     <c r="BL2508" s="87" t="str">
        <f t="shared" ref="BL2508:BL2571" si="888">IF(AC2508="","",AC2508)</f>
        <v/>
      </c>
      <c r="BM2508" s="87" t="str">
        <f t="shared" ref="BM2508:BM2571" si="889">IF(AD2508="","",AD2508)</f>
        <v/>
      </c>
      <c r="BN2508" s="87" t="str">
        <f t="shared" ref="BN2508:BN2571" si="890">IF(AE2508="","",AE2508)</f>
        <v/>
      </c>
    </row>
    <row r="2509" spans="2:66" x14ac:dyDescent="0.2">
      <c r="B2509" s="83">
        <v>41170</v>
      </c>
      <c r="C2509" s="87">
        <v>370.7</v>
      </c>
      <c r="D2509" s="87">
        <v>342.9</v>
      </c>
      <c r="E2509" s="87"/>
      <c r="F2509" s="87"/>
      <c r="G2509" s="87"/>
      <c r="H2509" s="87"/>
      <c r="I2509" s="87"/>
      <c r="J2509" s="87"/>
      <c r="K2509" s="87"/>
      <c r="L2509" s="87"/>
      <c r="M2509" s="87"/>
      <c r="N2509" s="87">
        <v>262</v>
      </c>
      <c r="O2509" s="87">
        <v>259</v>
      </c>
      <c r="P2509" s="87"/>
      <c r="Q2509" s="87">
        <v>280</v>
      </c>
      <c r="R2509" s="87"/>
      <c r="S2509" s="87"/>
      <c r="T2509" s="87"/>
      <c r="U2509" s="87"/>
      <c r="V2509" s="87"/>
      <c r="W2509" s="87"/>
      <c r="X2509" s="87">
        <v>1650</v>
      </c>
      <c r="Y2509" s="87"/>
      <c r="Z2509" s="87"/>
      <c r="AA2509" s="87"/>
      <c r="AB2509" s="87"/>
      <c r="AC2509" s="87"/>
      <c r="AD2509" s="87"/>
      <c r="AE2509" s="87"/>
      <c r="AG2509" s="78">
        <v>6.3186999999999998</v>
      </c>
      <c r="AH2509" s="12">
        <v>1.3046</v>
      </c>
      <c r="AI2509" s="12">
        <v>1.0450999999999999</v>
      </c>
      <c r="AJ2509" s="79">
        <v>53.9</v>
      </c>
      <c r="AL2509" s="87">
        <f t="shared" si="877"/>
        <v>370.7</v>
      </c>
      <c r="AM2509" s="87">
        <f t="shared" si="878"/>
        <v>342.9</v>
      </c>
      <c r="AN2509" s="87"/>
      <c r="AO2509" s="87" t="str">
        <f t="shared" si="869"/>
        <v/>
      </c>
      <c r="AP2509" s="87" t="str">
        <f t="shared" si="870"/>
        <v/>
      </c>
      <c r="AQ2509" s="87"/>
      <c r="AR2509" s="87" t="str">
        <f t="shared" si="871"/>
        <v/>
      </c>
      <c r="AS2509" s="87" t="str">
        <f t="shared" si="872"/>
        <v/>
      </c>
      <c r="AT2509" s="87" t="str">
        <f t="shared" si="879"/>
        <v/>
      </c>
      <c r="AU2509" s="87" t="str">
        <f t="shared" si="880"/>
        <v/>
      </c>
      <c r="AV2509" s="87"/>
      <c r="AW2509" s="87">
        <f t="shared" si="881"/>
        <v>341.80520000000001</v>
      </c>
      <c r="AX2509" s="87">
        <f t="shared" si="882"/>
        <v>337.89139999999998</v>
      </c>
      <c r="AY2509" s="87"/>
      <c r="AZ2509" s="87">
        <f t="shared" si="873"/>
        <v>365.28800000000001</v>
      </c>
      <c r="BA2509" s="87" t="str">
        <f t="shared" si="874"/>
        <v/>
      </c>
      <c r="BB2509" s="87" t="str">
        <f t="shared" si="875"/>
        <v/>
      </c>
      <c r="BC2509" s="87" t="str">
        <f t="shared" si="876"/>
        <v/>
      </c>
      <c r="BD2509" s="87"/>
      <c r="BE2509" s="87" t="str">
        <f t="shared" si="883"/>
        <v/>
      </c>
      <c r="BF2509" s="87"/>
      <c r="BG2509" s="87">
        <f t="shared" si="884"/>
        <v>306.12244897959181</v>
      </c>
      <c r="BH2509" s="87"/>
      <c r="BI2509" s="87" t="str">
        <f t="shared" si="885"/>
        <v/>
      </c>
      <c r="BJ2509" s="87" t="str">
        <f t="shared" si="886"/>
        <v/>
      </c>
      <c r="BK2509" t="str">
        <f t="shared" si="887"/>
        <v/>
      </c>
      <c r="BL2509" s="87" t="str">
        <f t="shared" si="888"/>
        <v/>
      </c>
      <c r="BM2509" s="87" t="str">
        <f t="shared" si="889"/>
        <v/>
      </c>
      <c r="BN2509" s="87" t="str">
        <f t="shared" si="890"/>
        <v/>
      </c>
    </row>
    <row r="2510" spans="2:66" x14ac:dyDescent="0.2">
      <c r="B2510" s="83">
        <v>41169</v>
      </c>
      <c r="C2510" s="87">
        <v>373.3</v>
      </c>
      <c r="D2510" s="87">
        <v>348.3</v>
      </c>
      <c r="E2510" s="87"/>
      <c r="F2510" s="87">
        <v>2350</v>
      </c>
      <c r="G2510" s="87">
        <v>2460</v>
      </c>
      <c r="H2510" s="87"/>
      <c r="I2510" s="87"/>
      <c r="J2510" s="87"/>
      <c r="K2510" s="87"/>
      <c r="L2510" s="87"/>
      <c r="M2510" s="87"/>
      <c r="N2510" s="87">
        <v>263</v>
      </c>
      <c r="O2510" s="87">
        <v>262</v>
      </c>
      <c r="P2510" s="87"/>
      <c r="Q2510" s="87">
        <v>282.5</v>
      </c>
      <c r="R2510" s="87">
        <v>302.5</v>
      </c>
      <c r="S2510" s="87">
        <v>283.5</v>
      </c>
      <c r="T2510" s="87">
        <v>278.5</v>
      </c>
      <c r="U2510" s="87"/>
      <c r="V2510" s="87"/>
      <c r="W2510" s="87"/>
      <c r="X2510" s="87">
        <v>1650</v>
      </c>
      <c r="Y2510" s="87"/>
      <c r="Z2510" s="87"/>
      <c r="AA2510" s="87"/>
      <c r="AB2510" s="87"/>
      <c r="AC2510" s="87"/>
      <c r="AD2510" s="87"/>
      <c r="AE2510" s="87"/>
      <c r="AG2510" s="78">
        <v>6.3170000000000002</v>
      </c>
      <c r="AH2510" s="12">
        <v>1.3116000000000001</v>
      </c>
      <c r="AI2510" s="12">
        <v>1.0472999999999999</v>
      </c>
      <c r="AJ2510" s="79">
        <v>53.88</v>
      </c>
      <c r="AL2510" s="87">
        <f t="shared" si="877"/>
        <v>373.3</v>
      </c>
      <c r="AM2510" s="87">
        <f t="shared" si="878"/>
        <v>348.3</v>
      </c>
      <c r="AN2510" s="87"/>
      <c r="AO2510" s="87">
        <f t="shared" si="869"/>
        <v>372.0120310273864</v>
      </c>
      <c r="AP2510" s="87">
        <f t="shared" si="870"/>
        <v>389.42536013930663</v>
      </c>
      <c r="AQ2510" s="87"/>
      <c r="AR2510" s="87" t="str">
        <f t="shared" si="871"/>
        <v/>
      </c>
      <c r="AS2510" s="87" t="str">
        <f t="shared" si="872"/>
        <v/>
      </c>
      <c r="AT2510" s="87" t="str">
        <f t="shared" si="879"/>
        <v/>
      </c>
      <c r="AU2510" s="87" t="str">
        <f t="shared" si="880"/>
        <v/>
      </c>
      <c r="AV2510" s="87"/>
      <c r="AW2510" s="87">
        <f t="shared" si="881"/>
        <v>344.95080000000002</v>
      </c>
      <c r="AX2510" s="87">
        <f t="shared" si="882"/>
        <v>343.63920000000002</v>
      </c>
      <c r="AY2510" s="87"/>
      <c r="AZ2510" s="87">
        <f t="shared" si="873"/>
        <v>370.52700000000004</v>
      </c>
      <c r="BA2510" s="87">
        <f t="shared" si="874"/>
        <v>396.75900000000001</v>
      </c>
      <c r="BB2510" s="87">
        <f t="shared" si="875"/>
        <v>371.83860000000004</v>
      </c>
      <c r="BC2510" s="87">
        <f t="shared" si="876"/>
        <v>365.28060000000005</v>
      </c>
      <c r="BD2510" s="87"/>
      <c r="BE2510" s="87" t="str">
        <f t="shared" si="883"/>
        <v/>
      </c>
      <c r="BF2510" s="87"/>
      <c r="BG2510" s="87">
        <f t="shared" si="884"/>
        <v>306.23608017817372</v>
      </c>
      <c r="BH2510" s="87"/>
      <c r="BI2510" s="87" t="str">
        <f t="shared" si="885"/>
        <v/>
      </c>
      <c r="BJ2510" s="87" t="str">
        <f t="shared" si="886"/>
        <v/>
      </c>
      <c r="BK2510" t="str">
        <f t="shared" si="887"/>
        <v/>
      </c>
      <c r="BL2510" s="87" t="str">
        <f t="shared" si="888"/>
        <v/>
      </c>
      <c r="BM2510" s="87" t="str">
        <f t="shared" si="889"/>
        <v/>
      </c>
      <c r="BN2510" s="87" t="str">
        <f t="shared" si="890"/>
        <v/>
      </c>
    </row>
    <row r="2511" spans="2:66" x14ac:dyDescent="0.2">
      <c r="B2511" s="83">
        <v>41167</v>
      </c>
      <c r="C2511" s="87"/>
      <c r="D2511" s="87"/>
      <c r="E2511" s="87"/>
      <c r="F2511" s="87"/>
      <c r="G2511" s="87"/>
      <c r="H2511" s="87"/>
      <c r="I2511" s="87"/>
      <c r="J2511" s="87"/>
      <c r="K2511" s="87"/>
      <c r="L2511" s="87"/>
      <c r="M2511" s="87"/>
      <c r="N2511" s="87"/>
      <c r="O2511" s="87"/>
      <c r="P2511" s="87"/>
      <c r="Q2511" s="87"/>
      <c r="R2511" s="87"/>
      <c r="S2511" s="87"/>
      <c r="T2511" s="87"/>
      <c r="U2511" s="87"/>
      <c r="V2511" s="87"/>
      <c r="W2511" s="87"/>
      <c r="X2511" s="87">
        <v>1650</v>
      </c>
      <c r="Y2511" s="87"/>
      <c r="Z2511" s="87"/>
      <c r="AA2511" s="87"/>
      <c r="AB2511" s="87"/>
      <c r="AC2511" s="87"/>
      <c r="AD2511" s="87"/>
      <c r="AE2511" s="87"/>
      <c r="AG2511" s="78"/>
      <c r="AH2511" s="12"/>
      <c r="AI2511" s="12"/>
      <c r="AJ2511" s="79"/>
      <c r="AL2511" s="87" t="str">
        <f t="shared" si="877"/>
        <v/>
      </c>
      <c r="AM2511" s="87" t="str">
        <f t="shared" si="878"/>
        <v/>
      </c>
      <c r="AN2511" s="87"/>
      <c r="AO2511" s="87" t="str">
        <f t="shared" si="869"/>
        <v/>
      </c>
      <c r="AP2511" s="87" t="str">
        <f t="shared" si="870"/>
        <v/>
      </c>
      <c r="AQ2511" s="87"/>
      <c r="AR2511" s="87" t="str">
        <f t="shared" si="871"/>
        <v/>
      </c>
      <c r="AS2511" s="87" t="str">
        <f t="shared" si="872"/>
        <v/>
      </c>
      <c r="AT2511" s="87" t="str">
        <f t="shared" si="879"/>
        <v/>
      </c>
      <c r="AU2511" s="87" t="str">
        <f t="shared" si="880"/>
        <v/>
      </c>
      <c r="AV2511" s="87"/>
      <c r="AW2511" s="87" t="str">
        <f t="shared" si="881"/>
        <v/>
      </c>
      <c r="AX2511" s="87" t="str">
        <f t="shared" si="882"/>
        <v/>
      </c>
      <c r="AY2511" s="87"/>
      <c r="AZ2511" s="87" t="str">
        <f t="shared" si="873"/>
        <v/>
      </c>
      <c r="BA2511" s="87" t="str">
        <f t="shared" si="874"/>
        <v/>
      </c>
      <c r="BB2511" s="87" t="str">
        <f t="shared" si="875"/>
        <v/>
      </c>
      <c r="BC2511" s="87" t="str">
        <f t="shared" si="876"/>
        <v/>
      </c>
      <c r="BD2511" s="87"/>
      <c r="BE2511" s="87" t="str">
        <f t="shared" si="883"/>
        <v/>
      </c>
      <c r="BF2511" s="87"/>
      <c r="BG2511" s="87" t="str">
        <f t="shared" si="884"/>
        <v/>
      </c>
      <c r="BH2511" s="87"/>
      <c r="BI2511" s="87" t="str">
        <f t="shared" si="885"/>
        <v/>
      </c>
      <c r="BJ2511" s="87" t="str">
        <f t="shared" si="886"/>
        <v/>
      </c>
      <c r="BK2511" t="str">
        <f t="shared" si="887"/>
        <v/>
      </c>
      <c r="BL2511" s="87" t="str">
        <f t="shared" si="888"/>
        <v/>
      </c>
      <c r="BM2511" s="87" t="str">
        <f t="shared" si="889"/>
        <v/>
      </c>
      <c r="BN2511" s="87" t="str">
        <f t="shared" si="890"/>
        <v/>
      </c>
    </row>
    <row r="2512" spans="2:66" x14ac:dyDescent="0.2">
      <c r="B2512" s="83">
        <v>41166</v>
      </c>
      <c r="C2512" s="87">
        <v>381.2</v>
      </c>
      <c r="D2512" s="87">
        <v>357.1</v>
      </c>
      <c r="E2512" s="87"/>
      <c r="F2512" s="87">
        <v>2350</v>
      </c>
      <c r="G2512" s="87">
        <v>2460</v>
      </c>
      <c r="H2512" s="87"/>
      <c r="I2512" s="87"/>
      <c r="J2512" s="87"/>
      <c r="K2512" s="87"/>
      <c r="L2512" s="87"/>
      <c r="M2512" s="87"/>
      <c r="N2512" s="87">
        <v>269.5</v>
      </c>
      <c r="O2512" s="87">
        <v>267</v>
      </c>
      <c r="P2512" s="87"/>
      <c r="Q2512" s="87">
        <v>287.5</v>
      </c>
      <c r="R2512" s="87"/>
      <c r="S2512" s="87"/>
      <c r="T2512" s="87"/>
      <c r="U2512" s="87"/>
      <c r="V2512" s="87">
        <v>367.5</v>
      </c>
      <c r="W2512" s="87"/>
      <c r="X2512" s="87">
        <v>1650</v>
      </c>
      <c r="Y2512" s="87"/>
      <c r="Z2512" s="87"/>
      <c r="AA2512" s="87"/>
      <c r="AB2512" s="87"/>
      <c r="AC2512" s="87">
        <v>346</v>
      </c>
      <c r="AD2512" s="87"/>
      <c r="AE2512" s="87"/>
      <c r="AG2512" s="78">
        <v>6.3144999999999998</v>
      </c>
      <c r="AH2512" s="12">
        <v>1.3124</v>
      </c>
      <c r="AI2512" s="12">
        <v>1.0545</v>
      </c>
      <c r="AJ2512" s="79">
        <v>54.3</v>
      </c>
      <c r="AL2512" s="87">
        <f t="shared" si="877"/>
        <v>381.2</v>
      </c>
      <c r="AM2512" s="87">
        <f t="shared" si="878"/>
        <v>357.1</v>
      </c>
      <c r="AN2512" s="87"/>
      <c r="AO2512" s="87">
        <f t="shared" si="869"/>
        <v>372.1593158603215</v>
      </c>
      <c r="AP2512" s="87">
        <f t="shared" si="870"/>
        <v>389.57953915591099</v>
      </c>
      <c r="AQ2512" s="87"/>
      <c r="AR2512" s="87" t="str">
        <f t="shared" si="871"/>
        <v/>
      </c>
      <c r="AS2512" s="87" t="str">
        <f t="shared" si="872"/>
        <v/>
      </c>
      <c r="AT2512" s="87" t="str">
        <f t="shared" si="879"/>
        <v/>
      </c>
      <c r="AU2512" s="87" t="str">
        <f t="shared" si="880"/>
        <v/>
      </c>
      <c r="AV2512" s="87"/>
      <c r="AW2512" s="87">
        <f t="shared" si="881"/>
        <v>353.6918</v>
      </c>
      <c r="AX2512" s="87">
        <f t="shared" si="882"/>
        <v>350.41079999999999</v>
      </c>
      <c r="AY2512" s="87"/>
      <c r="AZ2512" s="87">
        <f t="shared" si="873"/>
        <v>377.315</v>
      </c>
      <c r="BA2512" s="87" t="str">
        <f t="shared" si="874"/>
        <v/>
      </c>
      <c r="BB2512" s="87" t="str">
        <f t="shared" si="875"/>
        <v/>
      </c>
      <c r="BC2512" s="87" t="str">
        <f t="shared" si="876"/>
        <v/>
      </c>
      <c r="BD2512" s="87"/>
      <c r="BE2512" s="87">
        <f t="shared" si="883"/>
        <v>482.30700000000002</v>
      </c>
      <c r="BF2512" s="87"/>
      <c r="BG2512" s="87">
        <f t="shared" si="884"/>
        <v>303.86740331491717</v>
      </c>
      <c r="BH2512" s="87"/>
      <c r="BI2512" s="87" t="str">
        <f t="shared" si="885"/>
        <v/>
      </c>
      <c r="BJ2512" s="87" t="str">
        <f t="shared" si="886"/>
        <v/>
      </c>
      <c r="BK2512" t="str">
        <f t="shared" si="887"/>
        <v/>
      </c>
      <c r="BL2512" s="87">
        <f t="shared" si="888"/>
        <v>346</v>
      </c>
      <c r="BM2512" s="87" t="str">
        <f t="shared" si="889"/>
        <v/>
      </c>
      <c r="BN2512" s="87" t="str">
        <f t="shared" si="890"/>
        <v/>
      </c>
    </row>
    <row r="2513" spans="2:66" x14ac:dyDescent="0.2">
      <c r="B2513" s="83">
        <v>41165</v>
      </c>
      <c r="C2513" s="87">
        <v>381.2</v>
      </c>
      <c r="D2513" s="87">
        <v>355.3</v>
      </c>
      <c r="E2513" s="87"/>
      <c r="F2513" s="87">
        <v>2350</v>
      </c>
      <c r="G2513" s="87">
        <v>2460</v>
      </c>
      <c r="H2513" s="87"/>
      <c r="I2513" s="87"/>
      <c r="J2513" s="87"/>
      <c r="K2513" s="87"/>
      <c r="L2513" s="87"/>
      <c r="M2513" s="87"/>
      <c r="N2513" s="87">
        <v>265</v>
      </c>
      <c r="O2513" s="87">
        <v>263</v>
      </c>
      <c r="P2513" s="87"/>
      <c r="Q2513" s="87">
        <v>284.5</v>
      </c>
      <c r="R2513" s="87">
        <v>304.5</v>
      </c>
      <c r="S2513" s="87">
        <v>284.5</v>
      </c>
      <c r="T2513" s="87">
        <v>279.5</v>
      </c>
      <c r="U2513" s="87"/>
      <c r="V2513" s="87"/>
      <c r="W2513" s="87"/>
      <c r="X2513" s="87">
        <v>1650</v>
      </c>
      <c r="Y2513" s="87"/>
      <c r="Z2513" s="87"/>
      <c r="AA2513" s="87"/>
      <c r="AB2513" s="87"/>
      <c r="AC2513" s="87"/>
      <c r="AD2513" s="87"/>
      <c r="AE2513" s="87"/>
      <c r="AG2513" s="78">
        <v>6.3293999999999997</v>
      </c>
      <c r="AH2513" s="12">
        <v>1.2988</v>
      </c>
      <c r="AI2513" s="12">
        <v>1.0541</v>
      </c>
      <c r="AJ2513" s="79">
        <v>55.34</v>
      </c>
      <c r="AL2513" s="87">
        <f t="shared" si="877"/>
        <v>381.2</v>
      </c>
      <c r="AM2513" s="87">
        <f t="shared" si="878"/>
        <v>355.3</v>
      </c>
      <c r="AN2513" s="87"/>
      <c r="AO2513" s="87">
        <f t="shared" si="869"/>
        <v>371.28321799854649</v>
      </c>
      <c r="AP2513" s="87">
        <f t="shared" si="870"/>
        <v>388.66243245805293</v>
      </c>
      <c r="AQ2513" s="87"/>
      <c r="AR2513" s="87" t="str">
        <f t="shared" si="871"/>
        <v/>
      </c>
      <c r="AS2513" s="87" t="str">
        <f t="shared" si="872"/>
        <v/>
      </c>
      <c r="AT2513" s="87" t="str">
        <f t="shared" si="879"/>
        <v/>
      </c>
      <c r="AU2513" s="87" t="str">
        <f t="shared" si="880"/>
        <v/>
      </c>
      <c r="AV2513" s="87"/>
      <c r="AW2513" s="87">
        <f t="shared" si="881"/>
        <v>344.18200000000002</v>
      </c>
      <c r="AX2513" s="87">
        <f t="shared" si="882"/>
        <v>341.58439999999996</v>
      </c>
      <c r="AY2513" s="87"/>
      <c r="AZ2513" s="87">
        <f t="shared" si="873"/>
        <v>369.5086</v>
      </c>
      <c r="BA2513" s="87">
        <f t="shared" si="874"/>
        <v>395.4846</v>
      </c>
      <c r="BB2513" s="87">
        <f t="shared" si="875"/>
        <v>369.5086</v>
      </c>
      <c r="BC2513" s="87">
        <f t="shared" si="876"/>
        <v>363.01459999999997</v>
      </c>
      <c r="BD2513" s="87"/>
      <c r="BE2513" s="87" t="str">
        <f t="shared" si="883"/>
        <v/>
      </c>
      <c r="BF2513" s="87"/>
      <c r="BG2513" s="87">
        <f t="shared" si="884"/>
        <v>298.15684857246112</v>
      </c>
      <c r="BH2513" s="87"/>
      <c r="BI2513" s="87" t="str">
        <f t="shared" si="885"/>
        <v/>
      </c>
      <c r="BJ2513" s="87" t="str">
        <f t="shared" si="886"/>
        <v/>
      </c>
      <c r="BK2513" t="str">
        <f t="shared" si="887"/>
        <v/>
      </c>
      <c r="BL2513" s="87" t="str">
        <f t="shared" si="888"/>
        <v/>
      </c>
      <c r="BM2513" s="87" t="str">
        <f t="shared" si="889"/>
        <v/>
      </c>
      <c r="BN2513" s="87" t="str">
        <f t="shared" si="890"/>
        <v/>
      </c>
    </row>
    <row r="2514" spans="2:66" x14ac:dyDescent="0.2">
      <c r="B2514" s="83">
        <v>41164</v>
      </c>
      <c r="C2514" s="87">
        <v>377.5</v>
      </c>
      <c r="D2514" s="87">
        <v>350.8</v>
      </c>
      <c r="E2514" s="87"/>
      <c r="F2514" s="87">
        <v>2350</v>
      </c>
      <c r="G2514" s="87">
        <v>2460</v>
      </c>
      <c r="H2514" s="87"/>
      <c r="I2514" s="87"/>
      <c r="J2514" s="87"/>
      <c r="K2514" s="87"/>
      <c r="L2514" s="87"/>
      <c r="M2514" s="87"/>
      <c r="N2514" s="87">
        <v>263.5</v>
      </c>
      <c r="O2514" s="87">
        <v>261</v>
      </c>
      <c r="P2514" s="87"/>
      <c r="Q2514" s="87">
        <v>288.5</v>
      </c>
      <c r="R2514" s="87"/>
      <c r="S2514" s="87"/>
      <c r="T2514" s="87"/>
      <c r="U2514" s="87"/>
      <c r="V2514" s="87"/>
      <c r="W2514" s="87"/>
      <c r="X2514" s="87">
        <v>1650</v>
      </c>
      <c r="Y2514" s="87"/>
      <c r="Z2514" s="87"/>
      <c r="AA2514" s="87"/>
      <c r="AB2514" s="87"/>
      <c r="AC2514" s="87"/>
      <c r="AD2514" s="87"/>
      <c r="AE2514" s="87"/>
      <c r="AG2514" s="78">
        <v>6.3261000000000003</v>
      </c>
      <c r="AH2514" s="12">
        <v>1.2899</v>
      </c>
      <c r="AI2514" s="12">
        <v>1.0465</v>
      </c>
      <c r="AJ2514" s="79">
        <v>55.21</v>
      </c>
      <c r="AL2514" s="87">
        <f t="shared" si="877"/>
        <v>377.5</v>
      </c>
      <c r="AM2514" s="87">
        <f t="shared" si="878"/>
        <v>350.8</v>
      </c>
      <c r="AN2514" s="87"/>
      <c r="AO2514" s="87">
        <f t="shared" si="869"/>
        <v>371.47689729849355</v>
      </c>
      <c r="AP2514" s="87">
        <f t="shared" si="870"/>
        <v>388.86517759757197</v>
      </c>
      <c r="AQ2514" s="87"/>
      <c r="AR2514" s="87" t="str">
        <f t="shared" si="871"/>
        <v/>
      </c>
      <c r="AS2514" s="87" t="str">
        <f t="shared" si="872"/>
        <v/>
      </c>
      <c r="AT2514" s="87" t="str">
        <f t="shared" si="879"/>
        <v/>
      </c>
      <c r="AU2514" s="87" t="str">
        <f t="shared" si="880"/>
        <v/>
      </c>
      <c r="AV2514" s="87"/>
      <c r="AW2514" s="87">
        <f t="shared" si="881"/>
        <v>339.88864999999998</v>
      </c>
      <c r="AX2514" s="87">
        <f t="shared" si="882"/>
        <v>336.66390000000001</v>
      </c>
      <c r="AY2514" s="87"/>
      <c r="AZ2514" s="87">
        <f t="shared" si="873"/>
        <v>372.13614999999999</v>
      </c>
      <c r="BA2514" s="87" t="str">
        <f t="shared" si="874"/>
        <v/>
      </c>
      <c r="BB2514" s="87" t="str">
        <f t="shared" si="875"/>
        <v/>
      </c>
      <c r="BC2514" s="87" t="str">
        <f t="shared" si="876"/>
        <v/>
      </c>
      <c r="BD2514" s="87"/>
      <c r="BE2514" s="87" t="str">
        <f t="shared" si="883"/>
        <v/>
      </c>
      <c r="BF2514" s="87"/>
      <c r="BG2514" s="87">
        <f t="shared" si="884"/>
        <v>298.85890237275856</v>
      </c>
      <c r="BH2514" s="87"/>
      <c r="BI2514" s="87" t="str">
        <f t="shared" si="885"/>
        <v/>
      </c>
      <c r="BJ2514" s="87" t="str">
        <f t="shared" si="886"/>
        <v/>
      </c>
      <c r="BK2514" t="str">
        <f t="shared" si="887"/>
        <v/>
      </c>
      <c r="BL2514" s="87" t="str">
        <f t="shared" si="888"/>
        <v/>
      </c>
      <c r="BM2514" s="87" t="str">
        <f t="shared" si="889"/>
        <v/>
      </c>
      <c r="BN2514" s="87" t="str">
        <f t="shared" si="890"/>
        <v/>
      </c>
    </row>
    <row r="2515" spans="2:66" x14ac:dyDescent="0.2">
      <c r="B2515" s="83">
        <v>41163</v>
      </c>
      <c r="C2515" s="87">
        <v>374.4</v>
      </c>
      <c r="D2515" s="87">
        <v>348.5</v>
      </c>
      <c r="E2515" s="87"/>
      <c r="F2515" s="87">
        <v>2350</v>
      </c>
      <c r="G2515" s="87">
        <v>2460</v>
      </c>
      <c r="H2515" s="87"/>
      <c r="I2515" s="87"/>
      <c r="J2515" s="87"/>
      <c r="K2515" s="87"/>
      <c r="L2515" s="87"/>
      <c r="M2515" s="87"/>
      <c r="N2515" s="87">
        <v>266</v>
      </c>
      <c r="O2515" s="87">
        <v>264.5</v>
      </c>
      <c r="P2515" s="87"/>
      <c r="Q2515" s="87">
        <v>290.5</v>
      </c>
      <c r="R2515" s="87"/>
      <c r="S2515" s="87"/>
      <c r="T2515" s="87"/>
      <c r="U2515" s="87"/>
      <c r="V2515" s="87"/>
      <c r="W2515" s="87"/>
      <c r="X2515" s="87">
        <v>1650</v>
      </c>
      <c r="Y2515" s="87"/>
      <c r="Z2515" s="87"/>
      <c r="AA2515" s="87"/>
      <c r="AB2515" s="87"/>
      <c r="AC2515" s="87"/>
      <c r="AD2515" s="87"/>
      <c r="AE2515" s="87"/>
      <c r="AG2515" s="78">
        <v>6.3349000000000002</v>
      </c>
      <c r="AH2515" s="12">
        <v>1.2854000000000001</v>
      </c>
      <c r="AI2515" s="12">
        <v>1.0426</v>
      </c>
      <c r="AJ2515" s="79">
        <v>55.25</v>
      </c>
      <c r="AL2515" s="87">
        <f t="shared" si="877"/>
        <v>374.4</v>
      </c>
      <c r="AM2515" s="87">
        <f t="shared" si="878"/>
        <v>348.5</v>
      </c>
      <c r="AN2515" s="87"/>
      <c r="AO2515" s="87">
        <f t="shared" si="869"/>
        <v>370.96086757486307</v>
      </c>
      <c r="AP2515" s="87">
        <f t="shared" si="870"/>
        <v>388.32499329113324</v>
      </c>
      <c r="AQ2515" s="87"/>
      <c r="AR2515" s="87" t="str">
        <f t="shared" si="871"/>
        <v/>
      </c>
      <c r="AS2515" s="87" t="str">
        <f t="shared" si="872"/>
        <v/>
      </c>
      <c r="AT2515" s="87" t="str">
        <f t="shared" si="879"/>
        <v/>
      </c>
      <c r="AU2515" s="87" t="str">
        <f t="shared" si="880"/>
        <v/>
      </c>
      <c r="AV2515" s="87"/>
      <c r="AW2515" s="87">
        <f t="shared" si="881"/>
        <v>341.91640000000001</v>
      </c>
      <c r="AX2515" s="87">
        <f t="shared" si="882"/>
        <v>339.98830000000004</v>
      </c>
      <c r="AY2515" s="87"/>
      <c r="AZ2515" s="87">
        <f t="shared" si="873"/>
        <v>373.40870000000001</v>
      </c>
      <c r="BA2515" s="87" t="str">
        <f t="shared" si="874"/>
        <v/>
      </c>
      <c r="BB2515" s="87" t="str">
        <f t="shared" si="875"/>
        <v/>
      </c>
      <c r="BC2515" s="87" t="str">
        <f t="shared" si="876"/>
        <v/>
      </c>
      <c r="BD2515" s="87"/>
      <c r="BE2515" s="87" t="str">
        <f t="shared" si="883"/>
        <v/>
      </c>
      <c r="BF2515" s="87"/>
      <c r="BG2515" s="87">
        <f t="shared" si="884"/>
        <v>298.6425339366516</v>
      </c>
      <c r="BH2515" s="87"/>
      <c r="BI2515" s="87" t="str">
        <f t="shared" si="885"/>
        <v/>
      </c>
      <c r="BJ2515" s="87" t="str">
        <f t="shared" si="886"/>
        <v/>
      </c>
      <c r="BK2515" t="str">
        <f t="shared" si="887"/>
        <v/>
      </c>
      <c r="BL2515" s="87" t="str">
        <f t="shared" si="888"/>
        <v/>
      </c>
      <c r="BM2515" s="87" t="str">
        <f t="shared" si="889"/>
        <v/>
      </c>
      <c r="BN2515" s="87" t="str">
        <f t="shared" si="890"/>
        <v/>
      </c>
    </row>
    <row r="2516" spans="2:66" x14ac:dyDescent="0.2">
      <c r="B2516" s="83">
        <v>41162</v>
      </c>
      <c r="C2516" s="87">
        <v>372.7</v>
      </c>
      <c r="D2516" s="87">
        <v>350.8</v>
      </c>
      <c r="E2516" s="87"/>
      <c r="F2516" s="87">
        <v>2350</v>
      </c>
      <c r="G2516" s="87">
        <v>2460</v>
      </c>
      <c r="H2516" s="87"/>
      <c r="I2516" s="87"/>
      <c r="J2516" s="87"/>
      <c r="K2516" s="87"/>
      <c r="L2516" s="87"/>
      <c r="M2516" s="87"/>
      <c r="N2516" s="87">
        <v>267</v>
      </c>
      <c r="O2516" s="87">
        <v>265</v>
      </c>
      <c r="P2516" s="87"/>
      <c r="Q2516" s="87">
        <v>290.5</v>
      </c>
      <c r="R2516" s="87">
        <v>310.5</v>
      </c>
      <c r="S2516" s="87">
        <v>280.5</v>
      </c>
      <c r="T2516" s="87">
        <v>280.5</v>
      </c>
      <c r="U2516" s="87"/>
      <c r="V2516" s="87"/>
      <c r="W2516" s="87"/>
      <c r="X2516" s="87">
        <v>1650</v>
      </c>
      <c r="Y2516" s="87"/>
      <c r="Z2516" s="87"/>
      <c r="AA2516" s="87"/>
      <c r="AB2516" s="87"/>
      <c r="AC2516" s="87"/>
      <c r="AD2516" s="87"/>
      <c r="AE2516" s="87"/>
      <c r="AG2516" s="78">
        <v>6.3375000000000004</v>
      </c>
      <c r="AH2516" s="12">
        <v>1.2757000000000001</v>
      </c>
      <c r="AI2516" s="12">
        <v>1.0329999999999999</v>
      </c>
      <c r="AJ2516" s="79">
        <v>55.44</v>
      </c>
      <c r="AL2516" s="87">
        <f t="shared" si="877"/>
        <v>372.7</v>
      </c>
      <c r="AM2516" s="87">
        <f t="shared" si="878"/>
        <v>350.8</v>
      </c>
      <c r="AN2516" s="87"/>
      <c r="AO2516" s="87">
        <f t="shared" ref="AO2516:AO2579" si="891">IF(OR(F2516="",AG2516=""),"",F2516/AG2516)</f>
        <v>370.80867850098616</v>
      </c>
      <c r="AP2516" s="87">
        <f t="shared" ref="AP2516:AP2579" si="892">IF(OR(G2516="",AG2516=""),"",G2516/AG2516)</f>
        <v>388.16568047337273</v>
      </c>
      <c r="AQ2516" s="87"/>
      <c r="AR2516" s="87" t="str">
        <f t="shared" si="871"/>
        <v/>
      </c>
      <c r="AS2516" s="87" t="str">
        <f t="shared" si="872"/>
        <v/>
      </c>
      <c r="AT2516" s="87" t="str">
        <f t="shared" si="879"/>
        <v/>
      </c>
      <c r="AU2516" s="87" t="str">
        <f t="shared" si="880"/>
        <v/>
      </c>
      <c r="AV2516" s="87"/>
      <c r="AW2516" s="87">
        <f t="shared" si="881"/>
        <v>340.61189999999999</v>
      </c>
      <c r="AX2516" s="87">
        <f t="shared" si="882"/>
        <v>338.06049999999999</v>
      </c>
      <c r="AY2516" s="87"/>
      <c r="AZ2516" s="87">
        <f t="shared" si="873"/>
        <v>370.59084999999999</v>
      </c>
      <c r="BA2516" s="87">
        <f t="shared" si="874"/>
        <v>396.10485</v>
      </c>
      <c r="BB2516" s="87">
        <f t="shared" si="875"/>
        <v>357.83385000000004</v>
      </c>
      <c r="BC2516" s="87">
        <f t="shared" si="876"/>
        <v>357.83385000000004</v>
      </c>
      <c r="BD2516" s="87"/>
      <c r="BE2516" s="87" t="str">
        <f t="shared" si="883"/>
        <v/>
      </c>
      <c r="BF2516" s="87"/>
      <c r="BG2516" s="87">
        <f t="shared" si="884"/>
        <v>297.61904761904765</v>
      </c>
      <c r="BH2516" s="87"/>
      <c r="BI2516" s="87" t="str">
        <f t="shared" si="885"/>
        <v/>
      </c>
      <c r="BJ2516" s="87" t="str">
        <f t="shared" si="886"/>
        <v/>
      </c>
      <c r="BK2516" t="str">
        <f t="shared" si="887"/>
        <v/>
      </c>
      <c r="BL2516" s="87" t="str">
        <f t="shared" si="888"/>
        <v/>
      </c>
      <c r="BM2516" s="87" t="str">
        <f t="shared" si="889"/>
        <v/>
      </c>
      <c r="BN2516" s="87" t="str">
        <f t="shared" si="890"/>
        <v/>
      </c>
    </row>
    <row r="2517" spans="2:66" x14ac:dyDescent="0.2">
      <c r="B2517" s="83">
        <v>41160</v>
      </c>
      <c r="C2517" s="87"/>
      <c r="D2517" s="87"/>
      <c r="E2517" s="87"/>
      <c r="F2517" s="87"/>
      <c r="G2517" s="87"/>
      <c r="H2517" s="87"/>
      <c r="I2517" s="87"/>
      <c r="J2517" s="87"/>
      <c r="K2517" s="87"/>
      <c r="L2517" s="87"/>
      <c r="M2517" s="87"/>
      <c r="N2517" s="87"/>
      <c r="O2517" s="87"/>
      <c r="P2517" s="87"/>
      <c r="Q2517" s="87"/>
      <c r="R2517" s="87"/>
      <c r="S2517" s="87"/>
      <c r="T2517" s="87"/>
      <c r="U2517" s="87"/>
      <c r="V2517" s="87"/>
      <c r="W2517" s="87"/>
      <c r="X2517" s="87">
        <v>1650</v>
      </c>
      <c r="Y2517" s="87"/>
      <c r="Z2517" s="87"/>
      <c r="AA2517" s="87"/>
      <c r="AB2517" s="87"/>
      <c r="AC2517" s="87"/>
      <c r="AD2517" s="87"/>
      <c r="AE2517" s="87"/>
      <c r="AG2517" s="78"/>
      <c r="AH2517" s="12"/>
      <c r="AI2517" s="12"/>
      <c r="AJ2517" s="79"/>
      <c r="AL2517" s="87" t="str">
        <f t="shared" si="877"/>
        <v/>
      </c>
      <c r="AM2517" s="87" t="str">
        <f t="shared" si="878"/>
        <v/>
      </c>
      <c r="AN2517" s="87"/>
      <c r="AO2517" s="87" t="str">
        <f t="shared" si="891"/>
        <v/>
      </c>
      <c r="AP2517" s="87" t="str">
        <f t="shared" si="892"/>
        <v/>
      </c>
      <c r="AQ2517" s="87"/>
      <c r="AR2517" s="87" t="str">
        <f t="shared" si="871"/>
        <v/>
      </c>
      <c r="AS2517" s="87" t="str">
        <f t="shared" si="872"/>
        <v/>
      </c>
      <c r="AT2517" s="87" t="str">
        <f t="shared" si="879"/>
        <v/>
      </c>
      <c r="AU2517" s="87" t="str">
        <f t="shared" si="880"/>
        <v/>
      </c>
      <c r="AV2517" s="87"/>
      <c r="AW2517" s="87" t="str">
        <f t="shared" si="881"/>
        <v/>
      </c>
      <c r="AX2517" s="87" t="str">
        <f t="shared" si="882"/>
        <v/>
      </c>
      <c r="AY2517" s="87"/>
      <c r="AZ2517" s="87" t="str">
        <f t="shared" si="873"/>
        <v/>
      </c>
      <c r="BA2517" s="87" t="str">
        <f t="shared" si="874"/>
        <v/>
      </c>
      <c r="BB2517" s="87" t="str">
        <f t="shared" si="875"/>
        <v/>
      </c>
      <c r="BC2517" s="87" t="str">
        <f t="shared" si="876"/>
        <v/>
      </c>
      <c r="BD2517" s="87"/>
      <c r="BE2517" s="87" t="str">
        <f t="shared" si="883"/>
        <v/>
      </c>
      <c r="BF2517" s="87"/>
      <c r="BG2517" s="87" t="str">
        <f t="shared" si="884"/>
        <v/>
      </c>
      <c r="BH2517" s="87"/>
      <c r="BI2517" s="87" t="str">
        <f t="shared" si="885"/>
        <v/>
      </c>
      <c r="BJ2517" s="87" t="str">
        <f t="shared" si="886"/>
        <v/>
      </c>
      <c r="BK2517" t="str">
        <f t="shared" si="887"/>
        <v/>
      </c>
      <c r="BL2517" s="87" t="str">
        <f t="shared" si="888"/>
        <v/>
      </c>
      <c r="BM2517" s="87" t="str">
        <f t="shared" si="889"/>
        <v/>
      </c>
      <c r="BN2517" s="87" t="str">
        <f t="shared" si="890"/>
        <v/>
      </c>
    </row>
    <row r="2518" spans="2:66" x14ac:dyDescent="0.2">
      <c r="B2518" s="83">
        <v>41159</v>
      </c>
      <c r="C2518" s="87">
        <v>375.3</v>
      </c>
      <c r="D2518" s="87">
        <v>351.5</v>
      </c>
      <c r="E2518" s="87"/>
      <c r="F2518" s="87">
        <v>2330</v>
      </c>
      <c r="G2518" s="87">
        <v>2460</v>
      </c>
      <c r="H2518" s="87"/>
      <c r="I2518" s="87"/>
      <c r="J2518" s="87"/>
      <c r="K2518" s="87"/>
      <c r="L2518" s="87"/>
      <c r="M2518" s="87"/>
      <c r="N2518" s="87">
        <v>266.5</v>
      </c>
      <c r="O2518" s="87">
        <v>262</v>
      </c>
      <c r="P2518" s="87"/>
      <c r="Q2518" s="87">
        <v>288.5</v>
      </c>
      <c r="R2518" s="87"/>
      <c r="S2518" s="87"/>
      <c r="T2518" s="87"/>
      <c r="U2518" s="87"/>
      <c r="V2518" s="87"/>
      <c r="W2518" s="87"/>
      <c r="X2518" s="87">
        <v>1650</v>
      </c>
      <c r="Y2518" s="87"/>
      <c r="Z2518" s="87"/>
      <c r="AA2518" s="87"/>
      <c r="AB2518" s="87"/>
      <c r="AC2518" s="87">
        <v>330</v>
      </c>
      <c r="AD2518" s="87"/>
      <c r="AE2518" s="87"/>
      <c r="AG2518" s="78">
        <v>6.3428000000000004</v>
      </c>
      <c r="AH2518" s="12">
        <v>1.2815000000000001</v>
      </c>
      <c r="AI2518" s="12">
        <v>1.0383</v>
      </c>
      <c r="AJ2518" s="79">
        <v>55.36</v>
      </c>
      <c r="AL2518" s="87">
        <f t="shared" si="877"/>
        <v>375.3</v>
      </c>
      <c r="AM2518" s="87">
        <f t="shared" si="878"/>
        <v>351.5</v>
      </c>
      <c r="AN2518" s="87"/>
      <c r="AO2518" s="87">
        <f t="shared" si="891"/>
        <v>367.34565176262845</v>
      </c>
      <c r="AP2518" s="87">
        <f t="shared" si="892"/>
        <v>387.84133190389099</v>
      </c>
      <c r="AQ2518" s="87"/>
      <c r="AR2518" s="87" t="str">
        <f t="shared" si="871"/>
        <v/>
      </c>
      <c r="AS2518" s="87" t="str">
        <f t="shared" si="872"/>
        <v/>
      </c>
      <c r="AT2518" s="87" t="str">
        <f t="shared" si="879"/>
        <v/>
      </c>
      <c r="AU2518" s="87" t="str">
        <f t="shared" si="880"/>
        <v/>
      </c>
      <c r="AV2518" s="87"/>
      <c r="AW2518" s="87">
        <f t="shared" si="881"/>
        <v>341.51975000000004</v>
      </c>
      <c r="AX2518" s="87">
        <f t="shared" si="882"/>
        <v>335.75300000000004</v>
      </c>
      <c r="AY2518" s="87"/>
      <c r="AZ2518" s="87">
        <f t="shared" si="873"/>
        <v>369.71275000000003</v>
      </c>
      <c r="BA2518" s="87" t="str">
        <f t="shared" si="874"/>
        <v/>
      </c>
      <c r="BB2518" s="87" t="str">
        <f t="shared" si="875"/>
        <v/>
      </c>
      <c r="BC2518" s="87" t="str">
        <f t="shared" si="876"/>
        <v/>
      </c>
      <c r="BD2518" s="87"/>
      <c r="BE2518" s="87" t="str">
        <f t="shared" si="883"/>
        <v/>
      </c>
      <c r="BF2518" s="87"/>
      <c r="BG2518" s="87">
        <f t="shared" si="884"/>
        <v>298.04913294797689</v>
      </c>
      <c r="BH2518" s="87"/>
      <c r="BI2518" s="87" t="str">
        <f t="shared" si="885"/>
        <v/>
      </c>
      <c r="BJ2518" s="87" t="str">
        <f t="shared" si="886"/>
        <v/>
      </c>
      <c r="BK2518" t="str">
        <f t="shared" si="887"/>
        <v/>
      </c>
      <c r="BL2518" s="87">
        <f t="shared" si="888"/>
        <v>330</v>
      </c>
      <c r="BM2518" s="87" t="str">
        <f t="shared" si="889"/>
        <v/>
      </c>
      <c r="BN2518" s="87" t="str">
        <f t="shared" si="890"/>
        <v/>
      </c>
    </row>
    <row r="2519" spans="2:66" x14ac:dyDescent="0.2">
      <c r="B2519" s="83">
        <v>41158</v>
      </c>
      <c r="C2519" s="87">
        <v>375.3</v>
      </c>
      <c r="D2519" s="87">
        <v>353.3</v>
      </c>
      <c r="E2519" s="87"/>
      <c r="F2519" s="87">
        <v>2330</v>
      </c>
      <c r="G2519" s="87">
        <v>2460</v>
      </c>
      <c r="H2519" s="87"/>
      <c r="I2519" s="87"/>
      <c r="J2519" s="87"/>
      <c r="K2519" s="87"/>
      <c r="L2519" s="87"/>
      <c r="M2519" s="87"/>
      <c r="N2519" s="87">
        <v>264</v>
      </c>
      <c r="O2519" s="87">
        <v>259.5</v>
      </c>
      <c r="P2519" s="87"/>
      <c r="Q2519" s="87">
        <v>287.5</v>
      </c>
      <c r="R2519" s="87">
        <v>307.5</v>
      </c>
      <c r="S2519" s="87">
        <v>282.5</v>
      </c>
      <c r="T2519" s="87">
        <v>276.5</v>
      </c>
      <c r="U2519" s="87"/>
      <c r="V2519" s="87"/>
      <c r="W2519" s="87"/>
      <c r="X2519" s="87">
        <v>1650</v>
      </c>
      <c r="Y2519" s="87"/>
      <c r="Z2519" s="87"/>
      <c r="AA2519" s="87"/>
      <c r="AB2519" s="87"/>
      <c r="AC2519" s="87"/>
      <c r="AD2519" s="87"/>
      <c r="AE2519" s="87"/>
      <c r="AG2519" s="78">
        <v>6.3428000000000004</v>
      </c>
      <c r="AH2519" s="12">
        <v>1.2627999999999999</v>
      </c>
      <c r="AI2519" s="12">
        <v>1.028</v>
      </c>
      <c r="AJ2519" s="79">
        <v>55.66</v>
      </c>
      <c r="AL2519" s="87">
        <f t="shared" si="877"/>
        <v>375.3</v>
      </c>
      <c r="AM2519" s="87">
        <f t="shared" si="878"/>
        <v>353.3</v>
      </c>
      <c r="AN2519" s="87"/>
      <c r="AO2519" s="87">
        <f t="shared" si="891"/>
        <v>367.34565176262845</v>
      </c>
      <c r="AP2519" s="87">
        <f t="shared" si="892"/>
        <v>387.84133190389099</v>
      </c>
      <c r="AQ2519" s="87"/>
      <c r="AR2519" s="87" t="str">
        <f t="shared" si="871"/>
        <v/>
      </c>
      <c r="AS2519" s="87" t="str">
        <f t="shared" si="872"/>
        <v/>
      </c>
      <c r="AT2519" s="87" t="str">
        <f t="shared" si="879"/>
        <v/>
      </c>
      <c r="AU2519" s="87" t="str">
        <f t="shared" si="880"/>
        <v/>
      </c>
      <c r="AV2519" s="87"/>
      <c r="AW2519" s="87">
        <f t="shared" si="881"/>
        <v>333.37919999999997</v>
      </c>
      <c r="AX2519" s="87">
        <f t="shared" si="882"/>
        <v>327.69659999999999</v>
      </c>
      <c r="AY2519" s="87"/>
      <c r="AZ2519" s="87">
        <f t="shared" si="873"/>
        <v>363.05499999999995</v>
      </c>
      <c r="BA2519" s="87">
        <f t="shared" si="874"/>
        <v>388.31099999999998</v>
      </c>
      <c r="BB2519" s="87">
        <f t="shared" si="875"/>
        <v>356.74099999999999</v>
      </c>
      <c r="BC2519" s="87">
        <f t="shared" si="876"/>
        <v>349.16419999999999</v>
      </c>
      <c r="BD2519" s="87"/>
      <c r="BE2519" s="87" t="str">
        <f t="shared" si="883"/>
        <v/>
      </c>
      <c r="BF2519" s="87"/>
      <c r="BG2519" s="87">
        <f t="shared" si="884"/>
        <v>296.44268774703556</v>
      </c>
      <c r="BH2519" s="87"/>
      <c r="BI2519" s="87" t="str">
        <f t="shared" si="885"/>
        <v/>
      </c>
      <c r="BJ2519" s="87" t="str">
        <f t="shared" si="886"/>
        <v/>
      </c>
      <c r="BK2519" t="str">
        <f t="shared" si="887"/>
        <v/>
      </c>
      <c r="BL2519" s="87" t="str">
        <f t="shared" si="888"/>
        <v/>
      </c>
      <c r="BM2519" s="87" t="str">
        <f t="shared" si="889"/>
        <v/>
      </c>
      <c r="BN2519" s="87" t="str">
        <f t="shared" si="890"/>
        <v/>
      </c>
    </row>
    <row r="2520" spans="2:66" x14ac:dyDescent="0.2">
      <c r="B2520" s="83">
        <v>41157</v>
      </c>
      <c r="C2520" s="87">
        <v>359.3</v>
      </c>
      <c r="D2520" s="87">
        <v>336.4</v>
      </c>
      <c r="E2520" s="87"/>
      <c r="F2520" s="87">
        <v>2330</v>
      </c>
      <c r="G2520" s="87">
        <v>2460</v>
      </c>
      <c r="H2520" s="87"/>
      <c r="I2520" s="87"/>
      <c r="J2520" s="87"/>
      <c r="K2520" s="87"/>
      <c r="L2520" s="87"/>
      <c r="M2520" s="87"/>
      <c r="N2520" s="87">
        <v>263</v>
      </c>
      <c r="O2520" s="87">
        <v>259</v>
      </c>
      <c r="P2520" s="87"/>
      <c r="Q2520" s="87">
        <v>289.5</v>
      </c>
      <c r="R2520" s="87"/>
      <c r="S2520" s="87"/>
      <c r="T2520" s="87"/>
      <c r="U2520" s="87"/>
      <c r="V2520" s="87"/>
      <c r="W2520" s="87"/>
      <c r="X2520" s="87">
        <v>1650</v>
      </c>
      <c r="Y2520" s="87"/>
      <c r="Z2520" s="87"/>
      <c r="AA2520" s="87"/>
      <c r="AB2520" s="87"/>
      <c r="AC2520" s="87"/>
      <c r="AD2520" s="87"/>
      <c r="AE2520" s="87"/>
      <c r="AG2520" s="78">
        <v>6.3489000000000004</v>
      </c>
      <c r="AH2520" s="12">
        <v>1.2599</v>
      </c>
      <c r="AI2520" s="12">
        <v>1.0189999999999999</v>
      </c>
      <c r="AJ2520" s="79">
        <v>55.905000000000001</v>
      </c>
      <c r="AL2520" s="87">
        <f t="shared" si="877"/>
        <v>359.3</v>
      </c>
      <c r="AM2520" s="87">
        <f t="shared" si="878"/>
        <v>336.4</v>
      </c>
      <c r="AN2520" s="87"/>
      <c r="AO2520" s="87">
        <f t="shared" si="891"/>
        <v>366.99270739813193</v>
      </c>
      <c r="AP2520" s="87">
        <f t="shared" si="892"/>
        <v>387.46869536455131</v>
      </c>
      <c r="AQ2520" s="87"/>
      <c r="AR2520" s="87" t="str">
        <f t="shared" si="871"/>
        <v/>
      </c>
      <c r="AS2520" s="87" t="str">
        <f t="shared" si="872"/>
        <v/>
      </c>
      <c r="AT2520" s="87" t="str">
        <f t="shared" si="879"/>
        <v/>
      </c>
      <c r="AU2520" s="87" t="str">
        <f t="shared" si="880"/>
        <v/>
      </c>
      <c r="AV2520" s="87"/>
      <c r="AW2520" s="87">
        <f t="shared" si="881"/>
        <v>331.3537</v>
      </c>
      <c r="AX2520" s="87">
        <f t="shared" si="882"/>
        <v>326.3141</v>
      </c>
      <c r="AY2520" s="87"/>
      <c r="AZ2520" s="87">
        <f t="shared" si="873"/>
        <v>364.74105000000003</v>
      </c>
      <c r="BA2520" s="87" t="str">
        <f t="shared" si="874"/>
        <v/>
      </c>
      <c r="BB2520" s="87" t="str">
        <f t="shared" si="875"/>
        <v/>
      </c>
      <c r="BC2520" s="87" t="str">
        <f t="shared" si="876"/>
        <v/>
      </c>
      <c r="BD2520" s="87"/>
      <c r="BE2520" s="87" t="str">
        <f t="shared" si="883"/>
        <v/>
      </c>
      <c r="BF2520" s="87"/>
      <c r="BG2520" s="87">
        <f t="shared" si="884"/>
        <v>295.14354708881137</v>
      </c>
      <c r="BH2520" s="87"/>
      <c r="BI2520" s="87" t="str">
        <f t="shared" si="885"/>
        <v/>
      </c>
      <c r="BJ2520" s="87" t="str">
        <f t="shared" si="886"/>
        <v/>
      </c>
      <c r="BK2520" t="str">
        <f t="shared" si="887"/>
        <v/>
      </c>
      <c r="BL2520" s="87" t="str">
        <f t="shared" si="888"/>
        <v/>
      </c>
      <c r="BM2520" s="87" t="str">
        <f t="shared" si="889"/>
        <v/>
      </c>
      <c r="BN2520" s="87" t="str">
        <f t="shared" si="890"/>
        <v/>
      </c>
    </row>
    <row r="2521" spans="2:66" x14ac:dyDescent="0.2">
      <c r="B2521" s="83">
        <v>41156</v>
      </c>
      <c r="C2521" s="87">
        <v>366</v>
      </c>
      <c r="D2521" s="87">
        <v>343.9</v>
      </c>
      <c r="E2521" s="87"/>
      <c r="F2521" s="87">
        <v>2330</v>
      </c>
      <c r="G2521" s="87">
        <v>2430</v>
      </c>
      <c r="H2521" s="87"/>
      <c r="I2521" s="87"/>
      <c r="J2521" s="87"/>
      <c r="K2521" s="87"/>
      <c r="L2521" s="87"/>
      <c r="M2521" s="87"/>
      <c r="N2521" s="87">
        <v>268.5</v>
      </c>
      <c r="O2521" s="87">
        <v>264.5</v>
      </c>
      <c r="P2521" s="87"/>
      <c r="Q2521" s="87">
        <v>289.5</v>
      </c>
      <c r="R2521" s="87"/>
      <c r="S2521" s="87"/>
      <c r="T2521" s="87"/>
      <c r="U2521" s="87"/>
      <c r="V2521" s="87"/>
      <c r="W2521" s="87"/>
      <c r="X2521" s="87">
        <v>1650</v>
      </c>
      <c r="Y2521" s="87"/>
      <c r="Z2521" s="87"/>
      <c r="AA2521" s="87"/>
      <c r="AB2521" s="87"/>
      <c r="AC2521" s="87"/>
      <c r="AD2521" s="87"/>
      <c r="AE2521" s="87"/>
      <c r="AG2521" s="78">
        <v>6.3464999999999998</v>
      </c>
      <c r="AH2521" s="12">
        <v>1.2564</v>
      </c>
      <c r="AI2521" s="12">
        <v>1.0219</v>
      </c>
      <c r="AJ2521" s="79">
        <v>55.61</v>
      </c>
      <c r="AL2521" s="87">
        <f t="shared" si="877"/>
        <v>366</v>
      </c>
      <c r="AM2521" s="87">
        <f t="shared" si="878"/>
        <v>343.9</v>
      </c>
      <c r="AN2521" s="87"/>
      <c r="AO2521" s="87">
        <f t="shared" si="891"/>
        <v>367.13148979752623</v>
      </c>
      <c r="AP2521" s="87">
        <f t="shared" si="892"/>
        <v>382.88820609784921</v>
      </c>
      <c r="AQ2521" s="87"/>
      <c r="AR2521" s="87" t="str">
        <f t="shared" si="871"/>
        <v/>
      </c>
      <c r="AS2521" s="87" t="str">
        <f t="shared" si="872"/>
        <v/>
      </c>
      <c r="AT2521" s="87" t="str">
        <f t="shared" si="879"/>
        <v/>
      </c>
      <c r="AU2521" s="87" t="str">
        <f t="shared" si="880"/>
        <v/>
      </c>
      <c r="AV2521" s="87"/>
      <c r="AW2521" s="87">
        <f t="shared" si="881"/>
        <v>337.34339999999997</v>
      </c>
      <c r="AX2521" s="87">
        <f t="shared" si="882"/>
        <v>332.31779999999998</v>
      </c>
      <c r="AY2521" s="87"/>
      <c r="AZ2521" s="87">
        <f t="shared" si="873"/>
        <v>363.7278</v>
      </c>
      <c r="BA2521" s="87" t="str">
        <f t="shared" si="874"/>
        <v/>
      </c>
      <c r="BB2521" s="87" t="str">
        <f t="shared" si="875"/>
        <v/>
      </c>
      <c r="BC2521" s="87" t="str">
        <f t="shared" si="876"/>
        <v/>
      </c>
      <c r="BD2521" s="87"/>
      <c r="BE2521" s="87" t="str">
        <f t="shared" si="883"/>
        <v/>
      </c>
      <c r="BF2521" s="87"/>
      <c r="BG2521" s="87">
        <f t="shared" si="884"/>
        <v>296.70922495953965</v>
      </c>
      <c r="BH2521" s="87"/>
      <c r="BI2521" s="87" t="str">
        <f t="shared" si="885"/>
        <v/>
      </c>
      <c r="BJ2521" s="87" t="str">
        <f t="shared" si="886"/>
        <v/>
      </c>
      <c r="BK2521" t="str">
        <f t="shared" si="887"/>
        <v/>
      </c>
      <c r="BL2521" s="87" t="str">
        <f t="shared" si="888"/>
        <v/>
      </c>
      <c r="BM2521" s="87" t="str">
        <f t="shared" si="889"/>
        <v/>
      </c>
      <c r="BN2521" s="87" t="str">
        <f t="shared" si="890"/>
        <v/>
      </c>
    </row>
    <row r="2522" spans="2:66" x14ac:dyDescent="0.2">
      <c r="B2522" s="83">
        <v>41155</v>
      </c>
      <c r="C2522" s="87"/>
      <c r="D2522" s="87"/>
      <c r="E2522" s="87"/>
      <c r="F2522" s="87"/>
      <c r="G2522" s="87"/>
      <c r="H2522" s="87"/>
      <c r="I2522" s="87"/>
      <c r="J2522" s="87"/>
      <c r="K2522" s="87"/>
      <c r="L2522" s="87"/>
      <c r="M2522" s="87"/>
      <c r="N2522" s="87">
        <v>265.5</v>
      </c>
      <c r="O2522" s="87">
        <v>260.5</v>
      </c>
      <c r="P2522" s="87"/>
      <c r="Q2522" s="87">
        <v>287.5</v>
      </c>
      <c r="R2522" s="87">
        <v>307.5</v>
      </c>
      <c r="S2522" s="87">
        <v>282.5</v>
      </c>
      <c r="T2522" s="87">
        <v>277.5</v>
      </c>
      <c r="U2522" s="87"/>
      <c r="V2522" s="87"/>
      <c r="W2522" s="87"/>
      <c r="X2522" s="87">
        <v>1650</v>
      </c>
      <c r="Y2522" s="87"/>
      <c r="Z2522" s="87"/>
      <c r="AA2522" s="87"/>
      <c r="AB2522" s="87"/>
      <c r="AC2522" s="87"/>
      <c r="AD2522" s="87"/>
      <c r="AE2522" s="87"/>
      <c r="AG2522" s="78">
        <v>6.3402000000000003</v>
      </c>
      <c r="AH2522" s="12">
        <v>1.2593000000000001</v>
      </c>
      <c r="AI2522" s="12">
        <v>1.0243</v>
      </c>
      <c r="AJ2522" s="79">
        <v>55.53</v>
      </c>
      <c r="AL2522" s="87" t="str">
        <f t="shared" si="877"/>
        <v/>
      </c>
      <c r="AM2522" s="87" t="str">
        <f t="shared" si="878"/>
        <v/>
      </c>
      <c r="AN2522" s="87"/>
      <c r="AO2522" s="87" t="str">
        <f t="shared" si="891"/>
        <v/>
      </c>
      <c r="AP2522" s="87" t="str">
        <f t="shared" si="892"/>
        <v/>
      </c>
      <c r="AQ2522" s="87"/>
      <c r="AR2522" s="87" t="str">
        <f t="shared" si="871"/>
        <v/>
      </c>
      <c r="AS2522" s="87" t="str">
        <f t="shared" si="872"/>
        <v/>
      </c>
      <c r="AT2522" s="87" t="str">
        <f t="shared" si="879"/>
        <v/>
      </c>
      <c r="AU2522" s="87" t="str">
        <f t="shared" si="880"/>
        <v/>
      </c>
      <c r="AV2522" s="87"/>
      <c r="AW2522" s="87">
        <f t="shared" si="881"/>
        <v>334.34415000000001</v>
      </c>
      <c r="AX2522" s="87">
        <f t="shared" si="882"/>
        <v>328.04765000000003</v>
      </c>
      <c r="AY2522" s="87"/>
      <c r="AZ2522" s="87">
        <f t="shared" si="873"/>
        <v>362.04875000000004</v>
      </c>
      <c r="BA2522" s="87">
        <f t="shared" si="874"/>
        <v>387.23475000000002</v>
      </c>
      <c r="BB2522" s="87">
        <f t="shared" si="875"/>
        <v>355.75225</v>
      </c>
      <c r="BC2522" s="87">
        <f t="shared" si="876"/>
        <v>349.45575000000002</v>
      </c>
      <c r="BD2522" s="87"/>
      <c r="BE2522" s="87" t="str">
        <f t="shared" si="883"/>
        <v/>
      </c>
      <c r="BF2522" s="87"/>
      <c r="BG2522" s="87">
        <f t="shared" si="884"/>
        <v>297.13668287412207</v>
      </c>
      <c r="BH2522" s="87"/>
      <c r="BI2522" s="87" t="str">
        <f t="shared" si="885"/>
        <v/>
      </c>
      <c r="BJ2522" s="87" t="str">
        <f t="shared" si="886"/>
        <v/>
      </c>
      <c r="BK2522" t="str">
        <f t="shared" si="887"/>
        <v/>
      </c>
      <c r="BL2522" s="87" t="str">
        <f t="shared" si="888"/>
        <v/>
      </c>
      <c r="BM2522" s="87" t="str">
        <f t="shared" si="889"/>
        <v/>
      </c>
      <c r="BN2522" s="87" t="str">
        <f t="shared" si="890"/>
        <v/>
      </c>
    </row>
    <row r="2523" spans="2:66" x14ac:dyDescent="0.2">
      <c r="B2523" s="83">
        <v>41153</v>
      </c>
      <c r="C2523" s="87"/>
      <c r="D2523" s="87"/>
      <c r="E2523" s="87"/>
      <c r="F2523" s="87"/>
      <c r="G2523" s="87"/>
      <c r="H2523" s="87"/>
      <c r="I2523" s="87"/>
      <c r="J2523" s="87"/>
      <c r="K2523" s="87"/>
      <c r="L2523" s="87"/>
      <c r="M2523" s="87"/>
      <c r="N2523" s="87"/>
      <c r="O2523" s="87"/>
      <c r="P2523" s="87"/>
      <c r="Q2523" s="87"/>
      <c r="R2523" s="87"/>
      <c r="S2523" s="87"/>
      <c r="T2523" s="87"/>
      <c r="U2523" s="87"/>
      <c r="V2523" s="87"/>
      <c r="W2523" s="87"/>
      <c r="X2523" s="87">
        <v>1650</v>
      </c>
      <c r="Y2523" s="87"/>
      <c r="Z2523" s="87"/>
      <c r="AA2523" s="87"/>
      <c r="AB2523" s="87"/>
      <c r="AC2523" s="87"/>
      <c r="AD2523" s="87"/>
      <c r="AE2523" s="87"/>
      <c r="AG2523" s="78"/>
      <c r="AH2523" s="12"/>
      <c r="AI2523" s="12"/>
      <c r="AJ2523" s="79"/>
      <c r="AL2523" s="87" t="str">
        <f t="shared" si="877"/>
        <v/>
      </c>
      <c r="AM2523" s="87" t="str">
        <f t="shared" si="878"/>
        <v/>
      </c>
      <c r="AN2523" s="87"/>
      <c r="AO2523" s="87" t="str">
        <f t="shared" si="891"/>
        <v/>
      </c>
      <c r="AP2523" s="87" t="str">
        <f t="shared" si="892"/>
        <v/>
      </c>
      <c r="AQ2523" s="87"/>
      <c r="AR2523" s="87" t="str">
        <f t="shared" si="871"/>
        <v/>
      </c>
      <c r="AS2523" s="87" t="str">
        <f t="shared" si="872"/>
        <v/>
      </c>
      <c r="AT2523" s="87" t="str">
        <f t="shared" si="879"/>
        <v/>
      </c>
      <c r="AU2523" s="87" t="str">
        <f t="shared" si="880"/>
        <v/>
      </c>
      <c r="AV2523" s="87"/>
      <c r="AW2523" s="87" t="str">
        <f t="shared" si="881"/>
        <v/>
      </c>
      <c r="AX2523" s="87" t="str">
        <f t="shared" si="882"/>
        <v/>
      </c>
      <c r="AY2523" s="87"/>
      <c r="AZ2523" s="87" t="str">
        <f t="shared" si="873"/>
        <v/>
      </c>
      <c r="BA2523" s="87" t="str">
        <f t="shared" si="874"/>
        <v/>
      </c>
      <c r="BB2523" s="87" t="str">
        <f t="shared" si="875"/>
        <v/>
      </c>
      <c r="BC2523" s="87" t="str">
        <f t="shared" si="876"/>
        <v/>
      </c>
      <c r="BD2523" s="87"/>
      <c r="BE2523" s="87" t="str">
        <f t="shared" si="883"/>
        <v/>
      </c>
      <c r="BF2523" s="87"/>
      <c r="BG2523" s="87" t="str">
        <f t="shared" si="884"/>
        <v/>
      </c>
      <c r="BH2523" s="87"/>
      <c r="BI2523" s="87" t="str">
        <f t="shared" si="885"/>
        <v/>
      </c>
      <c r="BJ2523" s="87" t="str">
        <f t="shared" si="886"/>
        <v/>
      </c>
      <c r="BK2523" t="str">
        <f t="shared" si="887"/>
        <v/>
      </c>
      <c r="BL2523" s="87" t="str">
        <f t="shared" si="888"/>
        <v/>
      </c>
      <c r="BM2523" s="87" t="str">
        <f t="shared" si="889"/>
        <v/>
      </c>
      <c r="BN2523" s="87" t="str">
        <f t="shared" si="890"/>
        <v/>
      </c>
    </row>
    <row r="2524" spans="2:66" x14ac:dyDescent="0.2">
      <c r="B2524" s="83">
        <v>41152</v>
      </c>
      <c r="C2524" s="87">
        <v>369.1</v>
      </c>
      <c r="D2524" s="87">
        <v>350.3</v>
      </c>
      <c r="E2524" s="87"/>
      <c r="F2524" s="87">
        <v>2330</v>
      </c>
      <c r="G2524" s="87">
        <v>2430</v>
      </c>
      <c r="H2524" s="87"/>
      <c r="I2524" s="87"/>
      <c r="J2524" s="87"/>
      <c r="K2524" s="87"/>
      <c r="L2524" s="87"/>
      <c r="M2524" s="87"/>
      <c r="N2524" s="87">
        <v>268</v>
      </c>
      <c r="O2524" s="87">
        <v>264</v>
      </c>
      <c r="P2524" s="87"/>
      <c r="Q2524" s="87">
        <v>290.5</v>
      </c>
      <c r="R2524" s="87"/>
      <c r="S2524" s="87"/>
      <c r="T2524" s="87"/>
      <c r="U2524" s="87"/>
      <c r="V2524" s="87"/>
      <c r="W2524" s="87"/>
      <c r="X2524" s="87">
        <v>1650</v>
      </c>
      <c r="Y2524" s="87"/>
      <c r="Z2524" s="87"/>
      <c r="AA2524" s="87"/>
      <c r="AB2524" s="87"/>
      <c r="AC2524" s="87">
        <v>320</v>
      </c>
      <c r="AD2524" s="87"/>
      <c r="AE2524" s="87"/>
      <c r="AG2524" s="78">
        <v>6.3483999999999998</v>
      </c>
      <c r="AH2524" s="12">
        <v>1.2575000000000001</v>
      </c>
      <c r="AI2524" s="12">
        <v>1.032</v>
      </c>
      <c r="AJ2524" s="79">
        <v>55.52</v>
      </c>
      <c r="AL2524" s="87">
        <f t="shared" si="877"/>
        <v>369.1</v>
      </c>
      <c r="AM2524" s="87">
        <f t="shared" si="878"/>
        <v>350.3</v>
      </c>
      <c r="AN2524" s="87"/>
      <c r="AO2524" s="87">
        <f t="shared" si="891"/>
        <v>367.0216117446916</v>
      </c>
      <c r="AP2524" s="87">
        <f t="shared" si="892"/>
        <v>382.77361224875563</v>
      </c>
      <c r="AQ2524" s="87"/>
      <c r="AR2524" s="87" t="str">
        <f t="shared" si="871"/>
        <v/>
      </c>
      <c r="AS2524" s="87" t="str">
        <f t="shared" si="872"/>
        <v/>
      </c>
      <c r="AT2524" s="87" t="str">
        <f t="shared" si="879"/>
        <v/>
      </c>
      <c r="AU2524" s="87" t="str">
        <f t="shared" si="880"/>
        <v/>
      </c>
      <c r="AV2524" s="87"/>
      <c r="AW2524" s="87">
        <f t="shared" si="881"/>
        <v>337.01</v>
      </c>
      <c r="AX2524" s="87">
        <f t="shared" si="882"/>
        <v>331.98</v>
      </c>
      <c r="AY2524" s="87"/>
      <c r="AZ2524" s="87">
        <f t="shared" si="873"/>
        <v>365.30375000000004</v>
      </c>
      <c r="BA2524" s="87" t="str">
        <f t="shared" si="874"/>
        <v/>
      </c>
      <c r="BB2524" s="87" t="str">
        <f t="shared" si="875"/>
        <v/>
      </c>
      <c r="BC2524" s="87" t="str">
        <f t="shared" si="876"/>
        <v/>
      </c>
      <c r="BD2524" s="87"/>
      <c r="BE2524" s="87" t="str">
        <f t="shared" si="883"/>
        <v/>
      </c>
      <c r="BF2524" s="87"/>
      <c r="BG2524" s="87">
        <f t="shared" si="884"/>
        <v>297.1902017291066</v>
      </c>
      <c r="BH2524" s="87"/>
      <c r="BI2524" s="87" t="str">
        <f t="shared" si="885"/>
        <v/>
      </c>
      <c r="BJ2524" s="87" t="str">
        <f t="shared" si="886"/>
        <v/>
      </c>
      <c r="BK2524" t="str">
        <f t="shared" si="887"/>
        <v/>
      </c>
      <c r="BL2524" s="87">
        <f t="shared" si="888"/>
        <v>320</v>
      </c>
      <c r="BM2524" s="87" t="str">
        <f t="shared" si="889"/>
        <v/>
      </c>
      <c r="BN2524" s="87" t="str">
        <f t="shared" si="890"/>
        <v/>
      </c>
    </row>
    <row r="2525" spans="2:66" x14ac:dyDescent="0.2">
      <c r="B2525" s="83">
        <v>41151</v>
      </c>
      <c r="C2525" s="87">
        <v>369.1</v>
      </c>
      <c r="D2525" s="87">
        <v>350.3</v>
      </c>
      <c r="E2525" s="87"/>
      <c r="F2525" s="87">
        <v>2300</v>
      </c>
      <c r="G2525" s="87">
        <v>2410</v>
      </c>
      <c r="H2525" s="87"/>
      <c r="I2525" s="87"/>
      <c r="J2525" s="87"/>
      <c r="K2525" s="87"/>
      <c r="L2525" s="87"/>
      <c r="M2525" s="87"/>
      <c r="N2525" s="87">
        <v>266</v>
      </c>
      <c r="O2525" s="87">
        <v>266</v>
      </c>
      <c r="P2525" s="87"/>
      <c r="Q2525" s="87">
        <v>290.5</v>
      </c>
      <c r="R2525" s="87">
        <v>310.5</v>
      </c>
      <c r="S2525" s="87">
        <v>285.5</v>
      </c>
      <c r="T2525" s="87">
        <v>280.5</v>
      </c>
      <c r="U2525" s="87"/>
      <c r="V2525" s="87">
        <v>367.5</v>
      </c>
      <c r="W2525" s="87"/>
      <c r="X2525" s="87">
        <v>1650</v>
      </c>
      <c r="Y2525" s="87"/>
      <c r="Z2525" s="87"/>
      <c r="AA2525" s="87"/>
      <c r="AB2525" s="87"/>
      <c r="AC2525" s="87"/>
      <c r="AD2525" s="87"/>
      <c r="AE2525" s="87"/>
      <c r="AG2525" s="78">
        <v>6.3494000000000002</v>
      </c>
      <c r="AH2525" s="12">
        <v>1.2504</v>
      </c>
      <c r="AI2525" s="12">
        <v>1.0284</v>
      </c>
      <c r="AJ2525" s="79">
        <v>55.63</v>
      </c>
      <c r="AL2525" s="87">
        <f t="shared" si="877"/>
        <v>369.1</v>
      </c>
      <c r="AM2525" s="87">
        <f t="shared" si="878"/>
        <v>350.3</v>
      </c>
      <c r="AN2525" s="87"/>
      <c r="AO2525" s="87">
        <f t="shared" si="891"/>
        <v>362.23895171197279</v>
      </c>
      <c r="AP2525" s="87">
        <f t="shared" si="892"/>
        <v>379.56342331558886</v>
      </c>
      <c r="AQ2525" s="87"/>
      <c r="AR2525" s="87" t="str">
        <f t="shared" si="871"/>
        <v/>
      </c>
      <c r="AS2525" s="87" t="str">
        <f t="shared" si="872"/>
        <v/>
      </c>
      <c r="AT2525" s="87" t="str">
        <f t="shared" si="879"/>
        <v/>
      </c>
      <c r="AU2525" s="87" t="str">
        <f t="shared" si="880"/>
        <v/>
      </c>
      <c r="AV2525" s="87"/>
      <c r="AW2525" s="87">
        <f t="shared" si="881"/>
        <v>332.60640000000001</v>
      </c>
      <c r="AX2525" s="87">
        <f t="shared" si="882"/>
        <v>332.60640000000001</v>
      </c>
      <c r="AY2525" s="87"/>
      <c r="AZ2525" s="87">
        <f t="shared" si="873"/>
        <v>363.24119999999999</v>
      </c>
      <c r="BA2525" s="87">
        <f t="shared" si="874"/>
        <v>388.24919999999997</v>
      </c>
      <c r="BB2525" s="87">
        <f t="shared" si="875"/>
        <v>356.98919999999998</v>
      </c>
      <c r="BC2525" s="87">
        <f t="shared" si="876"/>
        <v>350.73719999999997</v>
      </c>
      <c r="BD2525" s="87"/>
      <c r="BE2525" s="87">
        <f t="shared" si="883"/>
        <v>459.52199999999999</v>
      </c>
      <c r="BF2525" s="87"/>
      <c r="BG2525" s="87">
        <f t="shared" si="884"/>
        <v>296.60255257954339</v>
      </c>
      <c r="BH2525" s="87"/>
      <c r="BI2525" s="87" t="str">
        <f t="shared" si="885"/>
        <v/>
      </c>
      <c r="BJ2525" s="87" t="str">
        <f t="shared" si="886"/>
        <v/>
      </c>
      <c r="BK2525" t="str">
        <f t="shared" si="887"/>
        <v/>
      </c>
      <c r="BL2525" s="87" t="str">
        <f t="shared" si="888"/>
        <v/>
      </c>
      <c r="BM2525" s="87" t="str">
        <f t="shared" si="889"/>
        <v/>
      </c>
      <c r="BN2525" s="87" t="str">
        <f t="shared" si="890"/>
        <v/>
      </c>
    </row>
    <row r="2526" spans="2:66" x14ac:dyDescent="0.2">
      <c r="B2526" s="83">
        <v>41150</v>
      </c>
      <c r="C2526" s="87">
        <v>369.7</v>
      </c>
      <c r="D2526" s="87">
        <v>343.7</v>
      </c>
      <c r="E2526" s="87"/>
      <c r="F2526" s="87">
        <v>2300</v>
      </c>
      <c r="G2526" s="87">
        <v>2410</v>
      </c>
      <c r="H2526" s="87"/>
      <c r="I2526" s="87"/>
      <c r="J2526" s="87"/>
      <c r="K2526" s="87"/>
      <c r="L2526" s="87"/>
      <c r="M2526" s="87"/>
      <c r="N2526" s="87">
        <v>263</v>
      </c>
      <c r="O2526" s="87">
        <v>263</v>
      </c>
      <c r="P2526" s="87"/>
      <c r="Q2526" s="87">
        <v>287.5</v>
      </c>
      <c r="R2526" s="87"/>
      <c r="S2526" s="87"/>
      <c r="T2526" s="87"/>
      <c r="U2526" s="87"/>
      <c r="V2526" s="87"/>
      <c r="W2526" s="87"/>
      <c r="X2526" s="87">
        <v>1650</v>
      </c>
      <c r="Y2526" s="87"/>
      <c r="Z2526" s="87"/>
      <c r="AA2526" s="87"/>
      <c r="AB2526" s="87"/>
      <c r="AC2526" s="87"/>
      <c r="AD2526" s="87"/>
      <c r="AE2526" s="87"/>
      <c r="AG2526" s="78">
        <v>6.3513000000000002</v>
      </c>
      <c r="AH2526" s="12">
        <v>1.2528999999999999</v>
      </c>
      <c r="AI2526" s="12">
        <v>1.0346</v>
      </c>
      <c r="AJ2526" s="79">
        <v>55.69</v>
      </c>
      <c r="AL2526" s="87">
        <f t="shared" si="877"/>
        <v>369.7</v>
      </c>
      <c r="AM2526" s="87">
        <f t="shared" si="878"/>
        <v>343.7</v>
      </c>
      <c r="AN2526" s="87"/>
      <c r="AO2526" s="87">
        <f t="shared" si="891"/>
        <v>362.13058743879208</v>
      </c>
      <c r="AP2526" s="87">
        <f t="shared" si="892"/>
        <v>379.44987640325604</v>
      </c>
      <c r="AQ2526" s="87"/>
      <c r="AR2526" s="87" t="str">
        <f t="shared" si="871"/>
        <v/>
      </c>
      <c r="AS2526" s="87" t="str">
        <f t="shared" si="872"/>
        <v/>
      </c>
      <c r="AT2526" s="87" t="str">
        <f t="shared" si="879"/>
        <v/>
      </c>
      <c r="AU2526" s="87" t="str">
        <f t="shared" si="880"/>
        <v/>
      </c>
      <c r="AV2526" s="87"/>
      <c r="AW2526" s="87">
        <f t="shared" si="881"/>
        <v>329.5127</v>
      </c>
      <c r="AX2526" s="87">
        <f t="shared" si="882"/>
        <v>329.5127</v>
      </c>
      <c r="AY2526" s="87"/>
      <c r="AZ2526" s="87">
        <f t="shared" si="873"/>
        <v>360.20874999999995</v>
      </c>
      <c r="BA2526" s="87" t="str">
        <f t="shared" si="874"/>
        <v/>
      </c>
      <c r="BB2526" s="87" t="str">
        <f t="shared" si="875"/>
        <v/>
      </c>
      <c r="BC2526" s="87" t="str">
        <f t="shared" si="876"/>
        <v/>
      </c>
      <c r="BD2526" s="87"/>
      <c r="BE2526" s="87" t="str">
        <f t="shared" si="883"/>
        <v/>
      </c>
      <c r="BF2526" s="87"/>
      <c r="BG2526" s="87">
        <f t="shared" si="884"/>
        <v>296.28299515173285</v>
      </c>
      <c r="BH2526" s="87"/>
      <c r="BI2526" s="87" t="str">
        <f t="shared" si="885"/>
        <v/>
      </c>
      <c r="BJ2526" s="87" t="str">
        <f t="shared" si="886"/>
        <v/>
      </c>
      <c r="BK2526" t="str">
        <f t="shared" si="887"/>
        <v/>
      </c>
      <c r="BL2526" s="87" t="str">
        <f t="shared" si="888"/>
        <v/>
      </c>
      <c r="BM2526" s="87" t="str">
        <f t="shared" si="889"/>
        <v/>
      </c>
      <c r="BN2526" s="87" t="str">
        <f t="shared" si="890"/>
        <v/>
      </c>
    </row>
    <row r="2527" spans="2:66" x14ac:dyDescent="0.2">
      <c r="B2527" s="83">
        <v>41149</v>
      </c>
      <c r="C2527" s="87">
        <v>359.1</v>
      </c>
      <c r="D2527" s="87">
        <v>332.4</v>
      </c>
      <c r="E2527" s="87"/>
      <c r="F2527" s="87">
        <v>2300</v>
      </c>
      <c r="G2527" s="87">
        <v>2410</v>
      </c>
      <c r="H2527" s="87"/>
      <c r="I2527" s="87"/>
      <c r="J2527" s="87"/>
      <c r="K2527" s="87"/>
      <c r="L2527" s="87"/>
      <c r="M2527" s="87"/>
      <c r="N2527" s="87">
        <v>260</v>
      </c>
      <c r="O2527" s="87">
        <v>260</v>
      </c>
      <c r="P2527" s="87"/>
      <c r="Q2527" s="87">
        <v>285</v>
      </c>
      <c r="R2527" s="87"/>
      <c r="S2527" s="87"/>
      <c r="T2527" s="87"/>
      <c r="U2527" s="87"/>
      <c r="V2527" s="87"/>
      <c r="W2527" s="87"/>
      <c r="X2527" s="87">
        <v>1650</v>
      </c>
      <c r="Y2527" s="87"/>
      <c r="Z2527" s="87"/>
      <c r="AA2527" s="87"/>
      <c r="AB2527" s="87"/>
      <c r="AC2527" s="87"/>
      <c r="AD2527" s="87"/>
      <c r="AE2527" s="87"/>
      <c r="AG2527" s="78">
        <v>6.3525</v>
      </c>
      <c r="AH2527" s="12">
        <v>1.2564</v>
      </c>
      <c r="AI2527" s="12">
        <v>1.0371999999999999</v>
      </c>
      <c r="AJ2527" s="79">
        <v>55.65</v>
      </c>
      <c r="AL2527" s="87">
        <f t="shared" si="877"/>
        <v>359.1</v>
      </c>
      <c r="AM2527" s="87">
        <f t="shared" si="878"/>
        <v>332.4</v>
      </c>
      <c r="AN2527" s="87"/>
      <c r="AO2527" s="87">
        <f t="shared" si="891"/>
        <v>362.0621802439984</v>
      </c>
      <c r="AP2527" s="87">
        <f t="shared" si="892"/>
        <v>379.37819756001574</v>
      </c>
      <c r="AQ2527" s="87"/>
      <c r="AR2527" s="87" t="str">
        <f t="shared" si="871"/>
        <v/>
      </c>
      <c r="AS2527" s="87" t="str">
        <f t="shared" si="872"/>
        <v/>
      </c>
      <c r="AT2527" s="87" t="str">
        <f t="shared" si="879"/>
        <v/>
      </c>
      <c r="AU2527" s="87" t="str">
        <f t="shared" si="880"/>
        <v/>
      </c>
      <c r="AV2527" s="87"/>
      <c r="AW2527" s="87">
        <f t="shared" si="881"/>
        <v>326.66399999999999</v>
      </c>
      <c r="AX2527" s="87">
        <f t="shared" si="882"/>
        <v>326.66399999999999</v>
      </c>
      <c r="AY2527" s="87"/>
      <c r="AZ2527" s="87">
        <f t="shared" si="873"/>
        <v>358.07400000000001</v>
      </c>
      <c r="BA2527" s="87" t="str">
        <f t="shared" si="874"/>
        <v/>
      </c>
      <c r="BB2527" s="87" t="str">
        <f t="shared" si="875"/>
        <v/>
      </c>
      <c r="BC2527" s="87" t="str">
        <f t="shared" si="876"/>
        <v/>
      </c>
      <c r="BD2527" s="87"/>
      <c r="BE2527" s="87" t="str">
        <f t="shared" si="883"/>
        <v/>
      </c>
      <c r="BF2527" s="87"/>
      <c r="BG2527" s="87">
        <f t="shared" si="884"/>
        <v>296.49595687331538</v>
      </c>
      <c r="BH2527" s="87"/>
      <c r="BI2527" s="87" t="str">
        <f t="shared" si="885"/>
        <v/>
      </c>
      <c r="BJ2527" s="87" t="str">
        <f t="shared" si="886"/>
        <v/>
      </c>
      <c r="BK2527" t="str">
        <f t="shared" si="887"/>
        <v/>
      </c>
      <c r="BL2527" s="87" t="str">
        <f t="shared" si="888"/>
        <v/>
      </c>
      <c r="BM2527" s="87" t="str">
        <f t="shared" si="889"/>
        <v/>
      </c>
      <c r="BN2527" s="87" t="str">
        <f t="shared" si="890"/>
        <v/>
      </c>
    </row>
    <row r="2528" spans="2:66" x14ac:dyDescent="0.2">
      <c r="B2528" s="83">
        <v>41148</v>
      </c>
      <c r="C2528" s="87">
        <v>361.1</v>
      </c>
      <c r="D2528" s="87">
        <v>335</v>
      </c>
      <c r="E2528" s="87"/>
      <c r="F2528" s="87">
        <v>2240</v>
      </c>
      <c r="G2528" s="87">
        <v>2340</v>
      </c>
      <c r="H2528" s="87"/>
      <c r="I2528" s="87"/>
      <c r="J2528" s="87"/>
      <c r="K2528" s="87"/>
      <c r="L2528" s="87"/>
      <c r="M2528" s="87"/>
      <c r="N2528" s="87">
        <v>264</v>
      </c>
      <c r="O2528" s="87">
        <v>263</v>
      </c>
      <c r="P2528" s="87"/>
      <c r="Q2528" s="87">
        <v>287.5</v>
      </c>
      <c r="R2528" s="87">
        <v>307.5</v>
      </c>
      <c r="S2528" s="87">
        <v>282.5</v>
      </c>
      <c r="T2528" s="87">
        <v>277.5</v>
      </c>
      <c r="U2528" s="87"/>
      <c r="V2528" s="87"/>
      <c r="W2528" s="87"/>
      <c r="X2528" s="87">
        <v>1650</v>
      </c>
      <c r="Y2528" s="87"/>
      <c r="Z2528" s="87"/>
      <c r="AA2528" s="87"/>
      <c r="AB2528" s="87"/>
      <c r="AC2528" s="87"/>
      <c r="AD2528" s="87"/>
      <c r="AE2528" s="87"/>
      <c r="AG2528" s="78">
        <v>6.3558000000000003</v>
      </c>
      <c r="AH2528" s="12">
        <v>1.2499</v>
      </c>
      <c r="AI2528" s="12">
        <v>1.0368999999999999</v>
      </c>
      <c r="AJ2528" s="79">
        <v>55.69</v>
      </c>
      <c r="AL2528" s="87">
        <f t="shared" si="877"/>
        <v>361.1</v>
      </c>
      <c r="AM2528" s="87">
        <f t="shared" si="878"/>
        <v>335</v>
      </c>
      <c r="AN2528" s="87"/>
      <c r="AO2528" s="87">
        <f t="shared" si="891"/>
        <v>352.43399729381036</v>
      </c>
      <c r="AP2528" s="87">
        <f t="shared" si="892"/>
        <v>368.16765788728401</v>
      </c>
      <c r="AQ2528" s="87"/>
      <c r="AR2528" s="87" t="str">
        <f t="shared" si="871"/>
        <v/>
      </c>
      <c r="AS2528" s="87" t="str">
        <f t="shared" si="872"/>
        <v/>
      </c>
      <c r="AT2528" s="87" t="str">
        <f t="shared" si="879"/>
        <v/>
      </c>
      <c r="AU2528" s="87" t="str">
        <f t="shared" si="880"/>
        <v/>
      </c>
      <c r="AV2528" s="87"/>
      <c r="AW2528" s="87">
        <f t="shared" si="881"/>
        <v>329.97359999999998</v>
      </c>
      <c r="AX2528" s="87">
        <f t="shared" si="882"/>
        <v>328.72370000000001</v>
      </c>
      <c r="AY2528" s="87"/>
      <c r="AZ2528" s="87">
        <f t="shared" si="873"/>
        <v>359.34625</v>
      </c>
      <c r="BA2528" s="87">
        <f t="shared" si="874"/>
        <v>384.34424999999999</v>
      </c>
      <c r="BB2528" s="87">
        <f t="shared" si="875"/>
        <v>353.09674999999999</v>
      </c>
      <c r="BC2528" s="87">
        <f t="shared" si="876"/>
        <v>346.84725000000003</v>
      </c>
      <c r="BD2528" s="87"/>
      <c r="BE2528" s="87" t="str">
        <f t="shared" si="883"/>
        <v/>
      </c>
      <c r="BF2528" s="87"/>
      <c r="BG2528" s="87">
        <f t="shared" si="884"/>
        <v>296.28299515173285</v>
      </c>
      <c r="BH2528" s="87"/>
      <c r="BI2528" s="87" t="str">
        <f t="shared" si="885"/>
        <v/>
      </c>
      <c r="BJ2528" s="87" t="str">
        <f t="shared" si="886"/>
        <v/>
      </c>
      <c r="BK2528" t="str">
        <f t="shared" si="887"/>
        <v/>
      </c>
      <c r="BL2528" s="87" t="str">
        <f t="shared" si="888"/>
        <v/>
      </c>
      <c r="BM2528" s="87" t="str">
        <f t="shared" si="889"/>
        <v/>
      </c>
      <c r="BN2528" s="87" t="str">
        <f t="shared" si="890"/>
        <v/>
      </c>
    </row>
    <row r="2529" spans="2:66" x14ac:dyDescent="0.2">
      <c r="B2529" s="83">
        <v>41146</v>
      </c>
      <c r="C2529" s="87"/>
      <c r="D2529" s="87"/>
      <c r="E2529" s="87"/>
      <c r="F2529" s="87"/>
      <c r="G2529" s="87"/>
      <c r="H2529" s="87"/>
      <c r="I2529" s="87"/>
      <c r="J2529" s="87"/>
      <c r="K2529" s="87"/>
      <c r="L2529" s="87"/>
      <c r="M2529" s="87"/>
      <c r="N2529" s="87"/>
      <c r="O2529" s="87"/>
      <c r="P2529" s="87"/>
      <c r="Q2529" s="87"/>
      <c r="R2529" s="87"/>
      <c r="S2529" s="87"/>
      <c r="T2529" s="87"/>
      <c r="U2529" s="87"/>
      <c r="V2529" s="87"/>
      <c r="W2529" s="87"/>
      <c r="X2529" s="87">
        <v>1350</v>
      </c>
      <c r="Y2529" s="87"/>
      <c r="Z2529" s="87"/>
      <c r="AA2529" s="87"/>
      <c r="AB2529" s="87"/>
      <c r="AC2529" s="87"/>
      <c r="AD2529" s="87"/>
      <c r="AE2529" s="87"/>
      <c r="AG2529" s="78"/>
      <c r="AH2529" s="12"/>
      <c r="AI2529" s="12"/>
      <c r="AJ2529" s="79"/>
      <c r="AL2529" s="87" t="str">
        <f t="shared" si="877"/>
        <v/>
      </c>
      <c r="AM2529" s="87" t="str">
        <f t="shared" si="878"/>
        <v/>
      </c>
      <c r="AN2529" s="87"/>
      <c r="AO2529" s="87" t="str">
        <f t="shared" si="891"/>
        <v/>
      </c>
      <c r="AP2529" s="87" t="str">
        <f t="shared" si="892"/>
        <v/>
      </c>
      <c r="AQ2529" s="87"/>
      <c r="AR2529" s="87" t="str">
        <f t="shared" si="871"/>
        <v/>
      </c>
      <c r="AS2529" s="87" t="str">
        <f t="shared" si="872"/>
        <v/>
      </c>
      <c r="AT2529" s="87" t="str">
        <f t="shared" si="879"/>
        <v/>
      </c>
      <c r="AU2529" s="87" t="str">
        <f t="shared" si="880"/>
        <v/>
      </c>
      <c r="AV2529" s="87"/>
      <c r="AW2529" s="87" t="str">
        <f t="shared" si="881"/>
        <v/>
      </c>
      <c r="AX2529" s="87" t="str">
        <f t="shared" si="882"/>
        <v/>
      </c>
      <c r="AY2529" s="87"/>
      <c r="AZ2529" s="87" t="str">
        <f t="shared" si="873"/>
        <v/>
      </c>
      <c r="BA2529" s="87" t="str">
        <f t="shared" si="874"/>
        <v/>
      </c>
      <c r="BB2529" s="87" t="str">
        <f t="shared" si="875"/>
        <v/>
      </c>
      <c r="BC2529" s="87" t="str">
        <f t="shared" si="876"/>
        <v/>
      </c>
      <c r="BD2529" s="87"/>
      <c r="BE2529" s="87" t="str">
        <f t="shared" si="883"/>
        <v/>
      </c>
      <c r="BF2529" s="87"/>
      <c r="BG2529" s="87" t="str">
        <f t="shared" si="884"/>
        <v/>
      </c>
      <c r="BH2529" s="87"/>
      <c r="BI2529" s="87" t="str">
        <f t="shared" si="885"/>
        <v/>
      </c>
      <c r="BJ2529" s="87" t="str">
        <f t="shared" si="886"/>
        <v/>
      </c>
      <c r="BK2529" t="str">
        <f t="shared" si="887"/>
        <v/>
      </c>
      <c r="BL2529" s="87" t="str">
        <f t="shared" si="888"/>
        <v/>
      </c>
      <c r="BM2529" s="87" t="str">
        <f t="shared" si="889"/>
        <v/>
      </c>
      <c r="BN2529" s="87" t="str">
        <f t="shared" si="890"/>
        <v/>
      </c>
    </row>
    <row r="2530" spans="2:66" x14ac:dyDescent="0.2">
      <c r="B2530" s="83">
        <v>41145</v>
      </c>
      <c r="C2530" s="87">
        <v>364.8</v>
      </c>
      <c r="D2530" s="87">
        <v>339.6</v>
      </c>
      <c r="E2530" s="87"/>
      <c r="F2530" s="87">
        <v>2240</v>
      </c>
      <c r="G2530" s="87">
        <v>2340</v>
      </c>
      <c r="H2530" s="87"/>
      <c r="I2530" s="87"/>
      <c r="J2530" s="87"/>
      <c r="K2530" s="87"/>
      <c r="L2530" s="87"/>
      <c r="M2530" s="87"/>
      <c r="N2530" s="87">
        <v>266.5</v>
      </c>
      <c r="O2530" s="87">
        <v>265.5</v>
      </c>
      <c r="P2530" s="87"/>
      <c r="Q2530" s="87">
        <v>288.5</v>
      </c>
      <c r="R2530" s="87"/>
      <c r="S2530" s="87"/>
      <c r="T2530" s="87"/>
      <c r="U2530" s="87"/>
      <c r="V2530" s="87"/>
      <c r="W2530" s="87"/>
      <c r="X2530" s="87">
        <v>1350</v>
      </c>
      <c r="Y2530" s="87"/>
      <c r="Z2530" s="87"/>
      <c r="AA2530" s="87"/>
      <c r="AB2530" s="87"/>
      <c r="AC2530" s="87">
        <v>312.5</v>
      </c>
      <c r="AD2530" s="87"/>
      <c r="AE2530" s="87"/>
      <c r="AG2530" s="78">
        <v>6.3541999999999996</v>
      </c>
      <c r="AH2530" s="12">
        <v>1.2511000000000001</v>
      </c>
      <c r="AI2530" s="12">
        <v>1.0402</v>
      </c>
      <c r="AJ2530" s="79">
        <v>55.49</v>
      </c>
      <c r="AL2530" s="87">
        <f t="shared" si="877"/>
        <v>364.8</v>
      </c>
      <c r="AM2530" s="87">
        <f t="shared" si="878"/>
        <v>339.6</v>
      </c>
      <c r="AN2530" s="87"/>
      <c r="AO2530" s="87">
        <f t="shared" si="891"/>
        <v>352.52274086431026</v>
      </c>
      <c r="AP2530" s="87">
        <f t="shared" si="892"/>
        <v>368.26036322432407</v>
      </c>
      <c r="AQ2530" s="87"/>
      <c r="AR2530" s="87" t="str">
        <f t="shared" si="871"/>
        <v/>
      </c>
      <c r="AS2530" s="87" t="str">
        <f t="shared" si="872"/>
        <v/>
      </c>
      <c r="AT2530" s="87" t="str">
        <f t="shared" si="879"/>
        <v/>
      </c>
      <c r="AU2530" s="87" t="str">
        <f t="shared" si="880"/>
        <v/>
      </c>
      <c r="AV2530" s="87"/>
      <c r="AW2530" s="87">
        <f t="shared" si="881"/>
        <v>333.41815000000003</v>
      </c>
      <c r="AX2530" s="87">
        <f t="shared" si="882"/>
        <v>332.16705000000002</v>
      </c>
      <c r="AY2530" s="87"/>
      <c r="AZ2530" s="87">
        <f t="shared" si="873"/>
        <v>360.94235000000003</v>
      </c>
      <c r="BA2530" s="87" t="str">
        <f t="shared" si="874"/>
        <v/>
      </c>
      <c r="BB2530" s="87" t="str">
        <f t="shared" si="875"/>
        <v/>
      </c>
      <c r="BC2530" s="87" t="str">
        <f t="shared" si="876"/>
        <v/>
      </c>
      <c r="BD2530" s="87"/>
      <c r="BE2530" s="87" t="str">
        <f t="shared" si="883"/>
        <v/>
      </c>
      <c r="BF2530" s="87"/>
      <c r="BG2530" s="87">
        <f t="shared" si="884"/>
        <v>243.28707875292847</v>
      </c>
      <c r="BH2530" s="87"/>
      <c r="BI2530" s="87" t="str">
        <f t="shared" si="885"/>
        <v/>
      </c>
      <c r="BJ2530" s="87" t="str">
        <f t="shared" si="886"/>
        <v/>
      </c>
      <c r="BK2530" t="str">
        <f t="shared" si="887"/>
        <v/>
      </c>
      <c r="BL2530" s="87">
        <f t="shared" si="888"/>
        <v>312.5</v>
      </c>
      <c r="BM2530" s="87" t="str">
        <f t="shared" si="889"/>
        <v/>
      </c>
      <c r="BN2530" s="87" t="str">
        <f t="shared" si="890"/>
        <v/>
      </c>
    </row>
    <row r="2531" spans="2:66" x14ac:dyDescent="0.2">
      <c r="B2531" s="83">
        <v>41144</v>
      </c>
      <c r="C2531" s="87">
        <v>364.8</v>
      </c>
      <c r="D2531" s="87">
        <v>336</v>
      </c>
      <c r="E2531" s="87"/>
      <c r="F2531" s="87">
        <v>2240</v>
      </c>
      <c r="G2531" s="87">
        <v>2340</v>
      </c>
      <c r="H2531" s="87"/>
      <c r="I2531" s="87"/>
      <c r="J2531" s="87"/>
      <c r="K2531" s="87"/>
      <c r="L2531" s="87"/>
      <c r="M2531" s="87"/>
      <c r="N2531" s="87">
        <v>270</v>
      </c>
      <c r="O2531" s="87">
        <v>269</v>
      </c>
      <c r="P2531" s="87"/>
      <c r="Q2531" s="87">
        <v>288.5</v>
      </c>
      <c r="R2531" s="87">
        <v>308.5</v>
      </c>
      <c r="S2531" s="87">
        <v>283.5</v>
      </c>
      <c r="T2531" s="87">
        <v>278.5</v>
      </c>
      <c r="U2531" s="87"/>
      <c r="V2531" s="87">
        <v>362.5</v>
      </c>
      <c r="W2531" s="87"/>
      <c r="X2531" s="87">
        <v>1350</v>
      </c>
      <c r="Y2531" s="87"/>
      <c r="Z2531" s="87"/>
      <c r="AA2531" s="87"/>
      <c r="AB2531" s="87"/>
      <c r="AC2531" s="87"/>
      <c r="AD2531" s="87"/>
      <c r="AE2531" s="87"/>
      <c r="AG2531" s="78">
        <v>6.3535000000000004</v>
      </c>
      <c r="AH2531" s="12">
        <v>1.2562</v>
      </c>
      <c r="AI2531" s="12">
        <v>1.0434000000000001</v>
      </c>
      <c r="AJ2531" s="79">
        <v>55.26</v>
      </c>
      <c r="AL2531" s="87">
        <f t="shared" si="877"/>
        <v>364.8</v>
      </c>
      <c r="AM2531" s="87">
        <f t="shared" si="878"/>
        <v>336</v>
      </c>
      <c r="AN2531" s="87"/>
      <c r="AO2531" s="87">
        <f t="shared" si="891"/>
        <v>352.56158023136851</v>
      </c>
      <c r="AP2531" s="87">
        <f t="shared" si="892"/>
        <v>368.30093649169748</v>
      </c>
      <c r="AQ2531" s="87"/>
      <c r="AR2531" s="87" t="str">
        <f t="shared" si="871"/>
        <v/>
      </c>
      <c r="AS2531" s="87" t="str">
        <f t="shared" si="872"/>
        <v/>
      </c>
      <c r="AT2531" s="87" t="str">
        <f t="shared" si="879"/>
        <v/>
      </c>
      <c r="AU2531" s="87" t="str">
        <f t="shared" si="880"/>
        <v/>
      </c>
      <c r="AV2531" s="87"/>
      <c r="AW2531" s="87">
        <f t="shared" si="881"/>
        <v>339.17399999999998</v>
      </c>
      <c r="AX2531" s="87">
        <f t="shared" si="882"/>
        <v>337.9178</v>
      </c>
      <c r="AY2531" s="87"/>
      <c r="AZ2531" s="87">
        <f t="shared" si="873"/>
        <v>362.41370000000001</v>
      </c>
      <c r="BA2531" s="87">
        <f t="shared" si="874"/>
        <v>387.53769999999997</v>
      </c>
      <c r="BB2531" s="87">
        <f t="shared" si="875"/>
        <v>356.1327</v>
      </c>
      <c r="BC2531" s="87">
        <f t="shared" si="876"/>
        <v>349.85169999999999</v>
      </c>
      <c r="BD2531" s="87"/>
      <c r="BE2531" s="87">
        <f t="shared" si="883"/>
        <v>455.3725</v>
      </c>
      <c r="BF2531" s="87"/>
      <c r="BG2531" s="87">
        <f t="shared" si="884"/>
        <v>244.29967426710101</v>
      </c>
      <c r="BH2531" s="87"/>
      <c r="BI2531" s="87" t="str">
        <f t="shared" si="885"/>
        <v/>
      </c>
      <c r="BJ2531" s="87" t="str">
        <f t="shared" si="886"/>
        <v/>
      </c>
      <c r="BK2531" t="str">
        <f t="shared" si="887"/>
        <v/>
      </c>
      <c r="BL2531" s="87" t="str">
        <f t="shared" si="888"/>
        <v/>
      </c>
      <c r="BM2531" s="87" t="str">
        <f t="shared" si="889"/>
        <v/>
      </c>
      <c r="BN2531" s="87" t="str">
        <f t="shared" si="890"/>
        <v/>
      </c>
    </row>
    <row r="2532" spans="2:66" x14ac:dyDescent="0.2">
      <c r="B2532" s="83">
        <v>41143</v>
      </c>
      <c r="C2532" s="87">
        <v>373</v>
      </c>
      <c r="D2532" s="87">
        <v>344</v>
      </c>
      <c r="E2532" s="87"/>
      <c r="F2532" s="87">
        <v>2240</v>
      </c>
      <c r="G2532" s="87">
        <v>2340</v>
      </c>
      <c r="H2532" s="87"/>
      <c r="I2532" s="87"/>
      <c r="J2532" s="87"/>
      <c r="K2532" s="87"/>
      <c r="L2532" s="87"/>
      <c r="M2532" s="87"/>
      <c r="N2532" s="87">
        <v>268</v>
      </c>
      <c r="O2532" s="87">
        <v>266.5</v>
      </c>
      <c r="P2532" s="87"/>
      <c r="Q2532" s="87">
        <v>288.5</v>
      </c>
      <c r="R2532" s="87"/>
      <c r="S2532" s="87"/>
      <c r="T2532" s="87"/>
      <c r="U2532" s="87"/>
      <c r="V2532" s="87"/>
      <c r="W2532" s="87"/>
      <c r="X2532" s="87">
        <v>1300</v>
      </c>
      <c r="Y2532" s="87"/>
      <c r="Z2532" s="87"/>
      <c r="AA2532" s="87"/>
      <c r="AB2532" s="87"/>
      <c r="AC2532" s="87"/>
      <c r="AD2532" s="87"/>
      <c r="AE2532" s="87"/>
      <c r="AG2532" s="78">
        <v>6.3514999999999997</v>
      </c>
      <c r="AH2532" s="12">
        <v>1.2525999999999999</v>
      </c>
      <c r="AI2532" s="12">
        <v>1.0503</v>
      </c>
      <c r="AJ2532" s="79">
        <v>55.494999999999997</v>
      </c>
      <c r="AL2532" s="87">
        <f t="shared" si="877"/>
        <v>373</v>
      </c>
      <c r="AM2532" s="87">
        <f t="shared" si="878"/>
        <v>344</v>
      </c>
      <c r="AN2532" s="87"/>
      <c r="AO2532" s="87">
        <f t="shared" si="891"/>
        <v>352.672597024325</v>
      </c>
      <c r="AP2532" s="87">
        <f t="shared" si="892"/>
        <v>368.41690939148236</v>
      </c>
      <c r="AQ2532" s="87"/>
      <c r="AR2532" s="87" t="str">
        <f t="shared" si="871"/>
        <v/>
      </c>
      <c r="AS2532" s="87" t="str">
        <f t="shared" si="872"/>
        <v/>
      </c>
      <c r="AT2532" s="87" t="str">
        <f t="shared" si="879"/>
        <v/>
      </c>
      <c r="AU2532" s="87" t="str">
        <f t="shared" si="880"/>
        <v/>
      </c>
      <c r="AV2532" s="87"/>
      <c r="AW2532" s="87">
        <f t="shared" si="881"/>
        <v>335.6968</v>
      </c>
      <c r="AX2532" s="87">
        <f t="shared" si="882"/>
        <v>333.81790000000001</v>
      </c>
      <c r="AY2532" s="87"/>
      <c r="AZ2532" s="87">
        <f t="shared" si="873"/>
        <v>361.37509999999997</v>
      </c>
      <c r="BA2532" s="87" t="str">
        <f t="shared" si="874"/>
        <v/>
      </c>
      <c r="BB2532" s="87" t="str">
        <f t="shared" si="875"/>
        <v/>
      </c>
      <c r="BC2532" s="87" t="str">
        <f t="shared" si="876"/>
        <v/>
      </c>
      <c r="BD2532" s="87"/>
      <c r="BE2532" s="87" t="str">
        <f t="shared" si="883"/>
        <v/>
      </c>
      <c r="BF2532" s="87"/>
      <c r="BG2532" s="87">
        <f t="shared" si="884"/>
        <v>234.25533831876746</v>
      </c>
      <c r="BH2532" s="87"/>
      <c r="BI2532" s="87" t="str">
        <f t="shared" si="885"/>
        <v/>
      </c>
      <c r="BJ2532" s="87" t="str">
        <f t="shared" si="886"/>
        <v/>
      </c>
      <c r="BK2532" t="str">
        <f t="shared" si="887"/>
        <v/>
      </c>
      <c r="BL2532" s="87" t="str">
        <f t="shared" si="888"/>
        <v/>
      </c>
      <c r="BM2532" s="87" t="str">
        <f t="shared" si="889"/>
        <v/>
      </c>
      <c r="BN2532" s="87" t="str">
        <f t="shared" si="890"/>
        <v/>
      </c>
    </row>
    <row r="2533" spans="2:66" x14ac:dyDescent="0.2">
      <c r="B2533" s="83">
        <v>41142</v>
      </c>
      <c r="C2533" s="87">
        <v>374.1</v>
      </c>
      <c r="D2533" s="87">
        <v>345.5</v>
      </c>
      <c r="E2533" s="87"/>
      <c r="F2533" s="87">
        <v>2240</v>
      </c>
      <c r="G2533" s="87">
        <v>2340</v>
      </c>
      <c r="H2533" s="87"/>
      <c r="I2533" s="87"/>
      <c r="J2533" s="87"/>
      <c r="K2533" s="87"/>
      <c r="L2533" s="87"/>
      <c r="M2533" s="87"/>
      <c r="N2533" s="87">
        <v>267</v>
      </c>
      <c r="O2533" s="87">
        <v>267</v>
      </c>
      <c r="P2533" s="87"/>
      <c r="Q2533" s="87">
        <v>288.5</v>
      </c>
      <c r="R2533" s="87"/>
      <c r="S2533" s="87"/>
      <c r="T2533" s="87"/>
      <c r="U2533" s="87"/>
      <c r="V2533" s="87"/>
      <c r="W2533" s="87"/>
      <c r="X2533" s="87">
        <v>1300</v>
      </c>
      <c r="Y2533" s="87"/>
      <c r="Z2533" s="87"/>
      <c r="AA2533" s="87"/>
      <c r="AB2533" s="87"/>
      <c r="AC2533" s="87"/>
      <c r="AD2533" s="87"/>
      <c r="AE2533" s="87"/>
      <c r="AG2533" s="78">
        <v>6.3559000000000001</v>
      </c>
      <c r="AH2533" s="12">
        <v>1.2470000000000001</v>
      </c>
      <c r="AI2533" s="12">
        <v>1.0482</v>
      </c>
      <c r="AJ2533" s="79">
        <v>55.3</v>
      </c>
      <c r="AL2533" s="87">
        <f t="shared" si="877"/>
        <v>374.1</v>
      </c>
      <c r="AM2533" s="87">
        <f t="shared" si="878"/>
        <v>345.5</v>
      </c>
      <c r="AN2533" s="87"/>
      <c r="AO2533" s="87">
        <f t="shared" si="891"/>
        <v>352.42845230415833</v>
      </c>
      <c r="AP2533" s="87">
        <f t="shared" si="892"/>
        <v>368.16186535345111</v>
      </c>
      <c r="AQ2533" s="87"/>
      <c r="AR2533" s="87" t="str">
        <f t="shared" si="871"/>
        <v/>
      </c>
      <c r="AS2533" s="87" t="str">
        <f t="shared" si="872"/>
        <v/>
      </c>
      <c r="AT2533" s="87" t="str">
        <f t="shared" si="879"/>
        <v/>
      </c>
      <c r="AU2533" s="87" t="str">
        <f t="shared" si="880"/>
        <v/>
      </c>
      <c r="AV2533" s="87"/>
      <c r="AW2533" s="87">
        <f t="shared" si="881"/>
        <v>332.94900000000001</v>
      </c>
      <c r="AX2533" s="87">
        <f t="shared" si="882"/>
        <v>332.94900000000001</v>
      </c>
      <c r="AY2533" s="87"/>
      <c r="AZ2533" s="87">
        <f t="shared" si="873"/>
        <v>359.75950000000006</v>
      </c>
      <c r="BA2533" s="87" t="str">
        <f t="shared" si="874"/>
        <v/>
      </c>
      <c r="BB2533" s="87" t="str">
        <f t="shared" si="875"/>
        <v/>
      </c>
      <c r="BC2533" s="87" t="str">
        <f t="shared" si="876"/>
        <v/>
      </c>
      <c r="BD2533" s="87"/>
      <c r="BE2533" s="87" t="str">
        <f t="shared" si="883"/>
        <v/>
      </c>
      <c r="BF2533" s="87"/>
      <c r="BG2533" s="87">
        <f t="shared" si="884"/>
        <v>235.08137432188067</v>
      </c>
      <c r="BH2533" s="87"/>
      <c r="BI2533" s="87" t="str">
        <f t="shared" si="885"/>
        <v/>
      </c>
      <c r="BJ2533" s="87" t="str">
        <f t="shared" si="886"/>
        <v/>
      </c>
      <c r="BK2533" t="str">
        <f t="shared" si="887"/>
        <v/>
      </c>
      <c r="BL2533" s="87" t="str">
        <f t="shared" si="888"/>
        <v/>
      </c>
      <c r="BM2533" s="87" t="str">
        <f t="shared" si="889"/>
        <v/>
      </c>
      <c r="BN2533" s="87" t="str">
        <f t="shared" si="890"/>
        <v/>
      </c>
    </row>
    <row r="2534" spans="2:66" x14ac:dyDescent="0.2">
      <c r="B2534" s="83">
        <v>41141</v>
      </c>
      <c r="C2534" s="87">
        <v>367.7</v>
      </c>
      <c r="D2534" s="87">
        <v>337.8</v>
      </c>
      <c r="E2534" s="87"/>
      <c r="F2534" s="87">
        <v>2240</v>
      </c>
      <c r="G2534" s="87">
        <v>2340</v>
      </c>
      <c r="H2534" s="87"/>
      <c r="I2534" s="87"/>
      <c r="J2534" s="87"/>
      <c r="K2534" s="87"/>
      <c r="L2534" s="87"/>
      <c r="M2534" s="87"/>
      <c r="N2534" s="87">
        <v>266</v>
      </c>
      <c r="O2534" s="87">
        <v>267</v>
      </c>
      <c r="P2534" s="87"/>
      <c r="Q2534" s="87">
        <v>287.5</v>
      </c>
      <c r="R2534" s="87">
        <v>307.5</v>
      </c>
      <c r="S2534" s="87">
        <v>282.5</v>
      </c>
      <c r="T2534" s="87">
        <v>277.5</v>
      </c>
      <c r="U2534" s="87"/>
      <c r="V2534" s="87"/>
      <c r="W2534" s="87"/>
      <c r="X2534" s="87"/>
      <c r="Y2534" s="87"/>
      <c r="Z2534" s="87"/>
      <c r="AA2534" s="87"/>
      <c r="AB2534" s="87"/>
      <c r="AC2534" s="87"/>
      <c r="AD2534" s="87"/>
      <c r="AE2534" s="87"/>
      <c r="AG2534" s="78">
        <v>6.3592000000000004</v>
      </c>
      <c r="AH2534" s="12">
        <v>1.2343</v>
      </c>
      <c r="AI2534" s="12">
        <v>1.0442</v>
      </c>
      <c r="AJ2534" s="79">
        <v>55.5</v>
      </c>
      <c r="AL2534" s="87">
        <f t="shared" si="877"/>
        <v>367.7</v>
      </c>
      <c r="AM2534" s="87">
        <f t="shared" si="878"/>
        <v>337.8</v>
      </c>
      <c r="AN2534" s="87"/>
      <c r="AO2534" s="87">
        <f t="shared" si="891"/>
        <v>352.24556547993456</v>
      </c>
      <c r="AP2534" s="87">
        <f t="shared" si="892"/>
        <v>367.9708139388602</v>
      </c>
      <c r="AQ2534" s="87"/>
      <c r="AR2534" s="87" t="str">
        <f t="shared" si="871"/>
        <v/>
      </c>
      <c r="AS2534" s="87" t="str">
        <f t="shared" si="872"/>
        <v/>
      </c>
      <c r="AT2534" s="87" t="str">
        <f t="shared" si="879"/>
        <v/>
      </c>
      <c r="AU2534" s="87" t="str">
        <f t="shared" si="880"/>
        <v/>
      </c>
      <c r="AV2534" s="87"/>
      <c r="AW2534" s="87">
        <f t="shared" si="881"/>
        <v>328.32380000000001</v>
      </c>
      <c r="AX2534" s="87">
        <f t="shared" si="882"/>
        <v>329.55809999999997</v>
      </c>
      <c r="AY2534" s="87"/>
      <c r="AZ2534" s="87">
        <f t="shared" si="873"/>
        <v>354.86124999999998</v>
      </c>
      <c r="BA2534" s="87">
        <f t="shared" si="874"/>
        <v>379.54724999999996</v>
      </c>
      <c r="BB2534" s="87">
        <f t="shared" si="875"/>
        <v>348.68975</v>
      </c>
      <c r="BC2534" s="87">
        <f t="shared" si="876"/>
        <v>342.51824999999997</v>
      </c>
      <c r="BD2534" s="87"/>
      <c r="BE2534" s="87" t="str">
        <f t="shared" si="883"/>
        <v/>
      </c>
      <c r="BF2534" s="87"/>
      <c r="BG2534" s="87" t="str">
        <f t="shared" si="884"/>
        <v/>
      </c>
      <c r="BH2534" s="87"/>
      <c r="BI2534" s="87" t="str">
        <f t="shared" si="885"/>
        <v/>
      </c>
      <c r="BJ2534" s="87" t="str">
        <f t="shared" si="886"/>
        <v/>
      </c>
      <c r="BK2534" t="str">
        <f t="shared" si="887"/>
        <v/>
      </c>
      <c r="BL2534" s="87" t="str">
        <f t="shared" si="888"/>
        <v/>
      </c>
      <c r="BM2534" s="87" t="str">
        <f t="shared" si="889"/>
        <v/>
      </c>
      <c r="BN2534" s="87" t="str">
        <f t="shared" si="890"/>
        <v/>
      </c>
    </row>
    <row r="2535" spans="2:66" x14ac:dyDescent="0.2">
      <c r="B2535" s="83">
        <v>41138</v>
      </c>
      <c r="C2535" s="87">
        <v>360.9</v>
      </c>
      <c r="D2535" s="87">
        <v>331.3</v>
      </c>
      <c r="E2535" s="87"/>
      <c r="F2535" s="87">
        <v>2200</v>
      </c>
      <c r="G2535" s="87">
        <v>2340</v>
      </c>
      <c r="H2535" s="87"/>
      <c r="I2535" s="87"/>
      <c r="J2535" s="87"/>
      <c r="K2535" s="87"/>
      <c r="L2535" s="87"/>
      <c r="M2535" s="87"/>
      <c r="N2535" s="87">
        <v>262</v>
      </c>
      <c r="O2535" s="87">
        <v>263</v>
      </c>
      <c r="P2535" s="87"/>
      <c r="Q2535" s="87">
        <v>285.5</v>
      </c>
      <c r="R2535" s="87"/>
      <c r="S2535" s="87"/>
      <c r="T2535" s="87"/>
      <c r="U2535" s="87"/>
      <c r="V2535" s="87"/>
      <c r="W2535" s="87"/>
      <c r="X2535" s="87"/>
      <c r="Y2535" s="87"/>
      <c r="Z2535" s="87"/>
      <c r="AA2535" s="87"/>
      <c r="AB2535" s="87"/>
      <c r="AC2535" s="87">
        <v>312.5</v>
      </c>
      <c r="AD2535" s="87"/>
      <c r="AE2535" s="87"/>
      <c r="AG2535" s="78">
        <v>6.3579999999999997</v>
      </c>
      <c r="AH2535" s="12">
        <v>1.2333000000000001</v>
      </c>
      <c r="AI2535" s="12">
        <v>1.0416000000000001</v>
      </c>
      <c r="AJ2535" s="79">
        <v>55.73</v>
      </c>
      <c r="AL2535" s="87">
        <f t="shared" si="877"/>
        <v>360.9</v>
      </c>
      <c r="AM2535" s="87">
        <f t="shared" si="878"/>
        <v>331.3</v>
      </c>
      <c r="AN2535" s="87"/>
      <c r="AO2535" s="87">
        <f t="shared" si="891"/>
        <v>346.02076124567475</v>
      </c>
      <c r="AP2535" s="87">
        <f t="shared" si="892"/>
        <v>368.04026423403587</v>
      </c>
      <c r="AQ2535" s="87"/>
      <c r="AR2535" s="87" t="str">
        <f t="shared" si="871"/>
        <v/>
      </c>
      <c r="AS2535" s="87" t="str">
        <f t="shared" si="872"/>
        <v/>
      </c>
      <c r="AT2535" s="87" t="str">
        <f t="shared" si="879"/>
        <v/>
      </c>
      <c r="AU2535" s="87" t="str">
        <f t="shared" si="880"/>
        <v/>
      </c>
      <c r="AV2535" s="87"/>
      <c r="AW2535" s="87">
        <f t="shared" si="881"/>
        <v>323.12460000000004</v>
      </c>
      <c r="AX2535" s="87">
        <f t="shared" si="882"/>
        <v>324.35790000000003</v>
      </c>
      <c r="AY2535" s="87"/>
      <c r="AZ2535" s="87">
        <f t="shared" si="873"/>
        <v>352.10714999999999</v>
      </c>
      <c r="BA2535" s="87" t="str">
        <f t="shared" si="874"/>
        <v/>
      </c>
      <c r="BB2535" s="87" t="str">
        <f t="shared" si="875"/>
        <v/>
      </c>
      <c r="BC2535" s="87" t="str">
        <f t="shared" si="876"/>
        <v/>
      </c>
      <c r="BD2535" s="87"/>
      <c r="BE2535" s="87" t="str">
        <f t="shared" si="883"/>
        <v/>
      </c>
      <c r="BF2535" s="87"/>
      <c r="BG2535" s="87" t="str">
        <f t="shared" si="884"/>
        <v/>
      </c>
      <c r="BH2535" s="87"/>
      <c r="BI2535" s="87" t="str">
        <f t="shared" si="885"/>
        <v/>
      </c>
      <c r="BJ2535" s="87" t="str">
        <f t="shared" si="886"/>
        <v/>
      </c>
      <c r="BK2535" t="str">
        <f t="shared" si="887"/>
        <v/>
      </c>
      <c r="BL2535" s="87">
        <f t="shared" si="888"/>
        <v>312.5</v>
      </c>
      <c r="BM2535" s="87" t="str">
        <f t="shared" si="889"/>
        <v/>
      </c>
      <c r="BN2535" s="87" t="str">
        <f t="shared" si="890"/>
        <v/>
      </c>
    </row>
    <row r="2536" spans="2:66" x14ac:dyDescent="0.2">
      <c r="B2536" s="83">
        <v>41137</v>
      </c>
      <c r="C2536" s="87">
        <v>359.1</v>
      </c>
      <c r="D2536" s="87">
        <v>327.60000000000002</v>
      </c>
      <c r="E2536" s="87"/>
      <c r="F2536" s="87">
        <v>2200</v>
      </c>
      <c r="G2536" s="87">
        <v>2340</v>
      </c>
      <c r="H2536" s="87"/>
      <c r="I2536" s="87"/>
      <c r="J2536" s="87"/>
      <c r="K2536" s="87"/>
      <c r="L2536" s="87"/>
      <c r="M2536" s="87"/>
      <c r="N2536" s="87">
        <v>263</v>
      </c>
      <c r="O2536" s="87">
        <v>263</v>
      </c>
      <c r="P2536" s="87"/>
      <c r="Q2536" s="87">
        <v>284.5</v>
      </c>
      <c r="R2536" s="87">
        <v>304.5</v>
      </c>
      <c r="S2536" s="87">
        <v>279.5</v>
      </c>
      <c r="T2536" s="87">
        <v>274.5</v>
      </c>
      <c r="U2536" s="87"/>
      <c r="V2536" s="87"/>
      <c r="W2536" s="87"/>
      <c r="X2536" s="87"/>
      <c r="Y2536" s="87"/>
      <c r="Z2536" s="87"/>
      <c r="AA2536" s="87"/>
      <c r="AB2536" s="87"/>
      <c r="AC2536" s="87"/>
      <c r="AD2536" s="87"/>
      <c r="AE2536" s="87"/>
      <c r="AG2536" s="78">
        <v>6.3658999999999999</v>
      </c>
      <c r="AH2536" s="12">
        <v>1.2354000000000001</v>
      </c>
      <c r="AI2536" s="12">
        <v>1.0508999999999999</v>
      </c>
      <c r="AJ2536" s="79">
        <v>55.62</v>
      </c>
      <c r="AL2536" s="87">
        <f t="shared" si="877"/>
        <v>359.1</v>
      </c>
      <c r="AM2536" s="87">
        <f t="shared" si="878"/>
        <v>327.60000000000002</v>
      </c>
      <c r="AN2536" s="87"/>
      <c r="AO2536" s="87">
        <f t="shared" si="891"/>
        <v>345.59135393267252</v>
      </c>
      <c r="AP2536" s="87">
        <f t="shared" si="892"/>
        <v>367.58353100111532</v>
      </c>
      <c r="AQ2536" s="87"/>
      <c r="AR2536" s="87" t="str">
        <f t="shared" si="871"/>
        <v/>
      </c>
      <c r="AS2536" s="87" t="str">
        <f t="shared" si="872"/>
        <v/>
      </c>
      <c r="AT2536" s="87" t="str">
        <f t="shared" si="879"/>
        <v/>
      </c>
      <c r="AU2536" s="87" t="str">
        <f t="shared" si="880"/>
        <v/>
      </c>
      <c r="AV2536" s="87"/>
      <c r="AW2536" s="87">
        <f t="shared" si="881"/>
        <v>324.91020000000003</v>
      </c>
      <c r="AX2536" s="87">
        <f t="shared" si="882"/>
        <v>324.91020000000003</v>
      </c>
      <c r="AY2536" s="87"/>
      <c r="AZ2536" s="87">
        <f t="shared" si="873"/>
        <v>351.47130000000004</v>
      </c>
      <c r="BA2536" s="87">
        <f t="shared" si="874"/>
        <v>376.17930000000001</v>
      </c>
      <c r="BB2536" s="87">
        <f t="shared" si="875"/>
        <v>345.29430000000002</v>
      </c>
      <c r="BC2536" s="87">
        <f t="shared" si="876"/>
        <v>339.1173</v>
      </c>
      <c r="BD2536" s="87"/>
      <c r="BE2536" s="87" t="str">
        <f t="shared" si="883"/>
        <v/>
      </c>
      <c r="BF2536" s="87"/>
      <c r="BG2536" s="87" t="str">
        <f t="shared" si="884"/>
        <v/>
      </c>
      <c r="BH2536" s="87"/>
      <c r="BI2536" s="87" t="str">
        <f t="shared" si="885"/>
        <v/>
      </c>
      <c r="BJ2536" s="87" t="str">
        <f t="shared" si="886"/>
        <v/>
      </c>
      <c r="BK2536" t="str">
        <f t="shared" si="887"/>
        <v/>
      </c>
      <c r="BL2536" s="87" t="str">
        <f t="shared" si="888"/>
        <v/>
      </c>
      <c r="BM2536" s="87" t="str">
        <f t="shared" si="889"/>
        <v/>
      </c>
      <c r="BN2536" s="87" t="str">
        <f t="shared" si="890"/>
        <v/>
      </c>
    </row>
    <row r="2537" spans="2:66" x14ac:dyDescent="0.2">
      <c r="B2537" s="83">
        <v>41136</v>
      </c>
      <c r="C2537" s="87">
        <v>351.9</v>
      </c>
      <c r="D2537" s="87">
        <v>322.10000000000002</v>
      </c>
      <c r="E2537" s="87"/>
      <c r="F2537" s="87">
        <v>2200</v>
      </c>
      <c r="G2537" s="87">
        <v>2340</v>
      </c>
      <c r="H2537" s="87"/>
      <c r="I2537" s="87"/>
      <c r="J2537" s="87"/>
      <c r="K2537" s="87"/>
      <c r="L2537" s="87"/>
      <c r="M2537" s="87"/>
      <c r="N2537" s="87"/>
      <c r="O2537" s="87"/>
      <c r="P2537" s="87"/>
      <c r="Q2537" s="87">
        <v>285.5</v>
      </c>
      <c r="R2537" s="87"/>
      <c r="S2537" s="87"/>
      <c r="T2537" s="87"/>
      <c r="U2537" s="87"/>
      <c r="V2537" s="87"/>
      <c r="W2537" s="87"/>
      <c r="X2537" s="87"/>
      <c r="Y2537" s="87"/>
      <c r="Z2537" s="87"/>
      <c r="AA2537" s="87"/>
      <c r="AB2537" s="87"/>
      <c r="AC2537" s="87"/>
      <c r="AD2537" s="87"/>
      <c r="AE2537" s="87"/>
      <c r="AG2537" s="78">
        <v>6.3619000000000003</v>
      </c>
      <c r="AH2537" s="12">
        <v>1.2287999999999999</v>
      </c>
      <c r="AI2537" s="12">
        <v>1.0502</v>
      </c>
      <c r="AJ2537" s="79">
        <v>55.52</v>
      </c>
      <c r="AL2537" s="87">
        <f t="shared" si="877"/>
        <v>351.9</v>
      </c>
      <c r="AM2537" s="87">
        <f t="shared" si="878"/>
        <v>322.10000000000002</v>
      </c>
      <c r="AN2537" s="87"/>
      <c r="AO2537" s="87">
        <f t="shared" si="891"/>
        <v>345.80864207233685</v>
      </c>
      <c r="AP2537" s="87">
        <f t="shared" si="892"/>
        <v>367.81464656784919</v>
      </c>
      <c r="AQ2537" s="87"/>
      <c r="AR2537" s="87" t="str">
        <f t="shared" si="871"/>
        <v/>
      </c>
      <c r="AS2537" s="87" t="str">
        <f t="shared" si="872"/>
        <v/>
      </c>
      <c r="AT2537" s="87" t="str">
        <f t="shared" si="879"/>
        <v/>
      </c>
      <c r="AU2537" s="87" t="str">
        <f t="shared" si="880"/>
        <v/>
      </c>
      <c r="AV2537" s="87"/>
      <c r="AW2537" s="87" t="str">
        <f t="shared" si="881"/>
        <v/>
      </c>
      <c r="AX2537" s="87" t="str">
        <f t="shared" si="882"/>
        <v/>
      </c>
      <c r="AY2537" s="87"/>
      <c r="AZ2537" s="87">
        <f t="shared" si="873"/>
        <v>350.82239999999996</v>
      </c>
      <c r="BA2537" s="87" t="str">
        <f t="shared" si="874"/>
        <v/>
      </c>
      <c r="BB2537" s="87" t="str">
        <f t="shared" si="875"/>
        <v/>
      </c>
      <c r="BC2537" s="87" t="str">
        <f t="shared" si="876"/>
        <v/>
      </c>
      <c r="BD2537" s="87"/>
      <c r="BE2537" s="87" t="str">
        <f t="shared" si="883"/>
        <v/>
      </c>
      <c r="BF2537" s="87"/>
      <c r="BG2537" s="87" t="str">
        <f t="shared" si="884"/>
        <v/>
      </c>
      <c r="BH2537" s="87"/>
      <c r="BI2537" s="87" t="str">
        <f t="shared" si="885"/>
        <v/>
      </c>
      <c r="BJ2537" s="87" t="str">
        <f t="shared" si="886"/>
        <v/>
      </c>
      <c r="BK2537" t="str">
        <f t="shared" si="887"/>
        <v/>
      </c>
      <c r="BL2537" s="87" t="str">
        <f t="shared" si="888"/>
        <v/>
      </c>
      <c r="BM2537" s="87" t="str">
        <f t="shared" si="889"/>
        <v/>
      </c>
      <c r="BN2537" s="87" t="str">
        <f t="shared" si="890"/>
        <v/>
      </c>
    </row>
    <row r="2538" spans="2:66" x14ac:dyDescent="0.2">
      <c r="B2538" s="83">
        <v>41135</v>
      </c>
      <c r="C2538" s="87">
        <v>349.7</v>
      </c>
      <c r="D2538" s="87">
        <v>319.5</v>
      </c>
      <c r="E2538" s="87"/>
      <c r="F2538" s="87">
        <v>2200</v>
      </c>
      <c r="G2538" s="87">
        <v>2340</v>
      </c>
      <c r="H2538" s="87"/>
      <c r="I2538" s="87"/>
      <c r="J2538" s="87"/>
      <c r="K2538" s="87"/>
      <c r="L2538" s="87"/>
      <c r="M2538" s="87"/>
      <c r="N2538" s="87">
        <v>260</v>
      </c>
      <c r="O2538" s="87">
        <v>260</v>
      </c>
      <c r="P2538" s="87"/>
      <c r="Q2538" s="87"/>
      <c r="R2538" s="87"/>
      <c r="S2538" s="87"/>
      <c r="T2538" s="87"/>
      <c r="U2538" s="87"/>
      <c r="V2538" s="87"/>
      <c r="W2538" s="87"/>
      <c r="X2538" s="87">
        <v>1300</v>
      </c>
      <c r="Y2538" s="87"/>
      <c r="Z2538" s="87"/>
      <c r="AA2538" s="87"/>
      <c r="AB2538" s="87"/>
      <c r="AC2538" s="87"/>
      <c r="AD2538" s="87"/>
      <c r="AE2538" s="87"/>
      <c r="AG2538" s="78">
        <v>6.3586</v>
      </c>
      <c r="AH2538" s="12">
        <v>1.2321</v>
      </c>
      <c r="AI2538" s="12">
        <v>1.0487</v>
      </c>
      <c r="AJ2538" s="79">
        <v>55.6</v>
      </c>
      <c r="AL2538" s="87">
        <f t="shared" si="877"/>
        <v>349.7</v>
      </c>
      <c r="AM2538" s="87">
        <f t="shared" si="878"/>
        <v>319.5</v>
      </c>
      <c r="AN2538" s="87"/>
      <c r="AO2538" s="87">
        <f t="shared" si="891"/>
        <v>345.98811059038155</v>
      </c>
      <c r="AP2538" s="87">
        <f t="shared" si="892"/>
        <v>368.00553580976947</v>
      </c>
      <c r="AQ2538" s="87"/>
      <c r="AR2538" s="87" t="str">
        <f t="shared" si="871"/>
        <v/>
      </c>
      <c r="AS2538" s="87" t="str">
        <f t="shared" si="872"/>
        <v/>
      </c>
      <c r="AT2538" s="87" t="str">
        <f t="shared" si="879"/>
        <v/>
      </c>
      <c r="AU2538" s="87" t="str">
        <f t="shared" si="880"/>
        <v/>
      </c>
      <c r="AV2538" s="87"/>
      <c r="AW2538" s="87">
        <f t="shared" si="881"/>
        <v>320.346</v>
      </c>
      <c r="AX2538" s="87">
        <f t="shared" si="882"/>
        <v>320.346</v>
      </c>
      <c r="AY2538" s="87"/>
      <c r="AZ2538" s="87" t="str">
        <f t="shared" si="873"/>
        <v/>
      </c>
      <c r="BA2538" s="87" t="str">
        <f t="shared" si="874"/>
        <v/>
      </c>
      <c r="BB2538" s="87" t="str">
        <f t="shared" si="875"/>
        <v/>
      </c>
      <c r="BC2538" s="87" t="str">
        <f t="shared" si="876"/>
        <v/>
      </c>
      <c r="BD2538" s="87"/>
      <c r="BE2538" s="87" t="str">
        <f t="shared" si="883"/>
        <v/>
      </c>
      <c r="BF2538" s="87"/>
      <c r="BG2538" s="87">
        <f t="shared" si="884"/>
        <v>233.81294964028774</v>
      </c>
      <c r="BH2538" s="87"/>
      <c r="BI2538" s="87" t="str">
        <f t="shared" si="885"/>
        <v/>
      </c>
      <c r="BJ2538" s="87" t="str">
        <f t="shared" si="886"/>
        <v/>
      </c>
      <c r="BK2538" t="str">
        <f t="shared" si="887"/>
        <v/>
      </c>
      <c r="BL2538" s="87" t="str">
        <f t="shared" si="888"/>
        <v/>
      </c>
      <c r="BM2538" s="87" t="str">
        <f t="shared" si="889"/>
        <v/>
      </c>
      <c r="BN2538" s="87" t="str">
        <f t="shared" si="890"/>
        <v/>
      </c>
    </row>
    <row r="2539" spans="2:66" x14ac:dyDescent="0.2">
      <c r="B2539" s="83">
        <v>41134</v>
      </c>
      <c r="C2539" s="87">
        <v>355.6</v>
      </c>
      <c r="D2539" s="87">
        <v>325.8</v>
      </c>
      <c r="E2539" s="87"/>
      <c r="F2539" s="87">
        <v>2200</v>
      </c>
      <c r="G2539" s="87">
        <v>2340</v>
      </c>
      <c r="H2539" s="87"/>
      <c r="I2539" s="87"/>
      <c r="J2539" s="87"/>
      <c r="K2539" s="87"/>
      <c r="L2539" s="87"/>
      <c r="M2539" s="87"/>
      <c r="N2539" s="87">
        <v>260.5</v>
      </c>
      <c r="O2539" s="87">
        <v>248.5</v>
      </c>
      <c r="P2539" s="87"/>
      <c r="Q2539" s="87">
        <v>284.5</v>
      </c>
      <c r="R2539" s="87">
        <v>305.5</v>
      </c>
      <c r="S2539" s="87">
        <v>280.5</v>
      </c>
      <c r="T2539" s="87">
        <v>275.5</v>
      </c>
      <c r="U2539" s="87"/>
      <c r="V2539" s="87"/>
      <c r="W2539" s="87"/>
      <c r="X2539" s="87">
        <v>1300</v>
      </c>
      <c r="Y2539" s="87"/>
      <c r="Z2539" s="87"/>
      <c r="AA2539" s="87"/>
      <c r="AB2539" s="87"/>
      <c r="AC2539" s="87"/>
      <c r="AD2539" s="87"/>
      <c r="AE2539" s="87"/>
      <c r="AG2539" s="78">
        <v>6.3613</v>
      </c>
      <c r="AH2539" s="12">
        <v>1.2331000000000001</v>
      </c>
      <c r="AI2539" s="12">
        <v>1.0512999999999999</v>
      </c>
      <c r="AJ2539" s="79">
        <v>55.34</v>
      </c>
      <c r="AL2539" s="87">
        <f t="shared" si="877"/>
        <v>355.6</v>
      </c>
      <c r="AM2539" s="87">
        <f t="shared" si="878"/>
        <v>325.8</v>
      </c>
      <c r="AN2539" s="87"/>
      <c r="AO2539" s="87">
        <f t="shared" si="891"/>
        <v>345.84125886218226</v>
      </c>
      <c r="AP2539" s="87">
        <f t="shared" si="892"/>
        <v>367.84933897159385</v>
      </c>
      <c r="AQ2539" s="87"/>
      <c r="AR2539" s="87" t="str">
        <f t="shared" si="871"/>
        <v/>
      </c>
      <c r="AS2539" s="87" t="str">
        <f t="shared" si="872"/>
        <v/>
      </c>
      <c r="AT2539" s="87" t="str">
        <f t="shared" si="879"/>
        <v/>
      </c>
      <c r="AU2539" s="87" t="str">
        <f t="shared" si="880"/>
        <v/>
      </c>
      <c r="AV2539" s="87"/>
      <c r="AW2539" s="87">
        <f t="shared" si="881"/>
        <v>321.22255000000001</v>
      </c>
      <c r="AX2539" s="87">
        <f t="shared" si="882"/>
        <v>306.42535000000004</v>
      </c>
      <c r="AY2539" s="87"/>
      <c r="AZ2539" s="87">
        <f t="shared" si="873"/>
        <v>350.81695000000002</v>
      </c>
      <c r="BA2539" s="87">
        <f t="shared" si="874"/>
        <v>376.71205000000003</v>
      </c>
      <c r="BB2539" s="87">
        <f t="shared" si="875"/>
        <v>345.88455000000005</v>
      </c>
      <c r="BC2539" s="87">
        <f t="shared" si="876"/>
        <v>339.71905000000004</v>
      </c>
      <c r="BD2539" s="87"/>
      <c r="BE2539" s="87" t="str">
        <f t="shared" si="883"/>
        <v/>
      </c>
      <c r="BF2539" s="87"/>
      <c r="BG2539" s="87">
        <f t="shared" si="884"/>
        <v>234.91145645103001</v>
      </c>
      <c r="BH2539" s="87"/>
      <c r="BI2539" s="87" t="str">
        <f t="shared" si="885"/>
        <v/>
      </c>
      <c r="BJ2539" s="87" t="str">
        <f t="shared" si="886"/>
        <v/>
      </c>
      <c r="BK2539" t="str">
        <f t="shared" si="887"/>
        <v/>
      </c>
      <c r="BL2539" s="87" t="str">
        <f t="shared" si="888"/>
        <v/>
      </c>
      <c r="BM2539" s="87" t="str">
        <f t="shared" si="889"/>
        <v/>
      </c>
      <c r="BN2539" s="87" t="str">
        <f t="shared" si="890"/>
        <v/>
      </c>
    </row>
    <row r="2540" spans="2:66" x14ac:dyDescent="0.2">
      <c r="B2540" s="83">
        <v>41131</v>
      </c>
      <c r="C2540" s="87">
        <v>372.9</v>
      </c>
      <c r="D2540" s="87">
        <v>346.4</v>
      </c>
      <c r="E2540" s="87"/>
      <c r="F2540" s="87">
        <v>2180</v>
      </c>
      <c r="G2540" s="87">
        <v>2300</v>
      </c>
      <c r="H2540" s="87"/>
      <c r="I2540" s="87"/>
      <c r="J2540" s="87"/>
      <c r="K2540" s="87"/>
      <c r="L2540" s="87"/>
      <c r="M2540" s="87"/>
      <c r="N2540" s="87">
        <v>268</v>
      </c>
      <c r="O2540" s="87">
        <v>269</v>
      </c>
      <c r="P2540" s="87"/>
      <c r="Q2540" s="87">
        <v>285.5</v>
      </c>
      <c r="R2540" s="87"/>
      <c r="S2540" s="87"/>
      <c r="T2540" s="87"/>
      <c r="U2540" s="87"/>
      <c r="V2540" s="87"/>
      <c r="W2540" s="87"/>
      <c r="X2540" s="87"/>
      <c r="Y2540" s="87"/>
      <c r="Z2540" s="87"/>
      <c r="AA2540" s="87"/>
      <c r="AB2540" s="87"/>
      <c r="AC2540" s="87">
        <v>312.5</v>
      </c>
      <c r="AD2540" s="87"/>
      <c r="AE2540" s="87"/>
      <c r="AG2540" s="78">
        <v>6.3598999999999997</v>
      </c>
      <c r="AH2540" s="12">
        <v>1.2289000000000001</v>
      </c>
      <c r="AI2540" s="12">
        <v>1.0575000000000001</v>
      </c>
      <c r="AJ2540" s="79">
        <v>55.28</v>
      </c>
      <c r="AL2540" s="87">
        <f t="shared" si="877"/>
        <v>372.9</v>
      </c>
      <c r="AM2540" s="87">
        <f t="shared" si="878"/>
        <v>346.4</v>
      </c>
      <c r="AN2540" s="87"/>
      <c r="AO2540" s="87">
        <f t="shared" si="891"/>
        <v>342.77268510511175</v>
      </c>
      <c r="AP2540" s="87">
        <f t="shared" si="892"/>
        <v>361.64090630355827</v>
      </c>
      <c r="AQ2540" s="87"/>
      <c r="AR2540" s="87" t="str">
        <f t="shared" si="871"/>
        <v/>
      </c>
      <c r="AS2540" s="87" t="str">
        <f t="shared" si="872"/>
        <v/>
      </c>
      <c r="AT2540" s="87" t="str">
        <f t="shared" si="879"/>
        <v/>
      </c>
      <c r="AU2540" s="87" t="str">
        <f t="shared" si="880"/>
        <v/>
      </c>
      <c r="AV2540" s="87"/>
      <c r="AW2540" s="87">
        <f t="shared" si="881"/>
        <v>329.34520000000003</v>
      </c>
      <c r="AX2540" s="87">
        <f t="shared" si="882"/>
        <v>330.57410000000004</v>
      </c>
      <c r="AY2540" s="87"/>
      <c r="AZ2540" s="87">
        <f t="shared" si="873"/>
        <v>350.85095000000001</v>
      </c>
      <c r="BA2540" s="87" t="str">
        <f t="shared" si="874"/>
        <v/>
      </c>
      <c r="BB2540" s="87" t="str">
        <f t="shared" si="875"/>
        <v/>
      </c>
      <c r="BC2540" s="87" t="str">
        <f t="shared" si="876"/>
        <v/>
      </c>
      <c r="BD2540" s="87"/>
      <c r="BE2540" s="87" t="str">
        <f t="shared" si="883"/>
        <v/>
      </c>
      <c r="BF2540" s="87"/>
      <c r="BG2540" s="87" t="str">
        <f t="shared" si="884"/>
        <v/>
      </c>
      <c r="BH2540" s="87"/>
      <c r="BI2540" s="87" t="str">
        <f t="shared" si="885"/>
        <v/>
      </c>
      <c r="BJ2540" s="87" t="str">
        <f t="shared" si="886"/>
        <v/>
      </c>
      <c r="BK2540" t="str">
        <f t="shared" si="887"/>
        <v/>
      </c>
      <c r="BL2540" s="87">
        <f t="shared" si="888"/>
        <v>312.5</v>
      </c>
      <c r="BM2540" s="87" t="str">
        <f t="shared" si="889"/>
        <v/>
      </c>
      <c r="BN2540" s="87" t="str">
        <f t="shared" si="890"/>
        <v/>
      </c>
    </row>
    <row r="2541" spans="2:66" x14ac:dyDescent="0.2">
      <c r="B2541" s="83">
        <v>41130</v>
      </c>
      <c r="C2541" s="87">
        <v>372.9</v>
      </c>
      <c r="D2541" s="87">
        <v>346.4</v>
      </c>
      <c r="E2541" s="87"/>
      <c r="F2541" s="87">
        <v>2180</v>
      </c>
      <c r="G2541" s="87">
        <v>2300</v>
      </c>
      <c r="H2541" s="87"/>
      <c r="I2541" s="87"/>
      <c r="J2541" s="87"/>
      <c r="K2541" s="87"/>
      <c r="L2541" s="87"/>
      <c r="M2541" s="87"/>
      <c r="N2541" s="87">
        <v>265</v>
      </c>
      <c r="O2541" s="87">
        <v>267.5</v>
      </c>
      <c r="P2541" s="87"/>
      <c r="Q2541" s="87">
        <v>285.5</v>
      </c>
      <c r="R2541" s="87">
        <v>305.5</v>
      </c>
      <c r="S2541" s="87">
        <v>280.5</v>
      </c>
      <c r="T2541" s="87">
        <v>275.5</v>
      </c>
      <c r="U2541" s="87"/>
      <c r="V2541" s="87"/>
      <c r="W2541" s="87"/>
      <c r="X2541" s="87">
        <v>1300</v>
      </c>
      <c r="Y2541" s="87"/>
      <c r="Z2541" s="87"/>
      <c r="AA2541" s="87"/>
      <c r="AB2541" s="87"/>
      <c r="AC2541" s="87"/>
      <c r="AD2541" s="87"/>
      <c r="AE2541" s="87"/>
      <c r="AG2541" s="78">
        <v>6.3589000000000002</v>
      </c>
      <c r="AH2541" s="12">
        <v>1.2304999999999999</v>
      </c>
      <c r="AI2541" s="12">
        <v>1.0577000000000001</v>
      </c>
      <c r="AJ2541" s="79">
        <v>55.17</v>
      </c>
      <c r="AL2541" s="87">
        <f t="shared" si="877"/>
        <v>372.9</v>
      </c>
      <c r="AM2541" s="87">
        <f t="shared" si="878"/>
        <v>346.4</v>
      </c>
      <c r="AN2541" s="87"/>
      <c r="AO2541" s="87">
        <f t="shared" si="891"/>
        <v>342.82658950447404</v>
      </c>
      <c r="AP2541" s="87">
        <f t="shared" si="892"/>
        <v>361.69777791756434</v>
      </c>
      <c r="AQ2541" s="87"/>
      <c r="AR2541" s="87" t="str">
        <f t="shared" si="871"/>
        <v/>
      </c>
      <c r="AS2541" s="87" t="str">
        <f t="shared" si="872"/>
        <v/>
      </c>
      <c r="AT2541" s="87" t="str">
        <f t="shared" si="879"/>
        <v/>
      </c>
      <c r="AU2541" s="87" t="str">
        <f t="shared" si="880"/>
        <v/>
      </c>
      <c r="AV2541" s="87"/>
      <c r="AW2541" s="87">
        <f t="shared" si="881"/>
        <v>326.08249999999998</v>
      </c>
      <c r="AX2541" s="87">
        <f t="shared" si="882"/>
        <v>329.15875</v>
      </c>
      <c r="AY2541" s="87"/>
      <c r="AZ2541" s="87">
        <f t="shared" si="873"/>
        <v>351.30775</v>
      </c>
      <c r="BA2541" s="87">
        <f t="shared" si="874"/>
        <v>375.91774999999996</v>
      </c>
      <c r="BB2541" s="87">
        <f t="shared" si="875"/>
        <v>345.15524999999997</v>
      </c>
      <c r="BC2541" s="87">
        <f t="shared" si="876"/>
        <v>339.00274999999999</v>
      </c>
      <c r="BD2541" s="87"/>
      <c r="BE2541" s="87" t="str">
        <f t="shared" si="883"/>
        <v/>
      </c>
      <c r="BF2541" s="87"/>
      <c r="BG2541" s="87">
        <f t="shared" si="884"/>
        <v>235.63530904477068</v>
      </c>
      <c r="BH2541" s="87"/>
      <c r="BI2541" s="87" t="str">
        <f t="shared" si="885"/>
        <v/>
      </c>
      <c r="BJ2541" s="87" t="str">
        <f t="shared" si="886"/>
        <v/>
      </c>
      <c r="BK2541" t="str">
        <f t="shared" si="887"/>
        <v/>
      </c>
      <c r="BL2541" s="87" t="str">
        <f t="shared" si="888"/>
        <v/>
      </c>
      <c r="BM2541" s="87" t="str">
        <f t="shared" si="889"/>
        <v/>
      </c>
      <c r="BN2541" s="87" t="str">
        <f t="shared" si="890"/>
        <v/>
      </c>
    </row>
    <row r="2542" spans="2:66" x14ac:dyDescent="0.2">
      <c r="B2542" s="83">
        <v>41129</v>
      </c>
      <c r="C2542" s="87">
        <v>368.8</v>
      </c>
      <c r="D2542" s="87">
        <v>341.4</v>
      </c>
      <c r="E2542" s="87"/>
      <c r="F2542" s="87">
        <v>2180</v>
      </c>
      <c r="G2542" s="87">
        <v>2300</v>
      </c>
      <c r="H2542" s="87"/>
      <c r="I2542" s="87"/>
      <c r="J2542" s="87"/>
      <c r="K2542" s="87"/>
      <c r="L2542" s="87"/>
      <c r="M2542" s="87"/>
      <c r="N2542" s="87">
        <v>260</v>
      </c>
      <c r="O2542" s="87">
        <v>262</v>
      </c>
      <c r="P2542" s="87"/>
      <c r="Q2542" s="87">
        <v>282.5</v>
      </c>
      <c r="R2542" s="87"/>
      <c r="S2542" s="87"/>
      <c r="T2542" s="87"/>
      <c r="U2542" s="87"/>
      <c r="V2542" s="87"/>
      <c r="W2542" s="87"/>
      <c r="X2542" s="87">
        <v>1300</v>
      </c>
      <c r="Y2542" s="87"/>
      <c r="Z2542" s="87"/>
      <c r="AA2542" s="87"/>
      <c r="AB2542" s="87"/>
      <c r="AC2542" s="87"/>
      <c r="AD2542" s="87"/>
      <c r="AE2542" s="87"/>
      <c r="AG2542" s="78">
        <v>6.3609999999999998</v>
      </c>
      <c r="AH2542" s="12">
        <v>1.2363999999999999</v>
      </c>
      <c r="AI2542" s="12">
        <v>1.0566</v>
      </c>
      <c r="AJ2542" s="79">
        <v>55.28</v>
      </c>
      <c r="AL2542" s="87">
        <f t="shared" si="877"/>
        <v>368.8</v>
      </c>
      <c r="AM2542" s="87">
        <f t="shared" si="878"/>
        <v>341.4</v>
      </c>
      <c r="AN2542" s="87"/>
      <c r="AO2542" s="87">
        <f t="shared" si="891"/>
        <v>342.71340984121997</v>
      </c>
      <c r="AP2542" s="87">
        <f t="shared" si="892"/>
        <v>361.5783681811036</v>
      </c>
      <c r="AQ2542" s="87"/>
      <c r="AR2542" s="87" t="str">
        <f t="shared" si="871"/>
        <v/>
      </c>
      <c r="AS2542" s="87" t="str">
        <f t="shared" si="872"/>
        <v/>
      </c>
      <c r="AT2542" s="87" t="str">
        <f t="shared" si="879"/>
        <v/>
      </c>
      <c r="AU2542" s="87" t="str">
        <f t="shared" si="880"/>
        <v/>
      </c>
      <c r="AV2542" s="87"/>
      <c r="AW2542" s="87">
        <f t="shared" si="881"/>
        <v>321.464</v>
      </c>
      <c r="AX2542" s="87">
        <f t="shared" si="882"/>
        <v>323.93680000000001</v>
      </c>
      <c r="AY2542" s="87"/>
      <c r="AZ2542" s="87">
        <f t="shared" si="873"/>
        <v>349.28299999999996</v>
      </c>
      <c r="BA2542" s="87" t="str">
        <f t="shared" si="874"/>
        <v/>
      </c>
      <c r="BB2542" s="87" t="str">
        <f t="shared" si="875"/>
        <v/>
      </c>
      <c r="BC2542" s="87" t="str">
        <f t="shared" si="876"/>
        <v/>
      </c>
      <c r="BD2542" s="87"/>
      <c r="BE2542" s="87" t="str">
        <f t="shared" si="883"/>
        <v/>
      </c>
      <c r="BF2542" s="87"/>
      <c r="BG2542" s="87">
        <f t="shared" si="884"/>
        <v>235.16642547033285</v>
      </c>
      <c r="BH2542" s="87"/>
      <c r="BI2542" s="87" t="str">
        <f t="shared" si="885"/>
        <v/>
      </c>
      <c r="BJ2542" s="87" t="str">
        <f t="shared" si="886"/>
        <v/>
      </c>
      <c r="BK2542" t="str">
        <f t="shared" si="887"/>
        <v/>
      </c>
      <c r="BL2542" s="87" t="str">
        <f t="shared" si="888"/>
        <v/>
      </c>
      <c r="BM2542" s="87" t="str">
        <f t="shared" si="889"/>
        <v/>
      </c>
      <c r="BN2542" s="87" t="str">
        <f t="shared" si="890"/>
        <v/>
      </c>
    </row>
    <row r="2543" spans="2:66" x14ac:dyDescent="0.2">
      <c r="B2543" s="83">
        <v>41128</v>
      </c>
      <c r="C2543" s="87">
        <v>365.9</v>
      </c>
      <c r="D2543" s="87">
        <v>337.6</v>
      </c>
      <c r="E2543" s="87"/>
      <c r="F2543" s="87">
        <v>2180</v>
      </c>
      <c r="G2543" s="87">
        <v>2300</v>
      </c>
      <c r="H2543" s="87"/>
      <c r="I2543" s="87"/>
      <c r="J2543" s="87"/>
      <c r="K2543" s="87"/>
      <c r="L2543" s="87"/>
      <c r="M2543" s="87"/>
      <c r="N2543" s="87">
        <v>262</v>
      </c>
      <c r="O2543" s="87">
        <v>262</v>
      </c>
      <c r="P2543" s="87"/>
      <c r="Q2543" s="87">
        <v>282.5</v>
      </c>
      <c r="R2543" s="87"/>
      <c r="S2543" s="87"/>
      <c r="T2543" s="87"/>
      <c r="U2543" s="87"/>
      <c r="V2543" s="87"/>
      <c r="W2543" s="87"/>
      <c r="X2543" s="87"/>
      <c r="Y2543" s="87"/>
      <c r="Z2543" s="87"/>
      <c r="AA2543" s="87"/>
      <c r="AB2543" s="87"/>
      <c r="AC2543" s="87"/>
      <c r="AD2543" s="87"/>
      <c r="AE2543" s="87"/>
      <c r="AG2543" s="78">
        <v>6.3662999999999998</v>
      </c>
      <c r="AH2543" s="12">
        <v>1.24</v>
      </c>
      <c r="AI2543" s="12">
        <v>1.0552999999999999</v>
      </c>
      <c r="AJ2543" s="79">
        <v>55.064999999999998</v>
      </c>
      <c r="AL2543" s="87">
        <f t="shared" si="877"/>
        <v>365.9</v>
      </c>
      <c r="AM2543" s="87">
        <f t="shared" si="878"/>
        <v>337.6</v>
      </c>
      <c r="AN2543" s="87"/>
      <c r="AO2543" s="87">
        <f t="shared" si="891"/>
        <v>342.42809795328526</v>
      </c>
      <c r="AP2543" s="87">
        <f t="shared" si="892"/>
        <v>361.27735105163123</v>
      </c>
      <c r="AQ2543" s="87"/>
      <c r="AR2543" s="87" t="str">
        <f t="shared" si="871"/>
        <v/>
      </c>
      <c r="AS2543" s="87" t="str">
        <f t="shared" si="872"/>
        <v/>
      </c>
      <c r="AT2543" s="87" t="str">
        <f t="shared" si="879"/>
        <v/>
      </c>
      <c r="AU2543" s="87" t="str">
        <f t="shared" si="880"/>
        <v/>
      </c>
      <c r="AV2543" s="87"/>
      <c r="AW2543" s="87">
        <f t="shared" si="881"/>
        <v>324.88</v>
      </c>
      <c r="AX2543" s="87">
        <f t="shared" si="882"/>
        <v>324.88</v>
      </c>
      <c r="AY2543" s="87"/>
      <c r="AZ2543" s="87">
        <f t="shared" si="873"/>
        <v>350.3</v>
      </c>
      <c r="BA2543" s="87" t="str">
        <f t="shared" si="874"/>
        <v/>
      </c>
      <c r="BB2543" s="87" t="str">
        <f t="shared" si="875"/>
        <v/>
      </c>
      <c r="BC2543" s="87" t="str">
        <f t="shared" si="876"/>
        <v/>
      </c>
      <c r="BD2543" s="87"/>
      <c r="BE2543" s="87" t="str">
        <f t="shared" si="883"/>
        <v/>
      </c>
      <c r="BF2543" s="87"/>
      <c r="BG2543" s="87" t="str">
        <f t="shared" si="884"/>
        <v/>
      </c>
      <c r="BH2543" s="87"/>
      <c r="BI2543" s="87" t="str">
        <f t="shared" si="885"/>
        <v/>
      </c>
      <c r="BJ2543" s="87" t="str">
        <f t="shared" si="886"/>
        <v/>
      </c>
      <c r="BK2543" t="str">
        <f t="shared" si="887"/>
        <v/>
      </c>
      <c r="BL2543" s="87" t="str">
        <f t="shared" si="888"/>
        <v/>
      </c>
      <c r="BM2543" s="87" t="str">
        <f t="shared" si="889"/>
        <v/>
      </c>
      <c r="BN2543" s="87" t="str">
        <f t="shared" si="890"/>
        <v/>
      </c>
    </row>
    <row r="2544" spans="2:66" x14ac:dyDescent="0.2">
      <c r="B2544" s="83">
        <v>41127</v>
      </c>
      <c r="C2544" s="87">
        <v>365.9</v>
      </c>
      <c r="D2544" s="87">
        <v>339.2</v>
      </c>
      <c r="E2544" s="87"/>
      <c r="F2544" s="87">
        <v>2180</v>
      </c>
      <c r="G2544" s="87">
        <v>2300</v>
      </c>
      <c r="H2544" s="87"/>
      <c r="I2544" s="87"/>
      <c r="J2544" s="87"/>
      <c r="K2544" s="87"/>
      <c r="L2544" s="87"/>
      <c r="M2544" s="87"/>
      <c r="N2544" s="87">
        <v>261</v>
      </c>
      <c r="O2544" s="87">
        <v>260</v>
      </c>
      <c r="P2544" s="87"/>
      <c r="Q2544" s="87">
        <v>282.5</v>
      </c>
      <c r="R2544" s="87">
        <v>302.5</v>
      </c>
      <c r="S2544" s="87">
        <v>277.5</v>
      </c>
      <c r="T2544" s="87">
        <v>272.5</v>
      </c>
      <c r="U2544" s="87"/>
      <c r="V2544" s="87"/>
      <c r="W2544" s="87"/>
      <c r="X2544" s="87">
        <v>1300</v>
      </c>
      <c r="Y2544" s="87"/>
      <c r="Z2544" s="87"/>
      <c r="AA2544" s="87"/>
      <c r="AB2544" s="87"/>
      <c r="AC2544" s="87"/>
      <c r="AD2544" s="87"/>
      <c r="AE2544" s="87"/>
      <c r="AG2544" s="78">
        <v>6.3737000000000004</v>
      </c>
      <c r="AH2544" s="12">
        <v>1.24</v>
      </c>
      <c r="AI2544" s="12">
        <v>1.0566</v>
      </c>
      <c r="AJ2544" s="79">
        <v>55.52</v>
      </c>
      <c r="AL2544" s="87">
        <f t="shared" si="877"/>
        <v>365.9</v>
      </c>
      <c r="AM2544" s="87">
        <f t="shared" si="878"/>
        <v>339.2</v>
      </c>
      <c r="AN2544" s="87"/>
      <c r="AO2544" s="87">
        <f t="shared" si="891"/>
        <v>342.03053171627153</v>
      </c>
      <c r="AP2544" s="87">
        <f t="shared" si="892"/>
        <v>360.85790043459843</v>
      </c>
      <c r="AQ2544" s="87"/>
      <c r="AR2544" s="87" t="str">
        <f t="shared" si="871"/>
        <v/>
      </c>
      <c r="AS2544" s="87" t="str">
        <f t="shared" si="872"/>
        <v/>
      </c>
      <c r="AT2544" s="87" t="str">
        <f t="shared" si="879"/>
        <v/>
      </c>
      <c r="AU2544" s="87" t="str">
        <f t="shared" si="880"/>
        <v/>
      </c>
      <c r="AV2544" s="87"/>
      <c r="AW2544" s="87">
        <f t="shared" si="881"/>
        <v>323.64</v>
      </c>
      <c r="AX2544" s="87">
        <f t="shared" si="882"/>
        <v>322.39999999999998</v>
      </c>
      <c r="AY2544" s="87"/>
      <c r="AZ2544" s="87">
        <f t="shared" si="873"/>
        <v>350.3</v>
      </c>
      <c r="BA2544" s="87">
        <f t="shared" si="874"/>
        <v>375.1</v>
      </c>
      <c r="BB2544" s="87">
        <f t="shared" si="875"/>
        <v>344.1</v>
      </c>
      <c r="BC2544" s="87">
        <f t="shared" si="876"/>
        <v>337.9</v>
      </c>
      <c r="BD2544" s="87"/>
      <c r="BE2544" s="87" t="str">
        <f t="shared" si="883"/>
        <v/>
      </c>
      <c r="BF2544" s="87"/>
      <c r="BG2544" s="87">
        <f t="shared" si="884"/>
        <v>234.14985590778099</v>
      </c>
      <c r="BH2544" s="87"/>
      <c r="BI2544" s="87" t="str">
        <f t="shared" si="885"/>
        <v/>
      </c>
      <c r="BJ2544" s="87" t="str">
        <f t="shared" si="886"/>
        <v/>
      </c>
      <c r="BK2544" t="str">
        <f t="shared" si="887"/>
        <v/>
      </c>
      <c r="BL2544" s="87" t="str">
        <f t="shared" si="888"/>
        <v/>
      </c>
      <c r="BM2544" s="87" t="str">
        <f t="shared" si="889"/>
        <v/>
      </c>
      <c r="BN2544" s="87" t="str">
        <f t="shared" si="890"/>
        <v/>
      </c>
    </row>
    <row r="2545" spans="2:66" x14ac:dyDescent="0.2">
      <c r="B2545" s="83">
        <v>41125</v>
      </c>
      <c r="C2545" s="87"/>
      <c r="D2545" s="87"/>
      <c r="E2545" s="87"/>
      <c r="F2545" s="87"/>
      <c r="G2545" s="87"/>
      <c r="H2545" s="87"/>
      <c r="I2545" s="87"/>
      <c r="J2545" s="87"/>
      <c r="K2545" s="87"/>
      <c r="L2545" s="87"/>
      <c r="M2545" s="87"/>
      <c r="N2545" s="87"/>
      <c r="O2545" s="87"/>
      <c r="P2545" s="87"/>
      <c r="Q2545" s="87"/>
      <c r="R2545" s="87"/>
      <c r="S2545" s="87"/>
      <c r="T2545" s="87"/>
      <c r="U2545" s="87"/>
      <c r="V2545" s="87"/>
      <c r="W2545" s="87"/>
      <c r="X2545" s="87">
        <v>1300</v>
      </c>
      <c r="Y2545" s="87"/>
      <c r="Z2545" s="87"/>
      <c r="AA2545" s="87"/>
      <c r="AB2545" s="87"/>
      <c r="AC2545" s="87"/>
      <c r="AD2545" s="87"/>
      <c r="AE2545" s="87"/>
      <c r="AG2545" s="78"/>
      <c r="AH2545" s="12"/>
      <c r="AI2545" s="12"/>
      <c r="AJ2545" s="79"/>
      <c r="AL2545" s="87" t="str">
        <f t="shared" si="877"/>
        <v/>
      </c>
      <c r="AM2545" s="87" t="str">
        <f t="shared" si="878"/>
        <v/>
      </c>
      <c r="AN2545" s="87"/>
      <c r="AO2545" s="87" t="str">
        <f t="shared" si="891"/>
        <v/>
      </c>
      <c r="AP2545" s="87" t="str">
        <f t="shared" si="892"/>
        <v/>
      </c>
      <c r="AQ2545" s="87"/>
      <c r="AR2545" s="87" t="str">
        <f t="shared" si="871"/>
        <v/>
      </c>
      <c r="AS2545" s="87" t="str">
        <f t="shared" si="872"/>
        <v/>
      </c>
      <c r="AT2545" s="87" t="str">
        <f t="shared" si="879"/>
        <v/>
      </c>
      <c r="AU2545" s="87" t="str">
        <f t="shared" si="880"/>
        <v/>
      </c>
      <c r="AV2545" s="87"/>
      <c r="AW2545" s="87" t="str">
        <f t="shared" si="881"/>
        <v/>
      </c>
      <c r="AX2545" s="87" t="str">
        <f t="shared" si="882"/>
        <v/>
      </c>
      <c r="AY2545" s="87"/>
      <c r="AZ2545" s="87" t="str">
        <f t="shared" si="873"/>
        <v/>
      </c>
      <c r="BA2545" s="87" t="str">
        <f t="shared" si="874"/>
        <v/>
      </c>
      <c r="BB2545" s="87" t="str">
        <f t="shared" si="875"/>
        <v/>
      </c>
      <c r="BC2545" s="87" t="str">
        <f t="shared" si="876"/>
        <v/>
      </c>
      <c r="BD2545" s="87"/>
      <c r="BE2545" s="87" t="str">
        <f t="shared" si="883"/>
        <v/>
      </c>
      <c r="BF2545" s="87"/>
      <c r="BG2545" s="87" t="str">
        <f t="shared" si="884"/>
        <v/>
      </c>
      <c r="BH2545" s="87"/>
      <c r="BI2545" s="87" t="str">
        <f t="shared" si="885"/>
        <v/>
      </c>
      <c r="BJ2545" s="87" t="str">
        <f t="shared" si="886"/>
        <v/>
      </c>
      <c r="BK2545" t="str">
        <f t="shared" si="887"/>
        <v/>
      </c>
      <c r="BL2545" s="87" t="str">
        <f t="shared" si="888"/>
        <v/>
      </c>
      <c r="BM2545" s="87" t="str">
        <f t="shared" si="889"/>
        <v/>
      </c>
      <c r="BN2545" s="87" t="str">
        <f t="shared" si="890"/>
        <v/>
      </c>
    </row>
    <row r="2546" spans="2:66" x14ac:dyDescent="0.2">
      <c r="B2546" s="83">
        <v>41124</v>
      </c>
      <c r="C2546" s="87">
        <v>356</v>
      </c>
      <c r="D2546" s="87">
        <v>328.8</v>
      </c>
      <c r="E2546" s="87"/>
      <c r="F2546" s="87">
        <v>2180</v>
      </c>
      <c r="G2546" s="87">
        <v>2300</v>
      </c>
      <c r="H2546" s="87"/>
      <c r="I2546" s="87"/>
      <c r="J2546" s="87"/>
      <c r="K2546" s="87"/>
      <c r="L2546" s="87"/>
      <c r="M2546" s="87"/>
      <c r="N2546" s="87">
        <v>258</v>
      </c>
      <c r="O2546" s="87">
        <v>254.5</v>
      </c>
      <c r="P2546" s="87"/>
      <c r="Q2546" s="87">
        <v>280.5</v>
      </c>
      <c r="R2546" s="87"/>
      <c r="S2546" s="87"/>
      <c r="T2546" s="87"/>
      <c r="U2546" s="87"/>
      <c r="V2546" s="87"/>
      <c r="W2546" s="87"/>
      <c r="X2546" s="87">
        <v>1300</v>
      </c>
      <c r="Y2546" s="87"/>
      <c r="Z2546" s="87"/>
      <c r="AA2546" s="87"/>
      <c r="AB2546" s="87"/>
      <c r="AC2546" s="87">
        <v>312.5</v>
      </c>
      <c r="AD2546" s="87"/>
      <c r="AE2546" s="87"/>
      <c r="AG2546" s="78">
        <v>6.3720999999999997</v>
      </c>
      <c r="AH2546" s="12">
        <v>1.2384999999999999</v>
      </c>
      <c r="AI2546" s="12">
        <v>1.0569</v>
      </c>
      <c r="AJ2546" s="79">
        <v>55.75</v>
      </c>
      <c r="AL2546" s="87">
        <f t="shared" si="877"/>
        <v>356</v>
      </c>
      <c r="AM2546" s="87">
        <f t="shared" si="878"/>
        <v>328.8</v>
      </c>
      <c r="AN2546" s="87"/>
      <c r="AO2546" s="87">
        <f t="shared" si="891"/>
        <v>342.11641374115288</v>
      </c>
      <c r="AP2546" s="87">
        <f t="shared" si="892"/>
        <v>360.94850991039061</v>
      </c>
      <c r="AQ2546" s="87"/>
      <c r="AR2546" s="87" t="str">
        <f t="shared" si="871"/>
        <v/>
      </c>
      <c r="AS2546" s="87" t="str">
        <f t="shared" si="872"/>
        <v/>
      </c>
      <c r="AT2546" s="87" t="str">
        <f t="shared" si="879"/>
        <v/>
      </c>
      <c r="AU2546" s="87" t="str">
        <f t="shared" si="880"/>
        <v/>
      </c>
      <c r="AV2546" s="87"/>
      <c r="AW2546" s="87">
        <f t="shared" si="881"/>
        <v>319.53299999999996</v>
      </c>
      <c r="AX2546" s="87">
        <f t="shared" si="882"/>
        <v>315.19824999999997</v>
      </c>
      <c r="AY2546" s="87"/>
      <c r="AZ2546" s="87">
        <f t="shared" si="873"/>
        <v>347.39924999999999</v>
      </c>
      <c r="BA2546" s="87" t="str">
        <f t="shared" si="874"/>
        <v/>
      </c>
      <c r="BB2546" s="87" t="str">
        <f t="shared" si="875"/>
        <v/>
      </c>
      <c r="BC2546" s="87" t="str">
        <f t="shared" si="876"/>
        <v/>
      </c>
      <c r="BD2546" s="87"/>
      <c r="BE2546" s="87" t="str">
        <f t="shared" si="883"/>
        <v/>
      </c>
      <c r="BF2546" s="87"/>
      <c r="BG2546" s="87">
        <f t="shared" si="884"/>
        <v>233.18385650224215</v>
      </c>
      <c r="BH2546" s="87"/>
      <c r="BI2546" s="87" t="str">
        <f t="shared" si="885"/>
        <v/>
      </c>
      <c r="BJ2546" s="87" t="str">
        <f t="shared" si="886"/>
        <v/>
      </c>
      <c r="BK2546" t="str">
        <f t="shared" si="887"/>
        <v/>
      </c>
      <c r="BL2546" s="87">
        <f t="shared" si="888"/>
        <v>312.5</v>
      </c>
      <c r="BM2546" s="87" t="str">
        <f t="shared" si="889"/>
        <v/>
      </c>
      <c r="BN2546" s="87" t="str">
        <f t="shared" si="890"/>
        <v/>
      </c>
    </row>
    <row r="2547" spans="2:66" x14ac:dyDescent="0.2">
      <c r="B2547" s="83">
        <v>41123</v>
      </c>
      <c r="C2547" s="87">
        <v>356</v>
      </c>
      <c r="D2547" s="87">
        <v>328.8</v>
      </c>
      <c r="E2547" s="87"/>
      <c r="F2547" s="87">
        <v>2150</v>
      </c>
      <c r="G2547" s="87">
        <v>2300</v>
      </c>
      <c r="H2547" s="87"/>
      <c r="I2547" s="87"/>
      <c r="J2547" s="87"/>
      <c r="K2547" s="87"/>
      <c r="L2547" s="87"/>
      <c r="M2547" s="87"/>
      <c r="N2547" s="87">
        <v>259</v>
      </c>
      <c r="O2547" s="87">
        <v>255</v>
      </c>
      <c r="P2547" s="87"/>
      <c r="Q2547" s="87">
        <v>280.5</v>
      </c>
      <c r="R2547" s="87">
        <v>300.5</v>
      </c>
      <c r="S2547" s="87">
        <v>277.5</v>
      </c>
      <c r="T2547" s="87">
        <v>272.5</v>
      </c>
      <c r="U2547" s="87"/>
      <c r="V2547" s="87"/>
      <c r="W2547" s="87"/>
      <c r="X2547" s="87"/>
      <c r="Y2547" s="87"/>
      <c r="Z2547" s="87"/>
      <c r="AA2547" s="87"/>
      <c r="AB2547" s="87"/>
      <c r="AC2547" s="87"/>
      <c r="AD2547" s="87"/>
      <c r="AE2547" s="87"/>
      <c r="AG2547" s="78">
        <v>6.367</v>
      </c>
      <c r="AH2547" s="12">
        <v>1.218</v>
      </c>
      <c r="AI2547" s="12">
        <v>1.0461</v>
      </c>
      <c r="AJ2547" s="79">
        <v>55.84</v>
      </c>
      <c r="AL2547" s="87">
        <f t="shared" si="877"/>
        <v>356</v>
      </c>
      <c r="AM2547" s="87">
        <f t="shared" si="878"/>
        <v>328.8</v>
      </c>
      <c r="AN2547" s="87"/>
      <c r="AO2547" s="87">
        <f t="shared" si="891"/>
        <v>337.67865556777133</v>
      </c>
      <c r="AP2547" s="87">
        <f t="shared" si="892"/>
        <v>361.23763153761581</v>
      </c>
      <c r="AQ2547" s="87"/>
      <c r="AR2547" s="87" t="str">
        <f t="shared" si="871"/>
        <v/>
      </c>
      <c r="AS2547" s="87" t="str">
        <f t="shared" si="872"/>
        <v/>
      </c>
      <c r="AT2547" s="87" t="str">
        <f t="shared" si="879"/>
        <v/>
      </c>
      <c r="AU2547" s="87" t="str">
        <f t="shared" si="880"/>
        <v/>
      </c>
      <c r="AV2547" s="87"/>
      <c r="AW2547" s="87">
        <f t="shared" si="881"/>
        <v>315.46199999999999</v>
      </c>
      <c r="AX2547" s="87">
        <f t="shared" si="882"/>
        <v>310.58999999999997</v>
      </c>
      <c r="AY2547" s="87"/>
      <c r="AZ2547" s="87">
        <f t="shared" si="873"/>
        <v>341.649</v>
      </c>
      <c r="BA2547" s="87">
        <f t="shared" si="874"/>
        <v>366.00900000000001</v>
      </c>
      <c r="BB2547" s="87">
        <f t="shared" si="875"/>
        <v>337.995</v>
      </c>
      <c r="BC2547" s="87">
        <f t="shared" si="876"/>
        <v>331.90499999999997</v>
      </c>
      <c r="BD2547" s="87"/>
      <c r="BE2547" s="87" t="str">
        <f t="shared" si="883"/>
        <v/>
      </c>
      <c r="BF2547" s="87"/>
      <c r="BG2547" s="87" t="str">
        <f t="shared" si="884"/>
        <v/>
      </c>
      <c r="BH2547" s="87"/>
      <c r="BI2547" s="87" t="str">
        <f t="shared" si="885"/>
        <v/>
      </c>
      <c r="BJ2547" s="87" t="str">
        <f t="shared" si="886"/>
        <v/>
      </c>
      <c r="BK2547" t="str">
        <f t="shared" si="887"/>
        <v/>
      </c>
      <c r="BL2547" s="87" t="str">
        <f t="shared" si="888"/>
        <v/>
      </c>
      <c r="BM2547" s="87" t="str">
        <f t="shared" si="889"/>
        <v/>
      </c>
      <c r="BN2547" s="87" t="str">
        <f t="shared" si="890"/>
        <v/>
      </c>
    </row>
    <row r="2548" spans="2:66" x14ac:dyDescent="0.2">
      <c r="B2548" s="83">
        <v>41122</v>
      </c>
      <c r="C2548" s="87">
        <v>361.5</v>
      </c>
      <c r="D2548" s="87">
        <v>334.1</v>
      </c>
      <c r="E2548" s="87"/>
      <c r="F2548" s="87">
        <v>2150</v>
      </c>
      <c r="G2548" s="87">
        <v>2300</v>
      </c>
      <c r="H2548" s="87"/>
      <c r="I2548" s="87"/>
      <c r="J2548" s="87"/>
      <c r="K2548" s="87"/>
      <c r="L2548" s="87"/>
      <c r="M2548" s="87"/>
      <c r="N2548" s="87">
        <v>259.5</v>
      </c>
      <c r="O2548" s="87">
        <v>258.5</v>
      </c>
      <c r="P2548" s="87"/>
      <c r="Q2548" s="87">
        <v>283.5</v>
      </c>
      <c r="R2548" s="87"/>
      <c r="S2548" s="87"/>
      <c r="T2548" s="87"/>
      <c r="U2548" s="87"/>
      <c r="V2548" s="87">
        <v>352.5</v>
      </c>
      <c r="W2548" s="87"/>
      <c r="X2548" s="87">
        <v>1350</v>
      </c>
      <c r="Y2548" s="87"/>
      <c r="Z2548" s="87"/>
      <c r="AA2548" s="87"/>
      <c r="AB2548" s="87"/>
      <c r="AC2548" s="87"/>
      <c r="AD2548" s="87"/>
      <c r="AE2548" s="87"/>
      <c r="AG2548" s="78">
        <v>6.3680000000000003</v>
      </c>
      <c r="AH2548" s="12">
        <v>1.2223999999999999</v>
      </c>
      <c r="AI2548" s="12">
        <v>1.0458000000000001</v>
      </c>
      <c r="AJ2548" s="79">
        <v>55.47</v>
      </c>
      <c r="AL2548" s="87">
        <f t="shared" si="877"/>
        <v>361.5</v>
      </c>
      <c r="AM2548" s="87">
        <f t="shared" si="878"/>
        <v>334.1</v>
      </c>
      <c r="AN2548" s="87"/>
      <c r="AO2548" s="87">
        <f t="shared" si="891"/>
        <v>337.6256281407035</v>
      </c>
      <c r="AP2548" s="87">
        <f t="shared" si="892"/>
        <v>361.18090452261305</v>
      </c>
      <c r="AQ2548" s="87"/>
      <c r="AR2548" s="87" t="str">
        <f t="shared" si="871"/>
        <v/>
      </c>
      <c r="AS2548" s="87" t="str">
        <f t="shared" si="872"/>
        <v/>
      </c>
      <c r="AT2548" s="87" t="str">
        <f t="shared" si="879"/>
        <v/>
      </c>
      <c r="AU2548" s="87" t="str">
        <f t="shared" si="880"/>
        <v/>
      </c>
      <c r="AV2548" s="87"/>
      <c r="AW2548" s="87">
        <f t="shared" si="881"/>
        <v>317.21279999999996</v>
      </c>
      <c r="AX2548" s="87">
        <f t="shared" si="882"/>
        <v>315.99039999999997</v>
      </c>
      <c r="AY2548" s="87"/>
      <c r="AZ2548" s="87">
        <f t="shared" si="873"/>
        <v>346.55039999999997</v>
      </c>
      <c r="BA2548" s="87" t="str">
        <f t="shared" si="874"/>
        <v/>
      </c>
      <c r="BB2548" s="87" t="str">
        <f t="shared" si="875"/>
        <v/>
      </c>
      <c r="BC2548" s="87" t="str">
        <f t="shared" si="876"/>
        <v/>
      </c>
      <c r="BD2548" s="87"/>
      <c r="BE2548" s="87">
        <f t="shared" si="883"/>
        <v>430.89599999999996</v>
      </c>
      <c r="BF2548" s="87"/>
      <c r="BG2548" s="87">
        <f t="shared" si="884"/>
        <v>243.374797187669</v>
      </c>
      <c r="BH2548" s="87"/>
      <c r="BI2548" s="87" t="str">
        <f t="shared" si="885"/>
        <v/>
      </c>
      <c r="BJ2548" s="87" t="str">
        <f t="shared" si="886"/>
        <v/>
      </c>
      <c r="BK2548" t="str">
        <f t="shared" si="887"/>
        <v/>
      </c>
      <c r="BL2548" s="87" t="str">
        <f t="shared" si="888"/>
        <v/>
      </c>
      <c r="BM2548" s="87" t="str">
        <f t="shared" si="889"/>
        <v/>
      </c>
      <c r="BN2548" s="87" t="str">
        <f t="shared" si="890"/>
        <v/>
      </c>
    </row>
    <row r="2549" spans="2:66" x14ac:dyDescent="0.2">
      <c r="B2549" s="83">
        <v>41121</v>
      </c>
      <c r="C2549" s="87">
        <v>364.6</v>
      </c>
      <c r="D2549" s="87">
        <v>337.3</v>
      </c>
      <c r="E2549" s="87"/>
      <c r="F2549" s="87">
        <v>2150</v>
      </c>
      <c r="G2549" s="87">
        <v>2300</v>
      </c>
      <c r="H2549" s="87"/>
      <c r="I2549" s="87"/>
      <c r="J2549" s="87"/>
      <c r="K2549" s="87"/>
      <c r="L2549" s="87"/>
      <c r="M2549" s="87"/>
      <c r="N2549" s="87">
        <v>264</v>
      </c>
      <c r="O2549" s="87">
        <v>260</v>
      </c>
      <c r="P2549" s="87"/>
      <c r="Q2549" s="87">
        <v>284.5</v>
      </c>
      <c r="R2549" s="87"/>
      <c r="S2549" s="87"/>
      <c r="T2549" s="87"/>
      <c r="U2549" s="87"/>
      <c r="V2549" s="87"/>
      <c r="W2549" s="87"/>
      <c r="X2549" s="87">
        <v>1350</v>
      </c>
      <c r="Y2549" s="87"/>
      <c r="Z2549" s="87"/>
      <c r="AA2549" s="87"/>
      <c r="AB2549" s="87"/>
      <c r="AC2549" s="87"/>
      <c r="AD2549" s="87"/>
      <c r="AE2549" s="87"/>
      <c r="AG2549" s="78">
        <v>6.3609</v>
      </c>
      <c r="AH2549" s="12">
        <v>1.2302999999999999</v>
      </c>
      <c r="AI2549" s="12">
        <v>1.05</v>
      </c>
      <c r="AJ2549" s="79">
        <v>55.55</v>
      </c>
      <c r="AL2549" s="87">
        <f t="shared" si="877"/>
        <v>364.6</v>
      </c>
      <c r="AM2549" s="87">
        <f t="shared" si="878"/>
        <v>337.3</v>
      </c>
      <c r="AN2549" s="87"/>
      <c r="AO2549" s="87">
        <f t="shared" si="891"/>
        <v>338.00248392523071</v>
      </c>
      <c r="AP2549" s="87">
        <f t="shared" si="892"/>
        <v>361.58405257117704</v>
      </c>
      <c r="AQ2549" s="87"/>
      <c r="AR2549" s="87" t="str">
        <f t="shared" si="871"/>
        <v/>
      </c>
      <c r="AS2549" s="87" t="str">
        <f t="shared" si="872"/>
        <v/>
      </c>
      <c r="AT2549" s="87" t="str">
        <f t="shared" si="879"/>
        <v/>
      </c>
      <c r="AU2549" s="87" t="str">
        <f t="shared" si="880"/>
        <v/>
      </c>
      <c r="AV2549" s="87"/>
      <c r="AW2549" s="87">
        <f t="shared" si="881"/>
        <v>324.79919999999998</v>
      </c>
      <c r="AX2549" s="87">
        <f t="shared" si="882"/>
        <v>319.87799999999999</v>
      </c>
      <c r="AY2549" s="87"/>
      <c r="AZ2549" s="87">
        <f t="shared" si="873"/>
        <v>350.02035000000001</v>
      </c>
      <c r="BA2549" s="87" t="str">
        <f t="shared" si="874"/>
        <v/>
      </c>
      <c r="BB2549" s="87" t="str">
        <f t="shared" si="875"/>
        <v/>
      </c>
      <c r="BC2549" s="87" t="str">
        <f t="shared" si="876"/>
        <v/>
      </c>
      <c r="BD2549" s="87"/>
      <c r="BE2549" s="87" t="str">
        <f t="shared" si="883"/>
        <v/>
      </c>
      <c r="BF2549" s="87"/>
      <c r="BG2549" s="87">
        <f t="shared" si="884"/>
        <v>243.02430243024304</v>
      </c>
      <c r="BH2549" s="87"/>
      <c r="BI2549" s="87" t="str">
        <f t="shared" si="885"/>
        <v/>
      </c>
      <c r="BJ2549" s="87" t="str">
        <f t="shared" si="886"/>
        <v/>
      </c>
      <c r="BK2549" t="str">
        <f t="shared" si="887"/>
        <v/>
      </c>
      <c r="BL2549" s="87" t="str">
        <f t="shared" si="888"/>
        <v/>
      </c>
      <c r="BM2549" s="87" t="str">
        <f t="shared" si="889"/>
        <v/>
      </c>
      <c r="BN2549" s="87" t="str">
        <f t="shared" si="890"/>
        <v/>
      </c>
    </row>
    <row r="2550" spans="2:66" x14ac:dyDescent="0.2">
      <c r="B2550" s="83">
        <v>41120</v>
      </c>
      <c r="C2550" s="87">
        <v>375.5</v>
      </c>
      <c r="D2550" s="87">
        <v>345.2</v>
      </c>
      <c r="E2550" s="87"/>
      <c r="F2550" s="87">
        <v>2150</v>
      </c>
      <c r="G2550" s="87">
        <v>2300</v>
      </c>
      <c r="H2550" s="87"/>
      <c r="I2550" s="87"/>
      <c r="J2550" s="87"/>
      <c r="K2550" s="87"/>
      <c r="L2550" s="87"/>
      <c r="M2550" s="87"/>
      <c r="N2550" s="87">
        <v>267</v>
      </c>
      <c r="O2550" s="87">
        <v>258</v>
      </c>
      <c r="P2550" s="87"/>
      <c r="Q2550" s="87">
        <v>288.5</v>
      </c>
      <c r="R2550" s="87">
        <v>308.5</v>
      </c>
      <c r="S2550" s="87">
        <v>283.5</v>
      </c>
      <c r="T2550" s="87">
        <v>278.5</v>
      </c>
      <c r="U2550" s="87"/>
      <c r="V2550" s="87"/>
      <c r="W2550" s="87"/>
      <c r="X2550" s="87">
        <v>1350</v>
      </c>
      <c r="Y2550" s="87"/>
      <c r="Z2550" s="87"/>
      <c r="AA2550" s="87"/>
      <c r="AB2550" s="87"/>
      <c r="AC2550" s="87"/>
      <c r="AD2550" s="87"/>
      <c r="AE2550" s="87"/>
      <c r="AG2550" s="78">
        <v>6.3792</v>
      </c>
      <c r="AH2550" s="12">
        <v>1.226</v>
      </c>
      <c r="AI2550" s="12">
        <v>1.0498000000000001</v>
      </c>
      <c r="AJ2550" s="79">
        <v>55.43</v>
      </c>
      <c r="AL2550" s="87">
        <f t="shared" si="877"/>
        <v>375.5</v>
      </c>
      <c r="AM2550" s="87">
        <f t="shared" si="878"/>
        <v>345.2</v>
      </c>
      <c r="AN2550" s="87"/>
      <c r="AO2550" s="87">
        <f t="shared" si="891"/>
        <v>337.03285678454978</v>
      </c>
      <c r="AP2550" s="87">
        <f t="shared" si="892"/>
        <v>360.54677702533235</v>
      </c>
      <c r="AQ2550" s="87"/>
      <c r="AR2550" s="87" t="str">
        <f t="shared" si="871"/>
        <v/>
      </c>
      <c r="AS2550" s="87" t="str">
        <f t="shared" si="872"/>
        <v/>
      </c>
      <c r="AT2550" s="87" t="str">
        <f t="shared" si="879"/>
        <v/>
      </c>
      <c r="AU2550" s="87" t="str">
        <f t="shared" si="880"/>
        <v/>
      </c>
      <c r="AV2550" s="87"/>
      <c r="AW2550" s="87">
        <f t="shared" si="881"/>
        <v>327.34199999999998</v>
      </c>
      <c r="AX2550" s="87">
        <f t="shared" si="882"/>
        <v>316.30799999999999</v>
      </c>
      <c r="AY2550" s="87"/>
      <c r="AZ2550" s="87">
        <f t="shared" si="873"/>
        <v>353.70100000000002</v>
      </c>
      <c r="BA2550" s="87">
        <f t="shared" si="874"/>
        <v>378.221</v>
      </c>
      <c r="BB2550" s="87">
        <f t="shared" si="875"/>
        <v>347.57099999999997</v>
      </c>
      <c r="BC2550" s="87">
        <f t="shared" si="876"/>
        <v>341.44099999999997</v>
      </c>
      <c r="BD2550" s="87"/>
      <c r="BE2550" s="87" t="str">
        <f t="shared" si="883"/>
        <v/>
      </c>
      <c r="BF2550" s="87"/>
      <c r="BG2550" s="87">
        <f t="shared" si="884"/>
        <v>243.55042395814539</v>
      </c>
      <c r="BH2550" s="87"/>
      <c r="BI2550" s="87" t="str">
        <f t="shared" si="885"/>
        <v/>
      </c>
      <c r="BJ2550" s="87" t="str">
        <f t="shared" si="886"/>
        <v/>
      </c>
      <c r="BK2550" t="str">
        <f t="shared" si="887"/>
        <v/>
      </c>
      <c r="BL2550" s="87" t="str">
        <f t="shared" si="888"/>
        <v/>
      </c>
      <c r="BM2550" s="87" t="str">
        <f t="shared" si="889"/>
        <v/>
      </c>
      <c r="BN2550" s="87" t="str">
        <f t="shared" si="890"/>
        <v/>
      </c>
    </row>
    <row r="2551" spans="2:66" x14ac:dyDescent="0.2">
      <c r="B2551" s="83">
        <v>41117</v>
      </c>
      <c r="C2551" s="87">
        <v>365.5</v>
      </c>
      <c r="D2551" s="87">
        <v>333.9</v>
      </c>
      <c r="E2551" s="87"/>
      <c r="F2551" s="87">
        <v>2150</v>
      </c>
      <c r="G2551" s="87">
        <v>2280</v>
      </c>
      <c r="H2551" s="87"/>
      <c r="I2551" s="87"/>
      <c r="J2551" s="87"/>
      <c r="K2551" s="87"/>
      <c r="L2551" s="87"/>
      <c r="M2551" s="87"/>
      <c r="N2551" s="87">
        <v>258</v>
      </c>
      <c r="O2551" s="87">
        <v>250</v>
      </c>
      <c r="P2551" s="87"/>
      <c r="Q2551" s="87"/>
      <c r="R2551" s="87"/>
      <c r="S2551" s="87"/>
      <c r="T2551" s="87"/>
      <c r="U2551" s="87"/>
      <c r="V2551" s="87"/>
      <c r="W2551" s="87"/>
      <c r="X2551" s="87">
        <v>1350</v>
      </c>
      <c r="Y2551" s="87"/>
      <c r="Z2551" s="87"/>
      <c r="AA2551" s="87"/>
      <c r="AB2551" s="87"/>
      <c r="AC2551" s="87">
        <v>310</v>
      </c>
      <c r="AD2551" s="87"/>
      <c r="AE2551" s="87"/>
      <c r="AG2551" s="78">
        <v>6.3807</v>
      </c>
      <c r="AH2551" s="12">
        <v>1.2317</v>
      </c>
      <c r="AI2551" s="12">
        <v>1.0483</v>
      </c>
      <c r="AJ2551" s="79">
        <v>55.24</v>
      </c>
      <c r="AL2551" s="87">
        <f t="shared" si="877"/>
        <v>365.5</v>
      </c>
      <c r="AM2551" s="87">
        <f t="shared" si="878"/>
        <v>333.9</v>
      </c>
      <c r="AN2551" s="87"/>
      <c r="AO2551" s="87">
        <f t="shared" si="891"/>
        <v>336.95362577773597</v>
      </c>
      <c r="AP2551" s="87">
        <f t="shared" si="892"/>
        <v>357.32756594104097</v>
      </c>
      <c r="AQ2551" s="87"/>
      <c r="AR2551" s="87" t="str">
        <f t="shared" si="871"/>
        <v/>
      </c>
      <c r="AS2551" s="87" t="str">
        <f t="shared" si="872"/>
        <v/>
      </c>
      <c r="AT2551" s="87" t="str">
        <f t="shared" si="879"/>
        <v/>
      </c>
      <c r="AU2551" s="87" t="str">
        <f t="shared" si="880"/>
        <v/>
      </c>
      <c r="AV2551" s="87"/>
      <c r="AW2551" s="87">
        <f t="shared" si="881"/>
        <v>317.77859999999998</v>
      </c>
      <c r="AX2551" s="87">
        <f t="shared" si="882"/>
        <v>307.92500000000001</v>
      </c>
      <c r="AY2551" s="87"/>
      <c r="AZ2551" s="87" t="str">
        <f t="shared" si="873"/>
        <v/>
      </c>
      <c r="BA2551" s="87" t="str">
        <f t="shared" si="874"/>
        <v/>
      </c>
      <c r="BB2551" s="87" t="str">
        <f t="shared" si="875"/>
        <v/>
      </c>
      <c r="BC2551" s="87" t="str">
        <f t="shared" si="876"/>
        <v/>
      </c>
      <c r="BD2551" s="87"/>
      <c r="BE2551" s="87" t="str">
        <f t="shared" si="883"/>
        <v/>
      </c>
      <c r="BF2551" s="87"/>
      <c r="BG2551" s="87">
        <f t="shared" si="884"/>
        <v>244.38812454742941</v>
      </c>
      <c r="BH2551" s="87"/>
      <c r="BI2551" s="87" t="str">
        <f t="shared" si="885"/>
        <v/>
      </c>
      <c r="BJ2551" s="87" t="str">
        <f t="shared" si="886"/>
        <v/>
      </c>
      <c r="BK2551" t="str">
        <f t="shared" si="887"/>
        <v/>
      </c>
      <c r="BL2551" s="87">
        <f t="shared" si="888"/>
        <v>310</v>
      </c>
      <c r="BM2551" s="87" t="str">
        <f t="shared" si="889"/>
        <v/>
      </c>
      <c r="BN2551" s="87" t="str">
        <f t="shared" si="890"/>
        <v/>
      </c>
    </row>
    <row r="2552" spans="2:66" x14ac:dyDescent="0.2">
      <c r="B2552" s="83">
        <v>41116</v>
      </c>
      <c r="C2552" s="87">
        <v>365.5</v>
      </c>
      <c r="D2552" s="87">
        <v>333.9</v>
      </c>
      <c r="E2552" s="87"/>
      <c r="F2552" s="87">
        <v>2150</v>
      </c>
      <c r="G2552" s="87">
        <v>2280</v>
      </c>
      <c r="H2552" s="87"/>
      <c r="I2552" s="87"/>
      <c r="J2552" s="87"/>
      <c r="K2552" s="87"/>
      <c r="L2552" s="87"/>
      <c r="M2552" s="87"/>
      <c r="N2552" s="87">
        <v>262</v>
      </c>
      <c r="O2552" s="87">
        <v>259</v>
      </c>
      <c r="P2552" s="87"/>
      <c r="Q2552" s="87"/>
      <c r="R2552" s="87">
        <v>302.5</v>
      </c>
      <c r="S2552" s="87">
        <v>277.5</v>
      </c>
      <c r="T2552" s="87">
        <v>272.5</v>
      </c>
      <c r="U2552" s="87"/>
      <c r="V2552" s="87"/>
      <c r="W2552" s="87"/>
      <c r="X2552" s="87">
        <v>1350</v>
      </c>
      <c r="Y2552" s="87"/>
      <c r="Z2552" s="87"/>
      <c r="AA2552" s="87"/>
      <c r="AB2552" s="87"/>
      <c r="AC2552" s="87"/>
      <c r="AD2552" s="87"/>
      <c r="AE2552" s="87"/>
      <c r="AG2552" s="78">
        <v>6.3838999999999997</v>
      </c>
      <c r="AH2552" s="12">
        <v>1.2281</v>
      </c>
      <c r="AI2552" s="12">
        <v>1.0395000000000001</v>
      </c>
      <c r="AJ2552" s="79">
        <v>55.49</v>
      </c>
      <c r="AL2552" s="87">
        <f t="shared" si="877"/>
        <v>365.5</v>
      </c>
      <c r="AM2552" s="87">
        <f t="shared" si="878"/>
        <v>333.9</v>
      </c>
      <c r="AN2552" s="87"/>
      <c r="AO2552" s="87">
        <f t="shared" si="891"/>
        <v>336.78472407149235</v>
      </c>
      <c r="AP2552" s="87">
        <f t="shared" si="892"/>
        <v>357.14845157348958</v>
      </c>
      <c r="AQ2552" s="87"/>
      <c r="AR2552" s="87" t="str">
        <f t="shared" si="871"/>
        <v/>
      </c>
      <c r="AS2552" s="87" t="str">
        <f t="shared" si="872"/>
        <v/>
      </c>
      <c r="AT2552" s="87" t="str">
        <f t="shared" si="879"/>
        <v/>
      </c>
      <c r="AU2552" s="87" t="str">
        <f t="shared" si="880"/>
        <v/>
      </c>
      <c r="AV2552" s="87"/>
      <c r="AW2552" s="87">
        <f t="shared" si="881"/>
        <v>321.76220000000001</v>
      </c>
      <c r="AX2552" s="87">
        <f t="shared" si="882"/>
        <v>318.0779</v>
      </c>
      <c r="AY2552" s="87"/>
      <c r="AZ2552" s="87" t="str">
        <f t="shared" si="873"/>
        <v/>
      </c>
      <c r="BA2552" s="87">
        <f t="shared" si="874"/>
        <v>371.50024999999999</v>
      </c>
      <c r="BB2552" s="87">
        <f t="shared" si="875"/>
        <v>340.79775000000001</v>
      </c>
      <c r="BC2552" s="87">
        <f t="shared" si="876"/>
        <v>334.65724999999998</v>
      </c>
      <c r="BD2552" s="87"/>
      <c r="BE2552" s="87" t="str">
        <f t="shared" si="883"/>
        <v/>
      </c>
      <c r="BF2552" s="87"/>
      <c r="BG2552" s="87">
        <f t="shared" si="884"/>
        <v>243.28707875292847</v>
      </c>
      <c r="BH2552" s="87"/>
      <c r="BI2552" s="87" t="str">
        <f t="shared" si="885"/>
        <v/>
      </c>
      <c r="BJ2552" s="87" t="str">
        <f t="shared" si="886"/>
        <v/>
      </c>
      <c r="BK2552" t="str">
        <f t="shared" si="887"/>
        <v/>
      </c>
      <c r="BL2552" s="87" t="str">
        <f t="shared" si="888"/>
        <v/>
      </c>
      <c r="BM2552" s="87" t="str">
        <f t="shared" si="889"/>
        <v/>
      </c>
      <c r="BN2552" s="87" t="str">
        <f t="shared" si="890"/>
        <v/>
      </c>
    </row>
    <row r="2553" spans="2:66" x14ac:dyDescent="0.2">
      <c r="B2553" s="83">
        <v>41115</v>
      </c>
      <c r="C2553" s="87">
        <v>370.7</v>
      </c>
      <c r="D2553" s="87">
        <v>341</v>
      </c>
      <c r="E2553" s="87"/>
      <c r="F2553" s="87">
        <v>2150</v>
      </c>
      <c r="G2553" s="87">
        <v>2280</v>
      </c>
      <c r="H2553" s="87"/>
      <c r="I2553" s="87"/>
      <c r="J2553" s="87"/>
      <c r="K2553" s="87"/>
      <c r="L2553" s="87"/>
      <c r="M2553" s="87"/>
      <c r="N2553" s="87">
        <v>261</v>
      </c>
      <c r="O2553" s="87">
        <v>258</v>
      </c>
      <c r="P2553" s="87"/>
      <c r="Q2553" s="87"/>
      <c r="R2553" s="87"/>
      <c r="S2553" s="87"/>
      <c r="T2553" s="87"/>
      <c r="U2553" s="87"/>
      <c r="V2553" s="87">
        <v>342.5</v>
      </c>
      <c r="W2553" s="87"/>
      <c r="X2553" s="87">
        <v>1350</v>
      </c>
      <c r="Y2553" s="87"/>
      <c r="Z2553" s="87"/>
      <c r="AA2553" s="87"/>
      <c r="AB2553" s="87"/>
      <c r="AC2553" s="87"/>
      <c r="AD2553" s="87"/>
      <c r="AE2553" s="87"/>
      <c r="AG2553" s="78">
        <v>6.3879000000000001</v>
      </c>
      <c r="AH2553" s="12">
        <v>1.2156</v>
      </c>
      <c r="AI2553" s="12">
        <v>1.0305</v>
      </c>
      <c r="AJ2553" s="79">
        <v>56.01</v>
      </c>
      <c r="AL2553" s="87">
        <f t="shared" si="877"/>
        <v>370.7</v>
      </c>
      <c r="AM2553" s="87">
        <f t="shared" si="878"/>
        <v>341</v>
      </c>
      <c r="AN2553" s="87"/>
      <c r="AO2553" s="87">
        <f t="shared" si="891"/>
        <v>336.57383490662033</v>
      </c>
      <c r="AP2553" s="87">
        <f t="shared" si="892"/>
        <v>356.92481097074153</v>
      </c>
      <c r="AQ2553" s="87"/>
      <c r="AR2553" s="87" t="str">
        <f t="shared" si="871"/>
        <v/>
      </c>
      <c r="AS2553" s="87" t="str">
        <f t="shared" si="872"/>
        <v/>
      </c>
      <c r="AT2553" s="87" t="str">
        <f t="shared" si="879"/>
        <v/>
      </c>
      <c r="AU2553" s="87" t="str">
        <f t="shared" si="880"/>
        <v/>
      </c>
      <c r="AV2553" s="87"/>
      <c r="AW2553" s="87">
        <f t="shared" si="881"/>
        <v>317.27159999999998</v>
      </c>
      <c r="AX2553" s="87">
        <f t="shared" si="882"/>
        <v>313.62479999999999</v>
      </c>
      <c r="AY2553" s="87"/>
      <c r="AZ2553" s="87" t="str">
        <f t="shared" si="873"/>
        <v/>
      </c>
      <c r="BA2553" s="87" t="str">
        <f t="shared" si="874"/>
        <v/>
      </c>
      <c r="BB2553" s="87" t="str">
        <f t="shared" si="875"/>
        <v/>
      </c>
      <c r="BC2553" s="87" t="str">
        <f t="shared" si="876"/>
        <v/>
      </c>
      <c r="BD2553" s="87"/>
      <c r="BE2553" s="87">
        <f t="shared" si="883"/>
        <v>416.34300000000002</v>
      </c>
      <c r="BF2553" s="87"/>
      <c r="BG2553" s="87">
        <f t="shared" si="884"/>
        <v>241.02838778789504</v>
      </c>
      <c r="BH2553" s="87"/>
      <c r="BI2553" s="87" t="str">
        <f t="shared" si="885"/>
        <v/>
      </c>
      <c r="BJ2553" s="87" t="str">
        <f t="shared" si="886"/>
        <v/>
      </c>
      <c r="BK2553" t="str">
        <f t="shared" si="887"/>
        <v/>
      </c>
      <c r="BL2553" s="87" t="str">
        <f t="shared" si="888"/>
        <v/>
      </c>
      <c r="BM2553" s="87" t="str">
        <f t="shared" si="889"/>
        <v/>
      </c>
      <c r="BN2553" s="87" t="str">
        <f t="shared" si="890"/>
        <v/>
      </c>
    </row>
    <row r="2554" spans="2:66" x14ac:dyDescent="0.2">
      <c r="B2554" s="83">
        <v>41114</v>
      </c>
      <c r="C2554" s="87">
        <v>362</v>
      </c>
      <c r="D2554" s="87">
        <v>332</v>
      </c>
      <c r="E2554" s="87"/>
      <c r="F2554" s="87">
        <v>2150</v>
      </c>
      <c r="G2554" s="87">
        <v>2280</v>
      </c>
      <c r="H2554" s="87"/>
      <c r="I2554" s="87"/>
      <c r="J2554" s="87"/>
      <c r="K2554" s="87"/>
      <c r="L2554" s="87"/>
      <c r="M2554" s="87"/>
      <c r="N2554" s="87">
        <v>262.5</v>
      </c>
      <c r="O2554" s="87">
        <v>261</v>
      </c>
      <c r="P2554" s="87"/>
      <c r="Q2554" s="87"/>
      <c r="R2554" s="87"/>
      <c r="S2554" s="87"/>
      <c r="T2554" s="87"/>
      <c r="U2554" s="87"/>
      <c r="V2554" s="87"/>
      <c r="W2554" s="87"/>
      <c r="X2554" s="87">
        <v>1350</v>
      </c>
      <c r="Y2554" s="87"/>
      <c r="Z2554" s="87"/>
      <c r="AA2554" s="87"/>
      <c r="AB2554" s="87"/>
      <c r="AC2554" s="87"/>
      <c r="AD2554" s="87"/>
      <c r="AE2554" s="87"/>
      <c r="AG2554" s="78">
        <v>6.3856999999999999</v>
      </c>
      <c r="AH2554" s="12">
        <v>1.2059</v>
      </c>
      <c r="AI2554" s="12">
        <v>1.022</v>
      </c>
      <c r="AJ2554" s="79">
        <v>56.17</v>
      </c>
      <c r="AL2554" s="87">
        <f t="shared" si="877"/>
        <v>362</v>
      </c>
      <c r="AM2554" s="87">
        <f t="shared" si="878"/>
        <v>332</v>
      </c>
      <c r="AN2554" s="87"/>
      <c r="AO2554" s="87">
        <f t="shared" si="891"/>
        <v>336.68979125232943</v>
      </c>
      <c r="AP2554" s="87">
        <f t="shared" si="892"/>
        <v>357.04777863037725</v>
      </c>
      <c r="AQ2554" s="87"/>
      <c r="AR2554" s="87" t="str">
        <f t="shared" si="871"/>
        <v/>
      </c>
      <c r="AS2554" s="87" t="str">
        <f t="shared" si="872"/>
        <v/>
      </c>
      <c r="AT2554" s="87" t="str">
        <f t="shared" si="879"/>
        <v/>
      </c>
      <c r="AU2554" s="87" t="str">
        <f t="shared" si="880"/>
        <v/>
      </c>
      <c r="AV2554" s="87"/>
      <c r="AW2554" s="87">
        <f t="shared" si="881"/>
        <v>316.54874999999998</v>
      </c>
      <c r="AX2554" s="87">
        <f t="shared" si="882"/>
        <v>314.73989999999998</v>
      </c>
      <c r="AY2554" s="87"/>
      <c r="AZ2554" s="87" t="str">
        <f t="shared" si="873"/>
        <v/>
      </c>
      <c r="BA2554" s="87" t="str">
        <f t="shared" si="874"/>
        <v/>
      </c>
      <c r="BB2554" s="87" t="str">
        <f t="shared" si="875"/>
        <v/>
      </c>
      <c r="BC2554" s="87" t="str">
        <f t="shared" si="876"/>
        <v/>
      </c>
      <c r="BD2554" s="87"/>
      <c r="BE2554" s="87" t="str">
        <f t="shared" si="883"/>
        <v/>
      </c>
      <c r="BF2554" s="87"/>
      <c r="BG2554" s="87">
        <f t="shared" si="884"/>
        <v>240.34181947658891</v>
      </c>
      <c r="BH2554" s="87"/>
      <c r="BI2554" s="87" t="str">
        <f t="shared" si="885"/>
        <v/>
      </c>
      <c r="BJ2554" s="87" t="str">
        <f t="shared" si="886"/>
        <v/>
      </c>
      <c r="BK2554" t="str">
        <f t="shared" si="887"/>
        <v/>
      </c>
      <c r="BL2554" s="87" t="str">
        <f t="shared" si="888"/>
        <v/>
      </c>
      <c r="BM2554" s="87" t="str">
        <f t="shared" si="889"/>
        <v/>
      </c>
      <c r="BN2554" s="87" t="str">
        <f t="shared" si="890"/>
        <v/>
      </c>
    </row>
    <row r="2555" spans="2:66" x14ac:dyDescent="0.2">
      <c r="B2555" s="83">
        <v>41113</v>
      </c>
      <c r="C2555" s="87">
        <v>374.4</v>
      </c>
      <c r="D2555" s="87">
        <v>344.5</v>
      </c>
      <c r="E2555" s="87"/>
      <c r="F2555" s="87">
        <v>2150</v>
      </c>
      <c r="G2555" s="87">
        <v>2280</v>
      </c>
      <c r="H2555" s="87"/>
      <c r="I2555" s="87"/>
      <c r="J2555" s="87"/>
      <c r="K2555" s="87"/>
      <c r="L2555" s="87"/>
      <c r="M2555" s="87"/>
      <c r="N2555" s="87">
        <v>267.5</v>
      </c>
      <c r="O2555" s="87">
        <v>268</v>
      </c>
      <c r="P2555" s="87"/>
      <c r="Q2555" s="87"/>
      <c r="R2555" s="87">
        <v>303.5</v>
      </c>
      <c r="S2555" s="87">
        <v>285.5</v>
      </c>
      <c r="T2555" s="87">
        <v>278.5</v>
      </c>
      <c r="U2555" s="87"/>
      <c r="V2555" s="87"/>
      <c r="W2555" s="87"/>
      <c r="X2555" s="87"/>
      <c r="Y2555" s="87"/>
      <c r="Z2555" s="87"/>
      <c r="AA2555" s="87"/>
      <c r="AB2555" s="87"/>
      <c r="AC2555" s="87"/>
      <c r="AD2555" s="87"/>
      <c r="AE2555" s="87"/>
      <c r="AG2555" s="78">
        <v>6.3856000000000002</v>
      </c>
      <c r="AH2555" s="12">
        <v>1.2114</v>
      </c>
      <c r="AI2555" s="12">
        <v>1.0254000000000001</v>
      </c>
      <c r="AJ2555" s="79">
        <v>55.92</v>
      </c>
      <c r="AL2555" s="87">
        <f t="shared" si="877"/>
        <v>374.4</v>
      </c>
      <c r="AM2555" s="87">
        <f t="shared" si="878"/>
        <v>344.5</v>
      </c>
      <c r="AN2555" s="87"/>
      <c r="AO2555" s="87">
        <f t="shared" si="891"/>
        <v>336.69506389376096</v>
      </c>
      <c r="AP2555" s="87">
        <f t="shared" si="892"/>
        <v>357.05337008268606</v>
      </c>
      <c r="AQ2555" s="87"/>
      <c r="AR2555" s="87" t="str">
        <f t="shared" si="871"/>
        <v/>
      </c>
      <c r="AS2555" s="87" t="str">
        <f t="shared" si="872"/>
        <v/>
      </c>
      <c r="AT2555" s="87" t="str">
        <f t="shared" si="879"/>
        <v/>
      </c>
      <c r="AU2555" s="87" t="str">
        <f t="shared" si="880"/>
        <v/>
      </c>
      <c r="AV2555" s="87"/>
      <c r="AW2555" s="87">
        <f t="shared" si="881"/>
        <v>324.04950000000002</v>
      </c>
      <c r="AX2555" s="87">
        <f t="shared" si="882"/>
        <v>324.65520000000004</v>
      </c>
      <c r="AY2555" s="87"/>
      <c r="AZ2555" s="87" t="str">
        <f t="shared" si="873"/>
        <v/>
      </c>
      <c r="BA2555" s="87">
        <f t="shared" si="874"/>
        <v>367.65989999999999</v>
      </c>
      <c r="BB2555" s="87">
        <f t="shared" si="875"/>
        <v>345.85470000000004</v>
      </c>
      <c r="BC2555" s="87">
        <f t="shared" si="876"/>
        <v>337.37490000000003</v>
      </c>
      <c r="BD2555" s="87"/>
      <c r="BE2555" s="87" t="str">
        <f t="shared" si="883"/>
        <v/>
      </c>
      <c r="BF2555" s="87"/>
      <c r="BG2555" s="87" t="str">
        <f t="shared" si="884"/>
        <v/>
      </c>
      <c r="BH2555" s="87"/>
      <c r="BI2555" s="87" t="str">
        <f t="shared" si="885"/>
        <v/>
      </c>
      <c r="BJ2555" s="87" t="str">
        <f t="shared" si="886"/>
        <v/>
      </c>
      <c r="BK2555" t="str">
        <f t="shared" si="887"/>
        <v/>
      </c>
      <c r="BL2555" s="87" t="str">
        <f t="shared" si="888"/>
        <v/>
      </c>
      <c r="BM2555" s="87" t="str">
        <f t="shared" si="889"/>
        <v/>
      </c>
      <c r="BN2555" s="87" t="str">
        <f t="shared" si="890"/>
        <v/>
      </c>
    </row>
    <row r="2556" spans="2:66" x14ac:dyDescent="0.2">
      <c r="B2556" s="83">
        <v>41111</v>
      </c>
      <c r="C2556" s="87"/>
      <c r="D2556" s="87"/>
      <c r="E2556" s="87"/>
      <c r="F2556" s="87"/>
      <c r="G2556" s="87"/>
      <c r="H2556" s="87"/>
      <c r="I2556" s="87"/>
      <c r="J2556" s="87"/>
      <c r="K2556" s="87"/>
      <c r="L2556" s="87"/>
      <c r="M2556" s="87"/>
      <c r="N2556" s="87"/>
      <c r="O2556" s="87"/>
      <c r="P2556" s="87"/>
      <c r="Q2556" s="87"/>
      <c r="R2556" s="87"/>
      <c r="S2556" s="87"/>
      <c r="T2556" s="87"/>
      <c r="U2556" s="87"/>
      <c r="V2556" s="87"/>
      <c r="W2556" s="87"/>
      <c r="X2556" s="87">
        <v>1350</v>
      </c>
      <c r="Y2556" s="87"/>
      <c r="Z2556" s="87"/>
      <c r="AA2556" s="87"/>
      <c r="AB2556" s="87"/>
      <c r="AC2556" s="87"/>
      <c r="AD2556" s="87"/>
      <c r="AE2556" s="87"/>
      <c r="AG2556" s="78"/>
      <c r="AH2556" s="12"/>
      <c r="AI2556" s="12"/>
      <c r="AJ2556" s="79"/>
      <c r="AL2556" s="87" t="str">
        <f t="shared" si="877"/>
        <v/>
      </c>
      <c r="AM2556" s="87" t="str">
        <f t="shared" si="878"/>
        <v/>
      </c>
      <c r="AN2556" s="87"/>
      <c r="AO2556" s="87" t="str">
        <f t="shared" si="891"/>
        <v/>
      </c>
      <c r="AP2556" s="87" t="str">
        <f t="shared" si="892"/>
        <v/>
      </c>
      <c r="AQ2556" s="87"/>
      <c r="AR2556" s="87" t="str">
        <f t="shared" si="871"/>
        <v/>
      </c>
      <c r="AS2556" s="87" t="str">
        <f t="shared" si="872"/>
        <v/>
      </c>
      <c r="AT2556" s="87" t="str">
        <f t="shared" si="879"/>
        <v/>
      </c>
      <c r="AU2556" s="87" t="str">
        <f t="shared" si="880"/>
        <v/>
      </c>
      <c r="AV2556" s="87"/>
      <c r="AW2556" s="87" t="str">
        <f t="shared" si="881"/>
        <v/>
      </c>
      <c r="AX2556" s="87" t="str">
        <f t="shared" si="882"/>
        <v/>
      </c>
      <c r="AY2556" s="87"/>
      <c r="AZ2556" s="87" t="str">
        <f t="shared" si="873"/>
        <v/>
      </c>
      <c r="BA2556" s="87" t="str">
        <f t="shared" si="874"/>
        <v/>
      </c>
      <c r="BB2556" s="87" t="str">
        <f t="shared" si="875"/>
        <v/>
      </c>
      <c r="BC2556" s="87" t="str">
        <f t="shared" si="876"/>
        <v/>
      </c>
      <c r="BD2556" s="87"/>
      <c r="BE2556" s="87" t="str">
        <f t="shared" si="883"/>
        <v/>
      </c>
      <c r="BF2556" s="87"/>
      <c r="BG2556" s="87" t="str">
        <f t="shared" si="884"/>
        <v/>
      </c>
      <c r="BH2556" s="87"/>
      <c r="BI2556" s="87" t="str">
        <f t="shared" si="885"/>
        <v/>
      </c>
      <c r="BJ2556" s="87" t="str">
        <f t="shared" si="886"/>
        <v/>
      </c>
      <c r="BK2556" t="str">
        <f t="shared" si="887"/>
        <v/>
      </c>
      <c r="BL2556" s="87" t="str">
        <f t="shared" si="888"/>
        <v/>
      </c>
      <c r="BM2556" s="87" t="str">
        <f t="shared" si="889"/>
        <v/>
      </c>
      <c r="BN2556" s="87" t="str">
        <f t="shared" si="890"/>
        <v/>
      </c>
    </row>
    <row r="2557" spans="2:66" x14ac:dyDescent="0.2">
      <c r="B2557" s="83">
        <v>41110</v>
      </c>
      <c r="C2557" s="87">
        <v>385</v>
      </c>
      <c r="D2557" s="87">
        <v>352.7</v>
      </c>
      <c r="E2557" s="87"/>
      <c r="F2557" s="87">
        <v>2150</v>
      </c>
      <c r="G2557" s="87">
        <v>2280</v>
      </c>
      <c r="H2557" s="87"/>
      <c r="I2557" s="87"/>
      <c r="J2557" s="87"/>
      <c r="K2557" s="87"/>
      <c r="L2557" s="87"/>
      <c r="M2557" s="87"/>
      <c r="N2557" s="87">
        <v>270</v>
      </c>
      <c r="O2557" s="87">
        <v>271</v>
      </c>
      <c r="P2557" s="87"/>
      <c r="Q2557" s="87"/>
      <c r="R2557" s="87"/>
      <c r="S2557" s="87"/>
      <c r="T2557" s="87"/>
      <c r="U2557" s="87"/>
      <c r="V2557" s="87"/>
      <c r="W2557" s="87"/>
      <c r="X2557" s="87">
        <v>1350</v>
      </c>
      <c r="Y2557" s="87"/>
      <c r="Z2557" s="87"/>
      <c r="AA2557" s="87"/>
      <c r="AB2557" s="87"/>
      <c r="AC2557" s="87">
        <v>310</v>
      </c>
      <c r="AD2557" s="87"/>
      <c r="AE2557" s="87"/>
      <c r="AG2557" s="78">
        <v>6.3734000000000002</v>
      </c>
      <c r="AH2557" s="12">
        <v>1.2156</v>
      </c>
      <c r="AI2557" s="12">
        <v>1.0371999999999999</v>
      </c>
      <c r="AJ2557" s="79">
        <v>55.32</v>
      </c>
      <c r="AL2557" s="87">
        <f t="shared" si="877"/>
        <v>385</v>
      </c>
      <c r="AM2557" s="87">
        <f t="shared" si="878"/>
        <v>352.7</v>
      </c>
      <c r="AN2557" s="87"/>
      <c r="AO2557" s="87">
        <f t="shared" si="891"/>
        <v>337.33956757774502</v>
      </c>
      <c r="AP2557" s="87">
        <f t="shared" si="892"/>
        <v>357.73684375686446</v>
      </c>
      <c r="AQ2557" s="87"/>
      <c r="AR2557" s="87" t="str">
        <f t="shared" si="871"/>
        <v/>
      </c>
      <c r="AS2557" s="87" t="str">
        <f t="shared" si="872"/>
        <v/>
      </c>
      <c r="AT2557" s="87" t="str">
        <f t="shared" si="879"/>
        <v/>
      </c>
      <c r="AU2557" s="87" t="str">
        <f t="shared" si="880"/>
        <v/>
      </c>
      <c r="AV2557" s="87"/>
      <c r="AW2557" s="87">
        <f t="shared" si="881"/>
        <v>328.21199999999999</v>
      </c>
      <c r="AX2557" s="87">
        <f t="shared" si="882"/>
        <v>329.42759999999998</v>
      </c>
      <c r="AY2557" s="87"/>
      <c r="AZ2557" s="87" t="str">
        <f t="shared" si="873"/>
        <v/>
      </c>
      <c r="BA2557" s="87" t="str">
        <f t="shared" si="874"/>
        <v/>
      </c>
      <c r="BB2557" s="87" t="str">
        <f t="shared" si="875"/>
        <v/>
      </c>
      <c r="BC2557" s="87" t="str">
        <f t="shared" si="876"/>
        <v/>
      </c>
      <c r="BD2557" s="87"/>
      <c r="BE2557" s="87" t="str">
        <f t="shared" si="883"/>
        <v/>
      </c>
      <c r="BF2557" s="87"/>
      <c r="BG2557" s="87">
        <f t="shared" si="884"/>
        <v>244.03470715835141</v>
      </c>
      <c r="BH2557" s="87"/>
      <c r="BI2557" s="87" t="str">
        <f t="shared" si="885"/>
        <v/>
      </c>
      <c r="BJ2557" s="87" t="str">
        <f t="shared" si="886"/>
        <v/>
      </c>
      <c r="BK2557" t="str">
        <f t="shared" si="887"/>
        <v/>
      </c>
      <c r="BL2557" s="87">
        <f t="shared" si="888"/>
        <v>310</v>
      </c>
      <c r="BM2557" s="87" t="str">
        <f t="shared" si="889"/>
        <v/>
      </c>
      <c r="BN2557" s="87" t="str">
        <f t="shared" si="890"/>
        <v/>
      </c>
    </row>
    <row r="2558" spans="2:66" x14ac:dyDescent="0.2">
      <c r="B2558" s="83">
        <v>41109</v>
      </c>
      <c r="C2558" s="87">
        <v>385</v>
      </c>
      <c r="D2558" s="87">
        <v>352.7</v>
      </c>
      <c r="E2558" s="87"/>
      <c r="F2558" s="87">
        <v>2150</v>
      </c>
      <c r="G2558" s="87">
        <v>2280</v>
      </c>
      <c r="H2558" s="87"/>
      <c r="I2558" s="87"/>
      <c r="J2558" s="87"/>
      <c r="K2558" s="87"/>
      <c r="L2558" s="87"/>
      <c r="M2558" s="87"/>
      <c r="N2558" s="87"/>
      <c r="O2558" s="87"/>
      <c r="P2558" s="87"/>
      <c r="Q2558" s="87"/>
      <c r="R2558" s="87">
        <v>309.5</v>
      </c>
      <c r="S2558" s="87">
        <v>287.5</v>
      </c>
      <c r="T2558" s="87">
        <v>280.5</v>
      </c>
      <c r="U2558" s="87"/>
      <c r="V2558" s="87">
        <v>332.5</v>
      </c>
      <c r="W2558" s="87"/>
      <c r="X2558" s="87">
        <v>1350</v>
      </c>
      <c r="Y2558" s="87"/>
      <c r="Z2558" s="87"/>
      <c r="AA2558" s="87"/>
      <c r="AB2558" s="87"/>
      <c r="AC2558" s="87"/>
      <c r="AD2558" s="87"/>
      <c r="AE2558" s="87"/>
      <c r="AG2558" s="78">
        <v>6.3723000000000001</v>
      </c>
      <c r="AH2558" s="12">
        <v>1.2279</v>
      </c>
      <c r="AI2558" s="12">
        <v>1.0422</v>
      </c>
      <c r="AJ2558" s="79">
        <v>55.16</v>
      </c>
      <c r="AL2558" s="87">
        <f t="shared" si="877"/>
        <v>385</v>
      </c>
      <c r="AM2558" s="87">
        <f t="shared" si="878"/>
        <v>352.7</v>
      </c>
      <c r="AN2558" s="87"/>
      <c r="AO2558" s="87">
        <f t="shared" si="891"/>
        <v>337.39779985248651</v>
      </c>
      <c r="AP2558" s="87">
        <f t="shared" si="892"/>
        <v>357.79859705286947</v>
      </c>
      <c r="AQ2558" s="87"/>
      <c r="AR2558" s="87" t="str">
        <f t="shared" si="871"/>
        <v/>
      </c>
      <c r="AS2558" s="87" t="str">
        <f t="shared" si="872"/>
        <v/>
      </c>
      <c r="AT2558" s="87" t="str">
        <f t="shared" si="879"/>
        <v/>
      </c>
      <c r="AU2558" s="87" t="str">
        <f t="shared" si="880"/>
        <v/>
      </c>
      <c r="AV2558" s="87"/>
      <c r="AW2558" s="87" t="str">
        <f t="shared" si="881"/>
        <v/>
      </c>
      <c r="AX2558" s="87" t="str">
        <f t="shared" si="882"/>
        <v/>
      </c>
      <c r="AY2558" s="87"/>
      <c r="AZ2558" s="87" t="str">
        <f t="shared" si="873"/>
        <v/>
      </c>
      <c r="BA2558" s="87">
        <f t="shared" si="874"/>
        <v>380.03505000000001</v>
      </c>
      <c r="BB2558" s="87">
        <f t="shared" si="875"/>
        <v>353.02125000000001</v>
      </c>
      <c r="BC2558" s="87">
        <f t="shared" si="876"/>
        <v>344.42595</v>
      </c>
      <c r="BD2558" s="87"/>
      <c r="BE2558" s="87">
        <f t="shared" si="883"/>
        <v>408.27674999999999</v>
      </c>
      <c r="BF2558" s="87"/>
      <c r="BG2558" s="87">
        <f t="shared" si="884"/>
        <v>244.7425670775925</v>
      </c>
      <c r="BH2558" s="87"/>
      <c r="BI2558" s="87" t="str">
        <f t="shared" si="885"/>
        <v/>
      </c>
      <c r="BJ2558" s="87" t="str">
        <f t="shared" si="886"/>
        <v/>
      </c>
      <c r="BK2558" t="str">
        <f t="shared" si="887"/>
        <v/>
      </c>
      <c r="BL2558" s="87" t="str">
        <f t="shared" si="888"/>
        <v/>
      </c>
      <c r="BM2558" s="87" t="str">
        <f t="shared" si="889"/>
        <v/>
      </c>
      <c r="BN2558" s="87" t="str">
        <f t="shared" si="890"/>
        <v/>
      </c>
    </row>
    <row r="2559" spans="2:66" x14ac:dyDescent="0.2">
      <c r="B2559" s="83">
        <v>41108</v>
      </c>
      <c r="C2559" s="87">
        <v>373.3</v>
      </c>
      <c r="D2559" s="87">
        <v>341</v>
      </c>
      <c r="E2559" s="87"/>
      <c r="F2559" s="87">
        <v>2150</v>
      </c>
      <c r="G2559" s="87">
        <v>2280</v>
      </c>
      <c r="H2559" s="87"/>
      <c r="I2559" s="87"/>
      <c r="J2559" s="87"/>
      <c r="K2559" s="87"/>
      <c r="L2559" s="87"/>
      <c r="M2559" s="87"/>
      <c r="N2559" s="87">
        <v>265</v>
      </c>
      <c r="O2559" s="87">
        <v>268</v>
      </c>
      <c r="P2559" s="87"/>
      <c r="Q2559" s="87"/>
      <c r="R2559" s="87"/>
      <c r="S2559" s="87"/>
      <c r="T2559" s="87"/>
      <c r="U2559" s="87"/>
      <c r="V2559" s="87"/>
      <c r="W2559" s="87"/>
      <c r="X2559" s="87">
        <v>1350</v>
      </c>
      <c r="Y2559" s="87"/>
      <c r="Z2559" s="87"/>
      <c r="AA2559" s="87"/>
      <c r="AB2559" s="87"/>
      <c r="AC2559" s="87"/>
      <c r="AD2559" s="87"/>
      <c r="AE2559" s="87"/>
      <c r="AG2559" s="78">
        <v>6.3689999999999998</v>
      </c>
      <c r="AH2559" s="12">
        <v>1.2282999999999999</v>
      </c>
      <c r="AI2559" s="12">
        <v>1.0362</v>
      </c>
      <c r="AJ2559" s="79">
        <v>55.31</v>
      </c>
      <c r="AL2559" s="87">
        <f t="shared" si="877"/>
        <v>373.3</v>
      </c>
      <c r="AM2559" s="87">
        <f t="shared" si="878"/>
        <v>341</v>
      </c>
      <c r="AN2559" s="87"/>
      <c r="AO2559" s="87">
        <f t="shared" si="891"/>
        <v>337.5726173653635</v>
      </c>
      <c r="AP2559" s="87">
        <f t="shared" si="892"/>
        <v>357.9839849269901</v>
      </c>
      <c r="AQ2559" s="87"/>
      <c r="AR2559" s="87" t="str">
        <f t="shared" si="871"/>
        <v/>
      </c>
      <c r="AS2559" s="87" t="str">
        <f t="shared" si="872"/>
        <v/>
      </c>
      <c r="AT2559" s="87" t="str">
        <f t="shared" si="879"/>
        <v/>
      </c>
      <c r="AU2559" s="87" t="str">
        <f t="shared" si="880"/>
        <v/>
      </c>
      <c r="AV2559" s="87"/>
      <c r="AW2559" s="87">
        <f t="shared" si="881"/>
        <v>325.49950000000001</v>
      </c>
      <c r="AX2559" s="87">
        <f t="shared" si="882"/>
        <v>329.18439999999998</v>
      </c>
      <c r="AY2559" s="87"/>
      <c r="AZ2559" s="87" t="str">
        <f t="shared" si="873"/>
        <v/>
      </c>
      <c r="BA2559" s="87" t="str">
        <f t="shared" si="874"/>
        <v/>
      </c>
      <c r="BB2559" s="87" t="str">
        <f t="shared" si="875"/>
        <v/>
      </c>
      <c r="BC2559" s="87" t="str">
        <f t="shared" si="876"/>
        <v/>
      </c>
      <c r="BD2559" s="87"/>
      <c r="BE2559" s="87" t="str">
        <f t="shared" si="883"/>
        <v/>
      </c>
      <c r="BF2559" s="87"/>
      <c r="BG2559" s="87">
        <f t="shared" si="884"/>
        <v>244.0788284216236</v>
      </c>
      <c r="BH2559" s="87"/>
      <c r="BI2559" s="87" t="str">
        <f t="shared" si="885"/>
        <v/>
      </c>
      <c r="BJ2559" s="87" t="str">
        <f t="shared" si="886"/>
        <v/>
      </c>
      <c r="BK2559" t="str">
        <f t="shared" si="887"/>
        <v/>
      </c>
      <c r="BL2559" s="87" t="str">
        <f t="shared" si="888"/>
        <v/>
      </c>
      <c r="BM2559" s="87" t="str">
        <f t="shared" si="889"/>
        <v/>
      </c>
      <c r="BN2559" s="87" t="str">
        <f t="shared" si="890"/>
        <v/>
      </c>
    </row>
    <row r="2560" spans="2:66" x14ac:dyDescent="0.2">
      <c r="B2560" s="83">
        <v>41107</v>
      </c>
      <c r="C2560" s="87">
        <v>370.3</v>
      </c>
      <c r="D2560" s="87">
        <v>336.1</v>
      </c>
      <c r="E2560" s="87"/>
      <c r="F2560" s="87">
        <v>2150</v>
      </c>
      <c r="G2560" s="87">
        <v>2280</v>
      </c>
      <c r="H2560" s="87"/>
      <c r="I2560" s="87"/>
      <c r="J2560" s="87"/>
      <c r="K2560" s="87"/>
      <c r="L2560" s="87"/>
      <c r="M2560" s="87"/>
      <c r="N2560" s="87">
        <v>266.5</v>
      </c>
      <c r="O2560" s="87">
        <v>269.5</v>
      </c>
      <c r="P2560" s="87"/>
      <c r="Q2560" s="87"/>
      <c r="R2560" s="87"/>
      <c r="S2560" s="87"/>
      <c r="T2560" s="87"/>
      <c r="U2560" s="87"/>
      <c r="V2560" s="87"/>
      <c r="W2560" s="87"/>
      <c r="X2560" s="87">
        <v>1250</v>
      </c>
      <c r="Y2560" s="87"/>
      <c r="Z2560" s="87"/>
      <c r="AA2560" s="87"/>
      <c r="AB2560" s="87"/>
      <c r="AC2560" s="87"/>
      <c r="AD2560" s="87"/>
      <c r="AE2560" s="87"/>
      <c r="AG2560" s="78">
        <v>6.3724999999999996</v>
      </c>
      <c r="AH2560" s="12">
        <v>1.2293000000000001</v>
      </c>
      <c r="AI2560" s="12">
        <v>1.0310999999999999</v>
      </c>
      <c r="AJ2560" s="79">
        <v>55.03</v>
      </c>
      <c r="AL2560" s="87">
        <f t="shared" si="877"/>
        <v>370.3</v>
      </c>
      <c r="AM2560" s="87">
        <f t="shared" si="878"/>
        <v>336.1</v>
      </c>
      <c r="AN2560" s="87"/>
      <c r="AO2560" s="87">
        <f t="shared" si="891"/>
        <v>337.38721067085135</v>
      </c>
      <c r="AP2560" s="87">
        <f t="shared" si="892"/>
        <v>357.78736759513538</v>
      </c>
      <c r="AQ2560" s="87"/>
      <c r="AR2560" s="87" t="str">
        <f t="shared" si="871"/>
        <v/>
      </c>
      <c r="AS2560" s="87" t="str">
        <f t="shared" si="872"/>
        <v/>
      </c>
      <c r="AT2560" s="87" t="str">
        <f t="shared" si="879"/>
        <v/>
      </c>
      <c r="AU2560" s="87" t="str">
        <f t="shared" si="880"/>
        <v/>
      </c>
      <c r="AV2560" s="87"/>
      <c r="AW2560" s="87">
        <f t="shared" si="881"/>
        <v>327.60845</v>
      </c>
      <c r="AX2560" s="87">
        <f t="shared" si="882"/>
        <v>331.29635000000002</v>
      </c>
      <c r="AY2560" s="87"/>
      <c r="AZ2560" s="87" t="str">
        <f t="shared" si="873"/>
        <v/>
      </c>
      <c r="BA2560" s="87" t="str">
        <f t="shared" si="874"/>
        <v/>
      </c>
      <c r="BB2560" s="87" t="str">
        <f t="shared" si="875"/>
        <v/>
      </c>
      <c r="BC2560" s="87" t="str">
        <f t="shared" si="876"/>
        <v/>
      </c>
      <c r="BD2560" s="87"/>
      <c r="BE2560" s="87" t="str">
        <f t="shared" si="883"/>
        <v/>
      </c>
      <c r="BF2560" s="87"/>
      <c r="BG2560" s="87">
        <f t="shared" si="884"/>
        <v>227.14882791204798</v>
      </c>
      <c r="BH2560" s="87"/>
      <c r="BI2560" s="87" t="str">
        <f t="shared" si="885"/>
        <v/>
      </c>
      <c r="BJ2560" s="87" t="str">
        <f t="shared" si="886"/>
        <v/>
      </c>
      <c r="BK2560" t="str">
        <f t="shared" si="887"/>
        <v/>
      </c>
      <c r="BL2560" s="87" t="str">
        <f t="shared" si="888"/>
        <v/>
      </c>
      <c r="BM2560" s="87" t="str">
        <f t="shared" si="889"/>
        <v/>
      </c>
      <c r="BN2560" s="87" t="str">
        <f t="shared" si="890"/>
        <v/>
      </c>
    </row>
    <row r="2561" spans="2:66" x14ac:dyDescent="0.2">
      <c r="B2561" s="83">
        <v>41106</v>
      </c>
      <c r="C2561" s="87">
        <v>367.2</v>
      </c>
      <c r="D2561" s="87">
        <v>336</v>
      </c>
      <c r="E2561" s="87"/>
      <c r="F2561" s="87">
        <v>2150</v>
      </c>
      <c r="G2561" s="87">
        <v>2280</v>
      </c>
      <c r="H2561" s="87"/>
      <c r="I2561" s="87"/>
      <c r="J2561" s="87"/>
      <c r="K2561" s="87"/>
      <c r="L2561" s="87"/>
      <c r="M2561" s="87"/>
      <c r="N2561" s="87">
        <v>268</v>
      </c>
      <c r="O2561" s="87">
        <v>270</v>
      </c>
      <c r="P2561" s="87"/>
      <c r="Q2561" s="87"/>
      <c r="R2561" s="87">
        <v>309.5</v>
      </c>
      <c r="S2561" s="87">
        <v>294.5</v>
      </c>
      <c r="T2561" s="87">
        <v>289.5</v>
      </c>
      <c r="U2561" s="87"/>
      <c r="V2561" s="87"/>
      <c r="W2561" s="87"/>
      <c r="X2561" s="87">
        <v>1250</v>
      </c>
      <c r="Y2561" s="87"/>
      <c r="Z2561" s="87"/>
      <c r="AA2561" s="87"/>
      <c r="AB2561" s="87"/>
      <c r="AC2561" s="87"/>
      <c r="AD2561" s="87"/>
      <c r="AE2561" s="87"/>
      <c r="AG2561" s="78">
        <v>6.3784000000000001</v>
      </c>
      <c r="AH2561" s="12">
        <v>1.2272000000000001</v>
      </c>
      <c r="AI2561" s="12">
        <v>1.0242</v>
      </c>
      <c r="AJ2561" s="79">
        <v>55.05</v>
      </c>
      <c r="AL2561" s="87">
        <f t="shared" si="877"/>
        <v>367.2</v>
      </c>
      <c r="AM2561" s="87">
        <f t="shared" si="878"/>
        <v>336</v>
      </c>
      <c r="AN2561" s="87"/>
      <c r="AO2561" s="87">
        <f t="shared" si="891"/>
        <v>337.07512855888626</v>
      </c>
      <c r="AP2561" s="87">
        <f t="shared" si="892"/>
        <v>357.4564154019817</v>
      </c>
      <c r="AQ2561" s="87"/>
      <c r="AR2561" s="87" t="str">
        <f t="shared" si="871"/>
        <v/>
      </c>
      <c r="AS2561" s="87" t="str">
        <f t="shared" si="872"/>
        <v/>
      </c>
      <c r="AT2561" s="87" t="str">
        <f t="shared" si="879"/>
        <v/>
      </c>
      <c r="AU2561" s="87" t="str">
        <f t="shared" si="880"/>
        <v/>
      </c>
      <c r="AV2561" s="87"/>
      <c r="AW2561" s="87">
        <f t="shared" si="881"/>
        <v>328.88960000000003</v>
      </c>
      <c r="AX2561" s="87">
        <f t="shared" si="882"/>
        <v>331.34399999999999</v>
      </c>
      <c r="AY2561" s="87"/>
      <c r="AZ2561" s="87" t="str">
        <f t="shared" si="873"/>
        <v/>
      </c>
      <c r="BA2561" s="87">
        <f t="shared" si="874"/>
        <v>379.8184</v>
      </c>
      <c r="BB2561" s="87">
        <f t="shared" si="875"/>
        <v>361.41040000000004</v>
      </c>
      <c r="BC2561" s="87">
        <f t="shared" si="876"/>
        <v>355.27440000000001</v>
      </c>
      <c r="BD2561" s="87"/>
      <c r="BE2561" s="87" t="str">
        <f t="shared" si="883"/>
        <v/>
      </c>
      <c r="BF2561" s="87"/>
      <c r="BG2561" s="87">
        <f t="shared" si="884"/>
        <v>227.06630336058129</v>
      </c>
      <c r="BH2561" s="87"/>
      <c r="BI2561" s="87" t="str">
        <f t="shared" si="885"/>
        <v/>
      </c>
      <c r="BJ2561" s="87" t="str">
        <f t="shared" si="886"/>
        <v/>
      </c>
      <c r="BK2561" t="str">
        <f t="shared" si="887"/>
        <v/>
      </c>
      <c r="BL2561" s="87" t="str">
        <f t="shared" si="888"/>
        <v/>
      </c>
      <c r="BM2561" s="87" t="str">
        <f t="shared" si="889"/>
        <v/>
      </c>
      <c r="BN2561" s="87" t="str">
        <f t="shared" si="890"/>
        <v/>
      </c>
    </row>
    <row r="2562" spans="2:66" x14ac:dyDescent="0.2">
      <c r="B2562" s="83">
        <v>41104</v>
      </c>
      <c r="C2562" s="87"/>
      <c r="D2562" s="87"/>
      <c r="E2562" s="87"/>
      <c r="F2562" s="87"/>
      <c r="G2562" s="87"/>
      <c r="H2562" s="87"/>
      <c r="I2562" s="87"/>
      <c r="J2562" s="87"/>
      <c r="K2562" s="87"/>
      <c r="L2562" s="87"/>
      <c r="M2562" s="87"/>
      <c r="N2562" s="87"/>
      <c r="O2562" s="87"/>
      <c r="P2562" s="87"/>
      <c r="Q2562" s="87"/>
      <c r="R2562" s="87"/>
      <c r="S2562" s="87"/>
      <c r="T2562" s="87"/>
      <c r="U2562" s="87"/>
      <c r="V2562" s="87"/>
      <c r="W2562" s="87"/>
      <c r="X2562" s="87">
        <v>1250</v>
      </c>
      <c r="Y2562" s="87"/>
      <c r="Z2562" s="87"/>
      <c r="AA2562" s="87"/>
      <c r="AB2562" s="87"/>
      <c r="AC2562" s="87"/>
      <c r="AD2562" s="87"/>
      <c r="AE2562" s="87"/>
      <c r="AG2562" s="78"/>
      <c r="AH2562" s="12"/>
      <c r="AI2562" s="12"/>
      <c r="AJ2562" s="79"/>
      <c r="AL2562" s="87" t="str">
        <f t="shared" si="877"/>
        <v/>
      </c>
      <c r="AM2562" s="87" t="str">
        <f t="shared" si="878"/>
        <v/>
      </c>
      <c r="AN2562" s="87"/>
      <c r="AO2562" s="87" t="str">
        <f t="shared" si="891"/>
        <v/>
      </c>
      <c r="AP2562" s="87" t="str">
        <f t="shared" si="892"/>
        <v/>
      </c>
      <c r="AQ2562" s="87"/>
      <c r="AR2562" s="87" t="str">
        <f t="shared" si="871"/>
        <v/>
      </c>
      <c r="AS2562" s="87" t="str">
        <f t="shared" si="872"/>
        <v/>
      </c>
      <c r="AT2562" s="87" t="str">
        <f t="shared" si="879"/>
        <v/>
      </c>
      <c r="AU2562" s="87" t="str">
        <f t="shared" si="880"/>
        <v/>
      </c>
      <c r="AV2562" s="87"/>
      <c r="AW2562" s="87" t="str">
        <f t="shared" si="881"/>
        <v/>
      </c>
      <c r="AX2562" s="87" t="str">
        <f t="shared" si="882"/>
        <v/>
      </c>
      <c r="AY2562" s="87"/>
      <c r="AZ2562" s="87" t="str">
        <f t="shared" si="873"/>
        <v/>
      </c>
      <c r="BA2562" s="87" t="str">
        <f t="shared" si="874"/>
        <v/>
      </c>
      <c r="BB2562" s="87" t="str">
        <f t="shared" si="875"/>
        <v/>
      </c>
      <c r="BC2562" s="87" t="str">
        <f t="shared" si="876"/>
        <v/>
      </c>
      <c r="BD2562" s="87"/>
      <c r="BE2562" s="87" t="str">
        <f t="shared" si="883"/>
        <v/>
      </c>
      <c r="BF2562" s="87"/>
      <c r="BG2562" s="87" t="str">
        <f t="shared" si="884"/>
        <v/>
      </c>
      <c r="BH2562" s="87"/>
      <c r="BI2562" s="87" t="str">
        <f t="shared" si="885"/>
        <v/>
      </c>
      <c r="BJ2562" s="87" t="str">
        <f t="shared" si="886"/>
        <v/>
      </c>
      <c r="BK2562" t="str">
        <f t="shared" si="887"/>
        <v/>
      </c>
      <c r="BL2562" s="87" t="str">
        <f t="shared" si="888"/>
        <v/>
      </c>
      <c r="BM2562" s="87" t="str">
        <f t="shared" si="889"/>
        <v/>
      </c>
      <c r="BN2562" s="87" t="str">
        <f t="shared" si="890"/>
        <v/>
      </c>
    </row>
    <row r="2563" spans="2:66" x14ac:dyDescent="0.2">
      <c r="B2563" s="83">
        <v>41103</v>
      </c>
      <c r="C2563" s="87">
        <v>351.6</v>
      </c>
      <c r="D2563" s="87">
        <v>322.10000000000002</v>
      </c>
      <c r="E2563" s="87"/>
      <c r="F2563" s="87">
        <v>2150</v>
      </c>
      <c r="G2563" s="87">
        <v>2280</v>
      </c>
      <c r="H2563" s="87"/>
      <c r="I2563" s="87"/>
      <c r="J2563" s="87"/>
      <c r="K2563" s="87"/>
      <c r="L2563" s="87"/>
      <c r="M2563" s="87"/>
      <c r="N2563" s="87">
        <v>262</v>
      </c>
      <c r="O2563" s="87">
        <v>265</v>
      </c>
      <c r="P2563" s="87"/>
      <c r="Q2563" s="87">
        <v>282.5</v>
      </c>
      <c r="R2563" s="87"/>
      <c r="S2563" s="87"/>
      <c r="T2563" s="87"/>
      <c r="U2563" s="87"/>
      <c r="V2563" s="87"/>
      <c r="W2563" s="87"/>
      <c r="X2563" s="87">
        <v>1250</v>
      </c>
      <c r="Y2563" s="87"/>
      <c r="Z2563" s="87"/>
      <c r="AA2563" s="87"/>
      <c r="AB2563" s="87"/>
      <c r="AC2563" s="87">
        <v>300</v>
      </c>
      <c r="AD2563" s="87"/>
      <c r="AE2563" s="87"/>
      <c r="AG2563" s="78">
        <v>6.3788999999999998</v>
      </c>
      <c r="AH2563" s="12">
        <v>1.2250000000000001</v>
      </c>
      <c r="AI2563" s="12">
        <v>1.0224</v>
      </c>
      <c r="AJ2563" s="79">
        <v>55.14</v>
      </c>
      <c r="AL2563" s="87">
        <f t="shared" si="877"/>
        <v>351.6</v>
      </c>
      <c r="AM2563" s="87">
        <f t="shared" si="878"/>
        <v>322.10000000000002</v>
      </c>
      <c r="AN2563" s="87"/>
      <c r="AO2563" s="87">
        <f t="shared" si="891"/>
        <v>337.04870745739862</v>
      </c>
      <c r="AP2563" s="87">
        <f t="shared" si="892"/>
        <v>357.42839674552039</v>
      </c>
      <c r="AQ2563" s="87"/>
      <c r="AR2563" s="87" t="str">
        <f t="shared" si="871"/>
        <v/>
      </c>
      <c r="AS2563" s="87" t="str">
        <f t="shared" si="872"/>
        <v/>
      </c>
      <c r="AT2563" s="87" t="str">
        <f t="shared" si="879"/>
        <v/>
      </c>
      <c r="AU2563" s="87" t="str">
        <f t="shared" si="880"/>
        <v/>
      </c>
      <c r="AV2563" s="87"/>
      <c r="AW2563" s="87">
        <f t="shared" si="881"/>
        <v>320.95000000000005</v>
      </c>
      <c r="AX2563" s="87">
        <f t="shared" si="882"/>
        <v>324.625</v>
      </c>
      <c r="AY2563" s="87"/>
      <c r="AZ2563" s="87">
        <f t="shared" si="873"/>
        <v>346.0625</v>
      </c>
      <c r="BA2563" s="87" t="str">
        <f t="shared" si="874"/>
        <v/>
      </c>
      <c r="BB2563" s="87" t="str">
        <f t="shared" si="875"/>
        <v/>
      </c>
      <c r="BC2563" s="87" t="str">
        <f t="shared" si="876"/>
        <v/>
      </c>
      <c r="BD2563" s="87"/>
      <c r="BE2563" s="87" t="str">
        <f t="shared" si="883"/>
        <v/>
      </c>
      <c r="BF2563" s="87"/>
      <c r="BG2563" s="87">
        <f t="shared" si="884"/>
        <v>226.69568371418208</v>
      </c>
      <c r="BH2563" s="87"/>
      <c r="BI2563" s="87" t="str">
        <f t="shared" si="885"/>
        <v/>
      </c>
      <c r="BJ2563" s="87" t="str">
        <f t="shared" si="886"/>
        <v/>
      </c>
      <c r="BK2563" t="str">
        <f t="shared" si="887"/>
        <v/>
      </c>
      <c r="BL2563" s="87">
        <f t="shared" si="888"/>
        <v>300</v>
      </c>
      <c r="BM2563" s="87" t="str">
        <f t="shared" si="889"/>
        <v/>
      </c>
      <c r="BN2563" s="87" t="str">
        <f t="shared" si="890"/>
        <v/>
      </c>
    </row>
    <row r="2564" spans="2:66" x14ac:dyDescent="0.2">
      <c r="B2564" s="83">
        <v>41102</v>
      </c>
      <c r="C2564" s="87">
        <v>353.4</v>
      </c>
      <c r="D2564" s="87">
        <v>322.10000000000002</v>
      </c>
      <c r="E2564" s="87"/>
      <c r="F2564" s="87">
        <v>2150</v>
      </c>
      <c r="G2564" s="87">
        <v>2280</v>
      </c>
      <c r="H2564" s="87"/>
      <c r="I2564" s="87"/>
      <c r="J2564" s="87"/>
      <c r="K2564" s="87"/>
      <c r="L2564" s="87"/>
      <c r="M2564" s="87"/>
      <c r="N2564" s="87">
        <v>252</v>
      </c>
      <c r="O2564" s="87">
        <v>253</v>
      </c>
      <c r="P2564" s="87"/>
      <c r="Q2564" s="87">
        <v>262.5</v>
      </c>
      <c r="R2564" s="87">
        <v>274</v>
      </c>
      <c r="S2564" s="87">
        <v>262.5</v>
      </c>
      <c r="T2564" s="87">
        <v>265</v>
      </c>
      <c r="U2564" s="87"/>
      <c r="V2564" s="87"/>
      <c r="W2564" s="87"/>
      <c r="X2564" s="87">
        <v>1250</v>
      </c>
      <c r="Y2564" s="87"/>
      <c r="Z2564" s="87"/>
      <c r="AA2564" s="87"/>
      <c r="AB2564" s="87"/>
      <c r="AC2564" s="87"/>
      <c r="AD2564" s="87"/>
      <c r="AE2564" s="87"/>
      <c r="AG2564" s="78">
        <v>6.3731999999999998</v>
      </c>
      <c r="AH2564" s="12">
        <v>1.2196</v>
      </c>
      <c r="AI2564" s="12">
        <v>1.0133000000000001</v>
      </c>
      <c r="AJ2564" s="79">
        <v>55.83</v>
      </c>
      <c r="AL2564" s="87">
        <f t="shared" si="877"/>
        <v>353.4</v>
      </c>
      <c r="AM2564" s="87">
        <f t="shared" si="878"/>
        <v>322.10000000000002</v>
      </c>
      <c r="AN2564" s="87"/>
      <c r="AO2564" s="87">
        <f t="shared" si="891"/>
        <v>337.35015376890732</v>
      </c>
      <c r="AP2564" s="87">
        <f t="shared" si="892"/>
        <v>357.74807004330637</v>
      </c>
      <c r="AQ2564" s="87"/>
      <c r="AR2564" s="87" t="str">
        <f t="shared" si="871"/>
        <v/>
      </c>
      <c r="AS2564" s="87" t="str">
        <f t="shared" si="872"/>
        <v/>
      </c>
      <c r="AT2564" s="87" t="str">
        <f t="shared" si="879"/>
        <v/>
      </c>
      <c r="AU2564" s="87" t="str">
        <f t="shared" si="880"/>
        <v/>
      </c>
      <c r="AV2564" s="87"/>
      <c r="AW2564" s="87">
        <f t="shared" si="881"/>
        <v>307.33920000000001</v>
      </c>
      <c r="AX2564" s="87">
        <f t="shared" si="882"/>
        <v>308.55880000000002</v>
      </c>
      <c r="AY2564" s="87"/>
      <c r="AZ2564" s="87">
        <f t="shared" si="873"/>
        <v>320.14499999999998</v>
      </c>
      <c r="BA2564" s="87">
        <f t="shared" si="874"/>
        <v>334.17040000000003</v>
      </c>
      <c r="BB2564" s="87">
        <f t="shared" si="875"/>
        <v>320.14499999999998</v>
      </c>
      <c r="BC2564" s="87">
        <f t="shared" si="876"/>
        <v>323.19400000000002</v>
      </c>
      <c r="BD2564" s="87"/>
      <c r="BE2564" s="87" t="str">
        <f t="shared" si="883"/>
        <v/>
      </c>
      <c r="BF2564" s="87"/>
      <c r="BG2564" s="87">
        <f t="shared" si="884"/>
        <v>223.89396381873547</v>
      </c>
      <c r="BH2564" s="87"/>
      <c r="BI2564" s="87" t="str">
        <f t="shared" si="885"/>
        <v/>
      </c>
      <c r="BJ2564" s="87" t="str">
        <f t="shared" si="886"/>
        <v/>
      </c>
      <c r="BK2564" t="str">
        <f t="shared" si="887"/>
        <v/>
      </c>
      <c r="BL2564" s="87" t="str">
        <f t="shared" si="888"/>
        <v/>
      </c>
      <c r="BM2564" s="87" t="str">
        <f t="shared" si="889"/>
        <v/>
      </c>
      <c r="BN2564" s="87" t="str">
        <f t="shared" si="890"/>
        <v/>
      </c>
    </row>
    <row r="2565" spans="2:66" x14ac:dyDescent="0.2">
      <c r="B2565" s="83">
        <v>41101</v>
      </c>
      <c r="C2565" s="87">
        <v>347.5</v>
      </c>
      <c r="D2565" s="87">
        <v>310.89999999999998</v>
      </c>
      <c r="E2565" s="87"/>
      <c r="F2565" s="87">
        <v>2150</v>
      </c>
      <c r="G2565" s="87">
        <v>2280</v>
      </c>
      <c r="H2565" s="87"/>
      <c r="I2565" s="87"/>
      <c r="J2565" s="87"/>
      <c r="K2565" s="87"/>
      <c r="L2565" s="87"/>
      <c r="M2565" s="87"/>
      <c r="N2565" s="87">
        <v>250</v>
      </c>
      <c r="O2565" s="87">
        <v>252</v>
      </c>
      <c r="P2565" s="87"/>
      <c r="Q2565" s="87">
        <v>262.5</v>
      </c>
      <c r="R2565" s="87"/>
      <c r="S2565" s="87"/>
      <c r="T2565" s="87"/>
      <c r="U2565" s="87"/>
      <c r="V2565" s="87">
        <v>327.5</v>
      </c>
      <c r="W2565" s="87"/>
      <c r="X2565" s="87">
        <v>1250</v>
      </c>
      <c r="Y2565" s="87"/>
      <c r="Z2565" s="87"/>
      <c r="AA2565" s="87"/>
      <c r="AB2565" s="87"/>
      <c r="AC2565" s="87"/>
      <c r="AD2565" s="87"/>
      <c r="AE2565" s="87"/>
      <c r="AG2565" s="78">
        <v>6.3681000000000001</v>
      </c>
      <c r="AH2565" s="12">
        <v>1.2237</v>
      </c>
      <c r="AI2565" s="12">
        <v>1.0253000000000001</v>
      </c>
      <c r="AJ2565" s="79">
        <v>55.52</v>
      </c>
      <c r="AL2565" s="87">
        <f t="shared" si="877"/>
        <v>347.5</v>
      </c>
      <c r="AM2565" s="87">
        <f t="shared" si="878"/>
        <v>310.89999999999998</v>
      </c>
      <c r="AN2565" s="87"/>
      <c r="AO2565" s="87">
        <f t="shared" si="891"/>
        <v>337.62032631397119</v>
      </c>
      <c r="AP2565" s="87">
        <f t="shared" si="892"/>
        <v>358.03457860272295</v>
      </c>
      <c r="AQ2565" s="87"/>
      <c r="AR2565" s="87" t="str">
        <f t="shared" si="871"/>
        <v/>
      </c>
      <c r="AS2565" s="87" t="str">
        <f t="shared" si="872"/>
        <v/>
      </c>
      <c r="AT2565" s="87" t="str">
        <f t="shared" si="879"/>
        <v/>
      </c>
      <c r="AU2565" s="87" t="str">
        <f t="shared" si="880"/>
        <v/>
      </c>
      <c r="AV2565" s="87"/>
      <c r="AW2565" s="87">
        <f t="shared" si="881"/>
        <v>305.92500000000001</v>
      </c>
      <c r="AX2565" s="87">
        <f t="shared" si="882"/>
        <v>308.37240000000003</v>
      </c>
      <c r="AY2565" s="87"/>
      <c r="AZ2565" s="87">
        <f t="shared" si="873"/>
        <v>321.22125</v>
      </c>
      <c r="BA2565" s="87" t="str">
        <f t="shared" si="874"/>
        <v/>
      </c>
      <c r="BB2565" s="87" t="str">
        <f t="shared" si="875"/>
        <v/>
      </c>
      <c r="BC2565" s="87" t="str">
        <f t="shared" si="876"/>
        <v/>
      </c>
      <c r="BD2565" s="87"/>
      <c r="BE2565" s="87">
        <f t="shared" si="883"/>
        <v>400.76175000000001</v>
      </c>
      <c r="BF2565" s="87"/>
      <c r="BG2565" s="87">
        <f t="shared" si="884"/>
        <v>225.14409221902017</v>
      </c>
      <c r="BH2565" s="87"/>
      <c r="BI2565" s="87" t="str">
        <f t="shared" si="885"/>
        <v/>
      </c>
      <c r="BJ2565" s="87" t="str">
        <f t="shared" si="886"/>
        <v/>
      </c>
      <c r="BK2565" t="str">
        <f t="shared" si="887"/>
        <v/>
      </c>
      <c r="BL2565" s="87" t="str">
        <f t="shared" si="888"/>
        <v/>
      </c>
      <c r="BM2565" s="87" t="str">
        <f t="shared" si="889"/>
        <v/>
      </c>
      <c r="BN2565" s="87" t="str">
        <f t="shared" si="890"/>
        <v/>
      </c>
    </row>
    <row r="2566" spans="2:66" x14ac:dyDescent="0.2">
      <c r="B2566" s="83">
        <v>41100</v>
      </c>
      <c r="C2566" s="87">
        <v>344.2</v>
      </c>
      <c r="D2566" s="87">
        <v>310.89999999999998</v>
      </c>
      <c r="E2566" s="87"/>
      <c r="F2566" s="87">
        <v>2150</v>
      </c>
      <c r="G2566" s="87">
        <v>2280</v>
      </c>
      <c r="H2566" s="87"/>
      <c r="I2566" s="87"/>
      <c r="J2566" s="87"/>
      <c r="K2566" s="87"/>
      <c r="L2566" s="87"/>
      <c r="M2566" s="87"/>
      <c r="N2566" s="87"/>
      <c r="O2566" s="87">
        <v>249</v>
      </c>
      <c r="P2566" s="87"/>
      <c r="Q2566" s="87">
        <v>262.5</v>
      </c>
      <c r="R2566" s="87"/>
      <c r="S2566" s="87"/>
      <c r="T2566" s="87"/>
      <c r="U2566" s="87"/>
      <c r="V2566" s="87"/>
      <c r="W2566" s="87"/>
      <c r="X2566" s="87">
        <v>1250</v>
      </c>
      <c r="Y2566" s="87"/>
      <c r="Z2566" s="87"/>
      <c r="AA2566" s="87"/>
      <c r="AB2566" s="87"/>
      <c r="AC2566" s="87"/>
      <c r="AD2566" s="87"/>
      <c r="AE2566" s="87"/>
      <c r="AG2566" s="78">
        <v>6.3654000000000002</v>
      </c>
      <c r="AH2566" s="12">
        <v>1.2249000000000001</v>
      </c>
      <c r="AI2566" s="12">
        <v>1.0187999999999999</v>
      </c>
      <c r="AJ2566" s="79">
        <v>55.39</v>
      </c>
      <c r="AL2566" s="87">
        <f t="shared" si="877"/>
        <v>344.2</v>
      </c>
      <c r="AM2566" s="87">
        <f t="shared" si="878"/>
        <v>310.89999999999998</v>
      </c>
      <c r="AN2566" s="87"/>
      <c r="AO2566" s="87">
        <f t="shared" si="891"/>
        <v>337.76353410626194</v>
      </c>
      <c r="AP2566" s="87">
        <f t="shared" si="892"/>
        <v>358.18644547082664</v>
      </c>
      <c r="AQ2566" s="87"/>
      <c r="AR2566" s="87" t="str">
        <f t="shared" si="871"/>
        <v/>
      </c>
      <c r="AS2566" s="87" t="str">
        <f t="shared" si="872"/>
        <v/>
      </c>
      <c r="AT2566" s="87" t="str">
        <f t="shared" si="879"/>
        <v/>
      </c>
      <c r="AU2566" s="87" t="str">
        <f t="shared" si="880"/>
        <v/>
      </c>
      <c r="AV2566" s="87"/>
      <c r="AW2566" s="87" t="str">
        <f t="shared" si="881"/>
        <v/>
      </c>
      <c r="AX2566" s="87">
        <f t="shared" si="882"/>
        <v>305.00010000000003</v>
      </c>
      <c r="AY2566" s="87"/>
      <c r="AZ2566" s="87">
        <f t="shared" si="873"/>
        <v>321.53625000000005</v>
      </c>
      <c r="BA2566" s="87" t="str">
        <f t="shared" si="874"/>
        <v/>
      </c>
      <c r="BB2566" s="87" t="str">
        <f t="shared" si="875"/>
        <v/>
      </c>
      <c r="BC2566" s="87" t="str">
        <f t="shared" si="876"/>
        <v/>
      </c>
      <c r="BD2566" s="87"/>
      <c r="BE2566" s="87" t="str">
        <f t="shared" si="883"/>
        <v/>
      </c>
      <c r="BF2566" s="87"/>
      <c r="BG2566" s="87">
        <f t="shared" si="884"/>
        <v>225.67250406210508</v>
      </c>
      <c r="BH2566" s="87"/>
      <c r="BI2566" s="87" t="str">
        <f t="shared" si="885"/>
        <v/>
      </c>
      <c r="BJ2566" s="87" t="str">
        <f t="shared" si="886"/>
        <v/>
      </c>
      <c r="BK2566" t="str">
        <f t="shared" si="887"/>
        <v/>
      </c>
      <c r="BL2566" s="87" t="str">
        <f t="shared" si="888"/>
        <v/>
      </c>
      <c r="BM2566" s="87" t="str">
        <f t="shared" si="889"/>
        <v/>
      </c>
      <c r="BN2566" s="87" t="str">
        <f t="shared" si="890"/>
        <v/>
      </c>
    </row>
    <row r="2567" spans="2:66" x14ac:dyDescent="0.2">
      <c r="B2567" s="83">
        <v>41099</v>
      </c>
      <c r="C2567" s="87">
        <v>342.6</v>
      </c>
      <c r="D2567" s="87">
        <v>313.5</v>
      </c>
      <c r="E2567" s="87"/>
      <c r="F2567" s="87">
        <v>2150</v>
      </c>
      <c r="G2567" s="87">
        <v>2280</v>
      </c>
      <c r="H2567" s="87"/>
      <c r="I2567" s="87"/>
      <c r="J2567" s="87"/>
      <c r="K2567" s="87"/>
      <c r="L2567" s="87"/>
      <c r="M2567" s="87"/>
      <c r="N2567" s="87">
        <v>249</v>
      </c>
      <c r="O2567" s="87">
        <v>250</v>
      </c>
      <c r="P2567" s="87"/>
      <c r="Q2567" s="87">
        <v>262.5</v>
      </c>
      <c r="R2567" s="87">
        <v>274</v>
      </c>
      <c r="S2567" s="87">
        <v>264.5</v>
      </c>
      <c r="T2567" s="87">
        <v>265</v>
      </c>
      <c r="U2567" s="87"/>
      <c r="V2567" s="87"/>
      <c r="W2567" s="87"/>
      <c r="X2567" s="87">
        <v>1250</v>
      </c>
      <c r="Y2567" s="87"/>
      <c r="Z2567" s="87"/>
      <c r="AA2567" s="87"/>
      <c r="AB2567" s="87"/>
      <c r="AC2567" s="87"/>
      <c r="AD2567" s="87"/>
      <c r="AE2567" s="87"/>
      <c r="AG2567" s="78">
        <v>6.3708999999999998</v>
      </c>
      <c r="AH2567" s="12">
        <v>1.2318</v>
      </c>
      <c r="AI2567" s="12">
        <v>1.0209999999999999</v>
      </c>
      <c r="AJ2567" s="79">
        <v>55.84</v>
      </c>
      <c r="AL2567" s="87">
        <f t="shared" si="877"/>
        <v>342.6</v>
      </c>
      <c r="AM2567" s="87">
        <f t="shared" si="878"/>
        <v>313.5</v>
      </c>
      <c r="AN2567" s="87"/>
      <c r="AO2567" s="87">
        <f t="shared" si="891"/>
        <v>337.47194273964431</v>
      </c>
      <c r="AP2567" s="87">
        <f t="shared" si="892"/>
        <v>357.87722299832052</v>
      </c>
      <c r="AQ2567" s="87"/>
      <c r="AR2567" s="87" t="str">
        <f t="shared" si="871"/>
        <v/>
      </c>
      <c r="AS2567" s="87" t="str">
        <f t="shared" si="872"/>
        <v/>
      </c>
      <c r="AT2567" s="87" t="str">
        <f t="shared" si="879"/>
        <v/>
      </c>
      <c r="AU2567" s="87" t="str">
        <f t="shared" si="880"/>
        <v/>
      </c>
      <c r="AV2567" s="87"/>
      <c r="AW2567" s="87">
        <f t="shared" si="881"/>
        <v>306.71820000000002</v>
      </c>
      <c r="AX2567" s="87">
        <f t="shared" si="882"/>
        <v>307.95</v>
      </c>
      <c r="AY2567" s="87"/>
      <c r="AZ2567" s="87">
        <f t="shared" si="873"/>
        <v>323.34750000000003</v>
      </c>
      <c r="BA2567" s="87">
        <f t="shared" si="874"/>
        <v>337.51319999999998</v>
      </c>
      <c r="BB2567" s="87">
        <f t="shared" si="875"/>
        <v>325.81110000000001</v>
      </c>
      <c r="BC2567" s="87">
        <f t="shared" si="876"/>
        <v>326.42700000000002</v>
      </c>
      <c r="BD2567" s="87"/>
      <c r="BE2567" s="87" t="str">
        <f t="shared" si="883"/>
        <v/>
      </c>
      <c r="BF2567" s="87"/>
      <c r="BG2567" s="87">
        <f t="shared" si="884"/>
        <v>223.85386819484239</v>
      </c>
      <c r="BH2567" s="87"/>
      <c r="BI2567" s="87" t="str">
        <f t="shared" si="885"/>
        <v/>
      </c>
      <c r="BJ2567" s="87" t="str">
        <f t="shared" si="886"/>
        <v/>
      </c>
      <c r="BK2567" t="str">
        <f t="shared" si="887"/>
        <v/>
      </c>
      <c r="BL2567" s="87" t="str">
        <f t="shared" si="888"/>
        <v/>
      </c>
      <c r="BM2567" s="87" t="str">
        <f t="shared" si="889"/>
        <v/>
      </c>
      <c r="BN2567" s="87" t="str">
        <f t="shared" si="890"/>
        <v/>
      </c>
    </row>
    <row r="2568" spans="2:66" x14ac:dyDescent="0.2">
      <c r="B2568" s="83">
        <v>41096</v>
      </c>
      <c r="C2568" s="87">
        <v>351.7</v>
      </c>
      <c r="D2568" s="87">
        <v>319.60000000000002</v>
      </c>
      <c r="E2568" s="87"/>
      <c r="F2568" s="87">
        <v>2150</v>
      </c>
      <c r="G2568" s="87">
        <v>2280</v>
      </c>
      <c r="H2568" s="87"/>
      <c r="I2568" s="87"/>
      <c r="J2568" s="87"/>
      <c r="K2568" s="87"/>
      <c r="L2568" s="87"/>
      <c r="M2568" s="87"/>
      <c r="N2568" s="87">
        <v>244</v>
      </c>
      <c r="O2568" s="87">
        <v>241</v>
      </c>
      <c r="P2568" s="87"/>
      <c r="Q2568" s="87">
        <v>257.5</v>
      </c>
      <c r="R2568" s="87"/>
      <c r="S2568" s="87"/>
      <c r="T2568" s="87"/>
      <c r="U2568" s="87"/>
      <c r="V2568" s="87"/>
      <c r="W2568" s="87"/>
      <c r="X2568" s="87">
        <v>1250</v>
      </c>
      <c r="Y2568" s="87"/>
      <c r="Z2568" s="87"/>
      <c r="AA2568" s="87"/>
      <c r="AB2568" s="87"/>
      <c r="AC2568" s="87">
        <v>291</v>
      </c>
      <c r="AD2568" s="87"/>
      <c r="AE2568" s="87"/>
      <c r="AG2568" s="78">
        <v>6.3639999999999999</v>
      </c>
      <c r="AH2568" s="12">
        <v>1.2286999999999999</v>
      </c>
      <c r="AI2568" s="12">
        <v>1.0207999999999999</v>
      </c>
      <c r="AJ2568" s="79">
        <v>55.4</v>
      </c>
      <c r="AL2568" s="87">
        <f t="shared" si="877"/>
        <v>351.7</v>
      </c>
      <c r="AM2568" s="87">
        <f t="shared" si="878"/>
        <v>319.60000000000002</v>
      </c>
      <c r="AN2568" s="87"/>
      <c r="AO2568" s="87">
        <f t="shared" si="891"/>
        <v>337.83783783783787</v>
      </c>
      <c r="AP2568" s="87">
        <f t="shared" si="892"/>
        <v>358.26524198617221</v>
      </c>
      <c r="AQ2568" s="87"/>
      <c r="AR2568" s="87" t="str">
        <f t="shared" si="871"/>
        <v/>
      </c>
      <c r="AS2568" s="87" t="str">
        <f t="shared" si="872"/>
        <v/>
      </c>
      <c r="AT2568" s="87" t="str">
        <f t="shared" si="879"/>
        <v/>
      </c>
      <c r="AU2568" s="87" t="str">
        <f t="shared" si="880"/>
        <v/>
      </c>
      <c r="AV2568" s="87"/>
      <c r="AW2568" s="87">
        <f t="shared" si="881"/>
        <v>299.80279999999999</v>
      </c>
      <c r="AX2568" s="87">
        <f t="shared" si="882"/>
        <v>296.11669999999998</v>
      </c>
      <c r="AY2568" s="87"/>
      <c r="AZ2568" s="87">
        <f t="shared" si="873"/>
        <v>316.39024999999998</v>
      </c>
      <c r="BA2568" s="87" t="str">
        <f t="shared" si="874"/>
        <v/>
      </c>
      <c r="BB2568" s="87" t="str">
        <f t="shared" si="875"/>
        <v/>
      </c>
      <c r="BC2568" s="87" t="str">
        <f t="shared" si="876"/>
        <v/>
      </c>
      <c r="BD2568" s="87"/>
      <c r="BE2568" s="87" t="str">
        <f t="shared" si="883"/>
        <v/>
      </c>
      <c r="BF2568" s="87"/>
      <c r="BG2568" s="87">
        <f t="shared" si="884"/>
        <v>225.63176895306862</v>
      </c>
      <c r="BH2568" s="87"/>
      <c r="BI2568" s="87" t="str">
        <f t="shared" si="885"/>
        <v/>
      </c>
      <c r="BJ2568" s="87" t="str">
        <f t="shared" si="886"/>
        <v/>
      </c>
      <c r="BK2568" t="str">
        <f t="shared" si="887"/>
        <v/>
      </c>
      <c r="BL2568" s="87">
        <f t="shared" si="888"/>
        <v>291</v>
      </c>
      <c r="BM2568" s="87" t="str">
        <f t="shared" si="889"/>
        <v/>
      </c>
      <c r="BN2568" s="87" t="str">
        <f t="shared" si="890"/>
        <v/>
      </c>
    </row>
    <row r="2569" spans="2:66" x14ac:dyDescent="0.2">
      <c r="B2569" s="83">
        <v>41095</v>
      </c>
      <c r="C2569" s="87">
        <v>350.1</v>
      </c>
      <c r="D2569" s="87">
        <v>320.7</v>
      </c>
      <c r="E2569" s="87"/>
      <c r="F2569" s="87">
        <v>2150</v>
      </c>
      <c r="G2569" s="87">
        <v>2280</v>
      </c>
      <c r="H2569" s="87"/>
      <c r="I2569" s="87"/>
      <c r="J2569" s="87"/>
      <c r="K2569" s="87"/>
      <c r="L2569" s="87"/>
      <c r="M2569" s="87"/>
      <c r="N2569" s="87">
        <v>245</v>
      </c>
      <c r="O2569" s="87">
        <v>243.5</v>
      </c>
      <c r="P2569" s="87"/>
      <c r="Q2569" s="87">
        <v>262.5</v>
      </c>
      <c r="R2569" s="87">
        <v>274</v>
      </c>
      <c r="S2569" s="87">
        <v>257.5</v>
      </c>
      <c r="T2569" s="87">
        <v>253</v>
      </c>
      <c r="U2569" s="87"/>
      <c r="V2569" s="87"/>
      <c r="W2569" s="87"/>
      <c r="X2569" s="87">
        <v>1250</v>
      </c>
      <c r="Y2569" s="87"/>
      <c r="Z2569" s="87"/>
      <c r="AA2569" s="87"/>
      <c r="AB2569" s="87"/>
      <c r="AC2569" s="87"/>
      <c r="AD2569" s="87"/>
      <c r="AE2569" s="87"/>
      <c r="AG2569" s="78">
        <v>6.3556999999999997</v>
      </c>
      <c r="AH2569" s="12">
        <v>1.2392000000000001</v>
      </c>
      <c r="AI2569" s="12">
        <v>1.0286999999999999</v>
      </c>
      <c r="AJ2569" s="79">
        <v>54.95</v>
      </c>
      <c r="AL2569" s="87">
        <f t="shared" si="877"/>
        <v>350.1</v>
      </c>
      <c r="AM2569" s="87">
        <f t="shared" si="878"/>
        <v>320.7</v>
      </c>
      <c r="AN2569" s="87"/>
      <c r="AO2569" s="87">
        <f t="shared" si="891"/>
        <v>338.27902512705134</v>
      </c>
      <c r="AP2569" s="87">
        <f t="shared" si="892"/>
        <v>358.73310571612888</v>
      </c>
      <c r="AQ2569" s="87"/>
      <c r="AR2569" s="87" t="str">
        <f t="shared" ref="AR2569:AR2632" si="893">IF(OR(I2569="",AI2569=""),"",I2569*AI2569)</f>
        <v/>
      </c>
      <c r="AS2569" s="87" t="str">
        <f t="shared" si="872"/>
        <v/>
      </c>
      <c r="AT2569" s="87" t="str">
        <f t="shared" si="879"/>
        <v/>
      </c>
      <c r="AU2569" s="87" t="str">
        <f t="shared" si="880"/>
        <v/>
      </c>
      <c r="AV2569" s="87"/>
      <c r="AW2569" s="87">
        <f t="shared" si="881"/>
        <v>303.60400000000004</v>
      </c>
      <c r="AX2569" s="87">
        <f t="shared" si="882"/>
        <v>301.74520000000001</v>
      </c>
      <c r="AY2569" s="87"/>
      <c r="AZ2569" s="87">
        <f t="shared" si="873"/>
        <v>325.29000000000002</v>
      </c>
      <c r="BA2569" s="87">
        <f t="shared" si="874"/>
        <v>339.54080000000005</v>
      </c>
      <c r="BB2569" s="87">
        <f t="shared" si="875"/>
        <v>319.09399999999999</v>
      </c>
      <c r="BC2569" s="87">
        <f t="shared" si="876"/>
        <v>313.51760000000002</v>
      </c>
      <c r="BD2569" s="87"/>
      <c r="BE2569" s="87" t="str">
        <f t="shared" si="883"/>
        <v/>
      </c>
      <c r="BF2569" s="87"/>
      <c r="BG2569" s="87">
        <f t="shared" si="884"/>
        <v>227.47952684258416</v>
      </c>
      <c r="BH2569" s="87"/>
      <c r="BI2569" s="87" t="str">
        <f t="shared" si="885"/>
        <v/>
      </c>
      <c r="BJ2569" s="87" t="str">
        <f t="shared" si="886"/>
        <v/>
      </c>
      <c r="BK2569" t="str">
        <f t="shared" si="887"/>
        <v/>
      </c>
      <c r="BL2569" s="87" t="str">
        <f t="shared" si="888"/>
        <v/>
      </c>
      <c r="BM2569" s="87" t="str">
        <f t="shared" si="889"/>
        <v/>
      </c>
      <c r="BN2569" s="87" t="str">
        <f t="shared" si="890"/>
        <v/>
      </c>
    </row>
    <row r="2570" spans="2:66" x14ac:dyDescent="0.2">
      <c r="B2570" s="83">
        <v>41094</v>
      </c>
      <c r="C2570" s="87"/>
      <c r="D2570" s="87"/>
      <c r="E2570" s="87"/>
      <c r="F2570" s="87">
        <v>2150</v>
      </c>
      <c r="G2570" s="87">
        <v>2280</v>
      </c>
      <c r="H2570" s="87"/>
      <c r="I2570" s="87"/>
      <c r="J2570" s="87"/>
      <c r="K2570" s="87"/>
      <c r="L2570" s="87"/>
      <c r="M2570" s="87"/>
      <c r="N2570" s="87">
        <v>238</v>
      </c>
      <c r="O2570" s="87">
        <v>236</v>
      </c>
      <c r="P2570" s="87"/>
      <c r="Q2570" s="87">
        <v>257.5</v>
      </c>
      <c r="R2570" s="87"/>
      <c r="S2570" s="87"/>
      <c r="T2570" s="87"/>
      <c r="U2570" s="87"/>
      <c r="V2570" s="87">
        <v>327.5</v>
      </c>
      <c r="W2570" s="87"/>
      <c r="X2570" s="87">
        <v>1250</v>
      </c>
      <c r="Y2570" s="87"/>
      <c r="Z2570" s="87"/>
      <c r="AA2570" s="87"/>
      <c r="AB2570" s="87"/>
      <c r="AC2570" s="87"/>
      <c r="AD2570" s="87"/>
      <c r="AE2570" s="87"/>
      <c r="AG2570" s="78">
        <v>6.3475000000000001</v>
      </c>
      <c r="AH2570" s="12">
        <v>1.2522</v>
      </c>
      <c r="AI2570" s="12">
        <v>1.0268999999999999</v>
      </c>
      <c r="AJ2570" s="79">
        <v>54.53</v>
      </c>
      <c r="AL2570" s="87" t="str">
        <f t="shared" si="877"/>
        <v/>
      </c>
      <c r="AM2570" s="87" t="str">
        <f t="shared" si="878"/>
        <v/>
      </c>
      <c r="AN2570" s="87"/>
      <c r="AO2570" s="87">
        <f t="shared" si="891"/>
        <v>338.71602993304452</v>
      </c>
      <c r="AP2570" s="87">
        <f t="shared" si="892"/>
        <v>359.19653406853092</v>
      </c>
      <c r="AQ2570" s="87"/>
      <c r="AR2570" s="87" t="str">
        <f t="shared" si="893"/>
        <v/>
      </c>
      <c r="AS2570" s="87" t="str">
        <f t="shared" ref="AS2570:AS2633" si="894">IF(OR(J2570="",AJ2570=""),"",J2570*AI2570)</f>
        <v/>
      </c>
      <c r="AT2570" s="87" t="str">
        <f t="shared" si="879"/>
        <v/>
      </c>
      <c r="AU2570" s="87" t="str">
        <f t="shared" si="880"/>
        <v/>
      </c>
      <c r="AV2570" s="87"/>
      <c r="AW2570" s="87">
        <f t="shared" si="881"/>
        <v>298.02359999999999</v>
      </c>
      <c r="AX2570" s="87">
        <f t="shared" si="882"/>
        <v>295.51920000000001</v>
      </c>
      <c r="AY2570" s="87"/>
      <c r="AZ2570" s="87">
        <f t="shared" ref="AZ2570:AZ2633" si="895">IF(OR(Q2570="",AH2570=""),"",Q2570*AH2570)</f>
        <v>322.44150000000002</v>
      </c>
      <c r="BA2570" s="87" t="str">
        <f t="shared" ref="BA2570:BA2633" si="896">IF(OR(R2570="",AH2570=""),"",R2570*AH2570)</f>
        <v/>
      </c>
      <c r="BB2570" s="87" t="str">
        <f t="shared" ref="BB2570:BB2633" si="897">IF(OR(S2570="",AH2570=""),"",S2570*AH2570)</f>
        <v/>
      </c>
      <c r="BC2570" s="87" t="str">
        <f t="shared" ref="BC2570:BC2633" si="898">IF(OR(T2570="",AH2570=""),"",T2570*AH2570)</f>
        <v/>
      </c>
      <c r="BD2570" s="87"/>
      <c r="BE2570" s="87">
        <f t="shared" si="883"/>
        <v>410.09550000000002</v>
      </c>
      <c r="BF2570" s="87"/>
      <c r="BG2570" s="87">
        <f t="shared" si="884"/>
        <v>229.23161562442689</v>
      </c>
      <c r="BH2570" s="87"/>
      <c r="BI2570" s="87" t="str">
        <f t="shared" si="885"/>
        <v/>
      </c>
      <c r="BJ2570" s="87" t="str">
        <f t="shared" si="886"/>
        <v/>
      </c>
      <c r="BK2570" t="str">
        <f t="shared" si="887"/>
        <v/>
      </c>
      <c r="BL2570" s="87" t="str">
        <f t="shared" si="888"/>
        <v/>
      </c>
      <c r="BM2570" s="87" t="str">
        <f t="shared" si="889"/>
        <v/>
      </c>
      <c r="BN2570" s="87" t="str">
        <f t="shared" si="890"/>
        <v/>
      </c>
    </row>
    <row r="2571" spans="2:66" x14ac:dyDescent="0.2">
      <c r="B2571" s="83">
        <v>41093</v>
      </c>
      <c r="C2571" s="87">
        <v>335.2</v>
      </c>
      <c r="D2571" s="87">
        <v>306.5</v>
      </c>
      <c r="E2571" s="87"/>
      <c r="F2571" s="87">
        <v>2150</v>
      </c>
      <c r="G2571" s="87">
        <v>2280</v>
      </c>
      <c r="H2571" s="87"/>
      <c r="I2571" s="87"/>
      <c r="J2571" s="87"/>
      <c r="K2571" s="87"/>
      <c r="L2571" s="87"/>
      <c r="M2571" s="87"/>
      <c r="N2571" s="87">
        <v>238</v>
      </c>
      <c r="O2571" s="87">
        <v>235</v>
      </c>
      <c r="P2571" s="87"/>
      <c r="Q2571" s="87">
        <v>247.5</v>
      </c>
      <c r="R2571" s="87"/>
      <c r="S2571" s="87"/>
      <c r="T2571" s="87"/>
      <c r="U2571" s="87"/>
      <c r="V2571" s="87"/>
      <c r="W2571" s="87"/>
      <c r="X2571" s="87"/>
      <c r="Y2571" s="87"/>
      <c r="Z2571" s="87"/>
      <c r="AA2571" s="87"/>
      <c r="AB2571" s="87"/>
      <c r="AC2571" s="87"/>
      <c r="AD2571" s="87"/>
      <c r="AE2571" s="87"/>
      <c r="AG2571" s="78">
        <v>6.3518999999999997</v>
      </c>
      <c r="AH2571" s="12">
        <v>1.2605</v>
      </c>
      <c r="AI2571" s="12">
        <v>1.028</v>
      </c>
      <c r="AJ2571" s="79">
        <v>54.21</v>
      </c>
      <c r="AL2571" s="87">
        <f t="shared" ref="AL2571:AL2634" si="899">IF(C2571="","",C2571)</f>
        <v>335.2</v>
      </c>
      <c r="AM2571" s="87">
        <f t="shared" ref="AM2571:AM2634" si="900">IF(D2571="","",D2571)</f>
        <v>306.5</v>
      </c>
      <c r="AN2571" s="87"/>
      <c r="AO2571" s="87">
        <f t="shared" si="891"/>
        <v>338.48139926636128</v>
      </c>
      <c r="AP2571" s="87">
        <f t="shared" si="892"/>
        <v>358.94771643130406</v>
      </c>
      <c r="AQ2571" s="87"/>
      <c r="AR2571" s="87" t="str">
        <f t="shared" si="893"/>
        <v/>
      </c>
      <c r="AS2571" s="87" t="str">
        <f t="shared" si="894"/>
        <v/>
      </c>
      <c r="AT2571" s="87" t="str">
        <f t="shared" ref="AT2571:AT2634" si="901">IF(OR(K2571="",AI2571=""),"",K2571*AI2571)</f>
        <v/>
      </c>
      <c r="AU2571" s="87" t="str">
        <f t="shared" ref="AU2571:AU2634" si="902">IF(OR(L2571="",AI2571=""),"",L2571*AI2571)</f>
        <v/>
      </c>
      <c r="AV2571" s="87"/>
      <c r="AW2571" s="87">
        <f t="shared" ref="AW2571:AW2634" si="903">IF(OR(N2571="",AH2571=""),"",N2571*AH2571)</f>
        <v>299.99899999999997</v>
      </c>
      <c r="AX2571" s="87">
        <f t="shared" ref="AX2571:AX2634" si="904">IF(OR(O2571="",AH2571=""),"",O2571*AH2571)</f>
        <v>296.21749999999997</v>
      </c>
      <c r="AY2571" s="87"/>
      <c r="AZ2571" s="87">
        <f t="shared" si="895"/>
        <v>311.97375</v>
      </c>
      <c r="BA2571" s="87" t="str">
        <f t="shared" si="896"/>
        <v/>
      </c>
      <c r="BB2571" s="87" t="str">
        <f t="shared" si="897"/>
        <v/>
      </c>
      <c r="BC2571" s="87" t="str">
        <f t="shared" si="898"/>
        <v/>
      </c>
      <c r="BD2571" s="87"/>
      <c r="BE2571" s="87" t="str">
        <f t="shared" ref="BE2571:BE2634" si="905">IF(OR(V2571="",AH2571=""),"",V2571*AH2571)</f>
        <v/>
      </c>
      <c r="BF2571" s="87"/>
      <c r="BG2571" s="87" t="str">
        <f t="shared" ref="BG2571:BG2634" si="906">IF(OR(X2571="",AJ2571=""),"",X2571/AJ2571*10)</f>
        <v/>
      </c>
      <c r="BH2571" s="87"/>
      <c r="BI2571" s="87" t="str">
        <f t="shared" si="885"/>
        <v/>
      </c>
      <c r="BJ2571" s="87" t="str">
        <f t="shared" si="886"/>
        <v/>
      </c>
      <c r="BK2571" t="str">
        <f t="shared" si="887"/>
        <v/>
      </c>
      <c r="BL2571" s="87" t="str">
        <f t="shared" si="888"/>
        <v/>
      </c>
      <c r="BM2571" s="87" t="str">
        <f t="shared" si="889"/>
        <v/>
      </c>
      <c r="BN2571" s="87" t="str">
        <f t="shared" si="890"/>
        <v/>
      </c>
    </row>
    <row r="2572" spans="2:66" x14ac:dyDescent="0.2">
      <c r="B2572" s="83">
        <v>41092</v>
      </c>
      <c r="C2572" s="87">
        <v>325.89999999999998</v>
      </c>
      <c r="D2572" s="87">
        <v>296.7</v>
      </c>
      <c r="E2572" s="87"/>
      <c r="F2572" s="87">
        <v>2180</v>
      </c>
      <c r="G2572" s="87">
        <v>2280</v>
      </c>
      <c r="H2572" s="87"/>
      <c r="I2572" s="87"/>
      <c r="J2572" s="87"/>
      <c r="K2572" s="87"/>
      <c r="L2572" s="87"/>
      <c r="M2572" s="87"/>
      <c r="N2572" s="87">
        <v>234</v>
      </c>
      <c r="O2572" s="87">
        <v>231</v>
      </c>
      <c r="P2572" s="87"/>
      <c r="Q2572" s="87">
        <v>247.5</v>
      </c>
      <c r="R2572" s="87">
        <v>259</v>
      </c>
      <c r="S2572" s="87">
        <v>247.5</v>
      </c>
      <c r="T2572" s="87">
        <v>243</v>
      </c>
      <c r="U2572" s="87"/>
      <c r="V2572" s="87"/>
      <c r="W2572" s="87"/>
      <c r="X2572" s="87">
        <v>1250</v>
      </c>
      <c r="Y2572" s="87"/>
      <c r="Z2572" s="87"/>
      <c r="AA2572" s="87"/>
      <c r="AB2572" s="87"/>
      <c r="AC2572" s="87"/>
      <c r="AD2572" s="87"/>
      <c r="AE2572" s="87"/>
      <c r="AG2572" s="78">
        <v>6.3483999999999998</v>
      </c>
      <c r="AH2572" s="12">
        <v>1.2585</v>
      </c>
      <c r="AI2572" s="12">
        <v>1.0247999999999999</v>
      </c>
      <c r="AJ2572" s="79">
        <v>55.38</v>
      </c>
      <c r="AL2572" s="87">
        <f t="shared" si="899"/>
        <v>325.89999999999998</v>
      </c>
      <c r="AM2572" s="87">
        <f t="shared" si="900"/>
        <v>296.7</v>
      </c>
      <c r="AN2572" s="87"/>
      <c r="AO2572" s="87">
        <f t="shared" si="891"/>
        <v>343.39361098859558</v>
      </c>
      <c r="AP2572" s="87">
        <f t="shared" si="892"/>
        <v>359.14561149265955</v>
      </c>
      <c r="AQ2572" s="87"/>
      <c r="AR2572" s="87" t="str">
        <f t="shared" si="893"/>
        <v/>
      </c>
      <c r="AS2572" s="87" t="str">
        <f t="shared" si="894"/>
        <v/>
      </c>
      <c r="AT2572" s="87" t="str">
        <f t="shared" si="901"/>
        <v/>
      </c>
      <c r="AU2572" s="87" t="str">
        <f t="shared" si="902"/>
        <v/>
      </c>
      <c r="AV2572" s="87"/>
      <c r="AW2572" s="87">
        <f t="shared" si="903"/>
        <v>294.48899999999998</v>
      </c>
      <c r="AX2572" s="87">
        <f t="shared" si="904"/>
        <v>290.71350000000001</v>
      </c>
      <c r="AY2572" s="87"/>
      <c r="AZ2572" s="87">
        <f t="shared" si="895"/>
        <v>311.47874999999999</v>
      </c>
      <c r="BA2572" s="87">
        <f t="shared" si="896"/>
        <v>325.95150000000001</v>
      </c>
      <c r="BB2572" s="87">
        <f t="shared" si="897"/>
        <v>311.47874999999999</v>
      </c>
      <c r="BC2572" s="87">
        <f t="shared" si="898"/>
        <v>305.81549999999999</v>
      </c>
      <c r="BD2572" s="87"/>
      <c r="BE2572" s="87" t="str">
        <f t="shared" si="905"/>
        <v/>
      </c>
      <c r="BF2572" s="87"/>
      <c r="BG2572" s="87">
        <f t="shared" si="906"/>
        <v>225.71325388226796</v>
      </c>
      <c r="BH2572" s="87"/>
      <c r="BI2572" s="87" t="str">
        <f t="shared" ref="BI2572:BI2635" si="907">IF(Z2572="","",Z2572)</f>
        <v/>
      </c>
      <c r="BJ2572" s="87" t="str">
        <f t="shared" ref="BJ2572:BJ2635" si="908">IF(AA2572="","",AA2572)</f>
        <v/>
      </c>
      <c r="BK2572" t="str">
        <f t="shared" ref="BK2572:BK2635" si="909">IF(AB2572="","",AB2572)</f>
        <v/>
      </c>
      <c r="BL2572" s="87" t="str">
        <f t="shared" ref="BL2572:BL2635" si="910">IF(AC2572="","",AC2572)</f>
        <v/>
      </c>
      <c r="BM2572" s="87" t="str">
        <f t="shared" ref="BM2572:BM2635" si="911">IF(AD2572="","",AD2572)</f>
        <v/>
      </c>
      <c r="BN2572" s="87" t="str">
        <f t="shared" ref="BN2572:BN2635" si="912">IF(AE2572="","",AE2572)</f>
        <v/>
      </c>
    </row>
    <row r="2573" spans="2:66" x14ac:dyDescent="0.2">
      <c r="B2573" s="83">
        <v>41090</v>
      </c>
      <c r="C2573" s="87"/>
      <c r="D2573" s="87"/>
      <c r="E2573" s="87"/>
      <c r="F2573" s="87"/>
      <c r="G2573" s="87"/>
      <c r="H2573" s="87"/>
      <c r="I2573" s="87"/>
      <c r="J2573" s="87"/>
      <c r="K2573" s="87"/>
      <c r="L2573" s="87"/>
      <c r="M2573" s="87"/>
      <c r="N2573" s="87"/>
      <c r="O2573" s="87"/>
      <c r="P2573" s="87"/>
      <c r="Q2573" s="87"/>
      <c r="R2573" s="87"/>
      <c r="S2573" s="87"/>
      <c r="T2573" s="87"/>
      <c r="U2573" s="87"/>
      <c r="V2573" s="87"/>
      <c r="W2573" s="87"/>
      <c r="X2573" s="87">
        <v>1250</v>
      </c>
      <c r="Y2573" s="87"/>
      <c r="Z2573" s="87"/>
      <c r="AA2573" s="87"/>
      <c r="AB2573" s="87"/>
      <c r="AC2573" s="87"/>
      <c r="AD2573" s="87"/>
      <c r="AE2573" s="87"/>
      <c r="AG2573" s="78"/>
      <c r="AH2573" s="12"/>
      <c r="AI2573" s="12"/>
      <c r="AJ2573" s="79"/>
      <c r="AL2573" s="87" t="str">
        <f t="shared" si="899"/>
        <v/>
      </c>
      <c r="AM2573" s="87" t="str">
        <f t="shared" si="900"/>
        <v/>
      </c>
      <c r="AN2573" s="87"/>
      <c r="AO2573" s="87" t="str">
        <f t="shared" si="891"/>
        <v/>
      </c>
      <c r="AP2573" s="87" t="str">
        <f t="shared" si="892"/>
        <v/>
      </c>
      <c r="AQ2573" s="87"/>
      <c r="AR2573" s="87" t="str">
        <f t="shared" si="893"/>
        <v/>
      </c>
      <c r="AS2573" s="87" t="str">
        <f t="shared" si="894"/>
        <v/>
      </c>
      <c r="AT2573" s="87" t="str">
        <f t="shared" si="901"/>
        <v/>
      </c>
      <c r="AU2573" s="87" t="str">
        <f t="shared" si="902"/>
        <v/>
      </c>
      <c r="AV2573" s="87"/>
      <c r="AW2573" s="87" t="str">
        <f t="shared" si="903"/>
        <v/>
      </c>
      <c r="AX2573" s="87" t="str">
        <f t="shared" si="904"/>
        <v/>
      </c>
      <c r="AY2573" s="87"/>
      <c r="AZ2573" s="87" t="str">
        <f t="shared" si="895"/>
        <v/>
      </c>
      <c r="BA2573" s="87" t="str">
        <f t="shared" si="896"/>
        <v/>
      </c>
      <c r="BB2573" s="87" t="str">
        <f t="shared" si="897"/>
        <v/>
      </c>
      <c r="BC2573" s="87" t="str">
        <f t="shared" si="898"/>
        <v/>
      </c>
      <c r="BD2573" s="87"/>
      <c r="BE2573" s="87" t="str">
        <f t="shared" si="905"/>
        <v/>
      </c>
      <c r="BF2573" s="87"/>
      <c r="BG2573" s="87" t="str">
        <f t="shared" si="906"/>
        <v/>
      </c>
      <c r="BH2573" s="87"/>
      <c r="BI2573" s="87" t="str">
        <f t="shared" si="907"/>
        <v/>
      </c>
      <c r="BJ2573" s="87" t="str">
        <f t="shared" si="908"/>
        <v/>
      </c>
      <c r="BK2573" t="str">
        <f t="shared" si="909"/>
        <v/>
      </c>
      <c r="BL2573" s="87" t="str">
        <f t="shared" si="910"/>
        <v/>
      </c>
      <c r="BM2573" s="87" t="str">
        <f t="shared" si="911"/>
        <v/>
      </c>
      <c r="BN2573" s="87" t="str">
        <f t="shared" si="912"/>
        <v/>
      </c>
    </row>
    <row r="2574" spans="2:66" x14ac:dyDescent="0.2">
      <c r="B2574" s="83">
        <v>41089</v>
      </c>
      <c r="C2574" s="87">
        <v>315.89999999999998</v>
      </c>
      <c r="D2574" s="87">
        <v>283.2</v>
      </c>
      <c r="E2574" s="87"/>
      <c r="F2574" s="87">
        <v>2180</v>
      </c>
      <c r="G2574" s="87">
        <v>2350</v>
      </c>
      <c r="H2574" s="87"/>
      <c r="I2574" s="87"/>
      <c r="J2574" s="87"/>
      <c r="K2574" s="87"/>
      <c r="L2574" s="87"/>
      <c r="M2574" s="87"/>
      <c r="N2574" s="87">
        <v>229</v>
      </c>
      <c r="O2574" s="87">
        <v>227</v>
      </c>
      <c r="P2574" s="87"/>
      <c r="Q2574" s="87">
        <v>242.5</v>
      </c>
      <c r="R2574" s="87"/>
      <c r="S2574" s="87"/>
      <c r="T2574" s="87"/>
      <c r="U2574" s="87"/>
      <c r="V2574" s="87"/>
      <c r="W2574" s="87"/>
      <c r="X2574" s="87">
        <v>1250</v>
      </c>
      <c r="Y2574" s="87"/>
      <c r="Z2574" s="87"/>
      <c r="AA2574" s="87"/>
      <c r="AB2574" s="87"/>
      <c r="AC2574" s="87">
        <v>270</v>
      </c>
      <c r="AD2574" s="87"/>
      <c r="AE2574" s="87"/>
      <c r="AG2574" s="78">
        <v>6.3529999999999998</v>
      </c>
      <c r="AH2574" s="12">
        <v>1.2658</v>
      </c>
      <c r="AI2574" s="12">
        <v>1.0233000000000001</v>
      </c>
      <c r="AJ2574" s="79">
        <v>55.5</v>
      </c>
      <c r="AL2574" s="87">
        <f t="shared" si="899"/>
        <v>315.89999999999998</v>
      </c>
      <c r="AM2574" s="87">
        <f t="shared" si="900"/>
        <v>283.2</v>
      </c>
      <c r="AN2574" s="87"/>
      <c r="AO2574" s="87">
        <f t="shared" si="891"/>
        <v>343.14497087989929</v>
      </c>
      <c r="AP2574" s="87">
        <f t="shared" si="892"/>
        <v>369.90398237053364</v>
      </c>
      <c r="AQ2574" s="87"/>
      <c r="AR2574" s="87" t="str">
        <f t="shared" si="893"/>
        <v/>
      </c>
      <c r="AS2574" s="87" t="str">
        <f t="shared" si="894"/>
        <v/>
      </c>
      <c r="AT2574" s="87" t="str">
        <f t="shared" si="901"/>
        <v/>
      </c>
      <c r="AU2574" s="87" t="str">
        <f t="shared" si="902"/>
        <v/>
      </c>
      <c r="AV2574" s="87"/>
      <c r="AW2574" s="87">
        <f t="shared" si="903"/>
        <v>289.8682</v>
      </c>
      <c r="AX2574" s="87">
        <f t="shared" si="904"/>
        <v>287.33660000000003</v>
      </c>
      <c r="AY2574" s="87"/>
      <c r="AZ2574" s="87">
        <f t="shared" si="895"/>
        <v>306.95650000000001</v>
      </c>
      <c r="BA2574" s="87" t="str">
        <f t="shared" si="896"/>
        <v/>
      </c>
      <c r="BB2574" s="87" t="str">
        <f t="shared" si="897"/>
        <v/>
      </c>
      <c r="BC2574" s="87" t="str">
        <f t="shared" si="898"/>
        <v/>
      </c>
      <c r="BD2574" s="87"/>
      <c r="BE2574" s="87" t="str">
        <f t="shared" si="905"/>
        <v/>
      </c>
      <c r="BF2574" s="87"/>
      <c r="BG2574" s="87">
        <f t="shared" si="906"/>
        <v>225.22522522522522</v>
      </c>
      <c r="BH2574" s="87"/>
      <c r="BI2574" s="87" t="str">
        <f t="shared" si="907"/>
        <v/>
      </c>
      <c r="BJ2574" s="87" t="str">
        <f t="shared" si="908"/>
        <v/>
      </c>
      <c r="BK2574" t="str">
        <f t="shared" si="909"/>
        <v/>
      </c>
      <c r="BL2574" s="87">
        <f t="shared" si="910"/>
        <v>270</v>
      </c>
      <c r="BM2574" s="87" t="str">
        <f t="shared" si="911"/>
        <v/>
      </c>
      <c r="BN2574" s="87" t="str">
        <f t="shared" si="912"/>
        <v/>
      </c>
    </row>
    <row r="2575" spans="2:66" x14ac:dyDescent="0.2">
      <c r="B2575" s="83">
        <v>41088</v>
      </c>
      <c r="C2575" s="87">
        <v>315.89999999999998</v>
      </c>
      <c r="D2575" s="87">
        <v>283.2</v>
      </c>
      <c r="E2575" s="87"/>
      <c r="F2575" s="87">
        <v>2200</v>
      </c>
      <c r="G2575" s="87">
        <v>2350</v>
      </c>
      <c r="H2575" s="87"/>
      <c r="I2575" s="87"/>
      <c r="J2575" s="87"/>
      <c r="K2575" s="87"/>
      <c r="L2575" s="87"/>
      <c r="M2575" s="87"/>
      <c r="N2575" s="87">
        <v>229</v>
      </c>
      <c r="O2575" s="87">
        <v>227</v>
      </c>
      <c r="P2575" s="87"/>
      <c r="Q2575" s="87">
        <v>242.5</v>
      </c>
      <c r="R2575" s="87">
        <v>254</v>
      </c>
      <c r="S2575" s="87">
        <v>247.5</v>
      </c>
      <c r="T2575" s="87">
        <v>243</v>
      </c>
      <c r="U2575" s="87"/>
      <c r="V2575" s="87"/>
      <c r="W2575" s="87"/>
      <c r="X2575" s="87">
        <v>1250</v>
      </c>
      <c r="Y2575" s="87"/>
      <c r="Z2575" s="87"/>
      <c r="AA2575" s="87"/>
      <c r="AB2575" s="87"/>
      <c r="AC2575" s="87"/>
      <c r="AD2575" s="87"/>
      <c r="AE2575" s="87"/>
      <c r="AG2575" s="78">
        <v>6.3570000000000002</v>
      </c>
      <c r="AH2575" s="12">
        <v>1.2438</v>
      </c>
      <c r="AI2575" s="12">
        <v>1.0038</v>
      </c>
      <c r="AJ2575" s="79">
        <v>56.81</v>
      </c>
      <c r="AL2575" s="87">
        <f t="shared" si="899"/>
        <v>315.89999999999998</v>
      </c>
      <c r="AM2575" s="87">
        <f t="shared" si="900"/>
        <v>283.2</v>
      </c>
      <c r="AN2575" s="87"/>
      <c r="AO2575" s="87">
        <f t="shared" si="891"/>
        <v>346.07519270095958</v>
      </c>
      <c r="AP2575" s="87">
        <f t="shared" si="892"/>
        <v>369.67122856693408</v>
      </c>
      <c r="AQ2575" s="87"/>
      <c r="AR2575" s="87" t="str">
        <f t="shared" si="893"/>
        <v/>
      </c>
      <c r="AS2575" s="87" t="str">
        <f t="shared" si="894"/>
        <v/>
      </c>
      <c r="AT2575" s="87" t="str">
        <f t="shared" si="901"/>
        <v/>
      </c>
      <c r="AU2575" s="87" t="str">
        <f t="shared" si="902"/>
        <v/>
      </c>
      <c r="AV2575" s="87"/>
      <c r="AW2575" s="87">
        <f t="shared" si="903"/>
        <v>284.83019999999999</v>
      </c>
      <c r="AX2575" s="87">
        <f t="shared" si="904"/>
        <v>282.3426</v>
      </c>
      <c r="AY2575" s="87"/>
      <c r="AZ2575" s="87">
        <f t="shared" si="895"/>
        <v>301.62150000000003</v>
      </c>
      <c r="BA2575" s="87">
        <f t="shared" si="896"/>
        <v>315.92520000000002</v>
      </c>
      <c r="BB2575" s="87">
        <f t="shared" si="897"/>
        <v>307.84050000000002</v>
      </c>
      <c r="BC2575" s="87">
        <f t="shared" si="898"/>
        <v>302.24340000000001</v>
      </c>
      <c r="BD2575" s="87"/>
      <c r="BE2575" s="87" t="str">
        <f t="shared" si="905"/>
        <v/>
      </c>
      <c r="BF2575" s="87"/>
      <c r="BG2575" s="87">
        <f t="shared" si="906"/>
        <v>220.031684562577</v>
      </c>
      <c r="BH2575" s="87"/>
      <c r="BI2575" s="87" t="str">
        <f t="shared" si="907"/>
        <v/>
      </c>
      <c r="BJ2575" s="87" t="str">
        <f t="shared" si="908"/>
        <v/>
      </c>
      <c r="BK2575" t="str">
        <f t="shared" si="909"/>
        <v/>
      </c>
      <c r="BL2575" s="87" t="str">
        <f t="shared" si="910"/>
        <v/>
      </c>
      <c r="BM2575" s="87" t="str">
        <f t="shared" si="911"/>
        <v/>
      </c>
      <c r="BN2575" s="87" t="str">
        <f t="shared" si="912"/>
        <v/>
      </c>
    </row>
    <row r="2576" spans="2:66" x14ac:dyDescent="0.2">
      <c r="B2576" s="83">
        <v>41087</v>
      </c>
      <c r="C2576" s="87">
        <v>319.3</v>
      </c>
      <c r="D2576" s="87">
        <v>285.5</v>
      </c>
      <c r="E2576" s="87"/>
      <c r="F2576" s="87">
        <v>2200</v>
      </c>
      <c r="G2576" s="87">
        <v>2350</v>
      </c>
      <c r="H2576" s="87"/>
      <c r="I2576" s="87"/>
      <c r="J2576" s="87"/>
      <c r="K2576" s="87"/>
      <c r="L2576" s="87"/>
      <c r="M2576" s="87"/>
      <c r="N2576" s="87">
        <v>230</v>
      </c>
      <c r="O2576" s="87">
        <v>229</v>
      </c>
      <c r="P2576" s="87"/>
      <c r="Q2576" s="87">
        <v>242.5</v>
      </c>
      <c r="R2576" s="87"/>
      <c r="S2576" s="87"/>
      <c r="T2576" s="87"/>
      <c r="U2576" s="87"/>
      <c r="V2576" s="87">
        <v>327.5</v>
      </c>
      <c r="W2576" s="87"/>
      <c r="X2576" s="87">
        <v>1250</v>
      </c>
      <c r="Y2576" s="87"/>
      <c r="Z2576" s="87"/>
      <c r="AA2576" s="87"/>
      <c r="AB2576" s="87"/>
      <c r="AC2576" s="87"/>
      <c r="AD2576" s="87"/>
      <c r="AE2576" s="87"/>
      <c r="AG2576" s="78">
        <v>6.3560999999999996</v>
      </c>
      <c r="AH2576" s="12">
        <v>1.2468999999999999</v>
      </c>
      <c r="AI2576" s="12">
        <v>1.0077</v>
      </c>
      <c r="AJ2576" s="79">
        <v>56.88</v>
      </c>
      <c r="AL2576" s="87">
        <f t="shared" si="899"/>
        <v>319.3</v>
      </c>
      <c r="AM2576" s="87">
        <f t="shared" si="900"/>
        <v>285.5</v>
      </c>
      <c r="AN2576" s="87"/>
      <c r="AO2576" s="87">
        <f t="shared" si="891"/>
        <v>346.1241956545681</v>
      </c>
      <c r="AP2576" s="87">
        <f t="shared" si="892"/>
        <v>369.72357263101588</v>
      </c>
      <c r="AQ2576" s="87"/>
      <c r="AR2576" s="87" t="str">
        <f t="shared" si="893"/>
        <v/>
      </c>
      <c r="AS2576" s="87" t="str">
        <f t="shared" si="894"/>
        <v/>
      </c>
      <c r="AT2576" s="87" t="str">
        <f t="shared" si="901"/>
        <v/>
      </c>
      <c r="AU2576" s="87" t="str">
        <f t="shared" si="902"/>
        <v/>
      </c>
      <c r="AV2576" s="87"/>
      <c r="AW2576" s="87">
        <f t="shared" si="903"/>
        <v>286.78699999999998</v>
      </c>
      <c r="AX2576" s="87">
        <f t="shared" si="904"/>
        <v>285.5401</v>
      </c>
      <c r="AY2576" s="87"/>
      <c r="AZ2576" s="87">
        <f t="shared" si="895"/>
        <v>302.37324999999998</v>
      </c>
      <c r="BA2576" s="87" t="str">
        <f t="shared" si="896"/>
        <v/>
      </c>
      <c r="BB2576" s="87" t="str">
        <f t="shared" si="897"/>
        <v/>
      </c>
      <c r="BC2576" s="87" t="str">
        <f t="shared" si="898"/>
        <v/>
      </c>
      <c r="BD2576" s="87"/>
      <c r="BE2576" s="87">
        <f t="shared" si="905"/>
        <v>408.35974999999996</v>
      </c>
      <c r="BF2576" s="87"/>
      <c r="BG2576" s="87">
        <f t="shared" si="906"/>
        <v>219.76090014064695</v>
      </c>
      <c r="BH2576" s="87"/>
      <c r="BI2576" s="87" t="str">
        <f t="shared" si="907"/>
        <v/>
      </c>
      <c r="BJ2576" s="87" t="str">
        <f t="shared" si="908"/>
        <v/>
      </c>
      <c r="BK2576" t="str">
        <f t="shared" si="909"/>
        <v/>
      </c>
      <c r="BL2576" s="87" t="str">
        <f t="shared" si="910"/>
        <v/>
      </c>
      <c r="BM2576" s="87" t="str">
        <f t="shared" si="911"/>
        <v/>
      </c>
      <c r="BN2576" s="87" t="str">
        <f t="shared" si="912"/>
        <v/>
      </c>
    </row>
    <row r="2577" spans="2:66" x14ac:dyDescent="0.2">
      <c r="B2577" s="83">
        <v>41086</v>
      </c>
      <c r="C2577" s="87">
        <v>318.10000000000002</v>
      </c>
      <c r="D2577" s="87">
        <v>288</v>
      </c>
      <c r="E2577" s="87"/>
      <c r="F2577" s="87">
        <v>2200</v>
      </c>
      <c r="G2577" s="87">
        <v>2350</v>
      </c>
      <c r="H2577" s="87"/>
      <c r="I2577" s="87"/>
      <c r="J2577" s="87"/>
      <c r="K2577" s="87"/>
      <c r="L2577" s="87"/>
      <c r="M2577" s="87"/>
      <c r="N2577" s="87">
        <v>228</v>
      </c>
      <c r="O2577" s="87">
        <v>226</v>
      </c>
      <c r="P2577" s="87"/>
      <c r="Q2577" s="87">
        <v>242.5</v>
      </c>
      <c r="R2577" s="87"/>
      <c r="S2577" s="87"/>
      <c r="T2577" s="87"/>
      <c r="U2577" s="87"/>
      <c r="V2577" s="87"/>
      <c r="W2577" s="87"/>
      <c r="X2577" s="87">
        <v>1250</v>
      </c>
      <c r="Y2577" s="87"/>
      <c r="Z2577" s="87"/>
      <c r="AA2577" s="87"/>
      <c r="AB2577" s="87"/>
      <c r="AC2577" s="87"/>
      <c r="AD2577" s="87"/>
      <c r="AE2577" s="87"/>
      <c r="AG2577" s="78">
        <v>6.3625999999999996</v>
      </c>
      <c r="AH2577" s="12">
        <v>1.2488999999999999</v>
      </c>
      <c r="AI2577" s="12">
        <v>1.006</v>
      </c>
      <c r="AJ2577" s="79">
        <v>56.95</v>
      </c>
      <c r="AL2577" s="87">
        <f t="shared" si="899"/>
        <v>318.10000000000002</v>
      </c>
      <c r="AM2577" s="87">
        <f t="shared" si="900"/>
        <v>288</v>
      </c>
      <c r="AN2577" s="87"/>
      <c r="AO2577" s="87">
        <f t="shared" si="891"/>
        <v>345.77059692578507</v>
      </c>
      <c r="AP2577" s="87">
        <f t="shared" si="892"/>
        <v>369.34586489799767</v>
      </c>
      <c r="AQ2577" s="87"/>
      <c r="AR2577" s="87" t="str">
        <f t="shared" si="893"/>
        <v/>
      </c>
      <c r="AS2577" s="87" t="str">
        <f t="shared" si="894"/>
        <v/>
      </c>
      <c r="AT2577" s="87" t="str">
        <f t="shared" si="901"/>
        <v/>
      </c>
      <c r="AU2577" s="87" t="str">
        <f t="shared" si="902"/>
        <v/>
      </c>
      <c r="AV2577" s="87"/>
      <c r="AW2577" s="87">
        <f t="shared" si="903"/>
        <v>284.74919999999997</v>
      </c>
      <c r="AX2577" s="87">
        <f t="shared" si="904"/>
        <v>282.25139999999999</v>
      </c>
      <c r="AY2577" s="87"/>
      <c r="AZ2577" s="87">
        <f t="shared" si="895"/>
        <v>302.85825</v>
      </c>
      <c r="BA2577" s="87" t="str">
        <f t="shared" si="896"/>
        <v/>
      </c>
      <c r="BB2577" s="87" t="str">
        <f t="shared" si="897"/>
        <v/>
      </c>
      <c r="BC2577" s="87" t="str">
        <f t="shared" si="898"/>
        <v/>
      </c>
      <c r="BD2577" s="87"/>
      <c r="BE2577" s="87" t="str">
        <f t="shared" si="905"/>
        <v/>
      </c>
      <c r="BF2577" s="87"/>
      <c r="BG2577" s="87">
        <f t="shared" si="906"/>
        <v>219.4907813871817</v>
      </c>
      <c r="BH2577" s="87"/>
      <c r="BI2577" s="87" t="str">
        <f t="shared" si="907"/>
        <v/>
      </c>
      <c r="BJ2577" s="87" t="str">
        <f t="shared" si="908"/>
        <v/>
      </c>
      <c r="BK2577" t="str">
        <f t="shared" si="909"/>
        <v/>
      </c>
      <c r="BL2577" s="87" t="str">
        <f t="shared" si="910"/>
        <v/>
      </c>
      <c r="BM2577" s="87" t="str">
        <f t="shared" si="911"/>
        <v/>
      </c>
      <c r="BN2577" s="87" t="str">
        <f t="shared" si="912"/>
        <v/>
      </c>
    </row>
    <row r="2578" spans="2:66" x14ac:dyDescent="0.2">
      <c r="B2578" s="83">
        <v>41085</v>
      </c>
      <c r="C2578" s="87">
        <v>317</v>
      </c>
      <c r="D2578" s="87">
        <v>286.3</v>
      </c>
      <c r="E2578" s="87"/>
      <c r="F2578" s="87">
        <v>2200</v>
      </c>
      <c r="G2578" s="87">
        <v>2350</v>
      </c>
      <c r="H2578" s="87"/>
      <c r="I2578" s="87"/>
      <c r="J2578" s="87"/>
      <c r="K2578" s="87"/>
      <c r="L2578" s="87"/>
      <c r="M2578" s="87"/>
      <c r="N2578" s="87">
        <v>225</v>
      </c>
      <c r="O2578" s="87">
        <v>225.5</v>
      </c>
      <c r="P2578" s="87"/>
      <c r="Q2578" s="87">
        <v>242.5</v>
      </c>
      <c r="R2578" s="87">
        <v>254</v>
      </c>
      <c r="S2578" s="87">
        <v>247.5</v>
      </c>
      <c r="T2578" s="87">
        <v>243</v>
      </c>
      <c r="U2578" s="87"/>
      <c r="V2578" s="87"/>
      <c r="W2578" s="87"/>
      <c r="X2578" s="87">
        <v>1250</v>
      </c>
      <c r="Y2578" s="87"/>
      <c r="Z2578" s="87"/>
      <c r="AA2578" s="87"/>
      <c r="AB2578" s="87"/>
      <c r="AC2578" s="87"/>
      <c r="AD2578" s="87"/>
      <c r="AE2578" s="87"/>
      <c r="AG2578" s="78">
        <v>6.3631000000000002</v>
      </c>
      <c r="AH2578" s="12">
        <v>1.2503</v>
      </c>
      <c r="AI2578" s="12">
        <v>1.0003</v>
      </c>
      <c r="AJ2578" s="79">
        <v>56.96</v>
      </c>
      <c r="AL2578" s="87">
        <f t="shared" si="899"/>
        <v>317</v>
      </c>
      <c r="AM2578" s="87">
        <f t="shared" si="900"/>
        <v>286.3</v>
      </c>
      <c r="AN2578" s="87"/>
      <c r="AO2578" s="87">
        <f t="shared" si="891"/>
        <v>345.74342694598545</v>
      </c>
      <c r="AP2578" s="87">
        <f t="shared" si="892"/>
        <v>369.31684241957538</v>
      </c>
      <c r="AQ2578" s="87"/>
      <c r="AR2578" s="87" t="str">
        <f t="shared" si="893"/>
        <v/>
      </c>
      <c r="AS2578" s="87" t="str">
        <f t="shared" si="894"/>
        <v/>
      </c>
      <c r="AT2578" s="87" t="str">
        <f t="shared" si="901"/>
        <v/>
      </c>
      <c r="AU2578" s="87" t="str">
        <f t="shared" si="902"/>
        <v/>
      </c>
      <c r="AV2578" s="87"/>
      <c r="AW2578" s="87">
        <f t="shared" si="903"/>
        <v>281.3175</v>
      </c>
      <c r="AX2578" s="87">
        <f t="shared" si="904"/>
        <v>281.94265000000001</v>
      </c>
      <c r="AY2578" s="87"/>
      <c r="AZ2578" s="87">
        <f t="shared" si="895"/>
        <v>303.19774999999998</v>
      </c>
      <c r="BA2578" s="87">
        <f t="shared" si="896"/>
        <v>317.57619999999997</v>
      </c>
      <c r="BB2578" s="87">
        <f t="shared" si="897"/>
        <v>309.44925000000001</v>
      </c>
      <c r="BC2578" s="87">
        <f t="shared" si="898"/>
        <v>303.8229</v>
      </c>
      <c r="BD2578" s="87"/>
      <c r="BE2578" s="87" t="str">
        <f t="shared" si="905"/>
        <v/>
      </c>
      <c r="BF2578" s="87"/>
      <c r="BG2578" s="87">
        <f t="shared" si="906"/>
        <v>219.45224719101122</v>
      </c>
      <c r="BH2578" s="87"/>
      <c r="BI2578" s="87" t="str">
        <f t="shared" si="907"/>
        <v/>
      </c>
      <c r="BJ2578" s="87" t="str">
        <f t="shared" si="908"/>
        <v/>
      </c>
      <c r="BK2578" t="str">
        <f t="shared" si="909"/>
        <v/>
      </c>
      <c r="BL2578" s="87" t="str">
        <f t="shared" si="910"/>
        <v/>
      </c>
      <c r="BM2578" s="87" t="str">
        <f t="shared" si="911"/>
        <v/>
      </c>
      <c r="BN2578" s="87" t="str">
        <f t="shared" si="912"/>
        <v/>
      </c>
    </row>
    <row r="2579" spans="2:66" x14ac:dyDescent="0.2">
      <c r="B2579" s="83">
        <v>41083</v>
      </c>
      <c r="C2579" s="87"/>
      <c r="D2579" s="87"/>
      <c r="E2579" s="87"/>
      <c r="F2579" s="87"/>
      <c r="G2579" s="87"/>
      <c r="H2579" s="87"/>
      <c r="I2579" s="87"/>
      <c r="J2579" s="87"/>
      <c r="K2579" s="87"/>
      <c r="L2579" s="87"/>
      <c r="M2579" s="87"/>
      <c r="N2579" s="87"/>
      <c r="O2579" s="87"/>
      <c r="P2579" s="87"/>
      <c r="Q2579" s="87"/>
      <c r="R2579" s="87"/>
      <c r="S2579" s="87"/>
      <c r="T2579" s="87"/>
      <c r="U2579" s="87"/>
      <c r="V2579" s="87"/>
      <c r="W2579" s="87"/>
      <c r="X2579" s="87">
        <v>1250</v>
      </c>
      <c r="Y2579" s="87"/>
      <c r="Z2579" s="87"/>
      <c r="AA2579" s="87"/>
      <c r="AB2579" s="87"/>
      <c r="AC2579" s="87"/>
      <c r="AD2579" s="87"/>
      <c r="AE2579" s="87"/>
      <c r="AG2579" s="78"/>
      <c r="AH2579" s="12"/>
      <c r="AI2579" s="12"/>
      <c r="AJ2579" s="79"/>
      <c r="AL2579" s="87" t="str">
        <f t="shared" si="899"/>
        <v/>
      </c>
      <c r="AM2579" s="87" t="str">
        <f t="shared" si="900"/>
        <v/>
      </c>
      <c r="AN2579" s="87"/>
      <c r="AO2579" s="87" t="str">
        <f t="shared" si="891"/>
        <v/>
      </c>
      <c r="AP2579" s="87" t="str">
        <f t="shared" si="892"/>
        <v/>
      </c>
      <c r="AQ2579" s="87"/>
      <c r="AR2579" s="87" t="str">
        <f t="shared" si="893"/>
        <v/>
      </c>
      <c r="AS2579" s="87" t="str">
        <f t="shared" si="894"/>
        <v/>
      </c>
      <c r="AT2579" s="87" t="str">
        <f t="shared" si="901"/>
        <v/>
      </c>
      <c r="AU2579" s="87" t="str">
        <f t="shared" si="902"/>
        <v/>
      </c>
      <c r="AV2579" s="87"/>
      <c r="AW2579" s="87" t="str">
        <f t="shared" si="903"/>
        <v/>
      </c>
      <c r="AX2579" s="87" t="str">
        <f t="shared" si="904"/>
        <v/>
      </c>
      <c r="AY2579" s="87"/>
      <c r="AZ2579" s="87" t="str">
        <f t="shared" si="895"/>
        <v/>
      </c>
      <c r="BA2579" s="87" t="str">
        <f t="shared" si="896"/>
        <v/>
      </c>
      <c r="BB2579" s="87" t="str">
        <f t="shared" si="897"/>
        <v/>
      </c>
      <c r="BC2579" s="87" t="str">
        <f t="shared" si="898"/>
        <v/>
      </c>
      <c r="BD2579" s="87"/>
      <c r="BE2579" s="87" t="str">
        <f t="shared" si="905"/>
        <v/>
      </c>
      <c r="BF2579" s="87"/>
      <c r="BG2579" s="87" t="str">
        <f t="shared" si="906"/>
        <v/>
      </c>
      <c r="BH2579" s="87"/>
      <c r="BI2579" s="87" t="str">
        <f t="shared" si="907"/>
        <v/>
      </c>
      <c r="BJ2579" s="87" t="str">
        <f t="shared" si="908"/>
        <v/>
      </c>
      <c r="BK2579" t="str">
        <f t="shared" si="909"/>
        <v/>
      </c>
      <c r="BL2579" s="87" t="str">
        <f t="shared" si="910"/>
        <v/>
      </c>
      <c r="BM2579" s="87" t="str">
        <f t="shared" si="911"/>
        <v/>
      </c>
      <c r="BN2579" s="87" t="str">
        <f t="shared" si="912"/>
        <v/>
      </c>
    </row>
    <row r="2580" spans="2:66" x14ac:dyDescent="0.2">
      <c r="B2580" s="83">
        <v>41082</v>
      </c>
      <c r="C2580" s="87">
        <v>298.7</v>
      </c>
      <c r="D2580" s="87">
        <v>263.3</v>
      </c>
      <c r="E2580" s="87"/>
      <c r="F2580" s="87"/>
      <c r="G2580" s="87"/>
      <c r="H2580" s="87"/>
      <c r="I2580" s="87"/>
      <c r="J2580" s="87"/>
      <c r="K2580" s="87"/>
      <c r="L2580" s="87"/>
      <c r="M2580" s="87"/>
      <c r="N2580" s="87"/>
      <c r="O2580" s="87">
        <v>220</v>
      </c>
      <c r="P2580" s="87"/>
      <c r="Q2580" s="87">
        <v>230.5</v>
      </c>
      <c r="R2580" s="87"/>
      <c r="S2580" s="87"/>
      <c r="T2580" s="87"/>
      <c r="U2580" s="87"/>
      <c r="V2580" s="87"/>
      <c r="W2580" s="87"/>
      <c r="X2580" s="87">
        <v>1250</v>
      </c>
      <c r="Y2580" s="87"/>
      <c r="Z2580" s="87"/>
      <c r="AA2580" s="87"/>
      <c r="AB2580" s="87"/>
      <c r="AC2580" s="87">
        <v>310</v>
      </c>
      <c r="AD2580" s="87"/>
      <c r="AE2580" s="87"/>
      <c r="AG2580" s="78">
        <v>6.3643999999999998</v>
      </c>
      <c r="AH2580" s="12">
        <v>1.2567999999999999</v>
      </c>
      <c r="AI2580" s="12">
        <v>1.006</v>
      </c>
      <c r="AJ2580" s="79">
        <v>57.12</v>
      </c>
      <c r="AL2580" s="87">
        <f t="shared" si="899"/>
        <v>298.7</v>
      </c>
      <c r="AM2580" s="87">
        <f t="shared" si="900"/>
        <v>263.3</v>
      </c>
      <c r="AN2580" s="87"/>
      <c r="AO2580" s="87" t="str">
        <f t="shared" ref="AO2580:AO2643" si="913">IF(OR(F2580="",AG2580=""),"",F2580/AG2580)</f>
        <v/>
      </c>
      <c r="AP2580" s="87" t="str">
        <f t="shared" ref="AP2580:AP2643" si="914">IF(OR(G2580="",AG2580=""),"",G2580/AG2580)</f>
        <v/>
      </c>
      <c r="AQ2580" s="87"/>
      <c r="AR2580" s="87" t="str">
        <f t="shared" si="893"/>
        <v/>
      </c>
      <c r="AS2580" s="87" t="str">
        <f t="shared" si="894"/>
        <v/>
      </c>
      <c r="AT2580" s="87" t="str">
        <f t="shared" si="901"/>
        <v/>
      </c>
      <c r="AU2580" s="87" t="str">
        <f t="shared" si="902"/>
        <v/>
      </c>
      <c r="AV2580" s="87"/>
      <c r="AW2580" s="87" t="str">
        <f t="shared" si="903"/>
        <v/>
      </c>
      <c r="AX2580" s="87">
        <f t="shared" si="904"/>
        <v>276.49599999999998</v>
      </c>
      <c r="AY2580" s="87"/>
      <c r="AZ2580" s="87">
        <f t="shared" si="895"/>
        <v>289.69239999999996</v>
      </c>
      <c r="BA2580" s="87" t="str">
        <f t="shared" si="896"/>
        <v/>
      </c>
      <c r="BB2580" s="87" t="str">
        <f t="shared" si="897"/>
        <v/>
      </c>
      <c r="BC2580" s="87" t="str">
        <f t="shared" si="898"/>
        <v/>
      </c>
      <c r="BD2580" s="87"/>
      <c r="BE2580" s="87" t="str">
        <f t="shared" si="905"/>
        <v/>
      </c>
      <c r="BF2580" s="87"/>
      <c r="BG2580" s="87">
        <f t="shared" si="906"/>
        <v>218.83753501400562</v>
      </c>
      <c r="BH2580" s="87"/>
      <c r="BI2580" s="87" t="str">
        <f t="shared" si="907"/>
        <v/>
      </c>
      <c r="BJ2580" s="87" t="str">
        <f t="shared" si="908"/>
        <v/>
      </c>
      <c r="BK2580" t="str">
        <f t="shared" si="909"/>
        <v/>
      </c>
      <c r="BL2580" s="87">
        <f t="shared" si="910"/>
        <v>310</v>
      </c>
      <c r="BM2580" s="87" t="str">
        <f t="shared" si="911"/>
        <v/>
      </c>
      <c r="BN2580" s="87" t="str">
        <f t="shared" si="912"/>
        <v/>
      </c>
    </row>
    <row r="2581" spans="2:66" x14ac:dyDescent="0.2">
      <c r="B2581" s="83">
        <v>41081</v>
      </c>
      <c r="C2581" s="87">
        <v>298.7</v>
      </c>
      <c r="D2581" s="87">
        <v>261.5</v>
      </c>
      <c r="E2581" s="87"/>
      <c r="F2581" s="87">
        <v>2200</v>
      </c>
      <c r="G2581" s="87">
        <v>2350</v>
      </c>
      <c r="H2581" s="87"/>
      <c r="I2581" s="87"/>
      <c r="J2581" s="87"/>
      <c r="K2581" s="87"/>
      <c r="L2581" s="87"/>
      <c r="M2581" s="87"/>
      <c r="N2581" s="87"/>
      <c r="O2581" s="87"/>
      <c r="P2581" s="87"/>
      <c r="Q2581" s="87">
        <v>230.5</v>
      </c>
      <c r="R2581" s="87">
        <v>242</v>
      </c>
      <c r="S2581" s="87">
        <v>237.5</v>
      </c>
      <c r="T2581" s="87">
        <v>233</v>
      </c>
      <c r="U2581" s="87"/>
      <c r="V2581" s="87"/>
      <c r="W2581" s="87"/>
      <c r="X2581" s="87">
        <v>1250</v>
      </c>
      <c r="Y2581" s="87"/>
      <c r="Z2581" s="87"/>
      <c r="AA2581" s="87"/>
      <c r="AB2581" s="87"/>
      <c r="AC2581" s="87"/>
      <c r="AD2581" s="87"/>
      <c r="AE2581" s="87"/>
      <c r="AG2581" s="78">
        <v>6.3643999999999998</v>
      </c>
      <c r="AH2581" s="12">
        <v>1.2541</v>
      </c>
      <c r="AI2581" s="12">
        <v>1.0035000000000001</v>
      </c>
      <c r="AJ2581" s="79">
        <v>56.25</v>
      </c>
      <c r="AL2581" s="87">
        <f t="shared" si="899"/>
        <v>298.7</v>
      </c>
      <c r="AM2581" s="87">
        <f t="shared" si="900"/>
        <v>261.5</v>
      </c>
      <c r="AN2581" s="87"/>
      <c r="AO2581" s="87">
        <f t="shared" si="913"/>
        <v>345.67280497768843</v>
      </c>
      <c r="AP2581" s="87">
        <f t="shared" si="914"/>
        <v>369.24140531707627</v>
      </c>
      <c r="AQ2581" s="87"/>
      <c r="AR2581" s="87" t="str">
        <f t="shared" si="893"/>
        <v/>
      </c>
      <c r="AS2581" s="87" t="str">
        <f t="shared" si="894"/>
        <v/>
      </c>
      <c r="AT2581" s="87" t="str">
        <f t="shared" si="901"/>
        <v/>
      </c>
      <c r="AU2581" s="87" t="str">
        <f t="shared" si="902"/>
        <v/>
      </c>
      <c r="AV2581" s="87"/>
      <c r="AW2581" s="87" t="str">
        <f t="shared" si="903"/>
        <v/>
      </c>
      <c r="AX2581" s="87" t="str">
        <f t="shared" si="904"/>
        <v/>
      </c>
      <c r="AY2581" s="87"/>
      <c r="AZ2581" s="87">
        <f t="shared" si="895"/>
        <v>289.07004999999998</v>
      </c>
      <c r="BA2581" s="87">
        <f t="shared" si="896"/>
        <v>303.49220000000003</v>
      </c>
      <c r="BB2581" s="87">
        <f t="shared" si="897"/>
        <v>297.84875</v>
      </c>
      <c r="BC2581" s="87">
        <f t="shared" si="898"/>
        <v>292.20530000000002</v>
      </c>
      <c r="BD2581" s="87"/>
      <c r="BE2581" s="87" t="str">
        <f t="shared" si="905"/>
        <v/>
      </c>
      <c r="BF2581" s="87"/>
      <c r="BG2581" s="87">
        <f t="shared" si="906"/>
        <v>222.22222222222223</v>
      </c>
      <c r="BH2581" s="87"/>
      <c r="BI2581" s="87" t="str">
        <f t="shared" si="907"/>
        <v/>
      </c>
      <c r="BJ2581" s="87" t="str">
        <f t="shared" si="908"/>
        <v/>
      </c>
      <c r="BK2581" t="str">
        <f t="shared" si="909"/>
        <v/>
      </c>
      <c r="BL2581" s="87" t="str">
        <f t="shared" si="910"/>
        <v/>
      </c>
      <c r="BM2581" s="87" t="str">
        <f t="shared" si="911"/>
        <v/>
      </c>
      <c r="BN2581" s="87" t="str">
        <f t="shared" si="912"/>
        <v/>
      </c>
    </row>
    <row r="2582" spans="2:66" x14ac:dyDescent="0.2">
      <c r="B2582" s="83">
        <v>41080</v>
      </c>
      <c r="C2582" s="87">
        <v>300</v>
      </c>
      <c r="D2582" s="87">
        <v>262.3</v>
      </c>
      <c r="E2582" s="87"/>
      <c r="F2582" s="87">
        <v>2200</v>
      </c>
      <c r="G2582" s="87">
        <v>2350</v>
      </c>
      <c r="H2582" s="87"/>
      <c r="I2582" s="87"/>
      <c r="J2582" s="87"/>
      <c r="K2582" s="87"/>
      <c r="L2582" s="87"/>
      <c r="M2582" s="87"/>
      <c r="N2582" s="87"/>
      <c r="O2582" s="87">
        <v>216</v>
      </c>
      <c r="P2582" s="87"/>
      <c r="Q2582" s="87">
        <v>231.5</v>
      </c>
      <c r="R2582" s="87"/>
      <c r="S2582" s="87"/>
      <c r="T2582" s="87"/>
      <c r="U2582" s="87"/>
      <c r="V2582" s="87">
        <v>327.5</v>
      </c>
      <c r="W2582" s="87"/>
      <c r="X2582" s="87">
        <v>1250</v>
      </c>
      <c r="Y2582" s="87"/>
      <c r="Z2582" s="87"/>
      <c r="AA2582" s="87"/>
      <c r="AB2582" s="87"/>
      <c r="AC2582" s="87"/>
      <c r="AD2582" s="87"/>
      <c r="AE2582" s="87"/>
      <c r="AG2582" s="78">
        <v>6.3594999999999997</v>
      </c>
      <c r="AH2582" s="12">
        <v>1.2704</v>
      </c>
      <c r="AI2582" s="12">
        <v>1.0190999999999999</v>
      </c>
      <c r="AJ2582" s="79">
        <v>56.14</v>
      </c>
      <c r="AL2582" s="87">
        <f t="shared" si="899"/>
        <v>300</v>
      </c>
      <c r="AM2582" s="87">
        <f t="shared" si="900"/>
        <v>262.3</v>
      </c>
      <c r="AN2582" s="87"/>
      <c r="AO2582" s="87">
        <f t="shared" si="913"/>
        <v>345.93914615928929</v>
      </c>
      <c r="AP2582" s="87">
        <f t="shared" si="914"/>
        <v>369.52590612469538</v>
      </c>
      <c r="AQ2582" s="87"/>
      <c r="AR2582" s="87" t="str">
        <f t="shared" si="893"/>
        <v/>
      </c>
      <c r="AS2582" s="87" t="str">
        <f t="shared" si="894"/>
        <v/>
      </c>
      <c r="AT2582" s="87" t="str">
        <f t="shared" si="901"/>
        <v/>
      </c>
      <c r="AU2582" s="87" t="str">
        <f t="shared" si="902"/>
        <v/>
      </c>
      <c r="AV2582" s="87"/>
      <c r="AW2582" s="87" t="str">
        <f t="shared" si="903"/>
        <v/>
      </c>
      <c r="AX2582" s="87">
        <f t="shared" si="904"/>
        <v>274.40640000000002</v>
      </c>
      <c r="AY2582" s="87"/>
      <c r="AZ2582" s="87">
        <f t="shared" si="895"/>
        <v>294.0976</v>
      </c>
      <c r="BA2582" s="87" t="str">
        <f t="shared" si="896"/>
        <v/>
      </c>
      <c r="BB2582" s="87" t="str">
        <f t="shared" si="897"/>
        <v/>
      </c>
      <c r="BC2582" s="87" t="str">
        <f t="shared" si="898"/>
        <v/>
      </c>
      <c r="BD2582" s="87"/>
      <c r="BE2582" s="87">
        <f t="shared" si="905"/>
        <v>416.05599999999998</v>
      </c>
      <c r="BF2582" s="87"/>
      <c r="BG2582" s="87">
        <f t="shared" si="906"/>
        <v>222.65764161026004</v>
      </c>
      <c r="BH2582" s="87"/>
      <c r="BI2582" s="87" t="str">
        <f t="shared" si="907"/>
        <v/>
      </c>
      <c r="BJ2582" s="87" t="str">
        <f t="shared" si="908"/>
        <v/>
      </c>
      <c r="BK2582" t="str">
        <f t="shared" si="909"/>
        <v/>
      </c>
      <c r="BL2582" s="87" t="str">
        <f t="shared" si="910"/>
        <v/>
      </c>
      <c r="BM2582" s="87" t="str">
        <f t="shared" si="911"/>
        <v/>
      </c>
      <c r="BN2582" s="87" t="str">
        <f t="shared" si="912"/>
        <v/>
      </c>
    </row>
    <row r="2583" spans="2:66" x14ac:dyDescent="0.2">
      <c r="B2583" s="83">
        <v>41079</v>
      </c>
      <c r="C2583" s="87">
        <v>293.89999999999998</v>
      </c>
      <c r="D2583" s="87">
        <v>257</v>
      </c>
      <c r="E2583" s="87"/>
      <c r="F2583" s="87">
        <v>2200</v>
      </c>
      <c r="G2583" s="87">
        <v>2350</v>
      </c>
      <c r="H2583" s="87"/>
      <c r="I2583" s="87"/>
      <c r="J2583" s="87"/>
      <c r="K2583" s="87"/>
      <c r="L2583" s="87"/>
      <c r="M2583" s="87"/>
      <c r="N2583" s="87">
        <v>215</v>
      </c>
      <c r="O2583" s="87">
        <v>215</v>
      </c>
      <c r="P2583" s="87"/>
      <c r="Q2583" s="87">
        <v>230</v>
      </c>
      <c r="R2583" s="87"/>
      <c r="S2583" s="87"/>
      <c r="T2583" s="87"/>
      <c r="U2583" s="87"/>
      <c r="V2583" s="87"/>
      <c r="W2583" s="87"/>
      <c r="X2583" s="87">
        <v>1250</v>
      </c>
      <c r="Y2583" s="87"/>
      <c r="Z2583" s="87"/>
      <c r="AA2583" s="87"/>
      <c r="AB2583" s="87"/>
      <c r="AC2583" s="87"/>
      <c r="AD2583" s="87"/>
      <c r="AE2583" s="87"/>
      <c r="AG2583" s="78">
        <v>6.3541999999999996</v>
      </c>
      <c r="AH2583" s="12">
        <v>1.2686999999999999</v>
      </c>
      <c r="AI2583" s="12">
        <v>1.0185999999999999</v>
      </c>
      <c r="AJ2583" s="79">
        <v>55.87</v>
      </c>
      <c r="AL2583" s="87">
        <f t="shared" si="899"/>
        <v>293.89999999999998</v>
      </c>
      <c r="AM2583" s="87">
        <f t="shared" si="900"/>
        <v>257</v>
      </c>
      <c r="AN2583" s="87"/>
      <c r="AO2583" s="87">
        <f t="shared" si="913"/>
        <v>346.22769192030472</v>
      </c>
      <c r="AP2583" s="87">
        <f t="shared" si="914"/>
        <v>369.83412546032548</v>
      </c>
      <c r="AQ2583" s="87"/>
      <c r="AR2583" s="87" t="str">
        <f t="shared" si="893"/>
        <v/>
      </c>
      <c r="AS2583" s="87" t="str">
        <f t="shared" si="894"/>
        <v/>
      </c>
      <c r="AT2583" s="87" t="str">
        <f t="shared" si="901"/>
        <v/>
      </c>
      <c r="AU2583" s="87" t="str">
        <f t="shared" si="902"/>
        <v/>
      </c>
      <c r="AV2583" s="87"/>
      <c r="AW2583" s="87">
        <f t="shared" si="903"/>
        <v>272.77049999999997</v>
      </c>
      <c r="AX2583" s="87">
        <f t="shared" si="904"/>
        <v>272.77049999999997</v>
      </c>
      <c r="AY2583" s="87"/>
      <c r="AZ2583" s="87">
        <f t="shared" si="895"/>
        <v>291.80099999999999</v>
      </c>
      <c r="BA2583" s="87" t="str">
        <f t="shared" si="896"/>
        <v/>
      </c>
      <c r="BB2583" s="87" t="str">
        <f t="shared" si="897"/>
        <v/>
      </c>
      <c r="BC2583" s="87" t="str">
        <f t="shared" si="898"/>
        <v/>
      </c>
      <c r="BD2583" s="87"/>
      <c r="BE2583" s="87" t="str">
        <f t="shared" si="905"/>
        <v/>
      </c>
      <c r="BF2583" s="87"/>
      <c r="BG2583" s="87">
        <f t="shared" si="906"/>
        <v>223.73366744227673</v>
      </c>
      <c r="BH2583" s="87"/>
      <c r="BI2583" s="87" t="str">
        <f t="shared" si="907"/>
        <v/>
      </c>
      <c r="BJ2583" s="87" t="str">
        <f t="shared" si="908"/>
        <v/>
      </c>
      <c r="BK2583" t="str">
        <f t="shared" si="909"/>
        <v/>
      </c>
      <c r="BL2583" s="87" t="str">
        <f t="shared" si="910"/>
        <v/>
      </c>
      <c r="BM2583" s="87" t="str">
        <f t="shared" si="911"/>
        <v/>
      </c>
      <c r="BN2583" s="87" t="str">
        <f t="shared" si="912"/>
        <v/>
      </c>
    </row>
    <row r="2584" spans="2:66" x14ac:dyDescent="0.2">
      <c r="B2584" s="83">
        <v>41078</v>
      </c>
      <c r="C2584" s="87">
        <v>286.7</v>
      </c>
      <c r="D2584" s="87">
        <v>249.9</v>
      </c>
      <c r="E2584" s="87"/>
      <c r="F2584" s="87">
        <v>2200</v>
      </c>
      <c r="G2584" s="87">
        <v>2350</v>
      </c>
      <c r="H2584" s="87"/>
      <c r="I2584" s="87"/>
      <c r="J2584" s="87"/>
      <c r="K2584" s="87"/>
      <c r="L2584" s="87"/>
      <c r="M2584" s="87"/>
      <c r="N2584" s="87">
        <v>213</v>
      </c>
      <c r="O2584" s="87">
        <v>210</v>
      </c>
      <c r="P2584" s="87"/>
      <c r="Q2584" s="87">
        <v>232.5</v>
      </c>
      <c r="R2584" s="87">
        <v>244</v>
      </c>
      <c r="S2584" s="87">
        <v>237.5</v>
      </c>
      <c r="T2584" s="87">
        <v>237.5</v>
      </c>
      <c r="U2584" s="87"/>
      <c r="V2584" s="87"/>
      <c r="W2584" s="87"/>
      <c r="X2584" s="87">
        <v>1250</v>
      </c>
      <c r="Y2584" s="87"/>
      <c r="Z2584" s="87"/>
      <c r="AA2584" s="87"/>
      <c r="AB2584" s="87"/>
      <c r="AC2584" s="87"/>
      <c r="AD2584" s="87"/>
      <c r="AE2584" s="87"/>
      <c r="AG2584" s="78">
        <v>6.3567999999999998</v>
      </c>
      <c r="AH2584" s="12">
        <v>1.2575000000000001</v>
      </c>
      <c r="AI2584" s="12">
        <v>1.012</v>
      </c>
      <c r="AJ2584" s="79">
        <v>55.82</v>
      </c>
      <c r="AL2584" s="87">
        <f t="shared" si="899"/>
        <v>286.7</v>
      </c>
      <c r="AM2584" s="87">
        <f t="shared" si="900"/>
        <v>249.9</v>
      </c>
      <c r="AN2584" s="87"/>
      <c r="AO2584" s="87">
        <f t="shared" si="913"/>
        <v>346.08608104706769</v>
      </c>
      <c r="AP2584" s="87">
        <f t="shared" si="914"/>
        <v>369.6828593002769</v>
      </c>
      <c r="AQ2584" s="87"/>
      <c r="AR2584" s="87" t="str">
        <f t="shared" si="893"/>
        <v/>
      </c>
      <c r="AS2584" s="87" t="str">
        <f t="shared" si="894"/>
        <v/>
      </c>
      <c r="AT2584" s="87" t="str">
        <f t="shared" si="901"/>
        <v/>
      </c>
      <c r="AU2584" s="87" t="str">
        <f t="shared" si="902"/>
        <v/>
      </c>
      <c r="AV2584" s="87"/>
      <c r="AW2584" s="87">
        <f t="shared" si="903"/>
        <v>267.84750000000003</v>
      </c>
      <c r="AX2584" s="87">
        <f t="shared" si="904"/>
        <v>264.07499999999999</v>
      </c>
      <c r="AY2584" s="87"/>
      <c r="AZ2584" s="87">
        <f t="shared" si="895"/>
        <v>292.36875000000003</v>
      </c>
      <c r="BA2584" s="87">
        <f t="shared" si="896"/>
        <v>306.83000000000004</v>
      </c>
      <c r="BB2584" s="87">
        <f t="shared" si="897"/>
        <v>298.65625</v>
      </c>
      <c r="BC2584" s="87">
        <f t="shared" si="898"/>
        <v>298.65625</v>
      </c>
      <c r="BD2584" s="87"/>
      <c r="BE2584" s="87" t="str">
        <f t="shared" si="905"/>
        <v/>
      </c>
      <c r="BF2584" s="87"/>
      <c r="BG2584" s="87">
        <f t="shared" si="906"/>
        <v>223.93407380867072</v>
      </c>
      <c r="BH2584" s="87"/>
      <c r="BI2584" s="87" t="str">
        <f t="shared" si="907"/>
        <v/>
      </c>
      <c r="BJ2584" s="87" t="str">
        <f t="shared" si="908"/>
        <v/>
      </c>
      <c r="BK2584" t="str">
        <f t="shared" si="909"/>
        <v/>
      </c>
      <c r="BL2584" s="87" t="str">
        <f t="shared" si="910"/>
        <v/>
      </c>
      <c r="BM2584" s="87" t="str">
        <f t="shared" si="911"/>
        <v/>
      </c>
      <c r="BN2584" s="87" t="str">
        <f t="shared" si="912"/>
        <v/>
      </c>
    </row>
    <row r="2585" spans="2:66" x14ac:dyDescent="0.2">
      <c r="B2585" s="83">
        <v>41076</v>
      </c>
      <c r="C2585" s="87"/>
      <c r="D2585" s="87"/>
      <c r="E2585" s="87"/>
      <c r="F2585" s="87"/>
      <c r="G2585" s="87"/>
      <c r="H2585" s="87"/>
      <c r="I2585" s="87"/>
      <c r="J2585" s="87"/>
      <c r="K2585" s="87"/>
      <c r="L2585" s="87"/>
      <c r="M2585" s="87"/>
      <c r="N2585" s="87"/>
      <c r="O2585" s="87"/>
      <c r="P2585" s="87"/>
      <c r="Q2585" s="87"/>
      <c r="R2585" s="87"/>
      <c r="S2585" s="87"/>
      <c r="T2585" s="87"/>
      <c r="U2585" s="87"/>
      <c r="V2585" s="87"/>
      <c r="W2585" s="87"/>
      <c r="X2585" s="87">
        <v>1250</v>
      </c>
      <c r="Y2585" s="87"/>
      <c r="Z2585" s="87"/>
      <c r="AA2585" s="87"/>
      <c r="AB2585" s="87"/>
      <c r="AC2585" s="87"/>
      <c r="AD2585" s="87"/>
      <c r="AE2585" s="87"/>
      <c r="AG2585" s="78"/>
      <c r="AH2585" s="12"/>
      <c r="AI2585" s="12"/>
      <c r="AJ2585" s="79"/>
      <c r="AL2585" s="87" t="str">
        <f t="shared" si="899"/>
        <v/>
      </c>
      <c r="AM2585" s="87" t="str">
        <f t="shared" si="900"/>
        <v/>
      </c>
      <c r="AN2585" s="87"/>
      <c r="AO2585" s="87" t="str">
        <f t="shared" si="913"/>
        <v/>
      </c>
      <c r="AP2585" s="87" t="str">
        <f t="shared" si="914"/>
        <v/>
      </c>
      <c r="AQ2585" s="87"/>
      <c r="AR2585" s="87" t="str">
        <f t="shared" si="893"/>
        <v/>
      </c>
      <c r="AS2585" s="87" t="str">
        <f t="shared" si="894"/>
        <v/>
      </c>
      <c r="AT2585" s="87" t="str">
        <f t="shared" si="901"/>
        <v/>
      </c>
      <c r="AU2585" s="87" t="str">
        <f t="shared" si="902"/>
        <v/>
      </c>
      <c r="AV2585" s="87"/>
      <c r="AW2585" s="87" t="str">
        <f t="shared" si="903"/>
        <v/>
      </c>
      <c r="AX2585" s="87" t="str">
        <f t="shared" si="904"/>
        <v/>
      </c>
      <c r="AY2585" s="87"/>
      <c r="AZ2585" s="87" t="str">
        <f t="shared" si="895"/>
        <v/>
      </c>
      <c r="BA2585" s="87" t="str">
        <f t="shared" si="896"/>
        <v/>
      </c>
      <c r="BB2585" s="87" t="str">
        <f t="shared" si="897"/>
        <v/>
      </c>
      <c r="BC2585" s="87" t="str">
        <f t="shared" si="898"/>
        <v/>
      </c>
      <c r="BD2585" s="87"/>
      <c r="BE2585" s="87" t="str">
        <f t="shared" si="905"/>
        <v/>
      </c>
      <c r="BF2585" s="87"/>
      <c r="BG2585" s="87" t="str">
        <f t="shared" si="906"/>
        <v/>
      </c>
      <c r="BH2585" s="87"/>
      <c r="BI2585" s="87" t="str">
        <f t="shared" si="907"/>
        <v/>
      </c>
      <c r="BJ2585" s="87" t="str">
        <f t="shared" si="908"/>
        <v/>
      </c>
      <c r="BK2585" t="str">
        <f t="shared" si="909"/>
        <v/>
      </c>
      <c r="BL2585" s="87" t="str">
        <f t="shared" si="910"/>
        <v/>
      </c>
      <c r="BM2585" s="87" t="str">
        <f t="shared" si="911"/>
        <v/>
      </c>
      <c r="BN2585" s="87" t="str">
        <f t="shared" si="912"/>
        <v/>
      </c>
    </row>
    <row r="2586" spans="2:66" x14ac:dyDescent="0.2">
      <c r="B2586" s="83">
        <v>41075</v>
      </c>
      <c r="C2586" s="87">
        <v>283.2</v>
      </c>
      <c r="D2586" s="87">
        <v>247.4</v>
      </c>
      <c r="E2586" s="87"/>
      <c r="F2586" s="87">
        <v>2320</v>
      </c>
      <c r="G2586" s="87">
        <v>2350</v>
      </c>
      <c r="H2586" s="87"/>
      <c r="I2586" s="87"/>
      <c r="J2586" s="87"/>
      <c r="K2586" s="87"/>
      <c r="L2586" s="87"/>
      <c r="M2586" s="87"/>
      <c r="N2586" s="87">
        <v>215</v>
      </c>
      <c r="O2586" s="87">
        <v>213</v>
      </c>
      <c r="P2586" s="87"/>
      <c r="Q2586" s="87">
        <v>232.5</v>
      </c>
      <c r="R2586" s="87"/>
      <c r="S2586" s="87"/>
      <c r="T2586" s="87"/>
      <c r="U2586" s="87"/>
      <c r="V2586" s="87"/>
      <c r="W2586" s="87"/>
      <c r="X2586" s="87">
        <v>1250</v>
      </c>
      <c r="Y2586" s="87"/>
      <c r="Z2586" s="87"/>
      <c r="AA2586" s="87"/>
      <c r="AB2586" s="87"/>
      <c r="AC2586" s="87">
        <v>257.5</v>
      </c>
      <c r="AD2586" s="87"/>
      <c r="AE2586" s="87"/>
      <c r="AG2586" s="78">
        <v>6.3648999999999996</v>
      </c>
      <c r="AH2586" s="12">
        <v>1.2636000000000001</v>
      </c>
      <c r="AI2586" s="12">
        <v>1.008</v>
      </c>
      <c r="AJ2586" s="79">
        <v>55.384999999999998</v>
      </c>
      <c r="AL2586" s="87">
        <f t="shared" si="899"/>
        <v>283.2</v>
      </c>
      <c r="AM2586" s="87">
        <f t="shared" si="900"/>
        <v>247.4</v>
      </c>
      <c r="AN2586" s="87"/>
      <c r="AO2586" s="87">
        <f t="shared" si="913"/>
        <v>364.49904947446151</v>
      </c>
      <c r="AP2586" s="87">
        <f t="shared" si="914"/>
        <v>369.21239925214854</v>
      </c>
      <c r="AQ2586" s="87"/>
      <c r="AR2586" s="87" t="str">
        <f t="shared" si="893"/>
        <v/>
      </c>
      <c r="AS2586" s="87" t="str">
        <f t="shared" si="894"/>
        <v/>
      </c>
      <c r="AT2586" s="87" t="str">
        <f t="shared" si="901"/>
        <v/>
      </c>
      <c r="AU2586" s="87" t="str">
        <f t="shared" si="902"/>
        <v/>
      </c>
      <c r="AV2586" s="87"/>
      <c r="AW2586" s="87">
        <f t="shared" si="903"/>
        <v>271.67400000000004</v>
      </c>
      <c r="AX2586" s="87">
        <f t="shared" si="904"/>
        <v>269.14679999999998</v>
      </c>
      <c r="AY2586" s="87"/>
      <c r="AZ2586" s="87">
        <f t="shared" si="895"/>
        <v>293.78700000000003</v>
      </c>
      <c r="BA2586" s="87" t="str">
        <f t="shared" si="896"/>
        <v/>
      </c>
      <c r="BB2586" s="87" t="str">
        <f t="shared" si="897"/>
        <v/>
      </c>
      <c r="BC2586" s="87" t="str">
        <f t="shared" si="898"/>
        <v/>
      </c>
      <c r="BD2586" s="87"/>
      <c r="BE2586" s="87" t="str">
        <f t="shared" si="905"/>
        <v/>
      </c>
      <c r="BF2586" s="87"/>
      <c r="BG2586" s="87">
        <f t="shared" si="906"/>
        <v>225.69287713279772</v>
      </c>
      <c r="BH2586" s="87"/>
      <c r="BI2586" s="87" t="str">
        <f t="shared" si="907"/>
        <v/>
      </c>
      <c r="BJ2586" s="87" t="str">
        <f t="shared" si="908"/>
        <v/>
      </c>
      <c r="BK2586" t="str">
        <f t="shared" si="909"/>
        <v/>
      </c>
      <c r="BL2586" s="87">
        <f t="shared" si="910"/>
        <v>257.5</v>
      </c>
      <c r="BM2586" s="87" t="str">
        <f t="shared" si="911"/>
        <v/>
      </c>
      <c r="BN2586" s="87" t="str">
        <f t="shared" si="912"/>
        <v/>
      </c>
    </row>
    <row r="2587" spans="2:66" x14ac:dyDescent="0.2">
      <c r="B2587" s="83">
        <v>41074</v>
      </c>
      <c r="C2587" s="87">
        <v>283.2</v>
      </c>
      <c r="D2587" s="87">
        <v>247.4</v>
      </c>
      <c r="E2587" s="87"/>
      <c r="F2587" s="87">
        <v>2320</v>
      </c>
      <c r="G2587" s="87">
        <v>2350</v>
      </c>
      <c r="H2587" s="87"/>
      <c r="I2587" s="87"/>
      <c r="J2587" s="87"/>
      <c r="K2587" s="87"/>
      <c r="L2587" s="87"/>
      <c r="M2587" s="87"/>
      <c r="N2587" s="87">
        <v>215</v>
      </c>
      <c r="O2587" s="87">
        <v>213</v>
      </c>
      <c r="P2587" s="87"/>
      <c r="Q2587" s="87">
        <v>232.5</v>
      </c>
      <c r="R2587" s="87">
        <v>244</v>
      </c>
      <c r="S2587" s="87">
        <v>237.5</v>
      </c>
      <c r="T2587" s="87">
        <v>237.5</v>
      </c>
      <c r="U2587" s="87"/>
      <c r="V2587" s="87"/>
      <c r="W2587" s="87"/>
      <c r="X2587" s="87">
        <v>1250</v>
      </c>
      <c r="Y2587" s="87"/>
      <c r="Z2587" s="87"/>
      <c r="AA2587" s="87"/>
      <c r="AB2587" s="87"/>
      <c r="AC2587" s="87"/>
      <c r="AD2587" s="87"/>
      <c r="AE2587" s="87"/>
      <c r="AG2587" s="78">
        <v>6.3701999999999996</v>
      </c>
      <c r="AH2587" s="12">
        <v>1.2629999999999999</v>
      </c>
      <c r="AI2587" s="12">
        <v>1.0021</v>
      </c>
      <c r="AJ2587" s="79">
        <v>55.7</v>
      </c>
      <c r="AL2587" s="87">
        <f t="shared" si="899"/>
        <v>283.2</v>
      </c>
      <c r="AM2587" s="87">
        <f t="shared" si="900"/>
        <v>247.4</v>
      </c>
      <c r="AN2587" s="87"/>
      <c r="AO2587" s="87">
        <f t="shared" si="913"/>
        <v>364.19578663150298</v>
      </c>
      <c r="AP2587" s="87">
        <f t="shared" si="914"/>
        <v>368.90521490691032</v>
      </c>
      <c r="AQ2587" s="87"/>
      <c r="AR2587" s="87" t="str">
        <f t="shared" si="893"/>
        <v/>
      </c>
      <c r="AS2587" s="87" t="str">
        <f t="shared" si="894"/>
        <v/>
      </c>
      <c r="AT2587" s="87" t="str">
        <f t="shared" si="901"/>
        <v/>
      </c>
      <c r="AU2587" s="87" t="str">
        <f t="shared" si="902"/>
        <v/>
      </c>
      <c r="AV2587" s="87"/>
      <c r="AW2587" s="87">
        <f t="shared" si="903"/>
        <v>271.54499999999996</v>
      </c>
      <c r="AX2587" s="87">
        <f t="shared" si="904"/>
        <v>269.01900000000001</v>
      </c>
      <c r="AY2587" s="87"/>
      <c r="AZ2587" s="87">
        <f t="shared" si="895"/>
        <v>293.64749999999998</v>
      </c>
      <c r="BA2587" s="87">
        <f t="shared" si="896"/>
        <v>308.17199999999997</v>
      </c>
      <c r="BB2587" s="87">
        <f t="shared" si="897"/>
        <v>299.96249999999998</v>
      </c>
      <c r="BC2587" s="87">
        <f t="shared" si="898"/>
        <v>299.96249999999998</v>
      </c>
      <c r="BD2587" s="87"/>
      <c r="BE2587" s="87" t="str">
        <f t="shared" si="905"/>
        <v/>
      </c>
      <c r="BF2587" s="87"/>
      <c r="BG2587" s="87">
        <f t="shared" si="906"/>
        <v>224.41651705565531</v>
      </c>
      <c r="BH2587" s="87"/>
      <c r="BI2587" s="87" t="str">
        <f t="shared" si="907"/>
        <v/>
      </c>
      <c r="BJ2587" s="87" t="str">
        <f t="shared" si="908"/>
        <v/>
      </c>
      <c r="BK2587" t="str">
        <f t="shared" si="909"/>
        <v/>
      </c>
      <c r="BL2587" s="87" t="str">
        <f t="shared" si="910"/>
        <v/>
      </c>
      <c r="BM2587" s="87" t="str">
        <f t="shared" si="911"/>
        <v/>
      </c>
      <c r="BN2587" s="87" t="str">
        <f t="shared" si="912"/>
        <v/>
      </c>
    </row>
    <row r="2588" spans="2:66" x14ac:dyDescent="0.2">
      <c r="B2588" s="83">
        <v>41073</v>
      </c>
      <c r="C2588" s="87">
        <v>279.39999999999998</v>
      </c>
      <c r="D2588" s="87">
        <v>242.8</v>
      </c>
      <c r="E2588" s="87"/>
      <c r="F2588" s="87">
        <v>2320</v>
      </c>
      <c r="G2588" s="87">
        <v>2350</v>
      </c>
      <c r="H2588" s="87"/>
      <c r="I2588" s="87"/>
      <c r="J2588" s="87"/>
      <c r="K2588" s="87"/>
      <c r="L2588" s="87"/>
      <c r="M2588" s="87"/>
      <c r="N2588" s="87">
        <v>216</v>
      </c>
      <c r="O2588" s="87">
        <v>213</v>
      </c>
      <c r="P2588" s="87"/>
      <c r="Q2588" s="87">
        <v>234.5</v>
      </c>
      <c r="R2588" s="87"/>
      <c r="S2588" s="87"/>
      <c r="T2588" s="87"/>
      <c r="U2588" s="87"/>
      <c r="V2588" s="87">
        <v>327.5</v>
      </c>
      <c r="W2588" s="87"/>
      <c r="X2588" s="87">
        <v>1250</v>
      </c>
      <c r="Y2588" s="87"/>
      <c r="Z2588" s="87"/>
      <c r="AA2588" s="87"/>
      <c r="AB2588" s="87"/>
      <c r="AC2588" s="87"/>
      <c r="AD2588" s="87"/>
      <c r="AE2588" s="87"/>
      <c r="AG2588" s="78">
        <v>6.3685</v>
      </c>
      <c r="AH2588" s="12">
        <v>1.2555000000000001</v>
      </c>
      <c r="AI2588" s="12">
        <v>0.99319999999999997</v>
      </c>
      <c r="AJ2588" s="79">
        <v>55.56</v>
      </c>
      <c r="AL2588" s="87">
        <f t="shared" si="899"/>
        <v>279.39999999999998</v>
      </c>
      <c r="AM2588" s="87">
        <f t="shared" si="900"/>
        <v>242.8</v>
      </c>
      <c r="AN2588" s="87"/>
      <c r="AO2588" s="87">
        <f t="shared" si="913"/>
        <v>364.29300463217396</v>
      </c>
      <c r="AP2588" s="87">
        <f t="shared" si="914"/>
        <v>369.00369003690037</v>
      </c>
      <c r="AQ2588" s="87"/>
      <c r="AR2588" s="87" t="str">
        <f t="shared" si="893"/>
        <v/>
      </c>
      <c r="AS2588" s="87" t="str">
        <f t="shared" si="894"/>
        <v/>
      </c>
      <c r="AT2588" s="87" t="str">
        <f t="shared" si="901"/>
        <v/>
      </c>
      <c r="AU2588" s="87" t="str">
        <f t="shared" si="902"/>
        <v/>
      </c>
      <c r="AV2588" s="87"/>
      <c r="AW2588" s="87">
        <f t="shared" si="903"/>
        <v>271.18799999999999</v>
      </c>
      <c r="AX2588" s="87">
        <f t="shared" si="904"/>
        <v>267.42150000000004</v>
      </c>
      <c r="AY2588" s="87"/>
      <c r="AZ2588" s="87">
        <f t="shared" si="895"/>
        <v>294.41475000000003</v>
      </c>
      <c r="BA2588" s="87" t="str">
        <f t="shared" si="896"/>
        <v/>
      </c>
      <c r="BB2588" s="87" t="str">
        <f t="shared" si="897"/>
        <v/>
      </c>
      <c r="BC2588" s="87" t="str">
        <f t="shared" si="898"/>
        <v/>
      </c>
      <c r="BD2588" s="87"/>
      <c r="BE2588" s="87">
        <f t="shared" si="905"/>
        <v>411.17625000000004</v>
      </c>
      <c r="BF2588" s="87"/>
      <c r="BG2588" s="87">
        <f t="shared" si="906"/>
        <v>224.98200143988481</v>
      </c>
      <c r="BH2588" s="87"/>
      <c r="BI2588" s="87" t="str">
        <f t="shared" si="907"/>
        <v/>
      </c>
      <c r="BJ2588" s="87" t="str">
        <f t="shared" si="908"/>
        <v/>
      </c>
      <c r="BK2588" t="str">
        <f t="shared" si="909"/>
        <v/>
      </c>
      <c r="BL2588" s="87" t="str">
        <f t="shared" si="910"/>
        <v/>
      </c>
      <c r="BM2588" s="87" t="str">
        <f t="shared" si="911"/>
        <v/>
      </c>
      <c r="BN2588" s="87" t="str">
        <f t="shared" si="912"/>
        <v/>
      </c>
    </row>
    <row r="2589" spans="2:66" x14ac:dyDescent="0.2">
      <c r="B2589" s="83">
        <v>41072</v>
      </c>
      <c r="C2589" s="87">
        <v>279.5</v>
      </c>
      <c r="D2589" s="87">
        <v>242.8</v>
      </c>
      <c r="E2589" s="87"/>
      <c r="F2589" s="87">
        <v>2320</v>
      </c>
      <c r="G2589" s="87">
        <v>2350</v>
      </c>
      <c r="H2589" s="87"/>
      <c r="I2589" s="87"/>
      <c r="J2589" s="87"/>
      <c r="K2589" s="87"/>
      <c r="L2589" s="87"/>
      <c r="M2589" s="87"/>
      <c r="N2589" s="87">
        <v>210</v>
      </c>
      <c r="O2589" s="87">
        <v>213</v>
      </c>
      <c r="P2589" s="87"/>
      <c r="Q2589" s="87">
        <v>234.5</v>
      </c>
      <c r="R2589" s="87"/>
      <c r="S2589" s="87"/>
      <c r="T2589" s="87"/>
      <c r="U2589" s="87"/>
      <c r="V2589" s="87"/>
      <c r="W2589" s="87"/>
      <c r="X2589" s="87"/>
      <c r="Y2589" s="87"/>
      <c r="Z2589" s="87"/>
      <c r="AA2589" s="87"/>
      <c r="AB2589" s="87"/>
      <c r="AC2589" s="87"/>
      <c r="AD2589" s="87"/>
      <c r="AE2589" s="87"/>
      <c r="AG2589" s="78">
        <v>6.3703000000000003</v>
      </c>
      <c r="AH2589" s="12">
        <v>1.2512000000000001</v>
      </c>
      <c r="AI2589" s="12">
        <v>0.99639999999999995</v>
      </c>
      <c r="AJ2589" s="79">
        <v>55.8</v>
      </c>
      <c r="AL2589" s="87">
        <f t="shared" si="899"/>
        <v>279.5</v>
      </c>
      <c r="AM2589" s="87">
        <f t="shared" si="900"/>
        <v>242.8</v>
      </c>
      <c r="AN2589" s="87"/>
      <c r="AO2589" s="87">
        <f t="shared" si="913"/>
        <v>364.19006954146585</v>
      </c>
      <c r="AP2589" s="87">
        <f t="shared" si="914"/>
        <v>368.89942388898481</v>
      </c>
      <c r="AQ2589" s="87"/>
      <c r="AR2589" s="87" t="str">
        <f t="shared" si="893"/>
        <v/>
      </c>
      <c r="AS2589" s="87" t="str">
        <f t="shared" si="894"/>
        <v/>
      </c>
      <c r="AT2589" s="87" t="str">
        <f t="shared" si="901"/>
        <v/>
      </c>
      <c r="AU2589" s="87" t="str">
        <f t="shared" si="902"/>
        <v/>
      </c>
      <c r="AV2589" s="87"/>
      <c r="AW2589" s="87">
        <f t="shared" si="903"/>
        <v>262.75200000000001</v>
      </c>
      <c r="AX2589" s="87">
        <f t="shared" si="904"/>
        <v>266.50560000000002</v>
      </c>
      <c r="AY2589" s="87"/>
      <c r="AZ2589" s="87">
        <f t="shared" si="895"/>
        <v>293.40640000000002</v>
      </c>
      <c r="BA2589" s="87" t="str">
        <f t="shared" si="896"/>
        <v/>
      </c>
      <c r="BB2589" s="87" t="str">
        <f t="shared" si="897"/>
        <v/>
      </c>
      <c r="BC2589" s="87" t="str">
        <f t="shared" si="898"/>
        <v/>
      </c>
      <c r="BD2589" s="87"/>
      <c r="BE2589" s="87" t="str">
        <f t="shared" si="905"/>
        <v/>
      </c>
      <c r="BF2589" s="87"/>
      <c r="BG2589" s="87" t="str">
        <f t="shared" si="906"/>
        <v/>
      </c>
      <c r="BH2589" s="87"/>
      <c r="BI2589" s="87" t="str">
        <f t="shared" si="907"/>
        <v/>
      </c>
      <c r="BJ2589" s="87" t="str">
        <f t="shared" si="908"/>
        <v/>
      </c>
      <c r="BK2589" t="str">
        <f t="shared" si="909"/>
        <v/>
      </c>
      <c r="BL2589" s="87" t="str">
        <f t="shared" si="910"/>
        <v/>
      </c>
      <c r="BM2589" s="87" t="str">
        <f t="shared" si="911"/>
        <v/>
      </c>
      <c r="BN2589" s="87" t="str">
        <f t="shared" si="912"/>
        <v/>
      </c>
    </row>
    <row r="2590" spans="2:66" x14ac:dyDescent="0.2">
      <c r="B2590" s="83">
        <v>41071</v>
      </c>
      <c r="C2590" s="87">
        <v>284</v>
      </c>
      <c r="D2590" s="87">
        <v>248.2</v>
      </c>
      <c r="E2590" s="87"/>
      <c r="F2590" s="87">
        <v>2320</v>
      </c>
      <c r="G2590" s="87">
        <v>2350</v>
      </c>
      <c r="H2590" s="87"/>
      <c r="I2590" s="87"/>
      <c r="J2590" s="87"/>
      <c r="K2590" s="87"/>
      <c r="L2590" s="87"/>
      <c r="M2590" s="87"/>
      <c r="N2590" s="87">
        <v>210</v>
      </c>
      <c r="O2590" s="87">
        <v>215</v>
      </c>
      <c r="P2590" s="87"/>
      <c r="Q2590" s="87">
        <v>234.5</v>
      </c>
      <c r="R2590" s="87">
        <v>246</v>
      </c>
      <c r="S2590" s="87">
        <v>237.5</v>
      </c>
      <c r="T2590" s="87">
        <v>237.5</v>
      </c>
      <c r="U2590" s="87"/>
      <c r="V2590" s="87"/>
      <c r="W2590" s="87"/>
      <c r="X2590" s="87">
        <v>1250</v>
      </c>
      <c r="Y2590" s="87"/>
      <c r="Z2590" s="87"/>
      <c r="AA2590" s="87"/>
      <c r="AB2590" s="87"/>
      <c r="AC2590" s="87">
        <v>275</v>
      </c>
      <c r="AD2590" s="87"/>
      <c r="AE2590" s="87"/>
      <c r="AG2590" s="78">
        <v>6.3689</v>
      </c>
      <c r="AH2590" s="12">
        <v>1.2475000000000001</v>
      </c>
      <c r="AI2590" s="12">
        <v>0.98619999999999997</v>
      </c>
      <c r="AJ2590" s="79">
        <v>55.69</v>
      </c>
      <c r="AL2590" s="87">
        <f t="shared" si="899"/>
        <v>284</v>
      </c>
      <c r="AM2590" s="87">
        <f t="shared" si="900"/>
        <v>248.2</v>
      </c>
      <c r="AN2590" s="87"/>
      <c r="AO2590" s="87">
        <f t="shared" si="913"/>
        <v>364.27012513934903</v>
      </c>
      <c r="AP2590" s="87">
        <f t="shared" si="914"/>
        <v>368.98051468856477</v>
      </c>
      <c r="AQ2590" s="87"/>
      <c r="AR2590" s="87" t="str">
        <f t="shared" si="893"/>
        <v/>
      </c>
      <c r="AS2590" s="87" t="str">
        <f t="shared" si="894"/>
        <v/>
      </c>
      <c r="AT2590" s="87" t="str">
        <f t="shared" si="901"/>
        <v/>
      </c>
      <c r="AU2590" s="87" t="str">
        <f t="shared" si="902"/>
        <v/>
      </c>
      <c r="AV2590" s="87"/>
      <c r="AW2590" s="87">
        <f t="shared" si="903"/>
        <v>261.97500000000002</v>
      </c>
      <c r="AX2590" s="87">
        <f t="shared" si="904"/>
        <v>268.21250000000003</v>
      </c>
      <c r="AY2590" s="87"/>
      <c r="AZ2590" s="87">
        <f t="shared" si="895"/>
        <v>292.53874999999999</v>
      </c>
      <c r="BA2590" s="87">
        <f t="shared" si="896"/>
        <v>306.88499999999999</v>
      </c>
      <c r="BB2590" s="87">
        <f t="shared" si="897"/>
        <v>296.28125</v>
      </c>
      <c r="BC2590" s="87">
        <f t="shared" si="898"/>
        <v>296.28125</v>
      </c>
      <c r="BD2590" s="87"/>
      <c r="BE2590" s="87" t="str">
        <f t="shared" si="905"/>
        <v/>
      </c>
      <c r="BF2590" s="87"/>
      <c r="BG2590" s="87">
        <f t="shared" si="906"/>
        <v>224.4568145088885</v>
      </c>
      <c r="BH2590" s="87"/>
      <c r="BI2590" s="87" t="str">
        <f t="shared" si="907"/>
        <v/>
      </c>
      <c r="BJ2590" s="87" t="str">
        <f t="shared" si="908"/>
        <v/>
      </c>
      <c r="BK2590" t="str">
        <f t="shared" si="909"/>
        <v/>
      </c>
      <c r="BL2590" s="87">
        <f t="shared" si="910"/>
        <v>275</v>
      </c>
      <c r="BM2590" s="87" t="str">
        <f t="shared" si="911"/>
        <v/>
      </c>
      <c r="BN2590" s="87" t="str">
        <f t="shared" si="912"/>
        <v/>
      </c>
    </row>
    <row r="2591" spans="2:66" x14ac:dyDescent="0.2">
      <c r="B2591" s="83">
        <v>41069</v>
      </c>
      <c r="C2591" s="87"/>
      <c r="D2591" s="87"/>
      <c r="E2591" s="87"/>
      <c r="F2591" s="87"/>
      <c r="G2591" s="87"/>
      <c r="H2591" s="87"/>
      <c r="I2591" s="87"/>
      <c r="J2591" s="87"/>
      <c r="K2591" s="87"/>
      <c r="L2591" s="87"/>
      <c r="M2591" s="87"/>
      <c r="N2591" s="87"/>
      <c r="O2591" s="87"/>
      <c r="P2591" s="87"/>
      <c r="Q2591" s="87"/>
      <c r="R2591" s="87"/>
      <c r="S2591" s="87"/>
      <c r="T2591" s="87"/>
      <c r="U2591" s="87"/>
      <c r="V2591" s="87"/>
      <c r="W2591" s="87"/>
      <c r="X2591" s="87">
        <v>1250</v>
      </c>
      <c r="Y2591" s="87"/>
      <c r="Z2591" s="87"/>
      <c r="AA2591" s="87"/>
      <c r="AB2591" s="87"/>
      <c r="AC2591" s="87"/>
      <c r="AD2591" s="87"/>
      <c r="AE2591" s="87"/>
      <c r="AG2591" s="78"/>
      <c r="AH2591" s="12"/>
      <c r="AI2591" s="12"/>
      <c r="AJ2591" s="79"/>
      <c r="AL2591" s="87" t="str">
        <f t="shared" si="899"/>
        <v/>
      </c>
      <c r="AM2591" s="87" t="str">
        <f t="shared" si="900"/>
        <v/>
      </c>
      <c r="AN2591" s="87"/>
      <c r="AO2591" s="87" t="str">
        <f t="shared" si="913"/>
        <v/>
      </c>
      <c r="AP2591" s="87" t="str">
        <f t="shared" si="914"/>
        <v/>
      </c>
      <c r="AQ2591" s="87"/>
      <c r="AR2591" s="87" t="str">
        <f t="shared" si="893"/>
        <v/>
      </c>
      <c r="AS2591" s="87" t="str">
        <f t="shared" si="894"/>
        <v/>
      </c>
      <c r="AT2591" s="87" t="str">
        <f t="shared" si="901"/>
        <v/>
      </c>
      <c r="AU2591" s="87" t="str">
        <f t="shared" si="902"/>
        <v/>
      </c>
      <c r="AV2591" s="87"/>
      <c r="AW2591" s="87" t="str">
        <f t="shared" si="903"/>
        <v/>
      </c>
      <c r="AX2591" s="87" t="str">
        <f t="shared" si="904"/>
        <v/>
      </c>
      <c r="AY2591" s="87"/>
      <c r="AZ2591" s="87" t="str">
        <f t="shared" si="895"/>
        <v/>
      </c>
      <c r="BA2591" s="87" t="str">
        <f t="shared" si="896"/>
        <v/>
      </c>
      <c r="BB2591" s="87" t="str">
        <f t="shared" si="897"/>
        <v/>
      </c>
      <c r="BC2591" s="87" t="str">
        <f t="shared" si="898"/>
        <v/>
      </c>
      <c r="BD2591" s="87"/>
      <c r="BE2591" s="87" t="str">
        <f t="shared" si="905"/>
        <v/>
      </c>
      <c r="BF2591" s="87"/>
      <c r="BG2591" s="87" t="str">
        <f t="shared" si="906"/>
        <v/>
      </c>
      <c r="BH2591" s="87"/>
      <c r="BI2591" s="87" t="str">
        <f t="shared" si="907"/>
        <v/>
      </c>
      <c r="BJ2591" s="87" t="str">
        <f t="shared" si="908"/>
        <v/>
      </c>
      <c r="BK2591" t="str">
        <f t="shared" si="909"/>
        <v/>
      </c>
      <c r="BL2591" s="87" t="str">
        <f t="shared" si="910"/>
        <v/>
      </c>
      <c r="BM2591" s="87" t="str">
        <f t="shared" si="911"/>
        <v/>
      </c>
      <c r="BN2591" s="87" t="str">
        <f t="shared" si="912"/>
        <v/>
      </c>
    </row>
    <row r="2592" spans="2:66" x14ac:dyDescent="0.2">
      <c r="B2592" s="83">
        <v>41068</v>
      </c>
      <c r="C2592" s="87">
        <v>289.7</v>
      </c>
      <c r="D2592" s="87">
        <v>252.3</v>
      </c>
      <c r="E2592" s="87"/>
      <c r="F2592" s="87">
        <v>2320</v>
      </c>
      <c r="G2592" s="87">
        <v>2350</v>
      </c>
      <c r="H2592" s="87"/>
      <c r="I2592" s="87"/>
      <c r="J2592" s="87"/>
      <c r="K2592" s="87"/>
      <c r="L2592" s="87"/>
      <c r="M2592" s="87"/>
      <c r="N2592" s="87"/>
      <c r="O2592" s="87"/>
      <c r="P2592" s="87"/>
      <c r="Q2592" s="87">
        <v>234.5</v>
      </c>
      <c r="R2592" s="87"/>
      <c r="S2592" s="87"/>
      <c r="T2592" s="87"/>
      <c r="U2592" s="87"/>
      <c r="V2592" s="87"/>
      <c r="W2592" s="87"/>
      <c r="X2592" s="87">
        <v>1250</v>
      </c>
      <c r="Y2592" s="87"/>
      <c r="Z2592" s="87"/>
      <c r="AA2592" s="87"/>
      <c r="AB2592" s="87"/>
      <c r="AC2592" s="87"/>
      <c r="AD2592" s="87"/>
      <c r="AE2592" s="87"/>
      <c r="AG2592" s="78">
        <v>6.3697999999999997</v>
      </c>
      <c r="AH2592" s="12">
        <v>1.2516</v>
      </c>
      <c r="AI2592" s="12">
        <v>0.99109999999999998</v>
      </c>
      <c r="AJ2592" s="79">
        <v>55.414999999999999</v>
      </c>
      <c r="AL2592" s="87">
        <f t="shared" si="899"/>
        <v>289.7</v>
      </c>
      <c r="AM2592" s="87">
        <f t="shared" si="900"/>
        <v>252.3</v>
      </c>
      <c r="AN2592" s="87"/>
      <c r="AO2592" s="87">
        <f t="shared" si="913"/>
        <v>364.2186567867123</v>
      </c>
      <c r="AP2592" s="87">
        <f t="shared" si="914"/>
        <v>368.92838079688534</v>
      </c>
      <c r="AQ2592" s="87"/>
      <c r="AR2592" s="87" t="str">
        <f t="shared" si="893"/>
        <v/>
      </c>
      <c r="AS2592" s="87" t="str">
        <f t="shared" si="894"/>
        <v/>
      </c>
      <c r="AT2592" s="87" t="str">
        <f t="shared" si="901"/>
        <v/>
      </c>
      <c r="AU2592" s="87" t="str">
        <f t="shared" si="902"/>
        <v/>
      </c>
      <c r="AV2592" s="87"/>
      <c r="AW2592" s="87" t="str">
        <f t="shared" si="903"/>
        <v/>
      </c>
      <c r="AX2592" s="87" t="str">
        <f t="shared" si="904"/>
        <v/>
      </c>
      <c r="AY2592" s="87"/>
      <c r="AZ2592" s="87">
        <f t="shared" si="895"/>
        <v>293.50020000000001</v>
      </c>
      <c r="BA2592" s="87" t="str">
        <f t="shared" si="896"/>
        <v/>
      </c>
      <c r="BB2592" s="87" t="str">
        <f t="shared" si="897"/>
        <v/>
      </c>
      <c r="BC2592" s="87" t="str">
        <f t="shared" si="898"/>
        <v/>
      </c>
      <c r="BD2592" s="87"/>
      <c r="BE2592" s="87" t="str">
        <f t="shared" si="905"/>
        <v/>
      </c>
      <c r="BF2592" s="87"/>
      <c r="BG2592" s="87">
        <f t="shared" si="906"/>
        <v>225.57069385545429</v>
      </c>
      <c r="BH2592" s="87"/>
      <c r="BI2592" s="87" t="str">
        <f t="shared" si="907"/>
        <v/>
      </c>
      <c r="BJ2592" s="87" t="str">
        <f t="shared" si="908"/>
        <v/>
      </c>
      <c r="BK2592" t="str">
        <f t="shared" si="909"/>
        <v/>
      </c>
      <c r="BL2592" s="87" t="str">
        <f t="shared" si="910"/>
        <v/>
      </c>
      <c r="BM2592" s="87" t="str">
        <f t="shared" si="911"/>
        <v/>
      </c>
      <c r="BN2592" s="87" t="str">
        <f t="shared" si="912"/>
        <v/>
      </c>
    </row>
    <row r="2593" spans="2:66" x14ac:dyDescent="0.2">
      <c r="B2593" s="83">
        <v>41067</v>
      </c>
      <c r="C2593" s="87">
        <v>289.7</v>
      </c>
      <c r="D2593" s="87">
        <v>252.3</v>
      </c>
      <c r="E2593" s="87"/>
      <c r="F2593" s="87">
        <v>2340</v>
      </c>
      <c r="G2593" s="87">
        <v>2380</v>
      </c>
      <c r="H2593" s="87"/>
      <c r="I2593" s="87"/>
      <c r="J2593" s="87"/>
      <c r="K2593" s="87"/>
      <c r="L2593" s="87"/>
      <c r="M2593" s="87"/>
      <c r="N2593" s="87">
        <v>210</v>
      </c>
      <c r="O2593" s="87">
        <v>214</v>
      </c>
      <c r="P2593" s="87"/>
      <c r="Q2593" s="87">
        <v>234.5</v>
      </c>
      <c r="R2593" s="87">
        <v>246</v>
      </c>
      <c r="S2593" s="87">
        <v>235.5</v>
      </c>
      <c r="T2593" s="87">
        <v>235.5</v>
      </c>
      <c r="U2593" s="87"/>
      <c r="V2593" s="87"/>
      <c r="W2593" s="87"/>
      <c r="X2593" s="87">
        <v>1250</v>
      </c>
      <c r="Y2593" s="87"/>
      <c r="Z2593" s="87"/>
      <c r="AA2593" s="87"/>
      <c r="AB2593" s="87"/>
      <c r="AC2593" s="87"/>
      <c r="AD2593" s="87"/>
      <c r="AE2593" s="87"/>
      <c r="AG2593" s="78">
        <v>6.3634000000000004</v>
      </c>
      <c r="AH2593" s="12">
        <v>1.256</v>
      </c>
      <c r="AI2593" s="12">
        <v>0.98939999999999995</v>
      </c>
      <c r="AJ2593" s="79">
        <v>54.95</v>
      </c>
      <c r="AL2593" s="87">
        <f t="shared" si="899"/>
        <v>289.7</v>
      </c>
      <c r="AM2593" s="87">
        <f t="shared" si="900"/>
        <v>252.3</v>
      </c>
      <c r="AN2593" s="87"/>
      <c r="AO2593" s="87">
        <f t="shared" si="913"/>
        <v>367.72794418078382</v>
      </c>
      <c r="AP2593" s="87">
        <f t="shared" si="914"/>
        <v>374.01389194455794</v>
      </c>
      <c r="AQ2593" s="87"/>
      <c r="AR2593" s="87" t="str">
        <f t="shared" si="893"/>
        <v/>
      </c>
      <c r="AS2593" s="87" t="str">
        <f t="shared" si="894"/>
        <v/>
      </c>
      <c r="AT2593" s="87" t="str">
        <f t="shared" si="901"/>
        <v/>
      </c>
      <c r="AU2593" s="87" t="str">
        <f t="shared" si="902"/>
        <v/>
      </c>
      <c r="AV2593" s="87"/>
      <c r="AW2593" s="87">
        <f t="shared" si="903"/>
        <v>263.76</v>
      </c>
      <c r="AX2593" s="87">
        <f t="shared" si="904"/>
        <v>268.78399999999999</v>
      </c>
      <c r="AY2593" s="87"/>
      <c r="AZ2593" s="87">
        <f t="shared" si="895"/>
        <v>294.53199999999998</v>
      </c>
      <c r="BA2593" s="87">
        <f t="shared" si="896"/>
        <v>308.976</v>
      </c>
      <c r="BB2593" s="87">
        <f t="shared" si="897"/>
        <v>295.78800000000001</v>
      </c>
      <c r="BC2593" s="87">
        <f t="shared" si="898"/>
        <v>295.78800000000001</v>
      </c>
      <c r="BD2593" s="87"/>
      <c r="BE2593" s="87" t="str">
        <f t="shared" si="905"/>
        <v/>
      </c>
      <c r="BF2593" s="87"/>
      <c r="BG2593" s="87">
        <f t="shared" si="906"/>
        <v>227.47952684258416</v>
      </c>
      <c r="BH2593" s="87"/>
      <c r="BI2593" s="87" t="str">
        <f t="shared" si="907"/>
        <v/>
      </c>
      <c r="BJ2593" s="87" t="str">
        <f t="shared" si="908"/>
        <v/>
      </c>
      <c r="BK2593" t="str">
        <f t="shared" si="909"/>
        <v/>
      </c>
      <c r="BL2593" s="87" t="str">
        <f t="shared" si="910"/>
        <v/>
      </c>
      <c r="BM2593" s="87" t="str">
        <f t="shared" si="911"/>
        <v/>
      </c>
      <c r="BN2593" s="87" t="str">
        <f t="shared" si="912"/>
        <v/>
      </c>
    </row>
    <row r="2594" spans="2:66" x14ac:dyDescent="0.2">
      <c r="B2594" s="83">
        <v>41066</v>
      </c>
      <c r="C2594" s="87">
        <v>284.7</v>
      </c>
      <c r="D2594" s="87">
        <v>245.9</v>
      </c>
      <c r="E2594" s="87"/>
      <c r="F2594" s="87">
        <v>2340</v>
      </c>
      <c r="G2594" s="87">
        <v>2380</v>
      </c>
      <c r="H2594" s="87"/>
      <c r="I2594" s="87"/>
      <c r="J2594" s="87"/>
      <c r="K2594" s="87"/>
      <c r="L2594" s="87"/>
      <c r="M2594" s="87"/>
      <c r="N2594" s="87">
        <v>210</v>
      </c>
      <c r="O2594" s="87">
        <v>214</v>
      </c>
      <c r="P2594" s="87"/>
      <c r="Q2594" s="87">
        <v>228.5</v>
      </c>
      <c r="R2594" s="87"/>
      <c r="S2594" s="87"/>
      <c r="T2594" s="87"/>
      <c r="U2594" s="87"/>
      <c r="V2594" s="87">
        <v>327.5</v>
      </c>
      <c r="W2594" s="87"/>
      <c r="X2594" s="87">
        <v>1350</v>
      </c>
      <c r="Y2594" s="87"/>
      <c r="Z2594" s="87"/>
      <c r="AA2594" s="87"/>
      <c r="AB2594" s="87"/>
      <c r="AC2594" s="87"/>
      <c r="AD2594" s="87"/>
      <c r="AE2594" s="87"/>
      <c r="AG2594" s="78">
        <v>6.3636999999999997</v>
      </c>
      <c r="AH2594" s="12">
        <v>1.2571000000000001</v>
      </c>
      <c r="AI2594" s="12">
        <v>0.99229999999999996</v>
      </c>
      <c r="AJ2594" s="79">
        <v>55.26</v>
      </c>
      <c r="AL2594" s="87">
        <f t="shared" si="899"/>
        <v>284.7</v>
      </c>
      <c r="AM2594" s="87">
        <f t="shared" si="900"/>
        <v>245.9</v>
      </c>
      <c r="AN2594" s="87"/>
      <c r="AO2594" s="87">
        <f t="shared" si="913"/>
        <v>367.71060860819966</v>
      </c>
      <c r="AP2594" s="87">
        <f t="shared" si="914"/>
        <v>373.99626003739962</v>
      </c>
      <c r="AQ2594" s="87"/>
      <c r="AR2594" s="87" t="str">
        <f t="shared" si="893"/>
        <v/>
      </c>
      <c r="AS2594" s="87" t="str">
        <f t="shared" si="894"/>
        <v/>
      </c>
      <c r="AT2594" s="87" t="str">
        <f t="shared" si="901"/>
        <v/>
      </c>
      <c r="AU2594" s="87" t="str">
        <f t="shared" si="902"/>
        <v/>
      </c>
      <c r="AV2594" s="87"/>
      <c r="AW2594" s="87">
        <f t="shared" si="903"/>
        <v>263.99100000000004</v>
      </c>
      <c r="AX2594" s="87">
        <f t="shared" si="904"/>
        <v>269.01940000000002</v>
      </c>
      <c r="AY2594" s="87"/>
      <c r="AZ2594" s="87">
        <f t="shared" si="895"/>
        <v>287.24735000000004</v>
      </c>
      <c r="BA2594" s="87" t="str">
        <f t="shared" si="896"/>
        <v/>
      </c>
      <c r="BB2594" s="87" t="str">
        <f t="shared" si="897"/>
        <v/>
      </c>
      <c r="BC2594" s="87" t="str">
        <f t="shared" si="898"/>
        <v/>
      </c>
      <c r="BD2594" s="87"/>
      <c r="BE2594" s="87">
        <f t="shared" si="905"/>
        <v>411.70025000000004</v>
      </c>
      <c r="BF2594" s="87"/>
      <c r="BG2594" s="87">
        <f t="shared" si="906"/>
        <v>244.29967426710101</v>
      </c>
      <c r="BH2594" s="87"/>
      <c r="BI2594" s="87" t="str">
        <f t="shared" si="907"/>
        <v/>
      </c>
      <c r="BJ2594" s="87" t="str">
        <f t="shared" si="908"/>
        <v/>
      </c>
      <c r="BK2594" t="str">
        <f t="shared" si="909"/>
        <v/>
      </c>
      <c r="BL2594" s="87" t="str">
        <f t="shared" si="910"/>
        <v/>
      </c>
      <c r="BM2594" s="87" t="str">
        <f t="shared" si="911"/>
        <v/>
      </c>
      <c r="BN2594" s="87" t="str">
        <f t="shared" si="912"/>
        <v/>
      </c>
    </row>
    <row r="2595" spans="2:66" x14ac:dyDescent="0.2">
      <c r="B2595" s="83">
        <v>41065</v>
      </c>
      <c r="C2595" s="87">
        <v>284.7</v>
      </c>
      <c r="D2595" s="87">
        <v>247.2</v>
      </c>
      <c r="E2595" s="87"/>
      <c r="F2595" s="87">
        <v>2340</v>
      </c>
      <c r="G2595" s="87">
        <v>2380</v>
      </c>
      <c r="H2595" s="87"/>
      <c r="I2595" s="87"/>
      <c r="J2595" s="87"/>
      <c r="K2595" s="87"/>
      <c r="L2595" s="87"/>
      <c r="M2595" s="87"/>
      <c r="N2595" s="87">
        <v>215</v>
      </c>
      <c r="O2595" s="87">
        <v>214</v>
      </c>
      <c r="P2595" s="87"/>
      <c r="Q2595" s="87">
        <v>228.5</v>
      </c>
      <c r="R2595" s="87"/>
      <c r="S2595" s="87"/>
      <c r="T2595" s="87"/>
      <c r="U2595" s="87"/>
      <c r="V2595" s="87"/>
      <c r="W2595" s="87"/>
      <c r="X2595" s="87">
        <v>1350</v>
      </c>
      <c r="Y2595" s="87"/>
      <c r="Z2595" s="87"/>
      <c r="AA2595" s="87"/>
      <c r="AB2595" s="87"/>
      <c r="AC2595" s="87"/>
      <c r="AD2595" s="87"/>
      <c r="AE2595" s="87"/>
      <c r="AG2595" s="78">
        <v>6.367</v>
      </c>
      <c r="AH2595" s="12">
        <v>1.2453000000000001</v>
      </c>
      <c r="AI2595" s="12">
        <v>0.97399999999999998</v>
      </c>
      <c r="AJ2595" s="79">
        <v>55.54</v>
      </c>
      <c r="AL2595" s="87">
        <f t="shared" si="899"/>
        <v>284.7</v>
      </c>
      <c r="AM2595" s="87">
        <f t="shared" si="900"/>
        <v>247.2</v>
      </c>
      <c r="AN2595" s="87"/>
      <c r="AO2595" s="87">
        <f t="shared" si="913"/>
        <v>367.52002512957438</v>
      </c>
      <c r="AP2595" s="87">
        <f t="shared" si="914"/>
        <v>373.80241872153289</v>
      </c>
      <c r="AQ2595" s="87"/>
      <c r="AR2595" s="87" t="str">
        <f t="shared" si="893"/>
        <v/>
      </c>
      <c r="AS2595" s="87" t="str">
        <f t="shared" si="894"/>
        <v/>
      </c>
      <c r="AT2595" s="87" t="str">
        <f t="shared" si="901"/>
        <v/>
      </c>
      <c r="AU2595" s="87" t="str">
        <f t="shared" si="902"/>
        <v/>
      </c>
      <c r="AV2595" s="87"/>
      <c r="AW2595" s="87">
        <f t="shared" si="903"/>
        <v>267.73950000000002</v>
      </c>
      <c r="AX2595" s="87">
        <f t="shared" si="904"/>
        <v>266.49420000000003</v>
      </c>
      <c r="AY2595" s="87"/>
      <c r="AZ2595" s="87">
        <f t="shared" si="895"/>
        <v>284.55105000000003</v>
      </c>
      <c r="BA2595" s="87" t="str">
        <f t="shared" si="896"/>
        <v/>
      </c>
      <c r="BB2595" s="87" t="str">
        <f t="shared" si="897"/>
        <v/>
      </c>
      <c r="BC2595" s="87" t="str">
        <f t="shared" si="898"/>
        <v/>
      </c>
      <c r="BD2595" s="87"/>
      <c r="BE2595" s="87" t="str">
        <f t="shared" si="905"/>
        <v/>
      </c>
      <c r="BF2595" s="87"/>
      <c r="BG2595" s="87">
        <f t="shared" si="906"/>
        <v>243.06805905653584</v>
      </c>
      <c r="BH2595" s="87"/>
      <c r="BI2595" s="87" t="str">
        <f t="shared" si="907"/>
        <v/>
      </c>
      <c r="BJ2595" s="87" t="str">
        <f t="shared" si="908"/>
        <v/>
      </c>
      <c r="BK2595" t="str">
        <f t="shared" si="909"/>
        <v/>
      </c>
      <c r="BL2595" s="87" t="str">
        <f t="shared" si="910"/>
        <v/>
      </c>
      <c r="BM2595" s="87" t="str">
        <f t="shared" si="911"/>
        <v/>
      </c>
      <c r="BN2595" s="87" t="str">
        <f t="shared" si="912"/>
        <v/>
      </c>
    </row>
    <row r="2596" spans="2:66" x14ac:dyDescent="0.2">
      <c r="B2596" s="83">
        <v>41064</v>
      </c>
      <c r="C2596" s="87">
        <v>284.7</v>
      </c>
      <c r="D2596" s="87">
        <v>247.2</v>
      </c>
      <c r="E2596" s="87"/>
      <c r="F2596" s="87">
        <v>2340</v>
      </c>
      <c r="G2596" s="87">
        <v>2380</v>
      </c>
      <c r="H2596" s="87"/>
      <c r="I2596" s="87"/>
      <c r="J2596" s="87"/>
      <c r="K2596" s="87"/>
      <c r="L2596" s="87"/>
      <c r="M2596" s="87"/>
      <c r="N2596" s="87">
        <v>215</v>
      </c>
      <c r="O2596" s="87">
        <v>215</v>
      </c>
      <c r="P2596" s="87"/>
      <c r="Q2596" s="87">
        <v>228.5</v>
      </c>
      <c r="R2596" s="87"/>
      <c r="S2596" s="87"/>
      <c r="T2596" s="87"/>
      <c r="U2596" s="87"/>
      <c r="V2596" s="87"/>
      <c r="W2596" s="87"/>
      <c r="X2596" s="87">
        <v>1350</v>
      </c>
      <c r="Y2596" s="87"/>
      <c r="Z2596" s="87"/>
      <c r="AA2596" s="87"/>
      <c r="AB2596" s="87"/>
      <c r="AC2596" s="87"/>
      <c r="AD2596" s="87"/>
      <c r="AE2596" s="87"/>
      <c r="AG2596" s="78">
        <v>6.3639999999999999</v>
      </c>
      <c r="AH2596" s="12">
        <v>1.2495000000000001</v>
      </c>
      <c r="AI2596" s="12">
        <v>0.97260000000000002</v>
      </c>
      <c r="AJ2596" s="79">
        <v>55.65</v>
      </c>
      <c r="AL2596" s="87">
        <f t="shared" si="899"/>
        <v>284.7</v>
      </c>
      <c r="AM2596" s="87">
        <f t="shared" si="900"/>
        <v>247.2</v>
      </c>
      <c r="AN2596" s="87"/>
      <c r="AO2596" s="87">
        <f t="shared" si="913"/>
        <v>367.69327467001887</v>
      </c>
      <c r="AP2596" s="87">
        <f t="shared" si="914"/>
        <v>373.97862979258326</v>
      </c>
      <c r="AQ2596" s="87"/>
      <c r="AR2596" s="87" t="str">
        <f t="shared" si="893"/>
        <v/>
      </c>
      <c r="AS2596" s="87" t="str">
        <f t="shared" si="894"/>
        <v/>
      </c>
      <c r="AT2596" s="87" t="str">
        <f t="shared" si="901"/>
        <v/>
      </c>
      <c r="AU2596" s="87" t="str">
        <f t="shared" si="902"/>
        <v/>
      </c>
      <c r="AV2596" s="87"/>
      <c r="AW2596" s="87">
        <f t="shared" si="903"/>
        <v>268.64249999999998</v>
      </c>
      <c r="AX2596" s="87">
        <f t="shared" si="904"/>
        <v>268.64249999999998</v>
      </c>
      <c r="AY2596" s="87"/>
      <c r="AZ2596" s="87">
        <f t="shared" si="895"/>
        <v>285.51075000000003</v>
      </c>
      <c r="BA2596" s="87" t="str">
        <f t="shared" si="896"/>
        <v/>
      </c>
      <c r="BB2596" s="87" t="str">
        <f t="shared" si="897"/>
        <v/>
      </c>
      <c r="BC2596" s="87" t="str">
        <f t="shared" si="898"/>
        <v/>
      </c>
      <c r="BD2596" s="87"/>
      <c r="BE2596" s="87" t="str">
        <f t="shared" si="905"/>
        <v/>
      </c>
      <c r="BF2596" s="87"/>
      <c r="BG2596" s="87">
        <f t="shared" si="906"/>
        <v>242.58760107816713</v>
      </c>
      <c r="BH2596" s="87"/>
      <c r="BI2596" s="87" t="str">
        <f t="shared" si="907"/>
        <v/>
      </c>
      <c r="BJ2596" s="87" t="str">
        <f t="shared" si="908"/>
        <v/>
      </c>
      <c r="BK2596" t="str">
        <f t="shared" si="909"/>
        <v/>
      </c>
      <c r="BL2596" s="87" t="str">
        <f t="shared" si="910"/>
        <v/>
      </c>
      <c r="BM2596" s="87" t="str">
        <f t="shared" si="911"/>
        <v/>
      </c>
      <c r="BN2596" s="87" t="str">
        <f t="shared" si="912"/>
        <v/>
      </c>
    </row>
    <row r="2597" spans="2:66" x14ac:dyDescent="0.2">
      <c r="B2597" s="83">
        <v>41062</v>
      </c>
      <c r="C2597" s="87"/>
      <c r="D2597" s="87"/>
      <c r="E2597" s="87"/>
      <c r="F2597" s="87"/>
      <c r="G2597" s="87"/>
      <c r="H2597" s="87"/>
      <c r="I2597" s="87"/>
      <c r="J2597" s="87"/>
      <c r="K2597" s="87"/>
      <c r="L2597" s="87"/>
      <c r="M2597" s="87"/>
      <c r="N2597" s="87"/>
      <c r="O2597" s="87"/>
      <c r="P2597" s="87"/>
      <c r="Q2597" s="87"/>
      <c r="R2597" s="87"/>
      <c r="S2597" s="87"/>
      <c r="T2597" s="87"/>
      <c r="U2597" s="87"/>
      <c r="V2597" s="87"/>
      <c r="W2597" s="87"/>
      <c r="X2597" s="87">
        <v>1350</v>
      </c>
      <c r="Y2597" s="87"/>
      <c r="Z2597" s="87"/>
      <c r="AA2597" s="87"/>
      <c r="AB2597" s="87"/>
      <c r="AC2597" s="87"/>
      <c r="AD2597" s="87"/>
      <c r="AE2597" s="87"/>
      <c r="AG2597" s="78"/>
      <c r="AH2597" s="12"/>
      <c r="AI2597" s="12"/>
      <c r="AJ2597" s="79"/>
      <c r="AL2597" s="87" t="str">
        <f t="shared" si="899"/>
        <v/>
      </c>
      <c r="AM2597" s="87" t="str">
        <f t="shared" si="900"/>
        <v/>
      </c>
      <c r="AN2597" s="87"/>
      <c r="AO2597" s="87" t="str">
        <f t="shared" si="913"/>
        <v/>
      </c>
      <c r="AP2597" s="87" t="str">
        <f t="shared" si="914"/>
        <v/>
      </c>
      <c r="AQ2597" s="87"/>
      <c r="AR2597" s="87" t="str">
        <f t="shared" si="893"/>
        <v/>
      </c>
      <c r="AS2597" s="87" t="str">
        <f t="shared" si="894"/>
        <v/>
      </c>
      <c r="AT2597" s="87" t="str">
        <f t="shared" si="901"/>
        <v/>
      </c>
      <c r="AU2597" s="87" t="str">
        <f t="shared" si="902"/>
        <v/>
      </c>
      <c r="AV2597" s="87"/>
      <c r="AW2597" s="87" t="str">
        <f t="shared" si="903"/>
        <v/>
      </c>
      <c r="AX2597" s="87" t="str">
        <f t="shared" si="904"/>
        <v/>
      </c>
      <c r="AY2597" s="87"/>
      <c r="AZ2597" s="87" t="str">
        <f t="shared" si="895"/>
        <v/>
      </c>
      <c r="BA2597" s="87" t="str">
        <f t="shared" si="896"/>
        <v/>
      </c>
      <c r="BB2597" s="87" t="str">
        <f t="shared" si="897"/>
        <v/>
      </c>
      <c r="BC2597" s="87" t="str">
        <f t="shared" si="898"/>
        <v/>
      </c>
      <c r="BD2597" s="87"/>
      <c r="BE2597" s="87" t="str">
        <f t="shared" si="905"/>
        <v/>
      </c>
      <c r="BF2597" s="87"/>
      <c r="BG2597" s="87" t="str">
        <f t="shared" si="906"/>
        <v/>
      </c>
      <c r="BH2597" s="87"/>
      <c r="BI2597" s="87" t="str">
        <f t="shared" si="907"/>
        <v/>
      </c>
      <c r="BJ2597" s="87" t="str">
        <f t="shared" si="908"/>
        <v/>
      </c>
      <c r="BK2597" t="str">
        <f t="shared" si="909"/>
        <v/>
      </c>
      <c r="BL2597" s="87" t="str">
        <f t="shared" si="910"/>
        <v/>
      </c>
      <c r="BM2597" s="87" t="str">
        <f t="shared" si="911"/>
        <v/>
      </c>
      <c r="BN2597" s="87" t="str">
        <f t="shared" si="912"/>
        <v/>
      </c>
    </row>
    <row r="2598" spans="2:66" x14ac:dyDescent="0.2">
      <c r="B2598" s="83">
        <v>41061</v>
      </c>
      <c r="C2598" s="87">
        <v>288.39999999999998</v>
      </c>
      <c r="D2598" s="87">
        <v>253</v>
      </c>
      <c r="E2598" s="87"/>
      <c r="F2598" s="87">
        <v>2340</v>
      </c>
      <c r="G2598" s="87">
        <v>2380</v>
      </c>
      <c r="H2598" s="87"/>
      <c r="I2598" s="87"/>
      <c r="J2598" s="87"/>
      <c r="K2598" s="87"/>
      <c r="L2598" s="87"/>
      <c r="M2598" s="87"/>
      <c r="N2598" s="87">
        <v>215</v>
      </c>
      <c r="O2598" s="87">
        <v>215</v>
      </c>
      <c r="P2598" s="87"/>
      <c r="Q2598" s="87">
        <v>232.5</v>
      </c>
      <c r="R2598" s="87"/>
      <c r="S2598" s="87"/>
      <c r="T2598" s="87"/>
      <c r="U2598" s="87"/>
      <c r="V2598" s="87"/>
      <c r="W2598" s="87"/>
      <c r="X2598" s="87">
        <v>1250</v>
      </c>
      <c r="Y2598" s="87"/>
      <c r="Z2598" s="87"/>
      <c r="AA2598" s="87"/>
      <c r="AB2598" s="87"/>
      <c r="AC2598" s="87">
        <v>270</v>
      </c>
      <c r="AD2598" s="87"/>
      <c r="AE2598" s="87"/>
      <c r="AG2598" s="78">
        <v>6.3689999999999998</v>
      </c>
      <c r="AH2598" s="12">
        <v>1.2432000000000001</v>
      </c>
      <c r="AI2598" s="12">
        <v>0.9698</v>
      </c>
      <c r="AJ2598" s="79">
        <v>55.534999999999997</v>
      </c>
      <c r="AL2598" s="87">
        <f t="shared" si="899"/>
        <v>288.39999999999998</v>
      </c>
      <c r="AM2598" s="87">
        <f t="shared" si="900"/>
        <v>253</v>
      </c>
      <c r="AN2598" s="87"/>
      <c r="AO2598" s="87">
        <f t="shared" si="913"/>
        <v>367.40461610927935</v>
      </c>
      <c r="AP2598" s="87">
        <f t="shared" si="914"/>
        <v>373.68503689747212</v>
      </c>
      <c r="AQ2598" s="87"/>
      <c r="AR2598" s="87" t="str">
        <f t="shared" si="893"/>
        <v/>
      </c>
      <c r="AS2598" s="87" t="str">
        <f t="shared" si="894"/>
        <v/>
      </c>
      <c r="AT2598" s="87" t="str">
        <f t="shared" si="901"/>
        <v/>
      </c>
      <c r="AU2598" s="87" t="str">
        <f t="shared" si="902"/>
        <v/>
      </c>
      <c r="AV2598" s="87"/>
      <c r="AW2598" s="87">
        <f t="shared" si="903"/>
        <v>267.28800000000001</v>
      </c>
      <c r="AX2598" s="87">
        <f t="shared" si="904"/>
        <v>267.28800000000001</v>
      </c>
      <c r="AY2598" s="87"/>
      <c r="AZ2598" s="87">
        <f t="shared" si="895"/>
        <v>289.04400000000004</v>
      </c>
      <c r="BA2598" s="87" t="str">
        <f t="shared" si="896"/>
        <v/>
      </c>
      <c r="BB2598" s="87" t="str">
        <f t="shared" si="897"/>
        <v/>
      </c>
      <c r="BC2598" s="87" t="str">
        <f t="shared" si="898"/>
        <v/>
      </c>
      <c r="BD2598" s="87"/>
      <c r="BE2598" s="87" t="str">
        <f t="shared" si="905"/>
        <v/>
      </c>
      <c r="BF2598" s="87"/>
      <c r="BG2598" s="87">
        <f t="shared" si="906"/>
        <v>225.08328081390115</v>
      </c>
      <c r="BH2598" s="87"/>
      <c r="BI2598" s="87" t="str">
        <f t="shared" si="907"/>
        <v/>
      </c>
      <c r="BJ2598" s="87" t="str">
        <f t="shared" si="908"/>
        <v/>
      </c>
      <c r="BK2598" t="str">
        <f t="shared" si="909"/>
        <v/>
      </c>
      <c r="BL2598" s="87">
        <f t="shared" si="910"/>
        <v>270</v>
      </c>
      <c r="BM2598" s="87" t="str">
        <f t="shared" si="911"/>
        <v/>
      </c>
      <c r="BN2598" s="87" t="str">
        <f t="shared" si="912"/>
        <v/>
      </c>
    </row>
    <row r="2599" spans="2:66" x14ac:dyDescent="0.2">
      <c r="B2599" s="83">
        <v>41060</v>
      </c>
      <c r="C2599" s="87">
        <v>288.39999999999998</v>
      </c>
      <c r="D2599" s="87">
        <v>253</v>
      </c>
      <c r="E2599" s="87"/>
      <c r="F2599" s="87">
        <v>2340</v>
      </c>
      <c r="G2599" s="87">
        <v>2380</v>
      </c>
      <c r="H2599" s="87"/>
      <c r="I2599" s="87"/>
      <c r="J2599" s="87"/>
      <c r="K2599" s="87"/>
      <c r="L2599" s="87"/>
      <c r="M2599" s="87"/>
      <c r="N2599" s="87">
        <v>215.5</v>
      </c>
      <c r="O2599" s="87">
        <v>216</v>
      </c>
      <c r="P2599" s="87"/>
      <c r="Q2599" s="87">
        <v>232.5</v>
      </c>
      <c r="R2599" s="87">
        <v>244</v>
      </c>
      <c r="S2599" s="87">
        <v>237.5</v>
      </c>
      <c r="T2599" s="87">
        <v>236.5</v>
      </c>
      <c r="U2599" s="87"/>
      <c r="V2599" s="87"/>
      <c r="W2599" s="87"/>
      <c r="X2599" s="87"/>
      <c r="Y2599" s="87"/>
      <c r="Z2599" s="87"/>
      <c r="AA2599" s="87"/>
      <c r="AB2599" s="87"/>
      <c r="AC2599" s="87"/>
      <c r="AD2599" s="87"/>
      <c r="AE2599" s="87"/>
      <c r="AG2599" s="78">
        <v>6.3682999999999996</v>
      </c>
      <c r="AH2599" s="12">
        <v>1.2356</v>
      </c>
      <c r="AI2599" s="12">
        <v>0.97270000000000001</v>
      </c>
      <c r="AJ2599" s="79">
        <v>56.03</v>
      </c>
      <c r="AL2599" s="87">
        <f t="shared" si="899"/>
        <v>288.39999999999998</v>
      </c>
      <c r="AM2599" s="87">
        <f t="shared" si="900"/>
        <v>253</v>
      </c>
      <c r="AN2599" s="87"/>
      <c r="AO2599" s="87">
        <f t="shared" si="913"/>
        <v>367.44500102068059</v>
      </c>
      <c r="AP2599" s="87">
        <f t="shared" si="914"/>
        <v>373.72611214923921</v>
      </c>
      <c r="AQ2599" s="87"/>
      <c r="AR2599" s="87" t="str">
        <f t="shared" si="893"/>
        <v/>
      </c>
      <c r="AS2599" s="87" t="str">
        <f t="shared" si="894"/>
        <v/>
      </c>
      <c r="AT2599" s="87" t="str">
        <f t="shared" si="901"/>
        <v/>
      </c>
      <c r="AU2599" s="87" t="str">
        <f t="shared" si="902"/>
        <v/>
      </c>
      <c r="AV2599" s="87"/>
      <c r="AW2599" s="87">
        <f t="shared" si="903"/>
        <v>266.27179999999998</v>
      </c>
      <c r="AX2599" s="87">
        <f t="shared" si="904"/>
        <v>266.88960000000003</v>
      </c>
      <c r="AY2599" s="87"/>
      <c r="AZ2599" s="87">
        <f t="shared" si="895"/>
        <v>287.27699999999999</v>
      </c>
      <c r="BA2599" s="87">
        <f t="shared" si="896"/>
        <v>301.4864</v>
      </c>
      <c r="BB2599" s="87">
        <f t="shared" si="897"/>
        <v>293.45499999999998</v>
      </c>
      <c r="BC2599" s="87">
        <f t="shared" si="898"/>
        <v>292.21940000000001</v>
      </c>
      <c r="BD2599" s="87"/>
      <c r="BE2599" s="87" t="str">
        <f t="shared" si="905"/>
        <v/>
      </c>
      <c r="BF2599" s="87"/>
      <c r="BG2599" s="87" t="str">
        <f t="shared" si="906"/>
        <v/>
      </c>
      <c r="BH2599" s="87"/>
      <c r="BI2599" s="87" t="str">
        <f t="shared" si="907"/>
        <v/>
      </c>
      <c r="BJ2599" s="87" t="str">
        <f t="shared" si="908"/>
        <v/>
      </c>
      <c r="BK2599" t="str">
        <f t="shared" si="909"/>
        <v/>
      </c>
      <c r="BL2599" s="87" t="str">
        <f t="shared" si="910"/>
        <v/>
      </c>
      <c r="BM2599" s="87" t="str">
        <f t="shared" si="911"/>
        <v/>
      </c>
      <c r="BN2599" s="87" t="str">
        <f t="shared" si="912"/>
        <v/>
      </c>
    </row>
    <row r="2600" spans="2:66" x14ac:dyDescent="0.2">
      <c r="B2600" s="83">
        <v>41059</v>
      </c>
      <c r="C2600" s="87">
        <v>293.5</v>
      </c>
      <c r="D2600" s="87">
        <v>256.7</v>
      </c>
      <c r="E2600" s="87"/>
      <c r="F2600" s="87">
        <v>2340</v>
      </c>
      <c r="G2600" s="87">
        <v>2380</v>
      </c>
      <c r="H2600" s="87"/>
      <c r="I2600" s="87"/>
      <c r="J2600" s="87"/>
      <c r="K2600" s="87"/>
      <c r="L2600" s="87"/>
      <c r="M2600" s="87"/>
      <c r="N2600" s="87">
        <v>217</v>
      </c>
      <c r="O2600" s="87">
        <v>215</v>
      </c>
      <c r="P2600" s="87"/>
      <c r="Q2600" s="87">
        <v>237.5</v>
      </c>
      <c r="R2600" s="87"/>
      <c r="S2600" s="87"/>
      <c r="T2600" s="87"/>
      <c r="U2600" s="87"/>
      <c r="V2600" s="87">
        <v>327.5</v>
      </c>
      <c r="W2600" s="87"/>
      <c r="X2600" s="87">
        <v>1250</v>
      </c>
      <c r="Y2600" s="87"/>
      <c r="Z2600" s="87"/>
      <c r="AA2600" s="87"/>
      <c r="AB2600" s="87"/>
      <c r="AC2600" s="87"/>
      <c r="AD2600" s="87"/>
      <c r="AE2600" s="87"/>
      <c r="AG2600" s="78">
        <v>6.3574000000000002</v>
      </c>
      <c r="AH2600" s="12">
        <v>1.2370000000000001</v>
      </c>
      <c r="AI2600" s="12">
        <v>0.9708</v>
      </c>
      <c r="AJ2600" s="79">
        <v>56.13</v>
      </c>
      <c r="AL2600" s="87">
        <f t="shared" si="899"/>
        <v>293.5</v>
      </c>
      <c r="AM2600" s="87">
        <f t="shared" si="900"/>
        <v>256.7</v>
      </c>
      <c r="AN2600" s="87"/>
      <c r="AO2600" s="87">
        <f t="shared" si="913"/>
        <v>368.07499921351496</v>
      </c>
      <c r="AP2600" s="87">
        <f t="shared" si="914"/>
        <v>374.36687954195111</v>
      </c>
      <c r="AQ2600" s="87"/>
      <c r="AR2600" s="87" t="str">
        <f t="shared" si="893"/>
        <v/>
      </c>
      <c r="AS2600" s="87" t="str">
        <f t="shared" si="894"/>
        <v/>
      </c>
      <c r="AT2600" s="87" t="str">
        <f t="shared" si="901"/>
        <v/>
      </c>
      <c r="AU2600" s="87" t="str">
        <f t="shared" si="902"/>
        <v/>
      </c>
      <c r="AV2600" s="87"/>
      <c r="AW2600" s="87">
        <f t="shared" si="903"/>
        <v>268.42900000000003</v>
      </c>
      <c r="AX2600" s="87">
        <f t="shared" si="904"/>
        <v>265.95500000000004</v>
      </c>
      <c r="AY2600" s="87"/>
      <c r="AZ2600" s="87">
        <f t="shared" si="895"/>
        <v>293.78750000000002</v>
      </c>
      <c r="BA2600" s="87" t="str">
        <f t="shared" si="896"/>
        <v/>
      </c>
      <c r="BB2600" s="87" t="str">
        <f t="shared" si="897"/>
        <v/>
      </c>
      <c r="BC2600" s="87" t="str">
        <f t="shared" si="898"/>
        <v/>
      </c>
      <c r="BD2600" s="87"/>
      <c r="BE2600" s="87">
        <f t="shared" si="905"/>
        <v>405.11750000000001</v>
      </c>
      <c r="BF2600" s="87"/>
      <c r="BG2600" s="87">
        <f t="shared" si="906"/>
        <v>222.69730981649741</v>
      </c>
      <c r="BH2600" s="87"/>
      <c r="BI2600" s="87" t="str">
        <f t="shared" si="907"/>
        <v/>
      </c>
      <c r="BJ2600" s="87" t="str">
        <f t="shared" si="908"/>
        <v/>
      </c>
      <c r="BK2600" t="str">
        <f t="shared" si="909"/>
        <v/>
      </c>
      <c r="BL2600" s="87" t="str">
        <f t="shared" si="910"/>
        <v/>
      </c>
      <c r="BM2600" s="87" t="str">
        <f t="shared" si="911"/>
        <v/>
      </c>
      <c r="BN2600" s="87" t="str">
        <f t="shared" si="912"/>
        <v/>
      </c>
    </row>
    <row r="2601" spans="2:66" x14ac:dyDescent="0.2">
      <c r="B2601" s="83">
        <v>41058</v>
      </c>
      <c r="C2601" s="87">
        <v>293.2</v>
      </c>
      <c r="D2601" s="87">
        <v>257.8</v>
      </c>
      <c r="E2601" s="87"/>
      <c r="F2601" s="87">
        <v>2340</v>
      </c>
      <c r="G2601" s="87">
        <v>2380</v>
      </c>
      <c r="H2601" s="87"/>
      <c r="I2601" s="87"/>
      <c r="J2601" s="87"/>
      <c r="K2601" s="87"/>
      <c r="L2601" s="87"/>
      <c r="M2601" s="87"/>
      <c r="N2601" s="87">
        <v>218</v>
      </c>
      <c r="O2601" s="87">
        <v>213</v>
      </c>
      <c r="P2601" s="87"/>
      <c r="Q2601" s="87">
        <v>237.5</v>
      </c>
      <c r="R2601" s="87"/>
      <c r="S2601" s="87"/>
      <c r="T2601" s="87"/>
      <c r="U2601" s="87"/>
      <c r="V2601" s="87"/>
      <c r="W2601" s="87"/>
      <c r="X2601" s="87">
        <v>1250</v>
      </c>
      <c r="Y2601" s="87"/>
      <c r="Z2601" s="87"/>
      <c r="AA2601" s="87"/>
      <c r="AB2601" s="87"/>
      <c r="AC2601" s="87"/>
      <c r="AD2601" s="87"/>
      <c r="AE2601" s="87"/>
      <c r="AG2601" s="78">
        <v>6.3478000000000003</v>
      </c>
      <c r="AH2601" s="12">
        <v>1.2496</v>
      </c>
      <c r="AI2601" s="12">
        <v>0.98450000000000004</v>
      </c>
      <c r="AJ2601" s="79">
        <v>55.61</v>
      </c>
      <c r="AL2601" s="87">
        <f t="shared" si="899"/>
        <v>293.2</v>
      </c>
      <c r="AM2601" s="87">
        <f t="shared" si="900"/>
        <v>257.8</v>
      </c>
      <c r="AN2601" s="87"/>
      <c r="AO2601" s="87">
        <f t="shared" si="913"/>
        <v>368.63165191089826</v>
      </c>
      <c r="AP2601" s="87">
        <f t="shared" si="914"/>
        <v>374.9330476700589</v>
      </c>
      <c r="AQ2601" s="87"/>
      <c r="AR2601" s="87" t="str">
        <f t="shared" si="893"/>
        <v/>
      </c>
      <c r="AS2601" s="87" t="str">
        <f t="shared" si="894"/>
        <v/>
      </c>
      <c r="AT2601" s="87" t="str">
        <f t="shared" si="901"/>
        <v/>
      </c>
      <c r="AU2601" s="87" t="str">
        <f t="shared" si="902"/>
        <v/>
      </c>
      <c r="AV2601" s="87"/>
      <c r="AW2601" s="87">
        <f t="shared" si="903"/>
        <v>272.4128</v>
      </c>
      <c r="AX2601" s="87">
        <f t="shared" si="904"/>
        <v>266.16480000000001</v>
      </c>
      <c r="AY2601" s="87"/>
      <c r="AZ2601" s="87">
        <f t="shared" si="895"/>
        <v>296.78000000000003</v>
      </c>
      <c r="BA2601" s="87" t="str">
        <f t="shared" si="896"/>
        <v/>
      </c>
      <c r="BB2601" s="87" t="str">
        <f t="shared" si="897"/>
        <v/>
      </c>
      <c r="BC2601" s="87" t="str">
        <f t="shared" si="898"/>
        <v/>
      </c>
      <c r="BD2601" s="87"/>
      <c r="BE2601" s="87" t="str">
        <f t="shared" si="905"/>
        <v/>
      </c>
      <c r="BF2601" s="87"/>
      <c r="BG2601" s="87">
        <f t="shared" si="906"/>
        <v>224.77971587843913</v>
      </c>
      <c r="BH2601" s="87"/>
      <c r="BI2601" s="87" t="str">
        <f t="shared" si="907"/>
        <v/>
      </c>
      <c r="BJ2601" s="87" t="str">
        <f t="shared" si="908"/>
        <v/>
      </c>
      <c r="BK2601" t="str">
        <f t="shared" si="909"/>
        <v/>
      </c>
      <c r="BL2601" s="87" t="str">
        <f t="shared" si="910"/>
        <v/>
      </c>
      <c r="BM2601" s="87" t="str">
        <f t="shared" si="911"/>
        <v/>
      </c>
      <c r="BN2601" s="87" t="str">
        <f t="shared" si="912"/>
        <v/>
      </c>
    </row>
    <row r="2602" spans="2:66" x14ac:dyDescent="0.2">
      <c r="B2602" s="83">
        <v>41057</v>
      </c>
      <c r="C2602" s="87"/>
      <c r="D2602" s="87"/>
      <c r="E2602" s="87"/>
      <c r="F2602" s="87">
        <v>2340</v>
      </c>
      <c r="G2602" s="87">
        <v>2380</v>
      </c>
      <c r="H2602" s="87"/>
      <c r="I2602" s="87"/>
      <c r="J2602" s="87"/>
      <c r="K2602" s="87"/>
      <c r="L2602" s="87"/>
      <c r="M2602" s="87"/>
      <c r="N2602" s="87"/>
      <c r="O2602" s="87"/>
      <c r="P2602" s="87"/>
      <c r="Q2602" s="87"/>
      <c r="R2602" s="87"/>
      <c r="S2602" s="87"/>
      <c r="T2602" s="87"/>
      <c r="U2602" s="87"/>
      <c r="V2602" s="87">
        <v>327.5</v>
      </c>
      <c r="W2602" s="87"/>
      <c r="X2602" s="87">
        <v>1250</v>
      </c>
      <c r="Y2602" s="87"/>
      <c r="Z2602" s="87"/>
      <c r="AA2602" s="87"/>
      <c r="AB2602" s="87"/>
      <c r="AC2602" s="87">
        <v>270</v>
      </c>
      <c r="AD2602" s="87"/>
      <c r="AE2602" s="87"/>
      <c r="AG2602" s="78">
        <v>6.3449</v>
      </c>
      <c r="AH2602" s="12">
        <v>1.254</v>
      </c>
      <c r="AI2602" s="12">
        <v>0.98499999999999999</v>
      </c>
      <c r="AJ2602" s="79">
        <v>55.185000000000002</v>
      </c>
      <c r="AL2602" s="87" t="str">
        <f t="shared" si="899"/>
        <v/>
      </c>
      <c r="AM2602" s="87" t="str">
        <f t="shared" si="900"/>
        <v/>
      </c>
      <c r="AN2602" s="87"/>
      <c r="AO2602" s="87">
        <f t="shared" si="913"/>
        <v>368.80013869406923</v>
      </c>
      <c r="AP2602" s="87">
        <f t="shared" si="914"/>
        <v>375.10441456918153</v>
      </c>
      <c r="AQ2602" s="87"/>
      <c r="AR2602" s="87" t="str">
        <f t="shared" si="893"/>
        <v/>
      </c>
      <c r="AS2602" s="87" t="str">
        <f t="shared" si="894"/>
        <v/>
      </c>
      <c r="AT2602" s="87" t="str">
        <f t="shared" si="901"/>
        <v/>
      </c>
      <c r="AU2602" s="87" t="str">
        <f t="shared" si="902"/>
        <v/>
      </c>
      <c r="AV2602" s="87"/>
      <c r="AW2602" s="87" t="str">
        <f t="shared" si="903"/>
        <v/>
      </c>
      <c r="AX2602" s="87" t="str">
        <f t="shared" si="904"/>
        <v/>
      </c>
      <c r="AY2602" s="87"/>
      <c r="AZ2602" s="87" t="str">
        <f t="shared" si="895"/>
        <v/>
      </c>
      <c r="BA2602" s="87" t="str">
        <f t="shared" si="896"/>
        <v/>
      </c>
      <c r="BB2602" s="87" t="str">
        <f t="shared" si="897"/>
        <v/>
      </c>
      <c r="BC2602" s="87" t="str">
        <f t="shared" si="898"/>
        <v/>
      </c>
      <c r="BD2602" s="87"/>
      <c r="BE2602" s="87">
        <f t="shared" si="905"/>
        <v>410.685</v>
      </c>
      <c r="BF2602" s="87"/>
      <c r="BG2602" s="87">
        <f t="shared" si="906"/>
        <v>226.51082721754102</v>
      </c>
      <c r="BH2602" s="87"/>
      <c r="BI2602" s="87" t="str">
        <f t="shared" si="907"/>
        <v/>
      </c>
      <c r="BJ2602" s="87" t="str">
        <f t="shared" si="908"/>
        <v/>
      </c>
      <c r="BK2602" t="str">
        <f t="shared" si="909"/>
        <v/>
      </c>
      <c r="BL2602" s="87">
        <f t="shared" si="910"/>
        <v>270</v>
      </c>
      <c r="BM2602" s="87" t="str">
        <f t="shared" si="911"/>
        <v/>
      </c>
      <c r="BN2602" s="87" t="str">
        <f t="shared" si="912"/>
        <v/>
      </c>
    </row>
    <row r="2603" spans="2:66" x14ac:dyDescent="0.2">
      <c r="B2603" s="83">
        <v>41055</v>
      </c>
      <c r="C2603" s="87"/>
      <c r="D2603" s="87"/>
      <c r="E2603" s="87"/>
      <c r="F2603" s="87"/>
      <c r="G2603" s="87"/>
      <c r="H2603" s="87"/>
      <c r="I2603" s="87"/>
      <c r="J2603" s="87"/>
      <c r="K2603" s="87"/>
      <c r="L2603" s="87"/>
      <c r="M2603" s="87"/>
      <c r="N2603" s="87"/>
      <c r="O2603" s="87"/>
      <c r="P2603" s="87"/>
      <c r="Q2603" s="87"/>
      <c r="R2603" s="87"/>
      <c r="S2603" s="87"/>
      <c r="T2603" s="87"/>
      <c r="U2603" s="87"/>
      <c r="V2603" s="87"/>
      <c r="W2603" s="87"/>
      <c r="X2603" s="87">
        <v>1250</v>
      </c>
      <c r="Y2603" s="87"/>
      <c r="Z2603" s="87"/>
      <c r="AA2603" s="87"/>
      <c r="AB2603" s="87"/>
      <c r="AC2603" s="87"/>
      <c r="AD2603" s="87"/>
      <c r="AE2603" s="87"/>
      <c r="AG2603" s="78"/>
      <c r="AH2603" s="12"/>
      <c r="AI2603" s="12"/>
      <c r="AJ2603" s="79"/>
      <c r="AL2603" s="87" t="str">
        <f t="shared" si="899"/>
        <v/>
      </c>
      <c r="AM2603" s="87" t="str">
        <f t="shared" si="900"/>
        <v/>
      </c>
      <c r="AN2603" s="87"/>
      <c r="AO2603" s="87" t="str">
        <f t="shared" si="913"/>
        <v/>
      </c>
      <c r="AP2603" s="87" t="str">
        <f t="shared" si="914"/>
        <v/>
      </c>
      <c r="AQ2603" s="87"/>
      <c r="AR2603" s="87" t="str">
        <f t="shared" si="893"/>
        <v/>
      </c>
      <c r="AS2603" s="87" t="str">
        <f t="shared" si="894"/>
        <v/>
      </c>
      <c r="AT2603" s="87" t="str">
        <f t="shared" si="901"/>
        <v/>
      </c>
      <c r="AU2603" s="87" t="str">
        <f t="shared" si="902"/>
        <v/>
      </c>
      <c r="AV2603" s="87"/>
      <c r="AW2603" s="87" t="str">
        <f t="shared" si="903"/>
        <v/>
      </c>
      <c r="AX2603" s="87" t="str">
        <f t="shared" si="904"/>
        <v/>
      </c>
      <c r="AY2603" s="87"/>
      <c r="AZ2603" s="87" t="str">
        <f t="shared" si="895"/>
        <v/>
      </c>
      <c r="BA2603" s="87" t="str">
        <f t="shared" si="896"/>
        <v/>
      </c>
      <c r="BB2603" s="87" t="str">
        <f t="shared" si="897"/>
        <v/>
      </c>
      <c r="BC2603" s="87" t="str">
        <f t="shared" si="898"/>
        <v/>
      </c>
      <c r="BD2603" s="87"/>
      <c r="BE2603" s="87" t="str">
        <f t="shared" si="905"/>
        <v/>
      </c>
      <c r="BF2603" s="87"/>
      <c r="BG2603" s="87" t="str">
        <f t="shared" si="906"/>
        <v/>
      </c>
      <c r="BH2603" s="87"/>
      <c r="BI2603" s="87" t="str">
        <f t="shared" si="907"/>
        <v/>
      </c>
      <c r="BJ2603" s="87" t="str">
        <f t="shared" si="908"/>
        <v/>
      </c>
      <c r="BK2603" t="str">
        <f t="shared" si="909"/>
        <v/>
      </c>
      <c r="BL2603" s="87" t="str">
        <f t="shared" si="910"/>
        <v/>
      </c>
      <c r="BM2603" s="87" t="str">
        <f t="shared" si="911"/>
        <v/>
      </c>
      <c r="BN2603" s="87" t="str">
        <f t="shared" si="912"/>
        <v/>
      </c>
    </row>
    <row r="2604" spans="2:66" x14ac:dyDescent="0.2">
      <c r="B2604" s="83">
        <v>41054</v>
      </c>
      <c r="C2604" s="87">
        <v>296.5</v>
      </c>
      <c r="D2604" s="87">
        <v>261.89999999999998</v>
      </c>
      <c r="E2604" s="87"/>
      <c r="F2604" s="87">
        <v>2340</v>
      </c>
      <c r="G2604" s="87">
        <v>2380</v>
      </c>
      <c r="H2604" s="87"/>
      <c r="I2604" s="87"/>
      <c r="J2604" s="87"/>
      <c r="K2604" s="87"/>
      <c r="L2604" s="87"/>
      <c r="M2604" s="87"/>
      <c r="N2604" s="87">
        <v>215</v>
      </c>
      <c r="O2604" s="87">
        <v>208</v>
      </c>
      <c r="P2604" s="87"/>
      <c r="Q2604" s="87">
        <v>237.5</v>
      </c>
      <c r="R2604" s="87"/>
      <c r="S2604" s="87"/>
      <c r="T2604" s="87"/>
      <c r="U2604" s="87"/>
      <c r="V2604" s="87"/>
      <c r="W2604" s="87"/>
      <c r="X2604" s="87">
        <v>1250</v>
      </c>
      <c r="Y2604" s="87"/>
      <c r="Z2604" s="87"/>
      <c r="AA2604" s="87"/>
      <c r="AB2604" s="87"/>
      <c r="AC2604" s="87"/>
      <c r="AD2604" s="87"/>
      <c r="AE2604" s="87"/>
      <c r="AG2604" s="78">
        <v>6.3438999999999997</v>
      </c>
      <c r="AH2604" s="12">
        <v>1.2515000000000001</v>
      </c>
      <c r="AI2604" s="12">
        <v>0.97540000000000004</v>
      </c>
      <c r="AJ2604" s="79">
        <v>55.365000000000002</v>
      </c>
      <c r="AL2604" s="87">
        <f t="shared" si="899"/>
        <v>296.5</v>
      </c>
      <c r="AM2604" s="87">
        <f t="shared" si="900"/>
        <v>261.89999999999998</v>
      </c>
      <c r="AN2604" s="87"/>
      <c r="AO2604" s="87">
        <f t="shared" si="913"/>
        <v>368.85827330191211</v>
      </c>
      <c r="AP2604" s="87">
        <f t="shared" si="914"/>
        <v>375.1635429310046</v>
      </c>
      <c r="AQ2604" s="87"/>
      <c r="AR2604" s="87" t="str">
        <f t="shared" si="893"/>
        <v/>
      </c>
      <c r="AS2604" s="87" t="str">
        <f t="shared" si="894"/>
        <v/>
      </c>
      <c r="AT2604" s="87" t="str">
        <f t="shared" si="901"/>
        <v/>
      </c>
      <c r="AU2604" s="87" t="str">
        <f t="shared" si="902"/>
        <v/>
      </c>
      <c r="AV2604" s="87"/>
      <c r="AW2604" s="87">
        <f t="shared" si="903"/>
        <v>269.07249999999999</v>
      </c>
      <c r="AX2604" s="87">
        <f t="shared" si="904"/>
        <v>260.31200000000001</v>
      </c>
      <c r="AY2604" s="87"/>
      <c r="AZ2604" s="87">
        <f t="shared" si="895"/>
        <v>297.23124999999999</v>
      </c>
      <c r="BA2604" s="87" t="str">
        <f t="shared" si="896"/>
        <v/>
      </c>
      <c r="BB2604" s="87" t="str">
        <f t="shared" si="897"/>
        <v/>
      </c>
      <c r="BC2604" s="87" t="str">
        <f t="shared" si="898"/>
        <v/>
      </c>
      <c r="BD2604" s="87"/>
      <c r="BE2604" s="87" t="str">
        <f t="shared" si="905"/>
        <v/>
      </c>
      <c r="BF2604" s="87"/>
      <c r="BG2604" s="87">
        <f t="shared" si="906"/>
        <v>225.77440621331164</v>
      </c>
      <c r="BH2604" s="87"/>
      <c r="BI2604" s="87" t="str">
        <f t="shared" si="907"/>
        <v/>
      </c>
      <c r="BJ2604" s="87" t="str">
        <f t="shared" si="908"/>
        <v/>
      </c>
      <c r="BK2604" t="str">
        <f t="shared" si="909"/>
        <v/>
      </c>
      <c r="BL2604" s="87" t="str">
        <f t="shared" si="910"/>
        <v/>
      </c>
      <c r="BM2604" s="87" t="str">
        <f t="shared" si="911"/>
        <v/>
      </c>
      <c r="BN2604" s="87" t="str">
        <f t="shared" si="912"/>
        <v/>
      </c>
    </row>
    <row r="2605" spans="2:66" x14ac:dyDescent="0.2">
      <c r="B2605" s="83">
        <v>41053</v>
      </c>
      <c r="C2605" s="87">
        <v>296.5</v>
      </c>
      <c r="D2605" s="87">
        <v>261.89999999999998</v>
      </c>
      <c r="E2605" s="87"/>
      <c r="F2605" s="87">
        <v>2340</v>
      </c>
      <c r="G2605" s="87">
        <v>2380</v>
      </c>
      <c r="H2605" s="87"/>
      <c r="I2605" s="87"/>
      <c r="J2605" s="87"/>
      <c r="K2605" s="87"/>
      <c r="L2605" s="87"/>
      <c r="M2605" s="87"/>
      <c r="N2605" s="87"/>
      <c r="O2605" s="87"/>
      <c r="P2605" s="87"/>
      <c r="Q2605" s="87">
        <v>237.5</v>
      </c>
      <c r="R2605" s="87">
        <v>249</v>
      </c>
      <c r="S2605" s="87">
        <v>239.5</v>
      </c>
      <c r="T2605" s="87">
        <v>236.5</v>
      </c>
      <c r="U2605" s="87"/>
      <c r="V2605" s="87"/>
      <c r="W2605" s="87"/>
      <c r="X2605" s="87"/>
      <c r="Y2605" s="87"/>
      <c r="Z2605" s="87"/>
      <c r="AA2605" s="87"/>
      <c r="AB2605" s="87"/>
      <c r="AC2605" s="87"/>
      <c r="AD2605" s="87"/>
      <c r="AE2605" s="87"/>
      <c r="AG2605" s="78">
        <v>6.3442999999999996</v>
      </c>
      <c r="AH2605" s="12">
        <v>1.2535000000000001</v>
      </c>
      <c r="AI2605" s="12">
        <v>0.97650000000000003</v>
      </c>
      <c r="AJ2605" s="79">
        <v>55.55</v>
      </c>
      <c r="AL2605" s="87">
        <f t="shared" si="899"/>
        <v>296.5</v>
      </c>
      <c r="AM2605" s="87">
        <f t="shared" si="900"/>
        <v>261.89999999999998</v>
      </c>
      <c r="AN2605" s="87"/>
      <c r="AO2605" s="87">
        <f t="shared" si="913"/>
        <v>368.83501725958735</v>
      </c>
      <c r="AP2605" s="87">
        <f t="shared" si="914"/>
        <v>375.13988934949487</v>
      </c>
      <c r="AQ2605" s="87"/>
      <c r="AR2605" s="87" t="str">
        <f t="shared" si="893"/>
        <v/>
      </c>
      <c r="AS2605" s="87" t="str">
        <f t="shared" si="894"/>
        <v/>
      </c>
      <c r="AT2605" s="87" t="str">
        <f t="shared" si="901"/>
        <v/>
      </c>
      <c r="AU2605" s="87" t="str">
        <f t="shared" si="902"/>
        <v/>
      </c>
      <c r="AV2605" s="87"/>
      <c r="AW2605" s="87" t="str">
        <f t="shared" si="903"/>
        <v/>
      </c>
      <c r="AX2605" s="87" t="str">
        <f t="shared" si="904"/>
        <v/>
      </c>
      <c r="AY2605" s="87"/>
      <c r="AZ2605" s="87">
        <f t="shared" si="895"/>
        <v>297.70625000000001</v>
      </c>
      <c r="BA2605" s="87">
        <f t="shared" si="896"/>
        <v>312.12150000000003</v>
      </c>
      <c r="BB2605" s="87">
        <f t="shared" si="897"/>
        <v>300.21325000000002</v>
      </c>
      <c r="BC2605" s="87">
        <f t="shared" si="898"/>
        <v>296.45275000000004</v>
      </c>
      <c r="BD2605" s="87"/>
      <c r="BE2605" s="87" t="str">
        <f t="shared" si="905"/>
        <v/>
      </c>
      <c r="BF2605" s="87"/>
      <c r="BG2605" s="87" t="str">
        <f t="shared" si="906"/>
        <v/>
      </c>
      <c r="BH2605" s="87"/>
      <c r="BI2605" s="87" t="str">
        <f t="shared" si="907"/>
        <v/>
      </c>
      <c r="BJ2605" s="87" t="str">
        <f t="shared" si="908"/>
        <v/>
      </c>
      <c r="BK2605" t="str">
        <f t="shared" si="909"/>
        <v/>
      </c>
      <c r="BL2605" s="87" t="str">
        <f t="shared" si="910"/>
        <v/>
      </c>
      <c r="BM2605" s="87" t="str">
        <f t="shared" si="911"/>
        <v/>
      </c>
      <c r="BN2605" s="87" t="str">
        <f t="shared" si="912"/>
        <v/>
      </c>
    </row>
    <row r="2606" spans="2:66" x14ac:dyDescent="0.2">
      <c r="B2606" s="83">
        <v>41052</v>
      </c>
      <c r="C2606" s="87">
        <v>296.3</v>
      </c>
      <c r="D2606" s="87">
        <v>262.89999999999998</v>
      </c>
      <c r="E2606" s="87"/>
      <c r="F2606" s="87">
        <v>2340</v>
      </c>
      <c r="G2606" s="87">
        <v>2380</v>
      </c>
      <c r="H2606" s="87"/>
      <c r="I2606" s="87"/>
      <c r="J2606" s="87"/>
      <c r="K2606" s="87"/>
      <c r="L2606" s="87"/>
      <c r="M2606" s="87"/>
      <c r="N2606" s="87">
        <v>215</v>
      </c>
      <c r="O2606" s="87">
        <v>208</v>
      </c>
      <c r="P2606" s="87"/>
      <c r="Q2606" s="87">
        <v>232.5</v>
      </c>
      <c r="R2606" s="87"/>
      <c r="S2606" s="87"/>
      <c r="T2606" s="87"/>
      <c r="U2606" s="87"/>
      <c r="V2606" s="87"/>
      <c r="W2606" s="87"/>
      <c r="X2606" s="87">
        <v>1250</v>
      </c>
      <c r="Y2606" s="87"/>
      <c r="Z2606" s="87"/>
      <c r="AA2606" s="87"/>
      <c r="AB2606" s="87"/>
      <c r="AC2606" s="87"/>
      <c r="AD2606" s="87"/>
      <c r="AE2606" s="87"/>
      <c r="AG2606" s="78">
        <v>6.3342999999999998</v>
      </c>
      <c r="AH2606" s="12">
        <v>1.2584</v>
      </c>
      <c r="AI2606" s="12">
        <v>0.97499999999999998</v>
      </c>
      <c r="AJ2606" s="79">
        <v>55.95</v>
      </c>
      <c r="AL2606" s="87">
        <f t="shared" si="899"/>
        <v>296.3</v>
      </c>
      <c r="AM2606" s="87">
        <f t="shared" si="900"/>
        <v>262.89999999999998</v>
      </c>
      <c r="AN2606" s="87"/>
      <c r="AO2606" s="87">
        <f t="shared" si="913"/>
        <v>369.41729946481854</v>
      </c>
      <c r="AP2606" s="87">
        <f t="shared" si="914"/>
        <v>375.73212509669577</v>
      </c>
      <c r="AQ2606" s="87"/>
      <c r="AR2606" s="87" t="str">
        <f t="shared" si="893"/>
        <v/>
      </c>
      <c r="AS2606" s="87" t="str">
        <f t="shared" si="894"/>
        <v/>
      </c>
      <c r="AT2606" s="87" t="str">
        <f t="shared" si="901"/>
        <v/>
      </c>
      <c r="AU2606" s="87" t="str">
        <f t="shared" si="902"/>
        <v/>
      </c>
      <c r="AV2606" s="87"/>
      <c r="AW2606" s="87">
        <f t="shared" si="903"/>
        <v>270.55599999999998</v>
      </c>
      <c r="AX2606" s="87">
        <f t="shared" si="904"/>
        <v>261.74720000000002</v>
      </c>
      <c r="AY2606" s="87"/>
      <c r="AZ2606" s="87">
        <f t="shared" si="895"/>
        <v>292.57799999999997</v>
      </c>
      <c r="BA2606" s="87" t="str">
        <f t="shared" si="896"/>
        <v/>
      </c>
      <c r="BB2606" s="87" t="str">
        <f t="shared" si="897"/>
        <v/>
      </c>
      <c r="BC2606" s="87" t="str">
        <f t="shared" si="898"/>
        <v/>
      </c>
      <c r="BD2606" s="87"/>
      <c r="BE2606" s="87" t="str">
        <f t="shared" si="905"/>
        <v/>
      </c>
      <c r="BF2606" s="87"/>
      <c r="BG2606" s="87">
        <f t="shared" si="906"/>
        <v>223.4137622877569</v>
      </c>
      <c r="BH2606" s="87"/>
      <c r="BI2606" s="87" t="str">
        <f t="shared" si="907"/>
        <v/>
      </c>
      <c r="BJ2606" s="87" t="str">
        <f t="shared" si="908"/>
        <v/>
      </c>
      <c r="BK2606" t="str">
        <f t="shared" si="909"/>
        <v/>
      </c>
      <c r="BL2606" s="87" t="str">
        <f t="shared" si="910"/>
        <v/>
      </c>
      <c r="BM2606" s="87" t="str">
        <f t="shared" si="911"/>
        <v/>
      </c>
      <c r="BN2606" s="87" t="str">
        <f t="shared" si="912"/>
        <v/>
      </c>
    </row>
    <row r="2607" spans="2:66" x14ac:dyDescent="0.2">
      <c r="B2607" s="83">
        <v>41051</v>
      </c>
      <c r="C2607" s="87">
        <v>301.8</v>
      </c>
      <c r="D2607" s="87">
        <v>273.89999999999998</v>
      </c>
      <c r="E2607" s="87"/>
      <c r="F2607" s="87">
        <v>2340</v>
      </c>
      <c r="G2607" s="87">
        <v>2380</v>
      </c>
      <c r="H2607" s="87"/>
      <c r="I2607" s="87"/>
      <c r="J2607" s="87"/>
      <c r="K2607" s="87"/>
      <c r="L2607" s="87"/>
      <c r="M2607" s="87"/>
      <c r="N2607" s="87"/>
      <c r="O2607" s="87"/>
      <c r="P2607" s="87"/>
      <c r="Q2607" s="87">
        <v>232.5</v>
      </c>
      <c r="R2607" s="87"/>
      <c r="S2607" s="87"/>
      <c r="T2607" s="87"/>
      <c r="U2607" s="87"/>
      <c r="V2607" s="87"/>
      <c r="W2607" s="87"/>
      <c r="X2607" s="87">
        <v>1250</v>
      </c>
      <c r="Y2607" s="87"/>
      <c r="Z2607" s="87"/>
      <c r="AA2607" s="87"/>
      <c r="AB2607" s="87"/>
      <c r="AC2607" s="87"/>
      <c r="AD2607" s="87"/>
      <c r="AE2607" s="87"/>
      <c r="AG2607" s="78">
        <v>6.3227000000000002</v>
      </c>
      <c r="AH2607" s="12">
        <v>1.2682</v>
      </c>
      <c r="AI2607" s="12">
        <v>0.97950000000000004</v>
      </c>
      <c r="AJ2607" s="79">
        <v>55.34</v>
      </c>
      <c r="AL2607" s="87">
        <f t="shared" si="899"/>
        <v>301.8</v>
      </c>
      <c r="AM2607" s="87">
        <f t="shared" si="900"/>
        <v>273.89999999999998</v>
      </c>
      <c r="AN2607" s="87"/>
      <c r="AO2607" s="87">
        <f t="shared" si="913"/>
        <v>370.09505432805605</v>
      </c>
      <c r="AP2607" s="87">
        <f t="shared" si="914"/>
        <v>376.42146551315102</v>
      </c>
      <c r="AQ2607" s="87"/>
      <c r="AR2607" s="87" t="str">
        <f t="shared" si="893"/>
        <v/>
      </c>
      <c r="AS2607" s="87" t="str">
        <f t="shared" si="894"/>
        <v/>
      </c>
      <c r="AT2607" s="87" t="str">
        <f t="shared" si="901"/>
        <v/>
      </c>
      <c r="AU2607" s="87" t="str">
        <f t="shared" si="902"/>
        <v/>
      </c>
      <c r="AV2607" s="87"/>
      <c r="AW2607" s="87" t="str">
        <f t="shared" si="903"/>
        <v/>
      </c>
      <c r="AX2607" s="87" t="str">
        <f t="shared" si="904"/>
        <v/>
      </c>
      <c r="AY2607" s="87"/>
      <c r="AZ2607" s="87">
        <f t="shared" si="895"/>
        <v>294.85649999999998</v>
      </c>
      <c r="BA2607" s="87" t="str">
        <f t="shared" si="896"/>
        <v/>
      </c>
      <c r="BB2607" s="87" t="str">
        <f t="shared" si="897"/>
        <v/>
      </c>
      <c r="BC2607" s="87" t="str">
        <f t="shared" si="898"/>
        <v/>
      </c>
      <c r="BD2607" s="87"/>
      <c r="BE2607" s="87" t="str">
        <f t="shared" si="905"/>
        <v/>
      </c>
      <c r="BF2607" s="87"/>
      <c r="BG2607" s="87">
        <f t="shared" si="906"/>
        <v>225.87640043368268</v>
      </c>
      <c r="BH2607" s="87"/>
      <c r="BI2607" s="87" t="str">
        <f t="shared" si="907"/>
        <v/>
      </c>
      <c r="BJ2607" s="87" t="str">
        <f t="shared" si="908"/>
        <v/>
      </c>
      <c r="BK2607" t="str">
        <f t="shared" si="909"/>
        <v/>
      </c>
      <c r="BL2607" s="87" t="str">
        <f t="shared" si="910"/>
        <v/>
      </c>
      <c r="BM2607" s="87" t="str">
        <f t="shared" si="911"/>
        <v/>
      </c>
      <c r="BN2607" s="87" t="str">
        <f t="shared" si="912"/>
        <v/>
      </c>
    </row>
    <row r="2608" spans="2:66" x14ac:dyDescent="0.2">
      <c r="B2608" s="83">
        <v>41050</v>
      </c>
      <c r="C2608" s="87">
        <v>306.8</v>
      </c>
      <c r="D2608" s="87">
        <v>282.5</v>
      </c>
      <c r="E2608" s="87"/>
      <c r="F2608" s="87">
        <v>2340</v>
      </c>
      <c r="G2608" s="87">
        <v>2380</v>
      </c>
      <c r="H2608" s="87"/>
      <c r="I2608" s="87"/>
      <c r="J2608" s="87"/>
      <c r="K2608" s="87"/>
      <c r="L2608" s="87"/>
      <c r="M2608" s="87"/>
      <c r="N2608" s="87">
        <v>218</v>
      </c>
      <c r="O2608" s="87">
        <v>214</v>
      </c>
      <c r="P2608" s="87"/>
      <c r="Q2608" s="87">
        <v>234.5</v>
      </c>
      <c r="R2608" s="87">
        <v>246</v>
      </c>
      <c r="S2608" s="87">
        <v>240.5</v>
      </c>
      <c r="T2608" s="87">
        <v>237.5</v>
      </c>
      <c r="U2608" s="87"/>
      <c r="V2608" s="87"/>
      <c r="W2608" s="87"/>
      <c r="X2608" s="87">
        <v>1250</v>
      </c>
      <c r="Y2608" s="87"/>
      <c r="Z2608" s="87"/>
      <c r="AA2608" s="87"/>
      <c r="AB2608" s="87"/>
      <c r="AC2608" s="87"/>
      <c r="AD2608" s="87"/>
      <c r="AE2608" s="87"/>
      <c r="AG2608" s="78">
        <v>6.327</v>
      </c>
      <c r="AH2608" s="12">
        <v>1.2811999999999999</v>
      </c>
      <c r="AI2608" s="12">
        <v>0.99070000000000003</v>
      </c>
      <c r="AJ2608" s="79">
        <v>54.97</v>
      </c>
      <c r="AL2608" s="87">
        <f t="shared" si="899"/>
        <v>306.8</v>
      </c>
      <c r="AM2608" s="87">
        <f t="shared" si="900"/>
        <v>282.5</v>
      </c>
      <c r="AN2608" s="87"/>
      <c r="AO2608" s="87">
        <f t="shared" si="913"/>
        <v>369.84352773826458</v>
      </c>
      <c r="AP2608" s="87">
        <f t="shared" si="914"/>
        <v>376.16563932353404</v>
      </c>
      <c r="AQ2608" s="87"/>
      <c r="AR2608" s="87" t="str">
        <f t="shared" si="893"/>
        <v/>
      </c>
      <c r="AS2608" s="87" t="str">
        <f t="shared" si="894"/>
        <v/>
      </c>
      <c r="AT2608" s="87" t="str">
        <f t="shared" si="901"/>
        <v/>
      </c>
      <c r="AU2608" s="87" t="str">
        <f t="shared" si="902"/>
        <v/>
      </c>
      <c r="AV2608" s="87"/>
      <c r="AW2608" s="87">
        <f t="shared" si="903"/>
        <v>279.30159999999995</v>
      </c>
      <c r="AX2608" s="87">
        <f t="shared" si="904"/>
        <v>274.17679999999996</v>
      </c>
      <c r="AY2608" s="87"/>
      <c r="AZ2608" s="87">
        <f t="shared" si="895"/>
        <v>300.44139999999999</v>
      </c>
      <c r="BA2608" s="87">
        <f t="shared" si="896"/>
        <v>315.17519999999996</v>
      </c>
      <c r="BB2608" s="87">
        <f t="shared" si="897"/>
        <v>308.12859999999995</v>
      </c>
      <c r="BC2608" s="87">
        <f t="shared" si="898"/>
        <v>304.28499999999997</v>
      </c>
      <c r="BD2608" s="87"/>
      <c r="BE2608" s="87" t="str">
        <f t="shared" si="905"/>
        <v/>
      </c>
      <c r="BF2608" s="87"/>
      <c r="BG2608" s="87">
        <f t="shared" si="906"/>
        <v>227.39676187011096</v>
      </c>
      <c r="BH2608" s="87"/>
      <c r="BI2608" s="87" t="str">
        <f t="shared" si="907"/>
        <v/>
      </c>
      <c r="BJ2608" s="87" t="str">
        <f t="shared" si="908"/>
        <v/>
      </c>
      <c r="BK2608" t="str">
        <f t="shared" si="909"/>
        <v/>
      </c>
      <c r="BL2608" s="87" t="str">
        <f t="shared" si="910"/>
        <v/>
      </c>
      <c r="BM2608" s="87" t="str">
        <f t="shared" si="911"/>
        <v/>
      </c>
      <c r="BN2608" s="87" t="str">
        <f t="shared" si="912"/>
        <v/>
      </c>
    </row>
    <row r="2609" spans="2:66" x14ac:dyDescent="0.2">
      <c r="B2609" s="83">
        <v>41048</v>
      </c>
      <c r="C2609" s="87"/>
      <c r="D2609" s="87"/>
      <c r="E2609" s="87"/>
      <c r="F2609" s="87"/>
      <c r="G2609" s="87"/>
      <c r="H2609" s="87"/>
      <c r="I2609" s="87"/>
      <c r="J2609" s="87"/>
      <c r="K2609" s="87"/>
      <c r="L2609" s="87"/>
      <c r="M2609" s="87"/>
      <c r="N2609" s="87"/>
      <c r="O2609" s="87"/>
      <c r="P2609" s="87"/>
      <c r="Q2609" s="87"/>
      <c r="R2609" s="87"/>
      <c r="S2609" s="87"/>
      <c r="T2609" s="87"/>
      <c r="U2609" s="87"/>
      <c r="V2609" s="87"/>
      <c r="W2609" s="87"/>
      <c r="X2609" s="87">
        <v>1250</v>
      </c>
      <c r="Y2609" s="87"/>
      <c r="Z2609" s="87"/>
      <c r="AA2609" s="87"/>
      <c r="AB2609" s="87"/>
      <c r="AC2609" s="87"/>
      <c r="AD2609" s="87"/>
      <c r="AE2609" s="87"/>
      <c r="AG2609" s="78"/>
      <c r="AH2609" s="12"/>
      <c r="AI2609" s="12"/>
      <c r="AJ2609" s="79"/>
      <c r="AL2609" s="87" t="str">
        <f t="shared" si="899"/>
        <v/>
      </c>
      <c r="AM2609" s="87" t="str">
        <f t="shared" si="900"/>
        <v/>
      </c>
      <c r="AN2609" s="87"/>
      <c r="AO2609" s="87" t="str">
        <f t="shared" si="913"/>
        <v/>
      </c>
      <c r="AP2609" s="87" t="str">
        <f t="shared" si="914"/>
        <v/>
      </c>
      <c r="AQ2609" s="87"/>
      <c r="AR2609" s="87" t="str">
        <f t="shared" si="893"/>
        <v/>
      </c>
      <c r="AS2609" s="87" t="str">
        <f t="shared" si="894"/>
        <v/>
      </c>
      <c r="AT2609" s="87" t="str">
        <f t="shared" si="901"/>
        <v/>
      </c>
      <c r="AU2609" s="87" t="str">
        <f t="shared" si="902"/>
        <v/>
      </c>
      <c r="AV2609" s="87"/>
      <c r="AW2609" s="87" t="str">
        <f t="shared" si="903"/>
        <v/>
      </c>
      <c r="AX2609" s="87" t="str">
        <f t="shared" si="904"/>
        <v/>
      </c>
      <c r="AY2609" s="87"/>
      <c r="AZ2609" s="87" t="str">
        <f t="shared" si="895"/>
        <v/>
      </c>
      <c r="BA2609" s="87" t="str">
        <f t="shared" si="896"/>
        <v/>
      </c>
      <c r="BB2609" s="87" t="str">
        <f t="shared" si="897"/>
        <v/>
      </c>
      <c r="BC2609" s="87" t="str">
        <f t="shared" si="898"/>
        <v/>
      </c>
      <c r="BD2609" s="87"/>
      <c r="BE2609" s="87" t="str">
        <f t="shared" si="905"/>
        <v/>
      </c>
      <c r="BF2609" s="87"/>
      <c r="BG2609" s="87" t="str">
        <f t="shared" si="906"/>
        <v/>
      </c>
      <c r="BH2609" s="87"/>
      <c r="BI2609" s="87" t="str">
        <f t="shared" si="907"/>
        <v/>
      </c>
      <c r="BJ2609" s="87" t="str">
        <f t="shared" si="908"/>
        <v/>
      </c>
      <c r="BK2609" t="str">
        <f t="shared" si="909"/>
        <v/>
      </c>
      <c r="BL2609" s="87" t="str">
        <f t="shared" si="910"/>
        <v/>
      </c>
      <c r="BM2609" s="87" t="str">
        <f t="shared" si="911"/>
        <v/>
      </c>
      <c r="BN2609" s="87" t="str">
        <f t="shared" si="912"/>
        <v/>
      </c>
    </row>
    <row r="2610" spans="2:66" x14ac:dyDescent="0.2">
      <c r="B2610" s="83">
        <v>41047</v>
      </c>
      <c r="C2610" s="87">
        <v>291</v>
      </c>
      <c r="D2610" s="87">
        <v>267.39999999999998</v>
      </c>
      <c r="E2610" s="87"/>
      <c r="F2610" s="87">
        <v>2340</v>
      </c>
      <c r="G2610" s="87">
        <v>2380</v>
      </c>
      <c r="H2610" s="87"/>
      <c r="I2610" s="87"/>
      <c r="J2610" s="87"/>
      <c r="K2610" s="87"/>
      <c r="L2610" s="87"/>
      <c r="M2610" s="87"/>
      <c r="N2610" s="87"/>
      <c r="O2610" s="87"/>
      <c r="P2610" s="87"/>
      <c r="Q2610" s="87">
        <v>234.5</v>
      </c>
      <c r="R2610" s="87"/>
      <c r="S2610" s="87"/>
      <c r="T2610" s="87"/>
      <c r="U2610" s="87"/>
      <c r="V2610" s="87"/>
      <c r="W2610" s="87"/>
      <c r="X2610" s="87">
        <v>1250</v>
      </c>
      <c r="Y2610" s="87"/>
      <c r="Z2610" s="87"/>
      <c r="AA2610" s="87"/>
      <c r="AB2610" s="87"/>
      <c r="AC2610" s="87">
        <v>270</v>
      </c>
      <c r="AD2610" s="87"/>
      <c r="AE2610" s="87"/>
      <c r="AG2610" s="78">
        <v>6.3280000000000003</v>
      </c>
      <c r="AH2610" s="12">
        <v>1.2782</v>
      </c>
      <c r="AI2610" s="12">
        <v>0.98419999999999996</v>
      </c>
      <c r="AJ2610" s="79">
        <v>54.42</v>
      </c>
      <c r="AL2610" s="87">
        <f t="shared" si="899"/>
        <v>291</v>
      </c>
      <c r="AM2610" s="87">
        <f t="shared" si="900"/>
        <v>267.39999999999998</v>
      </c>
      <c r="AN2610" s="87"/>
      <c r="AO2610" s="87">
        <f t="shared" si="913"/>
        <v>369.78508217446267</v>
      </c>
      <c r="AP2610" s="87">
        <f t="shared" si="914"/>
        <v>376.10619469026545</v>
      </c>
      <c r="AQ2610" s="87"/>
      <c r="AR2610" s="87" t="str">
        <f t="shared" si="893"/>
        <v/>
      </c>
      <c r="AS2610" s="87" t="str">
        <f t="shared" si="894"/>
        <v/>
      </c>
      <c r="AT2610" s="87" t="str">
        <f t="shared" si="901"/>
        <v/>
      </c>
      <c r="AU2610" s="87" t="str">
        <f t="shared" si="902"/>
        <v/>
      </c>
      <c r="AV2610" s="87"/>
      <c r="AW2610" s="87" t="str">
        <f t="shared" si="903"/>
        <v/>
      </c>
      <c r="AX2610" s="87" t="str">
        <f t="shared" si="904"/>
        <v/>
      </c>
      <c r="AY2610" s="87"/>
      <c r="AZ2610" s="87">
        <f t="shared" si="895"/>
        <v>299.73790000000002</v>
      </c>
      <c r="BA2610" s="87" t="str">
        <f t="shared" si="896"/>
        <v/>
      </c>
      <c r="BB2610" s="87" t="str">
        <f t="shared" si="897"/>
        <v/>
      </c>
      <c r="BC2610" s="87" t="str">
        <f t="shared" si="898"/>
        <v/>
      </c>
      <c r="BD2610" s="87"/>
      <c r="BE2610" s="87" t="str">
        <f t="shared" si="905"/>
        <v/>
      </c>
      <c r="BF2610" s="87"/>
      <c r="BG2610" s="87">
        <f t="shared" si="906"/>
        <v>229.6949650863653</v>
      </c>
      <c r="BH2610" s="87"/>
      <c r="BI2610" s="87" t="str">
        <f t="shared" si="907"/>
        <v/>
      </c>
      <c r="BJ2610" s="87" t="str">
        <f t="shared" si="908"/>
        <v/>
      </c>
      <c r="BK2610" t="str">
        <f t="shared" si="909"/>
        <v/>
      </c>
      <c r="BL2610" s="87">
        <f t="shared" si="910"/>
        <v>270</v>
      </c>
      <c r="BM2610" s="87" t="str">
        <f t="shared" si="911"/>
        <v/>
      </c>
      <c r="BN2610" s="87" t="str">
        <f t="shared" si="912"/>
        <v/>
      </c>
    </row>
    <row r="2611" spans="2:66" x14ac:dyDescent="0.2">
      <c r="B2611" s="83">
        <v>41046</v>
      </c>
      <c r="C2611" s="87">
        <v>291</v>
      </c>
      <c r="D2611" s="87">
        <v>267.39999999999998</v>
      </c>
      <c r="E2611" s="87"/>
      <c r="F2611" s="87">
        <v>2340</v>
      </c>
      <c r="G2611" s="87">
        <v>2380</v>
      </c>
      <c r="H2611" s="87"/>
      <c r="I2611" s="87"/>
      <c r="J2611" s="87"/>
      <c r="K2611" s="87"/>
      <c r="L2611" s="87"/>
      <c r="M2611" s="87"/>
      <c r="N2611" s="87"/>
      <c r="O2611" s="87"/>
      <c r="P2611" s="87"/>
      <c r="Q2611" s="87"/>
      <c r="R2611" s="87"/>
      <c r="S2611" s="87"/>
      <c r="T2611" s="87"/>
      <c r="U2611" s="87"/>
      <c r="V2611" s="87"/>
      <c r="W2611" s="87"/>
      <c r="X2611" s="87">
        <v>1250</v>
      </c>
      <c r="Y2611" s="87"/>
      <c r="Z2611" s="87"/>
      <c r="AA2611" s="87"/>
      <c r="AB2611" s="87"/>
      <c r="AC2611" s="87"/>
      <c r="AD2611" s="87"/>
      <c r="AE2611" s="87"/>
      <c r="AG2611" s="78">
        <v>6.3250000000000002</v>
      </c>
      <c r="AH2611" s="12">
        <v>1.2693000000000001</v>
      </c>
      <c r="AI2611" s="12">
        <v>0.98899999999999999</v>
      </c>
      <c r="AJ2611" s="79">
        <v>54.35</v>
      </c>
      <c r="AL2611" s="87">
        <f t="shared" si="899"/>
        <v>291</v>
      </c>
      <c r="AM2611" s="87">
        <f t="shared" si="900"/>
        <v>267.39999999999998</v>
      </c>
      <c r="AN2611" s="87"/>
      <c r="AO2611" s="87">
        <f t="shared" si="913"/>
        <v>369.96047430830038</v>
      </c>
      <c r="AP2611" s="87">
        <f t="shared" si="914"/>
        <v>376.28458498023713</v>
      </c>
      <c r="AQ2611" s="87"/>
      <c r="AR2611" s="87" t="str">
        <f t="shared" si="893"/>
        <v/>
      </c>
      <c r="AS2611" s="87" t="str">
        <f t="shared" si="894"/>
        <v/>
      </c>
      <c r="AT2611" s="87" t="str">
        <f t="shared" si="901"/>
        <v/>
      </c>
      <c r="AU2611" s="87" t="str">
        <f t="shared" si="902"/>
        <v/>
      </c>
      <c r="AV2611" s="87"/>
      <c r="AW2611" s="87" t="str">
        <f t="shared" si="903"/>
        <v/>
      </c>
      <c r="AX2611" s="87" t="str">
        <f t="shared" si="904"/>
        <v/>
      </c>
      <c r="AY2611" s="87"/>
      <c r="AZ2611" s="87" t="str">
        <f t="shared" si="895"/>
        <v/>
      </c>
      <c r="BA2611" s="87" t="str">
        <f t="shared" si="896"/>
        <v/>
      </c>
      <c r="BB2611" s="87" t="str">
        <f t="shared" si="897"/>
        <v/>
      </c>
      <c r="BC2611" s="87" t="str">
        <f t="shared" si="898"/>
        <v/>
      </c>
      <c r="BD2611" s="87"/>
      <c r="BE2611" s="87" t="str">
        <f t="shared" si="905"/>
        <v/>
      </c>
      <c r="BF2611" s="87"/>
      <c r="BG2611" s="87">
        <f t="shared" si="906"/>
        <v>229.99080036798529</v>
      </c>
      <c r="BH2611" s="87"/>
      <c r="BI2611" s="87" t="str">
        <f t="shared" si="907"/>
        <v/>
      </c>
      <c r="BJ2611" s="87" t="str">
        <f t="shared" si="908"/>
        <v/>
      </c>
      <c r="BK2611" t="str">
        <f t="shared" si="909"/>
        <v/>
      </c>
      <c r="BL2611" s="87" t="str">
        <f t="shared" si="910"/>
        <v/>
      </c>
      <c r="BM2611" s="87" t="str">
        <f t="shared" si="911"/>
        <v/>
      </c>
      <c r="BN2611" s="87" t="str">
        <f t="shared" si="912"/>
        <v/>
      </c>
    </row>
    <row r="2612" spans="2:66" x14ac:dyDescent="0.2">
      <c r="B2612" s="83">
        <v>41045</v>
      </c>
      <c r="C2612" s="87">
        <v>283.2</v>
      </c>
      <c r="D2612" s="87">
        <v>260.39999999999998</v>
      </c>
      <c r="E2612" s="87"/>
      <c r="F2612" s="87">
        <v>2340</v>
      </c>
      <c r="G2612" s="87">
        <v>2380</v>
      </c>
      <c r="H2612" s="87"/>
      <c r="I2612" s="87"/>
      <c r="J2612" s="87"/>
      <c r="K2612" s="87"/>
      <c r="L2612" s="87"/>
      <c r="M2612" s="87"/>
      <c r="N2612" s="87">
        <v>208</v>
      </c>
      <c r="O2612" s="87">
        <v>204</v>
      </c>
      <c r="P2612" s="87"/>
      <c r="Q2612" s="87">
        <v>234.5</v>
      </c>
      <c r="R2612" s="87"/>
      <c r="S2612" s="87"/>
      <c r="T2612" s="87"/>
      <c r="U2612" s="87"/>
      <c r="V2612" s="87">
        <v>324.5</v>
      </c>
      <c r="W2612" s="87"/>
      <c r="X2612" s="87"/>
      <c r="Y2612" s="87"/>
      <c r="Z2612" s="87"/>
      <c r="AA2612" s="87"/>
      <c r="AB2612" s="87"/>
      <c r="AC2612" s="87"/>
      <c r="AD2612" s="87"/>
      <c r="AE2612" s="87"/>
      <c r="AG2612" s="78">
        <v>6.3213999999999997</v>
      </c>
      <c r="AH2612" s="12">
        <v>1.2715000000000001</v>
      </c>
      <c r="AI2612" s="12">
        <v>0.99109999999999998</v>
      </c>
      <c r="AJ2612" s="79">
        <v>54.34</v>
      </c>
      <c r="AL2612" s="87">
        <f t="shared" si="899"/>
        <v>283.2</v>
      </c>
      <c r="AM2612" s="87">
        <f t="shared" si="900"/>
        <v>260.39999999999998</v>
      </c>
      <c r="AN2612" s="87"/>
      <c r="AO2612" s="87">
        <f t="shared" si="913"/>
        <v>370.17116461543333</v>
      </c>
      <c r="AP2612" s="87">
        <f t="shared" si="914"/>
        <v>376.49887683108176</v>
      </c>
      <c r="AQ2612" s="87"/>
      <c r="AR2612" s="87" t="str">
        <f t="shared" si="893"/>
        <v/>
      </c>
      <c r="AS2612" s="87" t="str">
        <f t="shared" si="894"/>
        <v/>
      </c>
      <c r="AT2612" s="87" t="str">
        <f t="shared" si="901"/>
        <v/>
      </c>
      <c r="AU2612" s="87" t="str">
        <f t="shared" si="902"/>
        <v/>
      </c>
      <c r="AV2612" s="87"/>
      <c r="AW2612" s="87">
        <f t="shared" si="903"/>
        <v>264.47200000000004</v>
      </c>
      <c r="AX2612" s="87">
        <f t="shared" si="904"/>
        <v>259.38600000000002</v>
      </c>
      <c r="AY2612" s="87"/>
      <c r="AZ2612" s="87">
        <f t="shared" si="895"/>
        <v>298.16675000000004</v>
      </c>
      <c r="BA2612" s="87" t="str">
        <f t="shared" si="896"/>
        <v/>
      </c>
      <c r="BB2612" s="87" t="str">
        <f t="shared" si="897"/>
        <v/>
      </c>
      <c r="BC2612" s="87" t="str">
        <f t="shared" si="898"/>
        <v/>
      </c>
      <c r="BD2612" s="87"/>
      <c r="BE2612" s="87">
        <f t="shared" si="905"/>
        <v>412.60175000000004</v>
      </c>
      <c r="BF2612" s="87"/>
      <c r="BG2612" s="87" t="str">
        <f t="shared" si="906"/>
        <v/>
      </c>
      <c r="BH2612" s="87"/>
      <c r="BI2612" s="87" t="str">
        <f t="shared" si="907"/>
        <v/>
      </c>
      <c r="BJ2612" s="87" t="str">
        <f t="shared" si="908"/>
        <v/>
      </c>
      <c r="BK2612" t="str">
        <f t="shared" si="909"/>
        <v/>
      </c>
      <c r="BL2612" s="87" t="str">
        <f t="shared" si="910"/>
        <v/>
      </c>
      <c r="BM2612" s="87" t="str">
        <f t="shared" si="911"/>
        <v/>
      </c>
      <c r="BN2612" s="87" t="str">
        <f t="shared" si="912"/>
        <v/>
      </c>
    </row>
    <row r="2613" spans="2:66" x14ac:dyDescent="0.2">
      <c r="B2613" s="83">
        <v>41044</v>
      </c>
      <c r="C2613" s="87">
        <v>272.8</v>
      </c>
      <c r="D2613" s="87">
        <v>249.3</v>
      </c>
      <c r="E2613" s="87"/>
      <c r="F2613" s="87">
        <v>2340</v>
      </c>
      <c r="G2613" s="87">
        <v>2380</v>
      </c>
      <c r="H2613" s="87"/>
      <c r="I2613" s="87"/>
      <c r="J2613" s="87"/>
      <c r="K2613" s="87"/>
      <c r="L2613" s="87"/>
      <c r="M2613" s="87"/>
      <c r="N2613" s="87">
        <v>212</v>
      </c>
      <c r="O2613" s="87">
        <v>204</v>
      </c>
      <c r="P2613" s="87"/>
      <c r="Q2613" s="87">
        <v>234.5</v>
      </c>
      <c r="R2613" s="87"/>
      <c r="S2613" s="87"/>
      <c r="T2613" s="87"/>
      <c r="U2613" s="87"/>
      <c r="V2613" s="87"/>
      <c r="W2613" s="87"/>
      <c r="X2613" s="87">
        <v>1250</v>
      </c>
      <c r="Y2613" s="87"/>
      <c r="Z2613" s="87"/>
      <c r="AA2613" s="87"/>
      <c r="AB2613" s="87"/>
      <c r="AC2613" s="87"/>
      <c r="AD2613" s="87"/>
      <c r="AE2613" s="87"/>
      <c r="AG2613" s="78">
        <v>6.3175999999999997</v>
      </c>
      <c r="AH2613" s="12">
        <v>1.2729999999999999</v>
      </c>
      <c r="AI2613" s="12">
        <v>0.99360000000000004</v>
      </c>
      <c r="AJ2613" s="79">
        <v>53.79</v>
      </c>
      <c r="AL2613" s="87">
        <f t="shared" si="899"/>
        <v>272.8</v>
      </c>
      <c r="AM2613" s="87">
        <f t="shared" si="900"/>
        <v>249.3</v>
      </c>
      <c r="AN2613" s="87"/>
      <c r="AO2613" s="87">
        <f t="shared" si="913"/>
        <v>370.39382043814106</v>
      </c>
      <c r="AP2613" s="87">
        <f t="shared" si="914"/>
        <v>376.72533873622899</v>
      </c>
      <c r="AQ2613" s="87"/>
      <c r="AR2613" s="87" t="str">
        <f t="shared" si="893"/>
        <v/>
      </c>
      <c r="AS2613" s="87" t="str">
        <f t="shared" si="894"/>
        <v/>
      </c>
      <c r="AT2613" s="87" t="str">
        <f t="shared" si="901"/>
        <v/>
      </c>
      <c r="AU2613" s="87" t="str">
        <f t="shared" si="902"/>
        <v/>
      </c>
      <c r="AV2613" s="87"/>
      <c r="AW2613" s="87">
        <f t="shared" si="903"/>
        <v>269.87599999999998</v>
      </c>
      <c r="AX2613" s="87">
        <f t="shared" si="904"/>
        <v>259.69200000000001</v>
      </c>
      <c r="AY2613" s="87"/>
      <c r="AZ2613" s="87">
        <f t="shared" si="895"/>
        <v>298.51849999999996</v>
      </c>
      <c r="BA2613" s="87" t="str">
        <f t="shared" si="896"/>
        <v/>
      </c>
      <c r="BB2613" s="87" t="str">
        <f t="shared" si="897"/>
        <v/>
      </c>
      <c r="BC2613" s="87" t="str">
        <f t="shared" si="898"/>
        <v/>
      </c>
      <c r="BD2613" s="87"/>
      <c r="BE2613" s="87" t="str">
        <f t="shared" si="905"/>
        <v/>
      </c>
      <c r="BF2613" s="87"/>
      <c r="BG2613" s="87">
        <f t="shared" si="906"/>
        <v>232.38520171035509</v>
      </c>
      <c r="BH2613" s="87"/>
      <c r="BI2613" s="87" t="str">
        <f t="shared" si="907"/>
        <v/>
      </c>
      <c r="BJ2613" s="87" t="str">
        <f t="shared" si="908"/>
        <v/>
      </c>
      <c r="BK2613" t="str">
        <f t="shared" si="909"/>
        <v/>
      </c>
      <c r="BL2613" s="87" t="str">
        <f t="shared" si="910"/>
        <v/>
      </c>
      <c r="BM2613" s="87" t="str">
        <f t="shared" si="911"/>
        <v/>
      </c>
      <c r="BN2613" s="87" t="str">
        <f t="shared" si="912"/>
        <v/>
      </c>
    </row>
    <row r="2614" spans="2:66" x14ac:dyDescent="0.2">
      <c r="B2614" s="83">
        <v>41043</v>
      </c>
      <c r="C2614" s="87">
        <v>268</v>
      </c>
      <c r="D2614" s="87">
        <v>245.5</v>
      </c>
      <c r="E2614" s="87"/>
      <c r="F2614" s="87">
        <v>2340</v>
      </c>
      <c r="G2614" s="87">
        <v>2380</v>
      </c>
      <c r="H2614" s="87"/>
      <c r="I2614" s="87"/>
      <c r="J2614" s="87"/>
      <c r="K2614" s="87"/>
      <c r="L2614" s="87"/>
      <c r="M2614" s="87"/>
      <c r="N2614" s="87">
        <v>207</v>
      </c>
      <c r="O2614" s="87">
        <v>203</v>
      </c>
      <c r="P2614" s="87"/>
      <c r="Q2614" s="87">
        <v>234.5</v>
      </c>
      <c r="R2614" s="87">
        <v>246</v>
      </c>
      <c r="S2614" s="87">
        <v>240.5</v>
      </c>
      <c r="T2614" s="87">
        <v>237.5</v>
      </c>
      <c r="U2614" s="87"/>
      <c r="V2614" s="87"/>
      <c r="W2614" s="87"/>
      <c r="X2614" s="87">
        <v>1250</v>
      </c>
      <c r="Y2614" s="87"/>
      <c r="Z2614" s="87"/>
      <c r="AA2614" s="87"/>
      <c r="AB2614" s="87"/>
      <c r="AC2614" s="87"/>
      <c r="AD2614" s="87"/>
      <c r="AE2614" s="87"/>
      <c r="AG2614" s="78">
        <v>6.3208000000000002</v>
      </c>
      <c r="AH2614" s="12">
        <v>1.2825</v>
      </c>
      <c r="AI2614" s="12">
        <v>0.99590000000000001</v>
      </c>
      <c r="AJ2614" s="79">
        <v>53.92</v>
      </c>
      <c r="AL2614" s="87">
        <f t="shared" si="899"/>
        <v>268</v>
      </c>
      <c r="AM2614" s="87">
        <f t="shared" si="900"/>
        <v>245.5</v>
      </c>
      <c r="AN2614" s="87"/>
      <c r="AO2614" s="87">
        <f t="shared" si="913"/>
        <v>370.20630299962028</v>
      </c>
      <c r="AP2614" s="87">
        <f t="shared" si="914"/>
        <v>376.53461587140868</v>
      </c>
      <c r="AQ2614" s="87"/>
      <c r="AR2614" s="87" t="str">
        <f t="shared" si="893"/>
        <v/>
      </c>
      <c r="AS2614" s="87" t="str">
        <f t="shared" si="894"/>
        <v/>
      </c>
      <c r="AT2614" s="87" t="str">
        <f t="shared" si="901"/>
        <v/>
      </c>
      <c r="AU2614" s="87" t="str">
        <f t="shared" si="902"/>
        <v/>
      </c>
      <c r="AV2614" s="87"/>
      <c r="AW2614" s="87">
        <f t="shared" si="903"/>
        <v>265.47750000000002</v>
      </c>
      <c r="AX2614" s="87">
        <f t="shared" si="904"/>
        <v>260.34749999999997</v>
      </c>
      <c r="AY2614" s="87"/>
      <c r="AZ2614" s="87">
        <f t="shared" si="895"/>
        <v>300.74624999999997</v>
      </c>
      <c r="BA2614" s="87">
        <f t="shared" si="896"/>
        <v>315.495</v>
      </c>
      <c r="BB2614" s="87">
        <f t="shared" si="897"/>
        <v>308.44124999999997</v>
      </c>
      <c r="BC2614" s="87">
        <f t="shared" si="898"/>
        <v>304.59375</v>
      </c>
      <c r="BD2614" s="87"/>
      <c r="BE2614" s="87" t="str">
        <f t="shared" si="905"/>
        <v/>
      </c>
      <c r="BF2614" s="87"/>
      <c r="BG2614" s="87">
        <f t="shared" si="906"/>
        <v>231.82492581602372</v>
      </c>
      <c r="BH2614" s="87"/>
      <c r="BI2614" s="87" t="str">
        <f t="shared" si="907"/>
        <v/>
      </c>
      <c r="BJ2614" s="87" t="str">
        <f t="shared" si="908"/>
        <v/>
      </c>
      <c r="BK2614" t="str">
        <f t="shared" si="909"/>
        <v/>
      </c>
      <c r="BL2614" s="87" t="str">
        <f t="shared" si="910"/>
        <v/>
      </c>
      <c r="BM2614" s="87" t="str">
        <f t="shared" si="911"/>
        <v/>
      </c>
      <c r="BN2614" s="87" t="str">
        <f t="shared" si="912"/>
        <v/>
      </c>
    </row>
    <row r="2615" spans="2:66" x14ac:dyDescent="0.2">
      <c r="B2615" s="83">
        <v>41041</v>
      </c>
      <c r="C2615" s="87"/>
      <c r="D2615" s="87"/>
      <c r="E2615" s="87"/>
      <c r="F2615" s="87"/>
      <c r="G2615" s="87"/>
      <c r="H2615" s="87"/>
      <c r="I2615" s="87"/>
      <c r="J2615" s="87"/>
      <c r="K2615" s="87"/>
      <c r="L2615" s="87"/>
      <c r="M2615" s="87"/>
      <c r="N2615" s="87"/>
      <c r="O2615" s="87"/>
      <c r="P2615" s="87"/>
      <c r="Q2615" s="87"/>
      <c r="R2615" s="87"/>
      <c r="S2615" s="87"/>
      <c r="T2615" s="87"/>
      <c r="U2615" s="87"/>
      <c r="V2615" s="87"/>
      <c r="W2615" s="87"/>
      <c r="X2615" s="87">
        <v>1250</v>
      </c>
      <c r="Y2615" s="87"/>
      <c r="Z2615" s="87"/>
      <c r="AA2615" s="87"/>
      <c r="AB2615" s="87"/>
      <c r="AC2615" s="87"/>
      <c r="AD2615" s="87"/>
      <c r="AE2615" s="87"/>
      <c r="AG2615" s="78"/>
      <c r="AH2615" s="12"/>
      <c r="AI2615" s="12"/>
      <c r="AJ2615" s="79"/>
      <c r="AL2615" s="87" t="str">
        <f t="shared" si="899"/>
        <v/>
      </c>
      <c r="AM2615" s="87" t="str">
        <f t="shared" si="900"/>
        <v/>
      </c>
      <c r="AN2615" s="87"/>
      <c r="AO2615" s="87" t="str">
        <f t="shared" si="913"/>
        <v/>
      </c>
      <c r="AP2615" s="87" t="str">
        <f t="shared" si="914"/>
        <v/>
      </c>
      <c r="AQ2615" s="87"/>
      <c r="AR2615" s="87" t="str">
        <f t="shared" si="893"/>
        <v/>
      </c>
      <c r="AS2615" s="87" t="str">
        <f t="shared" si="894"/>
        <v/>
      </c>
      <c r="AT2615" s="87" t="str">
        <f t="shared" si="901"/>
        <v/>
      </c>
      <c r="AU2615" s="87" t="str">
        <f t="shared" si="902"/>
        <v/>
      </c>
      <c r="AV2615" s="87"/>
      <c r="AW2615" s="87" t="str">
        <f t="shared" si="903"/>
        <v/>
      </c>
      <c r="AX2615" s="87" t="str">
        <f t="shared" si="904"/>
        <v/>
      </c>
      <c r="AY2615" s="87"/>
      <c r="AZ2615" s="87" t="str">
        <f t="shared" si="895"/>
        <v/>
      </c>
      <c r="BA2615" s="87" t="str">
        <f t="shared" si="896"/>
        <v/>
      </c>
      <c r="BB2615" s="87" t="str">
        <f t="shared" si="897"/>
        <v/>
      </c>
      <c r="BC2615" s="87" t="str">
        <f t="shared" si="898"/>
        <v/>
      </c>
      <c r="BD2615" s="87"/>
      <c r="BE2615" s="87" t="str">
        <f t="shared" si="905"/>
        <v/>
      </c>
      <c r="BF2615" s="87"/>
      <c r="BG2615" s="87" t="str">
        <f t="shared" si="906"/>
        <v/>
      </c>
      <c r="BH2615" s="87"/>
      <c r="BI2615" s="87" t="str">
        <f t="shared" si="907"/>
        <v/>
      </c>
      <c r="BJ2615" s="87" t="str">
        <f t="shared" si="908"/>
        <v/>
      </c>
      <c r="BK2615" t="str">
        <f t="shared" si="909"/>
        <v/>
      </c>
      <c r="BL2615" s="87" t="str">
        <f t="shared" si="910"/>
        <v/>
      </c>
      <c r="BM2615" s="87" t="str">
        <f t="shared" si="911"/>
        <v/>
      </c>
      <c r="BN2615" s="87" t="str">
        <f t="shared" si="912"/>
        <v/>
      </c>
    </row>
    <row r="2616" spans="2:66" x14ac:dyDescent="0.2">
      <c r="B2616" s="83">
        <v>41040</v>
      </c>
      <c r="C2616" s="87">
        <v>269.10000000000002</v>
      </c>
      <c r="D2616" s="87">
        <v>246.6</v>
      </c>
      <c r="E2616" s="87"/>
      <c r="F2616" s="87">
        <v>2340</v>
      </c>
      <c r="G2616" s="87">
        <v>2380</v>
      </c>
      <c r="H2616" s="87"/>
      <c r="I2616" s="87"/>
      <c r="J2616" s="87"/>
      <c r="K2616" s="87"/>
      <c r="L2616" s="87"/>
      <c r="M2616" s="87"/>
      <c r="N2616" s="87">
        <v>210</v>
      </c>
      <c r="O2616" s="87">
        <v>204.5</v>
      </c>
      <c r="P2616" s="87"/>
      <c r="Q2616" s="87">
        <v>240.5</v>
      </c>
      <c r="R2616" s="87"/>
      <c r="S2616" s="87"/>
      <c r="T2616" s="87"/>
      <c r="U2616" s="87"/>
      <c r="V2616" s="87"/>
      <c r="W2616" s="87"/>
      <c r="X2616" s="87">
        <v>1350</v>
      </c>
      <c r="Y2616" s="87"/>
      <c r="Z2616" s="87"/>
      <c r="AA2616" s="87"/>
      <c r="AB2616" s="87"/>
      <c r="AC2616" s="87">
        <v>270</v>
      </c>
      <c r="AD2616" s="87"/>
      <c r="AE2616" s="87"/>
      <c r="AG2616" s="78">
        <v>6.3097000000000003</v>
      </c>
      <c r="AH2616" s="12">
        <v>1.2915000000000001</v>
      </c>
      <c r="AI2616" s="12">
        <v>1.0018</v>
      </c>
      <c r="AJ2616" s="79">
        <v>53.63</v>
      </c>
      <c r="AL2616" s="87">
        <f t="shared" si="899"/>
        <v>269.10000000000002</v>
      </c>
      <c r="AM2616" s="87">
        <f t="shared" si="900"/>
        <v>246.6</v>
      </c>
      <c r="AN2616" s="87"/>
      <c r="AO2616" s="87">
        <f t="shared" si="913"/>
        <v>370.85756850563416</v>
      </c>
      <c r="AP2616" s="87">
        <f t="shared" si="914"/>
        <v>377.1970141211151</v>
      </c>
      <c r="AQ2616" s="87"/>
      <c r="AR2616" s="87" t="str">
        <f t="shared" si="893"/>
        <v/>
      </c>
      <c r="AS2616" s="87" t="str">
        <f t="shared" si="894"/>
        <v/>
      </c>
      <c r="AT2616" s="87" t="str">
        <f t="shared" si="901"/>
        <v/>
      </c>
      <c r="AU2616" s="87" t="str">
        <f t="shared" si="902"/>
        <v/>
      </c>
      <c r="AV2616" s="87"/>
      <c r="AW2616" s="87">
        <f t="shared" si="903"/>
        <v>271.21500000000003</v>
      </c>
      <c r="AX2616" s="87">
        <f t="shared" si="904"/>
        <v>264.11175000000003</v>
      </c>
      <c r="AY2616" s="87"/>
      <c r="AZ2616" s="87">
        <f t="shared" si="895"/>
        <v>310.60575</v>
      </c>
      <c r="BA2616" s="87" t="str">
        <f t="shared" si="896"/>
        <v/>
      </c>
      <c r="BB2616" s="87" t="str">
        <f t="shared" si="897"/>
        <v/>
      </c>
      <c r="BC2616" s="87" t="str">
        <f t="shared" si="898"/>
        <v/>
      </c>
      <c r="BD2616" s="87"/>
      <c r="BE2616" s="87" t="str">
        <f t="shared" si="905"/>
        <v/>
      </c>
      <c r="BF2616" s="87"/>
      <c r="BG2616" s="87">
        <f t="shared" si="906"/>
        <v>251.72478090620922</v>
      </c>
      <c r="BH2616" s="87"/>
      <c r="BI2616" s="87" t="str">
        <f t="shared" si="907"/>
        <v/>
      </c>
      <c r="BJ2616" s="87" t="str">
        <f t="shared" si="908"/>
        <v/>
      </c>
      <c r="BK2616" t="str">
        <f t="shared" si="909"/>
        <v/>
      </c>
      <c r="BL2616" s="87">
        <f t="shared" si="910"/>
        <v>270</v>
      </c>
      <c r="BM2616" s="87" t="str">
        <f t="shared" si="911"/>
        <v/>
      </c>
      <c r="BN2616" s="87" t="str">
        <f t="shared" si="912"/>
        <v/>
      </c>
    </row>
    <row r="2617" spans="2:66" x14ac:dyDescent="0.2">
      <c r="B2617" s="83">
        <v>41039</v>
      </c>
      <c r="C2617" s="87">
        <v>267.3</v>
      </c>
      <c r="D2617" s="87">
        <v>246.6</v>
      </c>
      <c r="E2617" s="87"/>
      <c r="F2617" s="87">
        <v>2340</v>
      </c>
      <c r="G2617" s="87">
        <v>2380</v>
      </c>
      <c r="H2617" s="87"/>
      <c r="I2617" s="87"/>
      <c r="J2617" s="87"/>
      <c r="K2617" s="87"/>
      <c r="L2617" s="87"/>
      <c r="M2617" s="87"/>
      <c r="N2617" s="87">
        <v>214</v>
      </c>
      <c r="O2617" s="87">
        <v>205</v>
      </c>
      <c r="P2617" s="87"/>
      <c r="Q2617" s="87">
        <v>240.5</v>
      </c>
      <c r="R2617" s="87">
        <v>252.25</v>
      </c>
      <c r="S2617" s="87">
        <v>246.5</v>
      </c>
      <c r="T2617" s="87">
        <v>243.5</v>
      </c>
      <c r="U2617" s="87"/>
      <c r="V2617" s="87"/>
      <c r="W2617" s="87"/>
      <c r="X2617" s="87"/>
      <c r="Y2617" s="87"/>
      <c r="Z2617" s="87"/>
      <c r="AA2617" s="87"/>
      <c r="AB2617" s="87"/>
      <c r="AC2617" s="87"/>
      <c r="AD2617" s="87"/>
      <c r="AE2617" s="87"/>
      <c r="AG2617" s="78">
        <v>6.3137999999999996</v>
      </c>
      <c r="AH2617" s="12">
        <v>1.2935000000000001</v>
      </c>
      <c r="AI2617" s="12">
        <v>1.0069999999999999</v>
      </c>
      <c r="AJ2617" s="79">
        <v>53.25</v>
      </c>
      <c r="AL2617" s="87">
        <f t="shared" si="899"/>
        <v>267.3</v>
      </c>
      <c r="AM2617" s="87">
        <f t="shared" si="900"/>
        <v>246.6</v>
      </c>
      <c r="AN2617" s="87"/>
      <c r="AO2617" s="87">
        <f t="shared" si="913"/>
        <v>370.61674427444649</v>
      </c>
      <c r="AP2617" s="87">
        <f t="shared" si="914"/>
        <v>376.95207323640284</v>
      </c>
      <c r="AQ2617" s="87"/>
      <c r="AR2617" s="87" t="str">
        <f t="shared" si="893"/>
        <v/>
      </c>
      <c r="AS2617" s="87" t="str">
        <f t="shared" si="894"/>
        <v/>
      </c>
      <c r="AT2617" s="87" t="str">
        <f t="shared" si="901"/>
        <v/>
      </c>
      <c r="AU2617" s="87" t="str">
        <f t="shared" si="902"/>
        <v/>
      </c>
      <c r="AV2617" s="87"/>
      <c r="AW2617" s="87">
        <f t="shared" si="903"/>
        <v>276.80900000000003</v>
      </c>
      <c r="AX2617" s="87">
        <f t="shared" si="904"/>
        <v>265.16750000000002</v>
      </c>
      <c r="AY2617" s="87"/>
      <c r="AZ2617" s="87">
        <f t="shared" si="895"/>
        <v>311.08674999999999</v>
      </c>
      <c r="BA2617" s="87">
        <f t="shared" si="896"/>
        <v>326.28537500000004</v>
      </c>
      <c r="BB2617" s="87">
        <f t="shared" si="897"/>
        <v>318.84775000000002</v>
      </c>
      <c r="BC2617" s="87">
        <f t="shared" si="898"/>
        <v>314.96725000000004</v>
      </c>
      <c r="BD2617" s="87"/>
      <c r="BE2617" s="87" t="str">
        <f t="shared" si="905"/>
        <v/>
      </c>
      <c r="BF2617" s="87"/>
      <c r="BG2617" s="87" t="str">
        <f t="shared" si="906"/>
        <v/>
      </c>
      <c r="BH2617" s="87"/>
      <c r="BI2617" s="87" t="str">
        <f t="shared" si="907"/>
        <v/>
      </c>
      <c r="BJ2617" s="87" t="str">
        <f t="shared" si="908"/>
        <v/>
      </c>
      <c r="BK2617" t="str">
        <f t="shared" si="909"/>
        <v/>
      </c>
      <c r="BL2617" s="87" t="str">
        <f t="shared" si="910"/>
        <v/>
      </c>
      <c r="BM2617" s="87" t="str">
        <f t="shared" si="911"/>
        <v/>
      </c>
      <c r="BN2617" s="87" t="str">
        <f t="shared" si="912"/>
        <v/>
      </c>
    </row>
    <row r="2618" spans="2:66" x14ac:dyDescent="0.2">
      <c r="B2618" s="83">
        <v>41038</v>
      </c>
      <c r="C2618" s="87">
        <v>266</v>
      </c>
      <c r="D2618" s="87">
        <v>244.3</v>
      </c>
      <c r="E2618" s="87"/>
      <c r="F2618" s="87">
        <v>2340</v>
      </c>
      <c r="G2618" s="87">
        <v>2380</v>
      </c>
      <c r="H2618" s="87"/>
      <c r="I2618" s="87"/>
      <c r="J2618" s="87"/>
      <c r="K2618" s="87"/>
      <c r="L2618" s="87"/>
      <c r="M2618" s="87"/>
      <c r="N2618" s="87">
        <v>210</v>
      </c>
      <c r="O2618" s="87">
        <v>210</v>
      </c>
      <c r="P2618" s="87"/>
      <c r="Q2618" s="87">
        <v>240.5</v>
      </c>
      <c r="R2618" s="87"/>
      <c r="S2618" s="87"/>
      <c r="T2618" s="87"/>
      <c r="U2618" s="87"/>
      <c r="V2618" s="87"/>
      <c r="W2618" s="87"/>
      <c r="X2618" s="87">
        <v>1350</v>
      </c>
      <c r="Y2618" s="87"/>
      <c r="Z2618" s="87"/>
      <c r="AA2618" s="87"/>
      <c r="AB2618" s="87"/>
      <c r="AC2618" s="87"/>
      <c r="AD2618" s="87"/>
      <c r="AE2618" s="87"/>
      <c r="AG2618" s="78">
        <v>6.3095999999999997</v>
      </c>
      <c r="AH2618" s="12">
        <v>1.2931999999999999</v>
      </c>
      <c r="AI2618" s="12">
        <v>1.0037</v>
      </c>
      <c r="AJ2618" s="79">
        <v>53.75</v>
      </c>
      <c r="AL2618" s="87">
        <f t="shared" si="899"/>
        <v>266</v>
      </c>
      <c r="AM2618" s="87">
        <f t="shared" si="900"/>
        <v>244.3</v>
      </c>
      <c r="AN2618" s="87"/>
      <c r="AO2618" s="87">
        <f t="shared" si="913"/>
        <v>370.86344617725371</v>
      </c>
      <c r="AP2618" s="87">
        <f t="shared" si="914"/>
        <v>377.20299226575378</v>
      </c>
      <c r="AQ2618" s="87"/>
      <c r="AR2618" s="87" t="str">
        <f t="shared" si="893"/>
        <v/>
      </c>
      <c r="AS2618" s="87" t="str">
        <f t="shared" si="894"/>
        <v/>
      </c>
      <c r="AT2618" s="87" t="str">
        <f t="shared" si="901"/>
        <v/>
      </c>
      <c r="AU2618" s="87" t="str">
        <f t="shared" si="902"/>
        <v/>
      </c>
      <c r="AV2618" s="87"/>
      <c r="AW2618" s="87">
        <f t="shared" si="903"/>
        <v>271.572</v>
      </c>
      <c r="AX2618" s="87">
        <f t="shared" si="904"/>
        <v>271.572</v>
      </c>
      <c r="AY2618" s="87"/>
      <c r="AZ2618" s="87">
        <f t="shared" si="895"/>
        <v>311.01459999999997</v>
      </c>
      <c r="BA2618" s="87" t="str">
        <f t="shared" si="896"/>
        <v/>
      </c>
      <c r="BB2618" s="87" t="str">
        <f t="shared" si="897"/>
        <v/>
      </c>
      <c r="BC2618" s="87" t="str">
        <f t="shared" si="898"/>
        <v/>
      </c>
      <c r="BD2618" s="87"/>
      <c r="BE2618" s="87" t="str">
        <f t="shared" si="905"/>
        <v/>
      </c>
      <c r="BF2618" s="87"/>
      <c r="BG2618" s="87">
        <f t="shared" si="906"/>
        <v>251.16279069767441</v>
      </c>
      <c r="BH2618" s="87"/>
      <c r="BI2618" s="87" t="str">
        <f t="shared" si="907"/>
        <v/>
      </c>
      <c r="BJ2618" s="87" t="str">
        <f t="shared" si="908"/>
        <v/>
      </c>
      <c r="BK2618" t="str">
        <f t="shared" si="909"/>
        <v/>
      </c>
      <c r="BL2618" s="87" t="str">
        <f t="shared" si="910"/>
        <v/>
      </c>
      <c r="BM2618" s="87" t="str">
        <f t="shared" si="911"/>
        <v/>
      </c>
      <c r="BN2618" s="87" t="str">
        <f t="shared" si="912"/>
        <v/>
      </c>
    </row>
    <row r="2619" spans="2:66" x14ac:dyDescent="0.2">
      <c r="B2619" s="83">
        <v>41037</v>
      </c>
      <c r="C2619" s="87">
        <v>272.2</v>
      </c>
      <c r="D2619" s="87">
        <v>249.8</v>
      </c>
      <c r="E2619" s="87"/>
      <c r="F2619" s="87">
        <v>2340</v>
      </c>
      <c r="G2619" s="87">
        <v>2380</v>
      </c>
      <c r="H2619" s="87"/>
      <c r="I2619" s="87"/>
      <c r="J2619" s="87"/>
      <c r="K2619" s="87"/>
      <c r="L2619" s="87"/>
      <c r="M2619" s="87"/>
      <c r="N2619" s="87"/>
      <c r="O2619" s="87"/>
      <c r="P2619" s="87"/>
      <c r="Q2619" s="87">
        <v>240.5</v>
      </c>
      <c r="R2619" s="87"/>
      <c r="S2619" s="87"/>
      <c r="T2619" s="87"/>
      <c r="U2619" s="87"/>
      <c r="V2619" s="87"/>
      <c r="W2619" s="87"/>
      <c r="X2619" s="87">
        <v>1350</v>
      </c>
      <c r="Y2619" s="87"/>
      <c r="Z2619" s="87"/>
      <c r="AA2619" s="87"/>
      <c r="AB2619" s="87"/>
      <c r="AC2619" s="87"/>
      <c r="AD2619" s="87"/>
      <c r="AE2619" s="87"/>
      <c r="AG2619" s="78">
        <v>6.3075999999999999</v>
      </c>
      <c r="AH2619" s="12">
        <v>1.3002</v>
      </c>
      <c r="AI2619" s="12">
        <v>1.0115000000000001</v>
      </c>
      <c r="AJ2619" s="79">
        <v>53.12</v>
      </c>
      <c r="AL2619" s="87">
        <f t="shared" si="899"/>
        <v>272.2</v>
      </c>
      <c r="AM2619" s="87">
        <f t="shared" si="900"/>
        <v>249.8</v>
      </c>
      <c r="AN2619" s="87"/>
      <c r="AO2619" s="87">
        <f t="shared" si="913"/>
        <v>370.9810387469085</v>
      </c>
      <c r="AP2619" s="87">
        <f t="shared" si="914"/>
        <v>377.32259496480435</v>
      </c>
      <c r="AQ2619" s="87"/>
      <c r="AR2619" s="87" t="str">
        <f t="shared" si="893"/>
        <v/>
      </c>
      <c r="AS2619" s="87" t="str">
        <f t="shared" si="894"/>
        <v/>
      </c>
      <c r="AT2619" s="87" t="str">
        <f t="shared" si="901"/>
        <v/>
      </c>
      <c r="AU2619" s="87" t="str">
        <f t="shared" si="902"/>
        <v/>
      </c>
      <c r="AV2619" s="87"/>
      <c r="AW2619" s="87" t="str">
        <f t="shared" si="903"/>
        <v/>
      </c>
      <c r="AX2619" s="87" t="str">
        <f t="shared" si="904"/>
        <v/>
      </c>
      <c r="AY2619" s="87"/>
      <c r="AZ2619" s="87">
        <f t="shared" si="895"/>
        <v>312.69810000000001</v>
      </c>
      <c r="BA2619" s="87" t="str">
        <f t="shared" si="896"/>
        <v/>
      </c>
      <c r="BB2619" s="87" t="str">
        <f t="shared" si="897"/>
        <v/>
      </c>
      <c r="BC2619" s="87" t="str">
        <f t="shared" si="898"/>
        <v/>
      </c>
      <c r="BD2619" s="87"/>
      <c r="BE2619" s="87" t="str">
        <f t="shared" si="905"/>
        <v/>
      </c>
      <c r="BF2619" s="87"/>
      <c r="BG2619" s="87">
        <f t="shared" si="906"/>
        <v>254.14156626506025</v>
      </c>
      <c r="BH2619" s="87"/>
      <c r="BI2619" s="87" t="str">
        <f t="shared" si="907"/>
        <v/>
      </c>
      <c r="BJ2619" s="87" t="str">
        <f t="shared" si="908"/>
        <v/>
      </c>
      <c r="BK2619" t="str">
        <f t="shared" si="909"/>
        <v/>
      </c>
      <c r="BL2619" s="87" t="str">
        <f t="shared" si="910"/>
        <v/>
      </c>
      <c r="BM2619" s="87" t="str">
        <f t="shared" si="911"/>
        <v/>
      </c>
      <c r="BN2619" s="87" t="str">
        <f t="shared" si="912"/>
        <v/>
      </c>
    </row>
    <row r="2620" spans="2:66" x14ac:dyDescent="0.2">
      <c r="B2620" s="83">
        <v>41036</v>
      </c>
      <c r="C2620" s="87">
        <v>270.5</v>
      </c>
      <c r="D2620" s="87">
        <v>248.7</v>
      </c>
      <c r="E2620" s="87"/>
      <c r="F2620" s="87">
        <v>2340</v>
      </c>
      <c r="G2620" s="87">
        <v>2380</v>
      </c>
      <c r="H2620" s="87"/>
      <c r="I2620" s="87"/>
      <c r="J2620" s="87"/>
      <c r="K2620" s="87"/>
      <c r="L2620" s="87"/>
      <c r="M2620" s="87"/>
      <c r="N2620" s="87">
        <v>210</v>
      </c>
      <c r="O2620" s="87">
        <v>209</v>
      </c>
      <c r="P2620" s="87"/>
      <c r="Q2620" s="87">
        <v>240.5</v>
      </c>
      <c r="R2620" s="87">
        <v>252.25</v>
      </c>
      <c r="S2620" s="87">
        <v>246.5</v>
      </c>
      <c r="T2620" s="87">
        <v>243.5</v>
      </c>
      <c r="U2620" s="87"/>
      <c r="V2620" s="87"/>
      <c r="W2620" s="87"/>
      <c r="X2620" s="87">
        <v>1350</v>
      </c>
      <c r="Y2620" s="87"/>
      <c r="Z2620" s="87"/>
      <c r="AA2620" s="87"/>
      <c r="AB2620" s="87"/>
      <c r="AC2620" s="87"/>
      <c r="AD2620" s="87"/>
      <c r="AE2620" s="87"/>
      <c r="AG2620" s="78">
        <v>6.3074000000000003</v>
      </c>
      <c r="AH2620" s="12">
        <v>1.3051999999999999</v>
      </c>
      <c r="AI2620" s="12">
        <v>1.0199</v>
      </c>
      <c r="AJ2620" s="79">
        <v>52.83</v>
      </c>
      <c r="AL2620" s="87">
        <f t="shared" si="899"/>
        <v>270.5</v>
      </c>
      <c r="AM2620" s="87">
        <f t="shared" si="900"/>
        <v>248.7</v>
      </c>
      <c r="AN2620" s="87"/>
      <c r="AO2620" s="87">
        <f t="shared" si="913"/>
        <v>370.9928021054634</v>
      </c>
      <c r="AP2620" s="87">
        <f t="shared" si="914"/>
        <v>377.33455940641147</v>
      </c>
      <c r="AQ2620" s="87"/>
      <c r="AR2620" s="87" t="str">
        <f t="shared" si="893"/>
        <v/>
      </c>
      <c r="AS2620" s="87" t="str">
        <f t="shared" si="894"/>
        <v/>
      </c>
      <c r="AT2620" s="87" t="str">
        <f t="shared" si="901"/>
        <v/>
      </c>
      <c r="AU2620" s="87" t="str">
        <f t="shared" si="902"/>
        <v/>
      </c>
      <c r="AV2620" s="87"/>
      <c r="AW2620" s="87">
        <f t="shared" si="903"/>
        <v>274.09199999999998</v>
      </c>
      <c r="AX2620" s="87">
        <f t="shared" si="904"/>
        <v>272.78679999999997</v>
      </c>
      <c r="AY2620" s="87"/>
      <c r="AZ2620" s="87">
        <f t="shared" si="895"/>
        <v>313.9006</v>
      </c>
      <c r="BA2620" s="87">
        <f t="shared" si="896"/>
        <v>329.23669999999998</v>
      </c>
      <c r="BB2620" s="87">
        <f t="shared" si="897"/>
        <v>321.73179999999996</v>
      </c>
      <c r="BC2620" s="87">
        <f t="shared" si="898"/>
        <v>317.81619999999998</v>
      </c>
      <c r="BD2620" s="87"/>
      <c r="BE2620" s="87" t="str">
        <f t="shared" si="905"/>
        <v/>
      </c>
      <c r="BF2620" s="87"/>
      <c r="BG2620" s="87">
        <f t="shared" si="906"/>
        <v>255.53662691652471</v>
      </c>
      <c r="BH2620" s="87"/>
      <c r="BI2620" s="87" t="str">
        <f t="shared" si="907"/>
        <v/>
      </c>
      <c r="BJ2620" s="87" t="str">
        <f t="shared" si="908"/>
        <v/>
      </c>
      <c r="BK2620" t="str">
        <f t="shared" si="909"/>
        <v/>
      </c>
      <c r="BL2620" s="87" t="str">
        <f t="shared" si="910"/>
        <v/>
      </c>
      <c r="BM2620" s="87" t="str">
        <f t="shared" si="911"/>
        <v/>
      </c>
      <c r="BN2620" s="87" t="str">
        <f t="shared" si="912"/>
        <v/>
      </c>
    </row>
    <row r="2621" spans="2:66" x14ac:dyDescent="0.2">
      <c r="B2621" s="83">
        <v>41034</v>
      </c>
      <c r="C2621" s="87"/>
      <c r="D2621" s="87"/>
      <c r="E2621" s="87"/>
      <c r="F2621" s="87"/>
      <c r="G2621" s="87"/>
      <c r="H2621" s="87"/>
      <c r="I2621" s="87"/>
      <c r="J2621" s="87"/>
      <c r="K2621" s="87"/>
      <c r="L2621" s="87"/>
      <c r="M2621" s="87"/>
      <c r="N2621" s="87"/>
      <c r="O2621" s="87"/>
      <c r="P2621" s="87"/>
      <c r="Q2621" s="87"/>
      <c r="R2621" s="87"/>
      <c r="S2621" s="87"/>
      <c r="T2621" s="87"/>
      <c r="U2621" s="87"/>
      <c r="V2621" s="87"/>
      <c r="W2621" s="87"/>
      <c r="X2621" s="87">
        <v>1350</v>
      </c>
      <c r="Y2621" s="87"/>
      <c r="Z2621" s="87"/>
      <c r="AA2621" s="87"/>
      <c r="AB2621" s="87"/>
      <c r="AC2621" s="87"/>
      <c r="AD2621" s="87"/>
      <c r="AE2621" s="87"/>
      <c r="AG2621" s="78"/>
      <c r="AH2621" s="12"/>
      <c r="AI2621" s="12"/>
      <c r="AJ2621" s="79"/>
      <c r="AL2621" s="87" t="str">
        <f t="shared" si="899"/>
        <v/>
      </c>
      <c r="AM2621" s="87" t="str">
        <f t="shared" si="900"/>
        <v/>
      </c>
      <c r="AN2621" s="87"/>
      <c r="AO2621" s="87" t="str">
        <f t="shared" si="913"/>
        <v/>
      </c>
      <c r="AP2621" s="87" t="str">
        <f t="shared" si="914"/>
        <v/>
      </c>
      <c r="AQ2621" s="87"/>
      <c r="AR2621" s="87" t="str">
        <f t="shared" si="893"/>
        <v/>
      </c>
      <c r="AS2621" s="87" t="str">
        <f t="shared" si="894"/>
        <v/>
      </c>
      <c r="AT2621" s="87" t="str">
        <f t="shared" si="901"/>
        <v/>
      </c>
      <c r="AU2621" s="87" t="str">
        <f t="shared" si="902"/>
        <v/>
      </c>
      <c r="AV2621" s="87"/>
      <c r="AW2621" s="87" t="str">
        <f t="shared" si="903"/>
        <v/>
      </c>
      <c r="AX2621" s="87" t="str">
        <f t="shared" si="904"/>
        <v/>
      </c>
      <c r="AY2621" s="87"/>
      <c r="AZ2621" s="87" t="str">
        <f t="shared" si="895"/>
        <v/>
      </c>
      <c r="BA2621" s="87" t="str">
        <f t="shared" si="896"/>
        <v/>
      </c>
      <c r="BB2621" s="87" t="str">
        <f t="shared" si="897"/>
        <v/>
      </c>
      <c r="BC2621" s="87" t="str">
        <f t="shared" si="898"/>
        <v/>
      </c>
      <c r="BD2621" s="87"/>
      <c r="BE2621" s="87" t="str">
        <f t="shared" si="905"/>
        <v/>
      </c>
      <c r="BF2621" s="87"/>
      <c r="BG2621" s="87" t="str">
        <f t="shared" si="906"/>
        <v/>
      </c>
      <c r="BH2621" s="87"/>
      <c r="BI2621" s="87" t="str">
        <f t="shared" si="907"/>
        <v/>
      </c>
      <c r="BJ2621" s="87" t="str">
        <f t="shared" si="908"/>
        <v/>
      </c>
      <c r="BK2621" t="str">
        <f t="shared" si="909"/>
        <v/>
      </c>
      <c r="BL2621" s="87" t="str">
        <f t="shared" si="910"/>
        <v/>
      </c>
      <c r="BM2621" s="87" t="str">
        <f t="shared" si="911"/>
        <v/>
      </c>
      <c r="BN2621" s="87" t="str">
        <f t="shared" si="912"/>
        <v/>
      </c>
    </row>
    <row r="2622" spans="2:66" x14ac:dyDescent="0.2">
      <c r="B2622" s="83">
        <v>41033</v>
      </c>
      <c r="C2622" s="87">
        <v>271.10000000000002</v>
      </c>
      <c r="D2622" s="87">
        <v>250</v>
      </c>
      <c r="E2622" s="87"/>
      <c r="F2622" s="87">
        <v>2340</v>
      </c>
      <c r="G2622" s="87">
        <v>2380</v>
      </c>
      <c r="H2622" s="87"/>
      <c r="I2622" s="87"/>
      <c r="J2622" s="87"/>
      <c r="K2622" s="87"/>
      <c r="L2622" s="87"/>
      <c r="M2622" s="87"/>
      <c r="N2622" s="87"/>
      <c r="O2622" s="87"/>
      <c r="P2622" s="87"/>
      <c r="Q2622" s="87">
        <v>240.5</v>
      </c>
      <c r="R2622" s="87"/>
      <c r="S2622" s="87"/>
      <c r="T2622" s="87"/>
      <c r="U2622" s="87"/>
      <c r="V2622" s="87"/>
      <c r="W2622" s="87"/>
      <c r="X2622" s="87">
        <v>1350</v>
      </c>
      <c r="Y2622" s="87"/>
      <c r="Z2622" s="87"/>
      <c r="AA2622" s="87"/>
      <c r="AB2622" s="87"/>
      <c r="AC2622" s="87">
        <v>270</v>
      </c>
      <c r="AD2622" s="87"/>
      <c r="AE2622" s="87"/>
      <c r="AG2622" s="78">
        <v>6.3055000000000003</v>
      </c>
      <c r="AH2622" s="12">
        <v>1.3082</v>
      </c>
      <c r="AI2622" s="12">
        <v>1.0176000000000001</v>
      </c>
      <c r="AJ2622" s="79">
        <v>53.47</v>
      </c>
      <c r="AL2622" s="87">
        <f t="shared" si="899"/>
        <v>271.10000000000002</v>
      </c>
      <c r="AM2622" s="87">
        <f t="shared" si="900"/>
        <v>250</v>
      </c>
      <c r="AN2622" s="87"/>
      <c r="AO2622" s="87">
        <f t="shared" si="913"/>
        <v>371.10459122987868</v>
      </c>
      <c r="AP2622" s="87">
        <f t="shared" si="914"/>
        <v>377.44825945603043</v>
      </c>
      <c r="AQ2622" s="87"/>
      <c r="AR2622" s="87" t="str">
        <f t="shared" si="893"/>
        <v/>
      </c>
      <c r="AS2622" s="87" t="str">
        <f t="shared" si="894"/>
        <v/>
      </c>
      <c r="AT2622" s="87" t="str">
        <f t="shared" si="901"/>
        <v/>
      </c>
      <c r="AU2622" s="87" t="str">
        <f t="shared" si="902"/>
        <v/>
      </c>
      <c r="AV2622" s="87"/>
      <c r="AW2622" s="87" t="str">
        <f t="shared" si="903"/>
        <v/>
      </c>
      <c r="AX2622" s="87" t="str">
        <f t="shared" si="904"/>
        <v/>
      </c>
      <c r="AY2622" s="87"/>
      <c r="AZ2622" s="87">
        <f t="shared" si="895"/>
        <v>314.62209999999999</v>
      </c>
      <c r="BA2622" s="87" t="str">
        <f t="shared" si="896"/>
        <v/>
      </c>
      <c r="BB2622" s="87" t="str">
        <f t="shared" si="897"/>
        <v/>
      </c>
      <c r="BC2622" s="87" t="str">
        <f t="shared" si="898"/>
        <v/>
      </c>
      <c r="BD2622" s="87"/>
      <c r="BE2622" s="87" t="str">
        <f t="shared" si="905"/>
        <v/>
      </c>
      <c r="BF2622" s="87"/>
      <c r="BG2622" s="87">
        <f t="shared" si="906"/>
        <v>252.47802506078176</v>
      </c>
      <c r="BH2622" s="87"/>
      <c r="BI2622" s="87" t="str">
        <f t="shared" si="907"/>
        <v/>
      </c>
      <c r="BJ2622" s="87" t="str">
        <f t="shared" si="908"/>
        <v/>
      </c>
      <c r="BK2622" t="str">
        <f t="shared" si="909"/>
        <v/>
      </c>
      <c r="BL2622" s="87">
        <f t="shared" si="910"/>
        <v>270</v>
      </c>
      <c r="BM2622" s="87" t="str">
        <f t="shared" si="911"/>
        <v/>
      </c>
      <c r="BN2622" s="87" t="str">
        <f t="shared" si="912"/>
        <v/>
      </c>
    </row>
    <row r="2623" spans="2:66" x14ac:dyDescent="0.2">
      <c r="B2623" s="83">
        <v>41032</v>
      </c>
      <c r="C2623" s="87">
        <v>271.10000000000002</v>
      </c>
      <c r="D2623" s="87">
        <v>250</v>
      </c>
      <c r="E2623" s="87"/>
      <c r="F2623" s="87">
        <v>2340</v>
      </c>
      <c r="G2623" s="87">
        <v>2380</v>
      </c>
      <c r="H2623" s="87"/>
      <c r="I2623" s="87"/>
      <c r="J2623" s="87"/>
      <c r="K2623" s="87"/>
      <c r="L2623" s="87"/>
      <c r="M2623" s="87"/>
      <c r="N2623" s="87">
        <v>210</v>
      </c>
      <c r="O2623" s="87">
        <v>207</v>
      </c>
      <c r="P2623" s="87"/>
      <c r="Q2623" s="87">
        <v>240.5</v>
      </c>
      <c r="R2623" s="87">
        <v>252.25</v>
      </c>
      <c r="S2623" s="87">
        <v>246.5</v>
      </c>
      <c r="T2623" s="87">
        <v>243.5</v>
      </c>
      <c r="U2623" s="87"/>
      <c r="V2623" s="87"/>
      <c r="W2623" s="87"/>
      <c r="X2623" s="87">
        <v>1350</v>
      </c>
      <c r="Y2623" s="87"/>
      <c r="Z2623" s="87"/>
      <c r="AA2623" s="87"/>
      <c r="AB2623" s="87"/>
      <c r="AC2623" s="87"/>
      <c r="AD2623" s="87"/>
      <c r="AE2623" s="87"/>
      <c r="AG2623" s="78">
        <v>6.3047000000000004</v>
      </c>
      <c r="AH2623" s="12">
        <v>1.3149999999999999</v>
      </c>
      <c r="AI2623" s="12">
        <v>1.0262</v>
      </c>
      <c r="AJ2623" s="79">
        <v>53.33</v>
      </c>
      <c r="AL2623" s="87">
        <f t="shared" si="899"/>
        <v>271.10000000000002</v>
      </c>
      <c r="AM2623" s="87">
        <f t="shared" si="900"/>
        <v>250</v>
      </c>
      <c r="AN2623" s="87"/>
      <c r="AO2623" s="87">
        <f t="shared" si="913"/>
        <v>371.15168049233108</v>
      </c>
      <c r="AP2623" s="87">
        <f t="shared" si="914"/>
        <v>377.49615366314015</v>
      </c>
      <c r="AQ2623" s="87"/>
      <c r="AR2623" s="87" t="str">
        <f t="shared" si="893"/>
        <v/>
      </c>
      <c r="AS2623" s="87" t="str">
        <f t="shared" si="894"/>
        <v/>
      </c>
      <c r="AT2623" s="87" t="str">
        <f t="shared" si="901"/>
        <v/>
      </c>
      <c r="AU2623" s="87" t="str">
        <f t="shared" si="902"/>
        <v/>
      </c>
      <c r="AV2623" s="87"/>
      <c r="AW2623" s="87">
        <f t="shared" si="903"/>
        <v>276.14999999999998</v>
      </c>
      <c r="AX2623" s="87">
        <f t="shared" si="904"/>
        <v>272.20499999999998</v>
      </c>
      <c r="AY2623" s="87"/>
      <c r="AZ2623" s="87">
        <f t="shared" si="895"/>
        <v>316.25749999999999</v>
      </c>
      <c r="BA2623" s="87">
        <f t="shared" si="896"/>
        <v>331.70875000000001</v>
      </c>
      <c r="BB2623" s="87">
        <f t="shared" si="897"/>
        <v>324.14749999999998</v>
      </c>
      <c r="BC2623" s="87">
        <f t="shared" si="898"/>
        <v>320.20249999999999</v>
      </c>
      <c r="BD2623" s="87"/>
      <c r="BE2623" s="87" t="str">
        <f t="shared" si="905"/>
        <v/>
      </c>
      <c r="BF2623" s="87"/>
      <c r="BG2623" s="87">
        <f t="shared" si="906"/>
        <v>253.14082130133133</v>
      </c>
      <c r="BH2623" s="87"/>
      <c r="BI2623" s="87" t="str">
        <f t="shared" si="907"/>
        <v/>
      </c>
      <c r="BJ2623" s="87" t="str">
        <f t="shared" si="908"/>
        <v/>
      </c>
      <c r="BK2623" t="str">
        <f t="shared" si="909"/>
        <v/>
      </c>
      <c r="BL2623" s="87" t="str">
        <f t="shared" si="910"/>
        <v/>
      </c>
      <c r="BM2623" s="87" t="str">
        <f t="shared" si="911"/>
        <v/>
      </c>
      <c r="BN2623" s="87" t="str">
        <f t="shared" si="912"/>
        <v/>
      </c>
    </row>
    <row r="2624" spans="2:66" x14ac:dyDescent="0.2">
      <c r="B2624" s="83">
        <v>41031</v>
      </c>
      <c r="C2624" s="87">
        <v>267.5</v>
      </c>
      <c r="D2624" s="87">
        <v>246.9</v>
      </c>
      <c r="E2624" s="87"/>
      <c r="F2624" s="87">
        <v>2320</v>
      </c>
      <c r="G2624" s="87">
        <v>2380</v>
      </c>
      <c r="H2624" s="87"/>
      <c r="I2624" s="87"/>
      <c r="J2624" s="87"/>
      <c r="K2624" s="87"/>
      <c r="L2624" s="87"/>
      <c r="M2624" s="87"/>
      <c r="N2624" s="87">
        <v>209</v>
      </c>
      <c r="O2624" s="87">
        <v>207.25</v>
      </c>
      <c r="P2624" s="87"/>
      <c r="Q2624" s="87">
        <v>238.5</v>
      </c>
      <c r="R2624" s="87"/>
      <c r="S2624" s="87"/>
      <c r="T2624" s="87"/>
      <c r="U2624" s="87"/>
      <c r="V2624" s="87"/>
      <c r="W2624" s="87"/>
      <c r="X2624" s="87">
        <v>1350</v>
      </c>
      <c r="Y2624" s="87"/>
      <c r="Z2624" s="87"/>
      <c r="AA2624" s="87"/>
      <c r="AB2624" s="87"/>
      <c r="AC2624" s="87"/>
      <c r="AD2624" s="87"/>
      <c r="AE2624" s="87"/>
      <c r="AG2624" s="78">
        <v>6.3070000000000004</v>
      </c>
      <c r="AH2624" s="12">
        <v>1.3154999999999999</v>
      </c>
      <c r="AI2624" s="12">
        <v>1.0333000000000001</v>
      </c>
      <c r="AJ2624" s="79">
        <v>52.97</v>
      </c>
      <c r="AL2624" s="87">
        <f t="shared" si="899"/>
        <v>267.5</v>
      </c>
      <c r="AM2624" s="87">
        <f t="shared" si="900"/>
        <v>246.9</v>
      </c>
      <c r="AN2624" s="87"/>
      <c r="AO2624" s="87">
        <f t="shared" si="913"/>
        <v>367.84525130807037</v>
      </c>
      <c r="AP2624" s="87">
        <f t="shared" si="914"/>
        <v>377.35849056603769</v>
      </c>
      <c r="AQ2624" s="87"/>
      <c r="AR2624" s="87" t="str">
        <f t="shared" si="893"/>
        <v/>
      </c>
      <c r="AS2624" s="87" t="str">
        <f t="shared" si="894"/>
        <v/>
      </c>
      <c r="AT2624" s="87" t="str">
        <f t="shared" si="901"/>
        <v/>
      </c>
      <c r="AU2624" s="87" t="str">
        <f t="shared" si="902"/>
        <v/>
      </c>
      <c r="AV2624" s="87"/>
      <c r="AW2624" s="87">
        <f t="shared" si="903"/>
        <v>274.93949999999995</v>
      </c>
      <c r="AX2624" s="87">
        <f t="shared" si="904"/>
        <v>272.63737499999996</v>
      </c>
      <c r="AY2624" s="87"/>
      <c r="AZ2624" s="87">
        <f t="shared" si="895"/>
        <v>313.74674999999996</v>
      </c>
      <c r="BA2624" s="87" t="str">
        <f t="shared" si="896"/>
        <v/>
      </c>
      <c r="BB2624" s="87" t="str">
        <f t="shared" si="897"/>
        <v/>
      </c>
      <c r="BC2624" s="87" t="str">
        <f t="shared" si="898"/>
        <v/>
      </c>
      <c r="BD2624" s="87"/>
      <c r="BE2624" s="87" t="str">
        <f t="shared" si="905"/>
        <v/>
      </c>
      <c r="BF2624" s="87"/>
      <c r="BG2624" s="87">
        <f t="shared" si="906"/>
        <v>254.86124221257316</v>
      </c>
      <c r="BH2624" s="87"/>
      <c r="BI2624" s="87" t="str">
        <f t="shared" si="907"/>
        <v/>
      </c>
      <c r="BJ2624" s="87" t="str">
        <f t="shared" si="908"/>
        <v/>
      </c>
      <c r="BK2624" t="str">
        <f t="shared" si="909"/>
        <v/>
      </c>
      <c r="BL2624" s="87" t="str">
        <f t="shared" si="910"/>
        <v/>
      </c>
      <c r="BM2624" s="87" t="str">
        <f t="shared" si="911"/>
        <v/>
      </c>
      <c r="BN2624" s="87" t="str">
        <f t="shared" si="912"/>
        <v/>
      </c>
    </row>
    <row r="2625" spans="2:66" x14ac:dyDescent="0.2">
      <c r="B2625" s="83">
        <v>41030</v>
      </c>
      <c r="C2625" s="87">
        <v>277.60000000000002</v>
      </c>
      <c r="D2625" s="87">
        <v>258.5</v>
      </c>
      <c r="E2625" s="87"/>
      <c r="F2625" s="87"/>
      <c r="G2625" s="87"/>
      <c r="H2625" s="87"/>
      <c r="I2625" s="87"/>
      <c r="J2625" s="87"/>
      <c r="K2625" s="87"/>
      <c r="L2625" s="87"/>
      <c r="M2625" s="87"/>
      <c r="N2625" s="87"/>
      <c r="O2625" s="87"/>
      <c r="P2625" s="87"/>
      <c r="Q2625" s="87"/>
      <c r="R2625" s="87"/>
      <c r="S2625" s="87"/>
      <c r="T2625" s="87"/>
      <c r="U2625" s="87"/>
      <c r="V2625" s="87"/>
      <c r="W2625" s="87"/>
      <c r="X2625" s="87"/>
      <c r="Y2625" s="87"/>
      <c r="Z2625" s="87"/>
      <c r="AA2625" s="87"/>
      <c r="AB2625" s="87"/>
      <c r="AC2625" s="87"/>
      <c r="AD2625" s="87"/>
      <c r="AE2625" s="87"/>
      <c r="AG2625" s="78">
        <v>6.3089000000000004</v>
      </c>
      <c r="AH2625" s="12">
        <v>1.3236000000000001</v>
      </c>
      <c r="AI2625" s="12">
        <v>1.0331999999999999</v>
      </c>
      <c r="AJ2625" s="79">
        <v>52.5</v>
      </c>
      <c r="AL2625" s="87">
        <f t="shared" si="899"/>
        <v>277.60000000000002</v>
      </c>
      <c r="AM2625" s="87">
        <f t="shared" si="900"/>
        <v>258.5</v>
      </c>
      <c r="AN2625" s="87"/>
      <c r="AO2625" s="87" t="str">
        <f t="shared" si="913"/>
        <v/>
      </c>
      <c r="AP2625" s="87" t="str">
        <f t="shared" si="914"/>
        <v/>
      </c>
      <c r="AQ2625" s="87"/>
      <c r="AR2625" s="87" t="str">
        <f t="shared" si="893"/>
        <v/>
      </c>
      <c r="AS2625" s="87" t="str">
        <f t="shared" si="894"/>
        <v/>
      </c>
      <c r="AT2625" s="87" t="str">
        <f t="shared" si="901"/>
        <v/>
      </c>
      <c r="AU2625" s="87" t="str">
        <f t="shared" si="902"/>
        <v/>
      </c>
      <c r="AV2625" s="87"/>
      <c r="AW2625" s="87" t="str">
        <f t="shared" si="903"/>
        <v/>
      </c>
      <c r="AX2625" s="87" t="str">
        <f t="shared" si="904"/>
        <v/>
      </c>
      <c r="AY2625" s="87"/>
      <c r="AZ2625" s="87" t="str">
        <f t="shared" si="895"/>
        <v/>
      </c>
      <c r="BA2625" s="87" t="str">
        <f t="shared" si="896"/>
        <v/>
      </c>
      <c r="BB2625" s="87" t="str">
        <f t="shared" si="897"/>
        <v/>
      </c>
      <c r="BC2625" s="87" t="str">
        <f t="shared" si="898"/>
        <v/>
      </c>
      <c r="BD2625" s="87"/>
      <c r="BE2625" s="87" t="str">
        <f t="shared" si="905"/>
        <v/>
      </c>
      <c r="BF2625" s="87"/>
      <c r="BG2625" s="87" t="str">
        <f t="shared" si="906"/>
        <v/>
      </c>
      <c r="BH2625" s="87"/>
      <c r="BI2625" s="87" t="str">
        <f t="shared" si="907"/>
        <v/>
      </c>
      <c r="BJ2625" s="87" t="str">
        <f t="shared" si="908"/>
        <v/>
      </c>
      <c r="BK2625" t="str">
        <f t="shared" si="909"/>
        <v/>
      </c>
      <c r="BL2625" s="87" t="str">
        <f t="shared" si="910"/>
        <v/>
      </c>
      <c r="BM2625" s="87" t="str">
        <f t="shared" si="911"/>
        <v/>
      </c>
      <c r="BN2625" s="87" t="str">
        <f t="shared" si="912"/>
        <v/>
      </c>
    </row>
    <row r="2626" spans="2:66" x14ac:dyDescent="0.2">
      <c r="B2626" s="83">
        <v>41029</v>
      </c>
      <c r="C2626" s="87">
        <v>278.89999999999998</v>
      </c>
      <c r="D2626" s="87">
        <v>263.7</v>
      </c>
      <c r="E2626" s="87"/>
      <c r="F2626" s="87"/>
      <c r="G2626" s="87"/>
      <c r="H2626" s="87"/>
      <c r="I2626" s="87"/>
      <c r="J2626" s="87"/>
      <c r="K2626" s="87"/>
      <c r="L2626" s="87"/>
      <c r="M2626" s="87"/>
      <c r="N2626" s="87">
        <v>211</v>
      </c>
      <c r="O2626" s="87">
        <v>205</v>
      </c>
      <c r="P2626" s="87"/>
      <c r="Q2626" s="87">
        <v>238.5</v>
      </c>
      <c r="R2626" s="87">
        <v>250.25</v>
      </c>
      <c r="S2626" s="87">
        <v>246.5</v>
      </c>
      <c r="T2626" s="87">
        <v>243.5</v>
      </c>
      <c r="U2626" s="87"/>
      <c r="V2626" s="87"/>
      <c r="W2626" s="87"/>
      <c r="X2626" s="87">
        <v>1350</v>
      </c>
      <c r="Y2626" s="87"/>
      <c r="Z2626" s="87"/>
      <c r="AA2626" s="87"/>
      <c r="AB2626" s="87"/>
      <c r="AC2626" s="87"/>
      <c r="AD2626" s="87"/>
      <c r="AE2626" s="87"/>
      <c r="AG2626" s="78">
        <v>6.3094000000000001</v>
      </c>
      <c r="AH2626" s="12">
        <v>1.3240000000000001</v>
      </c>
      <c r="AI2626" s="12">
        <v>1.0423</v>
      </c>
      <c r="AJ2626" s="79">
        <v>52.65</v>
      </c>
      <c r="AL2626" s="87">
        <f t="shared" si="899"/>
        <v>278.89999999999998</v>
      </c>
      <c r="AM2626" s="87">
        <f t="shared" si="900"/>
        <v>263.7</v>
      </c>
      <c r="AN2626" s="87"/>
      <c r="AO2626" s="87" t="str">
        <f t="shared" si="913"/>
        <v/>
      </c>
      <c r="AP2626" s="87" t="str">
        <f t="shared" si="914"/>
        <v/>
      </c>
      <c r="AQ2626" s="87"/>
      <c r="AR2626" s="87" t="str">
        <f t="shared" si="893"/>
        <v/>
      </c>
      <c r="AS2626" s="87" t="str">
        <f t="shared" si="894"/>
        <v/>
      </c>
      <c r="AT2626" s="87" t="str">
        <f t="shared" si="901"/>
        <v/>
      </c>
      <c r="AU2626" s="87" t="str">
        <f t="shared" si="902"/>
        <v/>
      </c>
      <c r="AV2626" s="87"/>
      <c r="AW2626" s="87">
        <f t="shared" si="903"/>
        <v>279.36400000000003</v>
      </c>
      <c r="AX2626" s="87">
        <f t="shared" si="904"/>
        <v>271.42</v>
      </c>
      <c r="AY2626" s="87"/>
      <c r="AZ2626" s="87">
        <f t="shared" si="895"/>
        <v>315.774</v>
      </c>
      <c r="BA2626" s="87">
        <f t="shared" si="896"/>
        <v>331.33100000000002</v>
      </c>
      <c r="BB2626" s="87">
        <f t="shared" si="897"/>
        <v>326.36600000000004</v>
      </c>
      <c r="BC2626" s="87">
        <f t="shared" si="898"/>
        <v>322.39400000000001</v>
      </c>
      <c r="BD2626" s="87"/>
      <c r="BE2626" s="87" t="str">
        <f t="shared" si="905"/>
        <v/>
      </c>
      <c r="BF2626" s="87"/>
      <c r="BG2626" s="87">
        <f t="shared" si="906"/>
        <v>256.41025641025641</v>
      </c>
      <c r="BH2626" s="87"/>
      <c r="BI2626" s="87" t="str">
        <f t="shared" si="907"/>
        <v/>
      </c>
      <c r="BJ2626" s="87" t="str">
        <f t="shared" si="908"/>
        <v/>
      </c>
      <c r="BK2626" t="str">
        <f t="shared" si="909"/>
        <v/>
      </c>
      <c r="BL2626" s="87" t="str">
        <f t="shared" si="910"/>
        <v/>
      </c>
      <c r="BM2626" s="87" t="str">
        <f t="shared" si="911"/>
        <v/>
      </c>
      <c r="BN2626" s="87" t="str">
        <f t="shared" si="912"/>
        <v/>
      </c>
    </row>
    <row r="2627" spans="2:66" x14ac:dyDescent="0.2">
      <c r="B2627" s="83">
        <v>41027</v>
      </c>
      <c r="C2627" s="87"/>
      <c r="D2627" s="87"/>
      <c r="E2627" s="87"/>
      <c r="F2627" s="87">
        <v>2320</v>
      </c>
      <c r="G2627" s="87">
        <v>2380</v>
      </c>
      <c r="H2627" s="87"/>
      <c r="I2627" s="87"/>
      <c r="J2627" s="87"/>
      <c r="K2627" s="87"/>
      <c r="L2627" s="87"/>
      <c r="M2627" s="87"/>
      <c r="N2627" s="87"/>
      <c r="O2627" s="87"/>
      <c r="P2627" s="87"/>
      <c r="Q2627" s="87"/>
      <c r="R2627" s="87"/>
      <c r="S2627" s="87"/>
      <c r="T2627" s="87"/>
      <c r="U2627" s="87"/>
      <c r="V2627" s="87"/>
      <c r="W2627" s="87"/>
      <c r="X2627" s="87">
        <v>1350</v>
      </c>
      <c r="Y2627" s="87"/>
      <c r="Z2627" s="87"/>
      <c r="AA2627" s="87"/>
      <c r="AB2627" s="87"/>
      <c r="AC2627" s="87"/>
      <c r="AD2627" s="87"/>
      <c r="AE2627" s="87"/>
      <c r="AG2627" s="78"/>
      <c r="AH2627" s="12"/>
      <c r="AI2627" s="12"/>
      <c r="AJ2627" s="79"/>
      <c r="AL2627" s="87" t="str">
        <f t="shared" si="899"/>
        <v/>
      </c>
      <c r="AM2627" s="87" t="str">
        <f t="shared" si="900"/>
        <v/>
      </c>
      <c r="AN2627" s="87"/>
      <c r="AO2627" s="87" t="str">
        <f t="shared" si="913"/>
        <v/>
      </c>
      <c r="AP2627" s="87" t="str">
        <f t="shared" si="914"/>
        <v/>
      </c>
      <c r="AQ2627" s="87"/>
      <c r="AR2627" s="87" t="str">
        <f t="shared" si="893"/>
        <v/>
      </c>
      <c r="AS2627" s="87" t="str">
        <f t="shared" si="894"/>
        <v/>
      </c>
      <c r="AT2627" s="87" t="str">
        <f t="shared" si="901"/>
        <v/>
      </c>
      <c r="AU2627" s="87" t="str">
        <f t="shared" si="902"/>
        <v/>
      </c>
      <c r="AV2627" s="87"/>
      <c r="AW2627" s="87" t="str">
        <f t="shared" si="903"/>
        <v/>
      </c>
      <c r="AX2627" s="87" t="str">
        <f t="shared" si="904"/>
        <v/>
      </c>
      <c r="AY2627" s="87"/>
      <c r="AZ2627" s="87" t="str">
        <f t="shared" si="895"/>
        <v/>
      </c>
      <c r="BA2627" s="87" t="str">
        <f t="shared" si="896"/>
        <v/>
      </c>
      <c r="BB2627" s="87" t="str">
        <f t="shared" si="897"/>
        <v/>
      </c>
      <c r="BC2627" s="87" t="str">
        <f t="shared" si="898"/>
        <v/>
      </c>
      <c r="BD2627" s="87"/>
      <c r="BE2627" s="87" t="str">
        <f t="shared" si="905"/>
        <v/>
      </c>
      <c r="BF2627" s="87"/>
      <c r="BG2627" s="87" t="str">
        <f t="shared" si="906"/>
        <v/>
      </c>
      <c r="BH2627" s="87"/>
      <c r="BI2627" s="87" t="str">
        <f t="shared" si="907"/>
        <v/>
      </c>
      <c r="BJ2627" s="87" t="str">
        <f t="shared" si="908"/>
        <v/>
      </c>
      <c r="BK2627" t="str">
        <f t="shared" si="909"/>
        <v/>
      </c>
      <c r="BL2627" s="87" t="str">
        <f t="shared" si="910"/>
        <v/>
      </c>
      <c r="BM2627" s="87" t="str">
        <f t="shared" si="911"/>
        <v/>
      </c>
      <c r="BN2627" s="87" t="str">
        <f t="shared" si="912"/>
        <v/>
      </c>
    </row>
    <row r="2628" spans="2:66" x14ac:dyDescent="0.2">
      <c r="B2628" s="83">
        <v>41026</v>
      </c>
      <c r="C2628" s="87">
        <v>275.3</v>
      </c>
      <c r="D2628" s="87">
        <v>255.7</v>
      </c>
      <c r="E2628" s="87"/>
      <c r="F2628" s="87">
        <v>2320</v>
      </c>
      <c r="G2628" s="87">
        <v>2380</v>
      </c>
      <c r="H2628" s="87"/>
      <c r="I2628" s="87"/>
      <c r="J2628" s="87"/>
      <c r="K2628" s="87"/>
      <c r="L2628" s="87"/>
      <c r="M2628" s="87"/>
      <c r="N2628" s="87">
        <v>211</v>
      </c>
      <c r="O2628" s="87">
        <v>202.5</v>
      </c>
      <c r="P2628" s="87"/>
      <c r="Q2628" s="87">
        <v>238.5</v>
      </c>
      <c r="R2628" s="87"/>
      <c r="S2628" s="87"/>
      <c r="T2628" s="87"/>
      <c r="U2628" s="87"/>
      <c r="V2628" s="87">
        <v>324.5</v>
      </c>
      <c r="W2628" s="87"/>
      <c r="X2628" s="87">
        <v>1250</v>
      </c>
      <c r="Y2628" s="87"/>
      <c r="Z2628" s="87"/>
      <c r="AA2628" s="87"/>
      <c r="AB2628" s="87"/>
      <c r="AC2628" s="87">
        <v>272.5</v>
      </c>
      <c r="AD2628" s="87"/>
      <c r="AE2628" s="87"/>
      <c r="AG2628" s="78">
        <v>6.3093000000000004</v>
      </c>
      <c r="AH2628" s="12">
        <v>1.3251999999999999</v>
      </c>
      <c r="AI2628" s="12">
        <v>1.0468</v>
      </c>
      <c r="AJ2628" s="79">
        <v>52.54</v>
      </c>
      <c r="AL2628" s="87">
        <f t="shared" si="899"/>
        <v>275.3</v>
      </c>
      <c r="AM2628" s="87">
        <f t="shared" si="900"/>
        <v>255.7</v>
      </c>
      <c r="AN2628" s="87"/>
      <c r="AO2628" s="87">
        <f t="shared" si="913"/>
        <v>367.711156546685</v>
      </c>
      <c r="AP2628" s="87">
        <f t="shared" si="914"/>
        <v>377.22092783668552</v>
      </c>
      <c r="AQ2628" s="87"/>
      <c r="AR2628" s="87" t="str">
        <f t="shared" si="893"/>
        <v/>
      </c>
      <c r="AS2628" s="87" t="str">
        <f t="shared" si="894"/>
        <v/>
      </c>
      <c r="AT2628" s="87" t="str">
        <f t="shared" si="901"/>
        <v/>
      </c>
      <c r="AU2628" s="87" t="str">
        <f t="shared" si="902"/>
        <v/>
      </c>
      <c r="AV2628" s="87"/>
      <c r="AW2628" s="87">
        <f t="shared" si="903"/>
        <v>279.61719999999997</v>
      </c>
      <c r="AX2628" s="87">
        <f t="shared" si="904"/>
        <v>268.35300000000001</v>
      </c>
      <c r="AY2628" s="87"/>
      <c r="AZ2628" s="87">
        <f t="shared" si="895"/>
        <v>316.06020000000001</v>
      </c>
      <c r="BA2628" s="87" t="str">
        <f t="shared" si="896"/>
        <v/>
      </c>
      <c r="BB2628" s="87" t="str">
        <f t="shared" si="897"/>
        <v/>
      </c>
      <c r="BC2628" s="87" t="str">
        <f t="shared" si="898"/>
        <v/>
      </c>
      <c r="BD2628" s="87"/>
      <c r="BE2628" s="87">
        <f t="shared" si="905"/>
        <v>430.0274</v>
      </c>
      <c r="BF2628" s="87"/>
      <c r="BG2628" s="87">
        <f t="shared" si="906"/>
        <v>237.9139703083365</v>
      </c>
      <c r="BH2628" s="87"/>
      <c r="BI2628" s="87" t="str">
        <f t="shared" si="907"/>
        <v/>
      </c>
      <c r="BJ2628" s="87" t="str">
        <f t="shared" si="908"/>
        <v/>
      </c>
      <c r="BK2628" t="str">
        <f t="shared" si="909"/>
        <v/>
      </c>
      <c r="BL2628" s="87">
        <f t="shared" si="910"/>
        <v>272.5</v>
      </c>
      <c r="BM2628" s="87" t="str">
        <f t="shared" si="911"/>
        <v/>
      </c>
      <c r="BN2628" s="87" t="str">
        <f t="shared" si="912"/>
        <v/>
      </c>
    </row>
    <row r="2629" spans="2:66" x14ac:dyDescent="0.2">
      <c r="B2629" s="83">
        <v>41025</v>
      </c>
      <c r="C2629" s="87">
        <v>276</v>
      </c>
      <c r="D2629" s="87">
        <v>258.60000000000002</v>
      </c>
      <c r="E2629" s="87"/>
      <c r="F2629" s="87">
        <v>2320</v>
      </c>
      <c r="G2629" s="87">
        <v>2380</v>
      </c>
      <c r="H2629" s="87"/>
      <c r="I2629" s="87"/>
      <c r="J2629" s="87"/>
      <c r="K2629" s="87"/>
      <c r="L2629" s="87"/>
      <c r="M2629" s="87"/>
      <c r="N2629" s="87">
        <v>211</v>
      </c>
      <c r="O2629" s="87">
        <v>204</v>
      </c>
      <c r="P2629" s="87"/>
      <c r="Q2629" s="87">
        <v>238.5</v>
      </c>
      <c r="R2629" s="87">
        <v>250.25</v>
      </c>
      <c r="S2629" s="87">
        <v>246.5</v>
      </c>
      <c r="T2629" s="87">
        <v>243.5</v>
      </c>
      <c r="U2629" s="87"/>
      <c r="V2629" s="87"/>
      <c r="W2629" s="87"/>
      <c r="X2629" s="87">
        <v>1250</v>
      </c>
      <c r="Y2629" s="87"/>
      <c r="Z2629" s="87"/>
      <c r="AA2629" s="87"/>
      <c r="AB2629" s="87"/>
      <c r="AC2629" s="87"/>
      <c r="AD2629" s="87"/>
      <c r="AE2629" s="87"/>
      <c r="AG2629" s="78">
        <v>6.3053999999999997</v>
      </c>
      <c r="AH2629" s="12">
        <v>1.3208</v>
      </c>
      <c r="AI2629" s="12">
        <v>1.0378000000000001</v>
      </c>
      <c r="AJ2629" s="79">
        <v>52.4</v>
      </c>
      <c r="AL2629" s="87">
        <f t="shared" si="899"/>
        <v>276</v>
      </c>
      <c r="AM2629" s="87">
        <f t="shared" si="900"/>
        <v>258.60000000000002</v>
      </c>
      <c r="AN2629" s="87"/>
      <c r="AO2629" s="87">
        <f t="shared" si="913"/>
        <v>367.93859231769596</v>
      </c>
      <c r="AP2629" s="87">
        <f t="shared" si="914"/>
        <v>377.45424556729154</v>
      </c>
      <c r="AQ2629" s="87"/>
      <c r="AR2629" s="87" t="str">
        <f t="shared" si="893"/>
        <v/>
      </c>
      <c r="AS2629" s="87" t="str">
        <f t="shared" si="894"/>
        <v/>
      </c>
      <c r="AT2629" s="87" t="str">
        <f t="shared" si="901"/>
        <v/>
      </c>
      <c r="AU2629" s="87" t="str">
        <f t="shared" si="902"/>
        <v/>
      </c>
      <c r="AV2629" s="87"/>
      <c r="AW2629" s="87">
        <f t="shared" si="903"/>
        <v>278.68880000000001</v>
      </c>
      <c r="AX2629" s="87">
        <f t="shared" si="904"/>
        <v>269.44319999999999</v>
      </c>
      <c r="AY2629" s="87"/>
      <c r="AZ2629" s="87">
        <f t="shared" si="895"/>
        <v>315.01080000000002</v>
      </c>
      <c r="BA2629" s="87">
        <f t="shared" si="896"/>
        <v>330.53019999999998</v>
      </c>
      <c r="BB2629" s="87">
        <f t="shared" si="897"/>
        <v>325.5772</v>
      </c>
      <c r="BC2629" s="87">
        <f t="shared" si="898"/>
        <v>321.6148</v>
      </c>
      <c r="BD2629" s="87"/>
      <c r="BE2629" s="87" t="str">
        <f t="shared" si="905"/>
        <v/>
      </c>
      <c r="BF2629" s="87"/>
      <c r="BG2629" s="87">
        <f t="shared" si="906"/>
        <v>238.54961832061068</v>
      </c>
      <c r="BH2629" s="87"/>
      <c r="BI2629" s="87" t="str">
        <f t="shared" si="907"/>
        <v/>
      </c>
      <c r="BJ2629" s="87" t="str">
        <f t="shared" si="908"/>
        <v/>
      </c>
      <c r="BK2629" t="str">
        <f t="shared" si="909"/>
        <v/>
      </c>
      <c r="BL2629" s="87" t="str">
        <f t="shared" si="910"/>
        <v/>
      </c>
      <c r="BM2629" s="87" t="str">
        <f t="shared" si="911"/>
        <v/>
      </c>
      <c r="BN2629" s="87" t="str">
        <f t="shared" si="912"/>
        <v/>
      </c>
    </row>
    <row r="2630" spans="2:66" x14ac:dyDescent="0.2">
      <c r="B2630" s="83">
        <v>41024</v>
      </c>
      <c r="C2630" s="87">
        <v>273.3</v>
      </c>
      <c r="D2630" s="87">
        <v>255.1</v>
      </c>
      <c r="E2630" s="87"/>
      <c r="F2630" s="87">
        <v>2320</v>
      </c>
      <c r="G2630" s="87">
        <v>2380</v>
      </c>
      <c r="H2630" s="87"/>
      <c r="I2630" s="87"/>
      <c r="J2630" s="87"/>
      <c r="K2630" s="87"/>
      <c r="L2630" s="87"/>
      <c r="M2630" s="87"/>
      <c r="N2630" s="87"/>
      <c r="O2630" s="87"/>
      <c r="P2630" s="87"/>
      <c r="Q2630" s="87">
        <v>238.5</v>
      </c>
      <c r="R2630" s="87"/>
      <c r="S2630" s="87"/>
      <c r="T2630" s="87"/>
      <c r="U2630" s="87"/>
      <c r="V2630" s="87">
        <v>324.5</v>
      </c>
      <c r="W2630" s="87"/>
      <c r="X2630" s="87">
        <v>1250</v>
      </c>
      <c r="Y2630" s="87"/>
      <c r="Z2630" s="87"/>
      <c r="AA2630" s="87"/>
      <c r="AB2630" s="87"/>
      <c r="AC2630" s="87"/>
      <c r="AD2630" s="87"/>
      <c r="AE2630" s="87"/>
      <c r="AG2630" s="78">
        <v>6.3040000000000003</v>
      </c>
      <c r="AH2630" s="12">
        <v>1.3222</v>
      </c>
      <c r="AI2630" s="12">
        <v>1.0373000000000001</v>
      </c>
      <c r="AJ2630" s="79">
        <v>52.45</v>
      </c>
      <c r="AL2630" s="87">
        <f t="shared" si="899"/>
        <v>273.3</v>
      </c>
      <c r="AM2630" s="87">
        <f t="shared" si="900"/>
        <v>255.1</v>
      </c>
      <c r="AN2630" s="87"/>
      <c r="AO2630" s="87">
        <f t="shared" si="913"/>
        <v>368.02030456852788</v>
      </c>
      <c r="AP2630" s="87">
        <f t="shared" si="914"/>
        <v>377.53807106598981</v>
      </c>
      <c r="AQ2630" s="87"/>
      <c r="AR2630" s="87" t="str">
        <f t="shared" si="893"/>
        <v/>
      </c>
      <c r="AS2630" s="87" t="str">
        <f t="shared" si="894"/>
        <v/>
      </c>
      <c r="AT2630" s="87" t="str">
        <f t="shared" si="901"/>
        <v/>
      </c>
      <c r="AU2630" s="87" t="str">
        <f t="shared" si="902"/>
        <v/>
      </c>
      <c r="AV2630" s="87"/>
      <c r="AW2630" s="87" t="str">
        <f t="shared" si="903"/>
        <v/>
      </c>
      <c r="AX2630" s="87" t="str">
        <f t="shared" si="904"/>
        <v/>
      </c>
      <c r="AY2630" s="87"/>
      <c r="AZ2630" s="87">
        <f t="shared" si="895"/>
        <v>315.34469999999999</v>
      </c>
      <c r="BA2630" s="87" t="str">
        <f t="shared" si="896"/>
        <v/>
      </c>
      <c r="BB2630" s="87" t="str">
        <f t="shared" si="897"/>
        <v/>
      </c>
      <c r="BC2630" s="87" t="str">
        <f t="shared" si="898"/>
        <v/>
      </c>
      <c r="BD2630" s="87"/>
      <c r="BE2630" s="87">
        <f t="shared" si="905"/>
        <v>429.0539</v>
      </c>
      <c r="BF2630" s="87"/>
      <c r="BG2630" s="87">
        <f t="shared" si="906"/>
        <v>238.32221163012392</v>
      </c>
      <c r="BH2630" s="87"/>
      <c r="BI2630" s="87" t="str">
        <f t="shared" si="907"/>
        <v/>
      </c>
      <c r="BJ2630" s="87" t="str">
        <f t="shared" si="908"/>
        <v/>
      </c>
      <c r="BK2630" t="str">
        <f t="shared" si="909"/>
        <v/>
      </c>
      <c r="BL2630" s="87" t="str">
        <f t="shared" si="910"/>
        <v/>
      </c>
      <c r="BM2630" s="87" t="str">
        <f t="shared" si="911"/>
        <v/>
      </c>
      <c r="BN2630" s="87" t="str">
        <f t="shared" si="912"/>
        <v/>
      </c>
    </row>
    <row r="2631" spans="2:66" x14ac:dyDescent="0.2">
      <c r="B2631" s="83">
        <v>41023</v>
      </c>
      <c r="C2631" s="87">
        <v>273.7</v>
      </c>
      <c r="D2631" s="87">
        <v>258.10000000000002</v>
      </c>
      <c r="E2631" s="87"/>
      <c r="F2631" s="87">
        <v>2320</v>
      </c>
      <c r="G2631" s="87">
        <v>2380</v>
      </c>
      <c r="H2631" s="87"/>
      <c r="I2631" s="87"/>
      <c r="J2631" s="87"/>
      <c r="K2631" s="87"/>
      <c r="L2631" s="87"/>
      <c r="M2631" s="87"/>
      <c r="N2631" s="87">
        <v>212</v>
      </c>
      <c r="O2631" s="87">
        <v>208.5</v>
      </c>
      <c r="P2631" s="87"/>
      <c r="Q2631" s="87">
        <v>238.5</v>
      </c>
      <c r="R2631" s="87"/>
      <c r="S2631" s="87"/>
      <c r="T2631" s="87"/>
      <c r="U2631" s="87"/>
      <c r="V2631" s="87"/>
      <c r="W2631" s="87"/>
      <c r="X2631" s="87"/>
      <c r="Y2631" s="87"/>
      <c r="Z2631" s="87"/>
      <c r="AA2631" s="87"/>
      <c r="AB2631" s="87"/>
      <c r="AC2631" s="87"/>
      <c r="AD2631" s="87"/>
      <c r="AE2631" s="87"/>
      <c r="AG2631" s="78">
        <v>6.3071999999999999</v>
      </c>
      <c r="AH2631" s="12">
        <v>1.3193999999999999</v>
      </c>
      <c r="AI2631" s="12">
        <v>1.0314000000000001</v>
      </c>
      <c r="AJ2631" s="79">
        <v>52.58</v>
      </c>
      <c r="AL2631" s="87">
        <f t="shared" si="899"/>
        <v>273.7</v>
      </c>
      <c r="AM2631" s="87">
        <f t="shared" si="900"/>
        <v>258.10000000000002</v>
      </c>
      <c r="AN2631" s="87"/>
      <c r="AO2631" s="87">
        <f t="shared" si="913"/>
        <v>367.83358701166918</v>
      </c>
      <c r="AP2631" s="87">
        <f t="shared" si="914"/>
        <v>377.3465246067986</v>
      </c>
      <c r="AQ2631" s="87"/>
      <c r="AR2631" s="87" t="str">
        <f t="shared" si="893"/>
        <v/>
      </c>
      <c r="AS2631" s="87" t="str">
        <f t="shared" si="894"/>
        <v/>
      </c>
      <c r="AT2631" s="87" t="str">
        <f t="shared" si="901"/>
        <v/>
      </c>
      <c r="AU2631" s="87" t="str">
        <f t="shared" si="902"/>
        <v/>
      </c>
      <c r="AV2631" s="87"/>
      <c r="AW2631" s="87">
        <f t="shared" si="903"/>
        <v>279.71279999999996</v>
      </c>
      <c r="AX2631" s="87">
        <f t="shared" si="904"/>
        <v>275.0949</v>
      </c>
      <c r="AY2631" s="87"/>
      <c r="AZ2631" s="87">
        <f t="shared" si="895"/>
        <v>314.67689999999999</v>
      </c>
      <c r="BA2631" s="87" t="str">
        <f t="shared" si="896"/>
        <v/>
      </c>
      <c r="BB2631" s="87" t="str">
        <f t="shared" si="897"/>
        <v/>
      </c>
      <c r="BC2631" s="87" t="str">
        <f t="shared" si="898"/>
        <v/>
      </c>
      <c r="BD2631" s="87"/>
      <c r="BE2631" s="87" t="str">
        <f t="shared" si="905"/>
        <v/>
      </c>
      <c r="BF2631" s="87"/>
      <c r="BG2631" s="87" t="str">
        <f t="shared" si="906"/>
        <v/>
      </c>
      <c r="BH2631" s="87"/>
      <c r="BI2631" s="87" t="str">
        <f t="shared" si="907"/>
        <v/>
      </c>
      <c r="BJ2631" s="87" t="str">
        <f t="shared" si="908"/>
        <v/>
      </c>
      <c r="BK2631" t="str">
        <f t="shared" si="909"/>
        <v/>
      </c>
      <c r="BL2631" s="87" t="str">
        <f t="shared" si="910"/>
        <v/>
      </c>
      <c r="BM2631" s="87" t="str">
        <f t="shared" si="911"/>
        <v/>
      </c>
      <c r="BN2631" s="87" t="str">
        <f t="shared" si="912"/>
        <v/>
      </c>
    </row>
    <row r="2632" spans="2:66" x14ac:dyDescent="0.2">
      <c r="B2632" s="83">
        <v>41022</v>
      </c>
      <c r="C2632" s="87">
        <v>274.5</v>
      </c>
      <c r="D2632" s="87">
        <v>258.3</v>
      </c>
      <c r="E2632" s="87"/>
      <c r="F2632" s="87">
        <v>2320</v>
      </c>
      <c r="G2632" s="87">
        <v>2380</v>
      </c>
      <c r="H2632" s="87"/>
      <c r="I2632" s="87"/>
      <c r="J2632" s="87"/>
      <c r="K2632" s="87"/>
      <c r="L2632" s="87"/>
      <c r="M2632" s="87"/>
      <c r="N2632" s="87">
        <v>212</v>
      </c>
      <c r="O2632" s="87">
        <v>211</v>
      </c>
      <c r="P2632" s="87"/>
      <c r="Q2632" s="87">
        <v>238.5</v>
      </c>
      <c r="R2632" s="87">
        <v>250.25</v>
      </c>
      <c r="S2632" s="87">
        <v>246.5</v>
      </c>
      <c r="T2632" s="87">
        <v>243.5</v>
      </c>
      <c r="U2632" s="87"/>
      <c r="V2632" s="87"/>
      <c r="W2632" s="87"/>
      <c r="X2632" s="87">
        <v>1250</v>
      </c>
      <c r="Y2632" s="87"/>
      <c r="Z2632" s="87"/>
      <c r="AA2632" s="87"/>
      <c r="AB2632" s="87"/>
      <c r="AC2632" s="87"/>
      <c r="AD2632" s="87"/>
      <c r="AE2632" s="87"/>
      <c r="AG2632" s="78">
        <v>6.3085000000000004</v>
      </c>
      <c r="AH2632" s="12">
        <v>1.3153999999999999</v>
      </c>
      <c r="AI2632" s="12">
        <v>1.0314000000000001</v>
      </c>
      <c r="AJ2632" s="79">
        <v>52.38</v>
      </c>
      <c r="AL2632" s="87">
        <f t="shared" si="899"/>
        <v>274.5</v>
      </c>
      <c r="AM2632" s="87">
        <f t="shared" si="900"/>
        <v>258.3</v>
      </c>
      <c r="AN2632" s="87"/>
      <c r="AO2632" s="87">
        <f t="shared" si="913"/>
        <v>367.75778711262581</v>
      </c>
      <c r="AP2632" s="87">
        <f t="shared" si="914"/>
        <v>377.26876436553852</v>
      </c>
      <c r="AQ2632" s="87"/>
      <c r="AR2632" s="87" t="str">
        <f t="shared" si="893"/>
        <v/>
      </c>
      <c r="AS2632" s="87" t="str">
        <f t="shared" si="894"/>
        <v/>
      </c>
      <c r="AT2632" s="87" t="str">
        <f t="shared" si="901"/>
        <v/>
      </c>
      <c r="AU2632" s="87" t="str">
        <f t="shared" si="902"/>
        <v/>
      </c>
      <c r="AV2632" s="87"/>
      <c r="AW2632" s="87">
        <f t="shared" si="903"/>
        <v>278.8648</v>
      </c>
      <c r="AX2632" s="87">
        <f t="shared" si="904"/>
        <v>277.54939999999999</v>
      </c>
      <c r="AY2632" s="87"/>
      <c r="AZ2632" s="87">
        <f t="shared" si="895"/>
        <v>313.72289999999998</v>
      </c>
      <c r="BA2632" s="87">
        <f t="shared" si="896"/>
        <v>329.17884999999995</v>
      </c>
      <c r="BB2632" s="87">
        <f t="shared" si="897"/>
        <v>324.24609999999996</v>
      </c>
      <c r="BC2632" s="87">
        <f t="shared" si="898"/>
        <v>320.29989999999998</v>
      </c>
      <c r="BD2632" s="87"/>
      <c r="BE2632" s="87" t="str">
        <f t="shared" si="905"/>
        <v/>
      </c>
      <c r="BF2632" s="87"/>
      <c r="BG2632" s="87">
        <f t="shared" si="906"/>
        <v>238.64070255822833</v>
      </c>
      <c r="BH2632" s="87"/>
      <c r="BI2632" s="87" t="str">
        <f t="shared" si="907"/>
        <v/>
      </c>
      <c r="BJ2632" s="87" t="str">
        <f t="shared" si="908"/>
        <v/>
      </c>
      <c r="BK2632" t="str">
        <f t="shared" si="909"/>
        <v/>
      </c>
      <c r="BL2632" s="87" t="str">
        <f t="shared" si="910"/>
        <v/>
      </c>
      <c r="BM2632" s="87" t="str">
        <f t="shared" si="911"/>
        <v/>
      </c>
      <c r="BN2632" s="87" t="str">
        <f t="shared" si="912"/>
        <v/>
      </c>
    </row>
    <row r="2633" spans="2:66" x14ac:dyDescent="0.2">
      <c r="B2633" s="83">
        <v>41019</v>
      </c>
      <c r="C2633" s="87">
        <v>275.3</v>
      </c>
      <c r="D2633" s="87">
        <v>258.2</v>
      </c>
      <c r="E2633" s="87"/>
      <c r="F2633" s="87">
        <v>2250</v>
      </c>
      <c r="G2633" s="87">
        <v>2350</v>
      </c>
      <c r="H2633" s="87"/>
      <c r="I2633" s="87"/>
      <c r="J2633" s="87"/>
      <c r="K2633" s="87"/>
      <c r="L2633" s="87"/>
      <c r="M2633" s="87"/>
      <c r="N2633" s="87">
        <v>213</v>
      </c>
      <c r="O2633" s="87">
        <v>212</v>
      </c>
      <c r="P2633" s="87"/>
      <c r="Q2633" s="87">
        <v>238.5</v>
      </c>
      <c r="R2633" s="87"/>
      <c r="S2633" s="87"/>
      <c r="T2633" s="87"/>
      <c r="U2633" s="87"/>
      <c r="V2633" s="87"/>
      <c r="W2633" s="87"/>
      <c r="X2633" s="87">
        <v>1250</v>
      </c>
      <c r="Y2633" s="87"/>
      <c r="Z2633" s="87"/>
      <c r="AA2633" s="87"/>
      <c r="AB2633" s="87"/>
      <c r="AC2633" s="87"/>
      <c r="AD2633" s="87"/>
      <c r="AE2633" s="87"/>
      <c r="AG2633" s="78">
        <v>6.3083999999999998</v>
      </c>
      <c r="AH2633" s="12">
        <v>1.3221000000000001</v>
      </c>
      <c r="AI2633" s="12">
        <v>1.0377000000000001</v>
      </c>
      <c r="AJ2633" s="79">
        <v>52.07</v>
      </c>
      <c r="AL2633" s="87">
        <f t="shared" si="899"/>
        <v>275.3</v>
      </c>
      <c r="AM2633" s="87">
        <f t="shared" si="900"/>
        <v>258.2</v>
      </c>
      <c r="AN2633" s="87"/>
      <c r="AO2633" s="87">
        <f t="shared" si="913"/>
        <v>356.66730074186802</v>
      </c>
      <c r="AP2633" s="87">
        <f t="shared" si="914"/>
        <v>372.51918077483992</v>
      </c>
      <c r="AQ2633" s="87"/>
      <c r="AR2633" s="87" t="str">
        <f t="shared" ref="AR2633:AR2696" si="915">IF(OR(I2633="",AI2633=""),"",I2633*AI2633)</f>
        <v/>
      </c>
      <c r="AS2633" s="87" t="str">
        <f t="shared" si="894"/>
        <v/>
      </c>
      <c r="AT2633" s="87" t="str">
        <f t="shared" si="901"/>
        <v/>
      </c>
      <c r="AU2633" s="87" t="str">
        <f t="shared" si="902"/>
        <v/>
      </c>
      <c r="AV2633" s="87"/>
      <c r="AW2633" s="87">
        <f t="shared" si="903"/>
        <v>281.60730000000001</v>
      </c>
      <c r="AX2633" s="87">
        <f t="shared" si="904"/>
        <v>280.28520000000003</v>
      </c>
      <c r="AY2633" s="87"/>
      <c r="AZ2633" s="87">
        <f t="shared" si="895"/>
        <v>315.32085000000001</v>
      </c>
      <c r="BA2633" s="87" t="str">
        <f t="shared" si="896"/>
        <v/>
      </c>
      <c r="BB2633" s="87" t="str">
        <f t="shared" si="897"/>
        <v/>
      </c>
      <c r="BC2633" s="87" t="str">
        <f t="shared" si="898"/>
        <v/>
      </c>
      <c r="BD2633" s="87"/>
      <c r="BE2633" s="87" t="str">
        <f t="shared" si="905"/>
        <v/>
      </c>
      <c r="BF2633" s="87"/>
      <c r="BG2633" s="87">
        <f t="shared" si="906"/>
        <v>240.06145573266758</v>
      </c>
      <c r="BH2633" s="87"/>
      <c r="BI2633" s="87" t="str">
        <f t="shared" si="907"/>
        <v/>
      </c>
      <c r="BJ2633" s="87" t="str">
        <f t="shared" si="908"/>
        <v/>
      </c>
      <c r="BK2633" t="str">
        <f t="shared" si="909"/>
        <v/>
      </c>
      <c r="BL2633" s="87" t="str">
        <f t="shared" si="910"/>
        <v/>
      </c>
      <c r="BM2633" s="87" t="str">
        <f t="shared" si="911"/>
        <v/>
      </c>
      <c r="BN2633" s="87" t="str">
        <f t="shared" si="912"/>
        <v/>
      </c>
    </row>
    <row r="2634" spans="2:66" x14ac:dyDescent="0.2">
      <c r="B2634" s="83">
        <v>41018</v>
      </c>
      <c r="C2634" s="87">
        <v>275.3</v>
      </c>
      <c r="D2634" s="87">
        <v>258.2</v>
      </c>
      <c r="E2634" s="87"/>
      <c r="F2634" s="87">
        <v>2250</v>
      </c>
      <c r="G2634" s="87">
        <v>2350</v>
      </c>
      <c r="H2634" s="87"/>
      <c r="I2634" s="87"/>
      <c r="J2634" s="87"/>
      <c r="K2634" s="87"/>
      <c r="L2634" s="87"/>
      <c r="M2634" s="87"/>
      <c r="N2634" s="87">
        <v>215</v>
      </c>
      <c r="O2634" s="87">
        <v>212</v>
      </c>
      <c r="P2634" s="87"/>
      <c r="Q2634" s="87">
        <v>238.5</v>
      </c>
      <c r="R2634" s="87">
        <v>250.25</v>
      </c>
      <c r="S2634" s="87">
        <v>246.5</v>
      </c>
      <c r="T2634" s="87">
        <v>241.5</v>
      </c>
      <c r="U2634" s="87"/>
      <c r="V2634" s="87"/>
      <c r="W2634" s="87"/>
      <c r="X2634" s="87">
        <v>1250</v>
      </c>
      <c r="Y2634" s="87"/>
      <c r="Z2634" s="87"/>
      <c r="AA2634" s="87"/>
      <c r="AB2634" s="87"/>
      <c r="AC2634" s="87"/>
      <c r="AD2634" s="87"/>
      <c r="AE2634" s="87"/>
      <c r="AG2634" s="78">
        <v>6.3037000000000001</v>
      </c>
      <c r="AH2634" s="12">
        <v>1.3133999999999999</v>
      </c>
      <c r="AI2634" s="12">
        <v>1.0333000000000001</v>
      </c>
      <c r="AJ2634" s="79">
        <v>52.07</v>
      </c>
      <c r="AL2634" s="87">
        <f t="shared" si="899"/>
        <v>275.3</v>
      </c>
      <c r="AM2634" s="87">
        <f t="shared" si="900"/>
        <v>258.2</v>
      </c>
      <c r="AN2634" s="87"/>
      <c r="AO2634" s="87">
        <f t="shared" si="913"/>
        <v>356.93322969049922</v>
      </c>
      <c r="AP2634" s="87">
        <f t="shared" si="914"/>
        <v>372.79692878785477</v>
      </c>
      <c r="AQ2634" s="87"/>
      <c r="AR2634" s="87" t="str">
        <f t="shared" si="915"/>
        <v/>
      </c>
      <c r="AS2634" s="87" t="str">
        <f t="shared" ref="AS2634:AS2697" si="916">IF(OR(J2634="",AJ2634=""),"",J2634*AI2634)</f>
        <v/>
      </c>
      <c r="AT2634" s="87" t="str">
        <f t="shared" si="901"/>
        <v/>
      </c>
      <c r="AU2634" s="87" t="str">
        <f t="shared" si="902"/>
        <v/>
      </c>
      <c r="AV2634" s="87"/>
      <c r="AW2634" s="87">
        <f t="shared" si="903"/>
        <v>282.38099999999997</v>
      </c>
      <c r="AX2634" s="87">
        <f t="shared" si="904"/>
        <v>278.44079999999997</v>
      </c>
      <c r="AY2634" s="87"/>
      <c r="AZ2634" s="87">
        <f t="shared" ref="AZ2634:AZ2697" si="917">IF(OR(Q2634="",AH2634=""),"",Q2634*AH2634)</f>
        <v>313.24589999999995</v>
      </c>
      <c r="BA2634" s="87">
        <f t="shared" ref="BA2634:BA2697" si="918">IF(OR(R2634="",AH2634=""),"",R2634*AH2634)</f>
        <v>328.67834999999997</v>
      </c>
      <c r="BB2634" s="87">
        <f t="shared" ref="BB2634:BB2697" si="919">IF(OR(S2634="",AH2634=""),"",S2634*AH2634)</f>
        <v>323.75309999999996</v>
      </c>
      <c r="BC2634" s="87">
        <f t="shared" ref="BC2634:BC2697" si="920">IF(OR(T2634="",AH2634=""),"",T2634*AH2634)</f>
        <v>317.18609999999995</v>
      </c>
      <c r="BD2634" s="87"/>
      <c r="BE2634" s="87" t="str">
        <f t="shared" si="905"/>
        <v/>
      </c>
      <c r="BF2634" s="87"/>
      <c r="BG2634" s="87">
        <f t="shared" si="906"/>
        <v>240.06145573266758</v>
      </c>
      <c r="BH2634" s="87"/>
      <c r="BI2634" s="87" t="str">
        <f t="shared" si="907"/>
        <v/>
      </c>
      <c r="BJ2634" s="87" t="str">
        <f t="shared" si="908"/>
        <v/>
      </c>
      <c r="BK2634" t="str">
        <f t="shared" si="909"/>
        <v/>
      </c>
      <c r="BL2634" s="87" t="str">
        <f t="shared" si="910"/>
        <v/>
      </c>
      <c r="BM2634" s="87" t="str">
        <f t="shared" si="911"/>
        <v/>
      </c>
      <c r="BN2634" s="87" t="str">
        <f t="shared" si="912"/>
        <v/>
      </c>
    </row>
    <row r="2635" spans="2:66" x14ac:dyDescent="0.2">
      <c r="B2635" s="83">
        <v>41017</v>
      </c>
      <c r="C2635" s="87">
        <v>271.10000000000002</v>
      </c>
      <c r="D2635" s="87">
        <v>251.9</v>
      </c>
      <c r="E2635" s="87"/>
      <c r="F2635" s="87">
        <v>2250</v>
      </c>
      <c r="G2635" s="87">
        <v>2350</v>
      </c>
      <c r="H2635" s="87"/>
      <c r="I2635" s="87"/>
      <c r="J2635" s="87"/>
      <c r="K2635" s="87"/>
      <c r="L2635" s="87"/>
      <c r="M2635" s="87"/>
      <c r="N2635" s="87">
        <v>214.5</v>
      </c>
      <c r="O2635" s="87">
        <v>210</v>
      </c>
      <c r="P2635" s="87"/>
      <c r="Q2635" s="87">
        <v>243.5</v>
      </c>
      <c r="R2635" s="87"/>
      <c r="S2635" s="87"/>
      <c r="T2635" s="87"/>
      <c r="U2635" s="87"/>
      <c r="V2635" s="87"/>
      <c r="W2635" s="87"/>
      <c r="X2635" s="87">
        <v>1250</v>
      </c>
      <c r="Y2635" s="87"/>
      <c r="Z2635" s="87"/>
      <c r="AA2635" s="87"/>
      <c r="AB2635" s="87"/>
      <c r="AC2635" s="87"/>
      <c r="AD2635" s="87"/>
      <c r="AE2635" s="87"/>
      <c r="AG2635" s="78">
        <v>6.3029999999999999</v>
      </c>
      <c r="AH2635" s="12">
        <v>1.3120000000000001</v>
      </c>
      <c r="AI2635" s="12">
        <v>1.0356000000000001</v>
      </c>
      <c r="AJ2635" s="79">
        <v>51.72</v>
      </c>
      <c r="AL2635" s="87">
        <f t="shared" ref="AL2635:AL2698" si="921">IF(C2635="","",C2635)</f>
        <v>271.10000000000002</v>
      </c>
      <c r="AM2635" s="87">
        <f t="shared" ref="AM2635:AM2698" si="922">IF(D2635="","",D2635)</f>
        <v>251.9</v>
      </c>
      <c r="AN2635" s="87"/>
      <c r="AO2635" s="87">
        <f t="shared" si="913"/>
        <v>356.97287006187531</v>
      </c>
      <c r="AP2635" s="87">
        <f t="shared" si="914"/>
        <v>372.83833095351423</v>
      </c>
      <c r="AQ2635" s="87"/>
      <c r="AR2635" s="87" t="str">
        <f t="shared" si="915"/>
        <v/>
      </c>
      <c r="AS2635" s="87" t="str">
        <f t="shared" si="916"/>
        <v/>
      </c>
      <c r="AT2635" s="87" t="str">
        <f t="shared" ref="AT2635:AT2698" si="923">IF(OR(K2635="",AI2635=""),"",K2635*AI2635)</f>
        <v/>
      </c>
      <c r="AU2635" s="87" t="str">
        <f t="shared" ref="AU2635:AU2698" si="924">IF(OR(L2635="",AI2635=""),"",L2635*AI2635)</f>
        <v/>
      </c>
      <c r="AV2635" s="87"/>
      <c r="AW2635" s="87">
        <f t="shared" ref="AW2635:AW2698" si="925">IF(OR(N2635="",AH2635=""),"",N2635*AH2635)</f>
        <v>281.42400000000004</v>
      </c>
      <c r="AX2635" s="87">
        <f t="shared" ref="AX2635:AX2698" si="926">IF(OR(O2635="",AH2635=""),"",O2635*AH2635)</f>
        <v>275.52000000000004</v>
      </c>
      <c r="AY2635" s="87"/>
      <c r="AZ2635" s="87">
        <f t="shared" si="917"/>
        <v>319.47200000000004</v>
      </c>
      <c r="BA2635" s="87" t="str">
        <f t="shared" si="918"/>
        <v/>
      </c>
      <c r="BB2635" s="87" t="str">
        <f t="shared" si="919"/>
        <v/>
      </c>
      <c r="BC2635" s="87" t="str">
        <f t="shared" si="920"/>
        <v/>
      </c>
      <c r="BD2635" s="87"/>
      <c r="BE2635" s="87" t="str">
        <f t="shared" ref="BE2635:BE2698" si="927">IF(OR(V2635="",AH2635=""),"",V2635*AH2635)</f>
        <v/>
      </c>
      <c r="BF2635" s="87"/>
      <c r="BG2635" s="87">
        <f t="shared" ref="BG2635:BG2698" si="928">IF(OR(X2635="",AJ2635=""),"",X2635/AJ2635*10)</f>
        <v>241.68600154679041</v>
      </c>
      <c r="BH2635" s="87"/>
      <c r="BI2635" s="87" t="str">
        <f t="shared" si="907"/>
        <v/>
      </c>
      <c r="BJ2635" s="87" t="str">
        <f t="shared" si="908"/>
        <v/>
      </c>
      <c r="BK2635" t="str">
        <f t="shared" si="909"/>
        <v/>
      </c>
      <c r="BL2635" s="87" t="str">
        <f t="shared" si="910"/>
        <v/>
      </c>
      <c r="BM2635" s="87" t="str">
        <f t="shared" si="911"/>
        <v/>
      </c>
      <c r="BN2635" s="87" t="str">
        <f t="shared" si="912"/>
        <v/>
      </c>
    </row>
    <row r="2636" spans="2:66" x14ac:dyDescent="0.2">
      <c r="B2636" s="83">
        <v>41016</v>
      </c>
      <c r="C2636" s="87">
        <v>272.60000000000002</v>
      </c>
      <c r="D2636" s="87">
        <v>251.8</v>
      </c>
      <c r="E2636" s="87"/>
      <c r="F2636" s="87">
        <v>2250</v>
      </c>
      <c r="G2636" s="87">
        <v>2350</v>
      </c>
      <c r="H2636" s="87"/>
      <c r="I2636" s="87"/>
      <c r="J2636" s="87"/>
      <c r="K2636" s="87"/>
      <c r="L2636" s="87"/>
      <c r="M2636" s="87"/>
      <c r="N2636" s="87">
        <v>211</v>
      </c>
      <c r="O2636" s="87">
        <v>207</v>
      </c>
      <c r="P2636" s="87"/>
      <c r="Q2636" s="87">
        <v>242.5</v>
      </c>
      <c r="R2636" s="87"/>
      <c r="S2636" s="87"/>
      <c r="T2636" s="87"/>
      <c r="U2636" s="87"/>
      <c r="V2636" s="87">
        <v>324.5</v>
      </c>
      <c r="W2636" s="87"/>
      <c r="X2636" s="87">
        <v>1250</v>
      </c>
      <c r="Y2636" s="87"/>
      <c r="Z2636" s="87"/>
      <c r="AA2636" s="87"/>
      <c r="AB2636" s="87"/>
      <c r="AC2636" s="87">
        <v>280.5</v>
      </c>
      <c r="AD2636" s="87"/>
      <c r="AE2636" s="87"/>
      <c r="AG2636" s="78">
        <v>6.3014999999999999</v>
      </c>
      <c r="AH2636" s="12">
        <v>1.3123</v>
      </c>
      <c r="AI2636" s="12">
        <v>1.0382</v>
      </c>
      <c r="AJ2636" s="79">
        <v>51.38</v>
      </c>
      <c r="AL2636" s="87">
        <f t="shared" si="921"/>
        <v>272.60000000000002</v>
      </c>
      <c r="AM2636" s="87">
        <f t="shared" si="922"/>
        <v>251.8</v>
      </c>
      <c r="AN2636" s="87"/>
      <c r="AO2636" s="87">
        <f t="shared" si="913"/>
        <v>357.05784337062607</v>
      </c>
      <c r="AP2636" s="87">
        <f t="shared" si="914"/>
        <v>372.92708085376501</v>
      </c>
      <c r="AQ2636" s="87"/>
      <c r="AR2636" s="87" t="str">
        <f t="shared" si="915"/>
        <v/>
      </c>
      <c r="AS2636" s="87" t="str">
        <f t="shared" si="916"/>
        <v/>
      </c>
      <c r="AT2636" s="87" t="str">
        <f t="shared" si="923"/>
        <v/>
      </c>
      <c r="AU2636" s="87" t="str">
        <f t="shared" si="924"/>
        <v/>
      </c>
      <c r="AV2636" s="87"/>
      <c r="AW2636" s="87">
        <f t="shared" si="925"/>
        <v>276.89530000000002</v>
      </c>
      <c r="AX2636" s="87">
        <f t="shared" si="926"/>
        <v>271.64609999999999</v>
      </c>
      <c r="AY2636" s="87"/>
      <c r="AZ2636" s="87">
        <f t="shared" si="917"/>
        <v>318.23275000000001</v>
      </c>
      <c r="BA2636" s="87" t="str">
        <f t="shared" si="918"/>
        <v/>
      </c>
      <c r="BB2636" s="87" t="str">
        <f t="shared" si="919"/>
        <v/>
      </c>
      <c r="BC2636" s="87" t="str">
        <f t="shared" si="920"/>
        <v/>
      </c>
      <c r="BD2636" s="87"/>
      <c r="BE2636" s="87">
        <f t="shared" si="927"/>
        <v>425.84135000000003</v>
      </c>
      <c r="BF2636" s="87"/>
      <c r="BG2636" s="87">
        <f t="shared" si="928"/>
        <v>243.28532502919421</v>
      </c>
      <c r="BH2636" s="87"/>
      <c r="BI2636" s="87" t="str">
        <f t="shared" ref="BI2636:BI2699" si="929">IF(Z2636="","",Z2636)</f>
        <v/>
      </c>
      <c r="BJ2636" s="87" t="str">
        <f t="shared" ref="BJ2636:BJ2699" si="930">IF(AA2636="","",AA2636)</f>
        <v/>
      </c>
      <c r="BK2636" t="str">
        <f t="shared" ref="BK2636:BK2699" si="931">IF(AB2636="","",AB2636)</f>
        <v/>
      </c>
      <c r="BL2636" s="87">
        <f t="shared" ref="BL2636:BL2699" si="932">IF(AC2636="","",AC2636)</f>
        <v>280.5</v>
      </c>
      <c r="BM2636" s="87" t="str">
        <f t="shared" ref="BM2636:BM2699" si="933">IF(AD2636="","",AD2636)</f>
        <v/>
      </c>
      <c r="BN2636" s="87" t="str">
        <f t="shared" ref="BN2636:BN2699" si="934">IF(AE2636="","",AE2636)</f>
        <v/>
      </c>
    </row>
    <row r="2637" spans="2:66" x14ac:dyDescent="0.2">
      <c r="B2637" s="83">
        <v>41015</v>
      </c>
      <c r="C2637" s="87">
        <v>272</v>
      </c>
      <c r="D2637" s="87">
        <v>252.1</v>
      </c>
      <c r="E2637" s="87"/>
      <c r="F2637" s="87">
        <v>2250</v>
      </c>
      <c r="G2637" s="87">
        <v>2350</v>
      </c>
      <c r="H2637" s="87"/>
      <c r="I2637" s="87"/>
      <c r="J2637" s="87"/>
      <c r="K2637" s="87"/>
      <c r="L2637" s="87"/>
      <c r="M2637" s="87"/>
      <c r="N2637" s="87">
        <v>209</v>
      </c>
      <c r="O2637" s="87">
        <v>204</v>
      </c>
      <c r="P2637" s="87"/>
      <c r="Q2637" s="87">
        <v>240.5</v>
      </c>
      <c r="R2637" s="87">
        <v>252.25</v>
      </c>
      <c r="S2637" s="87">
        <v>246.5</v>
      </c>
      <c r="T2637" s="87">
        <v>241.5</v>
      </c>
      <c r="U2637" s="87"/>
      <c r="V2637" s="87"/>
      <c r="W2637" s="87"/>
      <c r="X2637" s="87">
        <v>1250</v>
      </c>
      <c r="Y2637" s="87"/>
      <c r="Z2637" s="87"/>
      <c r="AA2637" s="87"/>
      <c r="AB2637" s="87"/>
      <c r="AC2637" s="87"/>
      <c r="AD2637" s="87"/>
      <c r="AE2637" s="87"/>
      <c r="AG2637" s="78">
        <v>6.3148</v>
      </c>
      <c r="AH2637" s="12">
        <v>1.3138000000000001</v>
      </c>
      <c r="AI2637" s="12">
        <v>1.0350999999999999</v>
      </c>
      <c r="AJ2637" s="79">
        <v>51.6</v>
      </c>
      <c r="AL2637" s="87">
        <f t="shared" si="921"/>
        <v>272</v>
      </c>
      <c r="AM2637" s="87">
        <f t="shared" si="922"/>
        <v>252.1</v>
      </c>
      <c r="AN2637" s="87"/>
      <c r="AO2637" s="87">
        <f t="shared" si="913"/>
        <v>356.30582124532845</v>
      </c>
      <c r="AP2637" s="87">
        <f t="shared" si="914"/>
        <v>372.14163552289858</v>
      </c>
      <c r="AQ2637" s="87"/>
      <c r="AR2637" s="87" t="str">
        <f t="shared" si="915"/>
        <v/>
      </c>
      <c r="AS2637" s="87" t="str">
        <f t="shared" si="916"/>
        <v/>
      </c>
      <c r="AT2637" s="87" t="str">
        <f t="shared" si="923"/>
        <v/>
      </c>
      <c r="AU2637" s="87" t="str">
        <f t="shared" si="924"/>
        <v/>
      </c>
      <c r="AV2637" s="87"/>
      <c r="AW2637" s="87">
        <f t="shared" si="925"/>
        <v>274.58420000000001</v>
      </c>
      <c r="AX2637" s="87">
        <f t="shared" si="926"/>
        <v>268.01519999999999</v>
      </c>
      <c r="AY2637" s="87"/>
      <c r="AZ2637" s="87">
        <f t="shared" si="917"/>
        <v>315.96890000000002</v>
      </c>
      <c r="BA2637" s="87">
        <f t="shared" si="918"/>
        <v>331.40604999999999</v>
      </c>
      <c r="BB2637" s="87">
        <f t="shared" si="919"/>
        <v>323.85169999999999</v>
      </c>
      <c r="BC2637" s="87">
        <f t="shared" si="920"/>
        <v>317.28270000000003</v>
      </c>
      <c r="BD2637" s="87"/>
      <c r="BE2637" s="87" t="str">
        <f t="shared" si="927"/>
        <v/>
      </c>
      <c r="BF2637" s="87"/>
      <c r="BG2637" s="87">
        <f t="shared" si="928"/>
        <v>242.24806201550388</v>
      </c>
      <c r="BH2637" s="87"/>
      <c r="BI2637" s="87" t="str">
        <f t="shared" si="929"/>
        <v/>
      </c>
      <c r="BJ2637" s="87" t="str">
        <f t="shared" si="930"/>
        <v/>
      </c>
      <c r="BK2637" t="str">
        <f t="shared" si="931"/>
        <v/>
      </c>
      <c r="BL2637" s="87" t="str">
        <f t="shared" si="932"/>
        <v/>
      </c>
      <c r="BM2637" s="87" t="str">
        <f t="shared" si="933"/>
        <v/>
      </c>
      <c r="BN2637" s="87" t="str">
        <f t="shared" si="934"/>
        <v/>
      </c>
    </row>
    <row r="2638" spans="2:66" x14ac:dyDescent="0.2">
      <c r="B2638" s="83">
        <v>41012</v>
      </c>
      <c r="C2638" s="87">
        <v>280.3</v>
      </c>
      <c r="D2638" s="87">
        <v>260.60000000000002</v>
      </c>
      <c r="E2638" s="87"/>
      <c r="F2638" s="87">
        <v>2250</v>
      </c>
      <c r="G2638" s="87">
        <v>2340</v>
      </c>
      <c r="H2638" s="87"/>
      <c r="I2638" s="87"/>
      <c r="J2638" s="87"/>
      <c r="K2638" s="87"/>
      <c r="L2638" s="87"/>
      <c r="M2638" s="87"/>
      <c r="N2638" s="87">
        <v>211</v>
      </c>
      <c r="O2638" s="87">
        <v>207</v>
      </c>
      <c r="P2638" s="87"/>
      <c r="Q2638" s="87">
        <v>232.5</v>
      </c>
      <c r="R2638" s="87"/>
      <c r="S2638" s="87"/>
      <c r="T2638" s="87"/>
      <c r="U2638" s="87"/>
      <c r="V2638" s="87"/>
      <c r="W2638" s="87"/>
      <c r="X2638" s="87">
        <v>1250</v>
      </c>
      <c r="Y2638" s="87"/>
      <c r="Z2638" s="87"/>
      <c r="AA2638" s="87"/>
      <c r="AB2638" s="87"/>
      <c r="AC2638" s="87"/>
      <c r="AD2638" s="87"/>
      <c r="AE2638" s="87"/>
      <c r="AG2638" s="78">
        <v>6.3025000000000002</v>
      </c>
      <c r="AH2638" s="12">
        <v>1.3075000000000001</v>
      </c>
      <c r="AI2638" s="12">
        <v>1.0367999999999999</v>
      </c>
      <c r="AJ2638" s="79">
        <v>51.54</v>
      </c>
      <c r="AL2638" s="87">
        <f t="shared" si="921"/>
        <v>280.3</v>
      </c>
      <c r="AM2638" s="87">
        <f t="shared" si="922"/>
        <v>260.60000000000002</v>
      </c>
      <c r="AN2638" s="87"/>
      <c r="AO2638" s="87">
        <f t="shared" si="913"/>
        <v>357.00119000396666</v>
      </c>
      <c r="AP2638" s="87">
        <f t="shared" si="914"/>
        <v>371.28123760412535</v>
      </c>
      <c r="AQ2638" s="87"/>
      <c r="AR2638" s="87" t="str">
        <f t="shared" si="915"/>
        <v/>
      </c>
      <c r="AS2638" s="87" t="str">
        <f t="shared" si="916"/>
        <v/>
      </c>
      <c r="AT2638" s="87" t="str">
        <f t="shared" si="923"/>
        <v/>
      </c>
      <c r="AU2638" s="87" t="str">
        <f t="shared" si="924"/>
        <v/>
      </c>
      <c r="AV2638" s="87"/>
      <c r="AW2638" s="87">
        <f t="shared" si="925"/>
        <v>275.88250000000005</v>
      </c>
      <c r="AX2638" s="87">
        <f t="shared" si="926"/>
        <v>270.65250000000003</v>
      </c>
      <c r="AY2638" s="87"/>
      <c r="AZ2638" s="87">
        <f t="shared" si="917"/>
        <v>303.99375000000003</v>
      </c>
      <c r="BA2638" s="87" t="str">
        <f t="shared" si="918"/>
        <v/>
      </c>
      <c r="BB2638" s="87" t="str">
        <f t="shared" si="919"/>
        <v/>
      </c>
      <c r="BC2638" s="87" t="str">
        <f t="shared" si="920"/>
        <v/>
      </c>
      <c r="BD2638" s="87"/>
      <c r="BE2638" s="87" t="str">
        <f t="shared" si="927"/>
        <v/>
      </c>
      <c r="BF2638" s="87"/>
      <c r="BG2638" s="87">
        <f t="shared" si="928"/>
        <v>242.5300737291424</v>
      </c>
      <c r="BH2638" s="87"/>
      <c r="BI2638" s="87" t="str">
        <f t="shared" si="929"/>
        <v/>
      </c>
      <c r="BJ2638" s="87" t="str">
        <f t="shared" si="930"/>
        <v/>
      </c>
      <c r="BK2638" t="str">
        <f t="shared" si="931"/>
        <v/>
      </c>
      <c r="BL2638" s="87" t="str">
        <f t="shared" si="932"/>
        <v/>
      </c>
      <c r="BM2638" s="87" t="str">
        <f t="shared" si="933"/>
        <v/>
      </c>
      <c r="BN2638" s="87" t="str">
        <f t="shared" si="934"/>
        <v/>
      </c>
    </row>
    <row r="2639" spans="2:66" x14ac:dyDescent="0.2">
      <c r="B2639" s="83">
        <v>41011</v>
      </c>
      <c r="C2639" s="87">
        <v>280.3</v>
      </c>
      <c r="D2639" s="87">
        <v>260.60000000000002</v>
      </c>
      <c r="E2639" s="87"/>
      <c r="F2639" s="87">
        <v>2240</v>
      </c>
      <c r="G2639" s="87">
        <v>2340</v>
      </c>
      <c r="H2639" s="87"/>
      <c r="I2639" s="87"/>
      <c r="J2639" s="87"/>
      <c r="K2639" s="87"/>
      <c r="L2639" s="87"/>
      <c r="M2639" s="87"/>
      <c r="N2639" s="87">
        <v>210.5</v>
      </c>
      <c r="O2639" s="87">
        <v>208.5</v>
      </c>
      <c r="P2639" s="87"/>
      <c r="Q2639" s="87">
        <v>232.5</v>
      </c>
      <c r="R2639" s="87">
        <v>244.25</v>
      </c>
      <c r="S2639" s="87">
        <v>240.5</v>
      </c>
      <c r="T2639" s="87"/>
      <c r="U2639" s="87"/>
      <c r="V2639" s="87"/>
      <c r="W2639" s="87"/>
      <c r="X2639" s="87">
        <v>1275</v>
      </c>
      <c r="Y2639" s="87"/>
      <c r="Z2639" s="87"/>
      <c r="AA2639" s="87"/>
      <c r="AB2639" s="87"/>
      <c r="AC2639" s="87"/>
      <c r="AD2639" s="87"/>
      <c r="AE2639" s="87"/>
      <c r="AG2639" s="78">
        <v>6.3068999999999997</v>
      </c>
      <c r="AH2639" s="12">
        <v>1.3185</v>
      </c>
      <c r="AI2639" s="12">
        <v>1.0435000000000001</v>
      </c>
      <c r="AJ2639" s="79">
        <v>51.22</v>
      </c>
      <c r="AL2639" s="87">
        <f t="shared" si="921"/>
        <v>280.3</v>
      </c>
      <c r="AM2639" s="87">
        <f t="shared" si="922"/>
        <v>260.60000000000002</v>
      </c>
      <c r="AN2639" s="87"/>
      <c r="AO2639" s="87">
        <f t="shared" si="913"/>
        <v>355.16656360494062</v>
      </c>
      <c r="AP2639" s="87">
        <f t="shared" si="914"/>
        <v>371.02221376587551</v>
      </c>
      <c r="AQ2639" s="87"/>
      <c r="AR2639" s="87" t="str">
        <f t="shared" si="915"/>
        <v/>
      </c>
      <c r="AS2639" s="87" t="str">
        <f t="shared" si="916"/>
        <v/>
      </c>
      <c r="AT2639" s="87" t="str">
        <f t="shared" si="923"/>
        <v/>
      </c>
      <c r="AU2639" s="87" t="str">
        <f t="shared" si="924"/>
        <v/>
      </c>
      <c r="AV2639" s="87"/>
      <c r="AW2639" s="87">
        <f t="shared" si="925"/>
        <v>277.54424999999998</v>
      </c>
      <c r="AX2639" s="87">
        <f t="shared" si="926"/>
        <v>274.90724999999998</v>
      </c>
      <c r="AY2639" s="87"/>
      <c r="AZ2639" s="87">
        <f t="shared" si="917"/>
        <v>306.55124999999998</v>
      </c>
      <c r="BA2639" s="87">
        <f t="shared" si="918"/>
        <v>322.04362500000002</v>
      </c>
      <c r="BB2639" s="87">
        <f t="shared" si="919"/>
        <v>317.09924999999998</v>
      </c>
      <c r="BC2639" s="87" t="str">
        <f t="shared" si="920"/>
        <v/>
      </c>
      <c r="BD2639" s="87"/>
      <c r="BE2639" s="87" t="str">
        <f t="shared" si="927"/>
        <v/>
      </c>
      <c r="BF2639" s="87"/>
      <c r="BG2639" s="87">
        <f t="shared" si="928"/>
        <v>248.92620070285045</v>
      </c>
      <c r="BH2639" s="87"/>
      <c r="BI2639" s="87" t="str">
        <f t="shared" si="929"/>
        <v/>
      </c>
      <c r="BJ2639" s="87" t="str">
        <f t="shared" si="930"/>
        <v/>
      </c>
      <c r="BK2639" t="str">
        <f t="shared" si="931"/>
        <v/>
      </c>
      <c r="BL2639" s="87" t="str">
        <f t="shared" si="932"/>
        <v/>
      </c>
      <c r="BM2639" s="87" t="str">
        <f t="shared" si="933"/>
        <v/>
      </c>
      <c r="BN2639" s="87" t="str">
        <f t="shared" si="934"/>
        <v/>
      </c>
    </row>
    <row r="2640" spans="2:66" x14ac:dyDescent="0.2">
      <c r="B2640" s="83">
        <v>41010</v>
      </c>
      <c r="C2640" s="87">
        <v>278.8</v>
      </c>
      <c r="D2640" s="87">
        <v>258.3</v>
      </c>
      <c r="E2640" s="87"/>
      <c r="F2640" s="87">
        <v>2240</v>
      </c>
      <c r="G2640" s="87">
        <v>2340</v>
      </c>
      <c r="H2640" s="87"/>
      <c r="I2640" s="87"/>
      <c r="J2640" s="87"/>
      <c r="K2640" s="87"/>
      <c r="L2640" s="87"/>
      <c r="M2640" s="87"/>
      <c r="N2640" s="87">
        <v>211</v>
      </c>
      <c r="O2640" s="87">
        <v>208.5</v>
      </c>
      <c r="P2640" s="87"/>
      <c r="Q2640" s="87">
        <v>229.5</v>
      </c>
      <c r="R2640" s="87"/>
      <c r="S2640" s="87"/>
      <c r="T2640" s="87"/>
      <c r="U2640" s="87"/>
      <c r="V2640" s="87"/>
      <c r="W2640" s="87"/>
      <c r="X2640" s="87">
        <v>1300</v>
      </c>
      <c r="Y2640" s="87"/>
      <c r="Z2640" s="87"/>
      <c r="AA2640" s="87"/>
      <c r="AB2640" s="87"/>
      <c r="AC2640" s="87"/>
      <c r="AD2640" s="87"/>
      <c r="AE2640" s="87"/>
      <c r="AG2640" s="78">
        <v>6.3079999999999998</v>
      </c>
      <c r="AH2640" s="12">
        <v>1.3109</v>
      </c>
      <c r="AI2640" s="12">
        <v>1.0302</v>
      </c>
      <c r="AJ2640" s="79">
        <v>51.45</v>
      </c>
      <c r="AL2640" s="87">
        <f t="shared" si="921"/>
        <v>278.8</v>
      </c>
      <c r="AM2640" s="87">
        <f t="shared" si="922"/>
        <v>258.3</v>
      </c>
      <c r="AN2640" s="87"/>
      <c r="AO2640" s="87">
        <f t="shared" si="913"/>
        <v>355.10462904248573</v>
      </c>
      <c r="AP2640" s="87">
        <f t="shared" si="914"/>
        <v>370.95751426759671</v>
      </c>
      <c r="AQ2640" s="87"/>
      <c r="AR2640" s="87" t="str">
        <f t="shared" si="915"/>
        <v/>
      </c>
      <c r="AS2640" s="87" t="str">
        <f t="shared" si="916"/>
        <v/>
      </c>
      <c r="AT2640" s="87" t="str">
        <f t="shared" si="923"/>
        <v/>
      </c>
      <c r="AU2640" s="87" t="str">
        <f t="shared" si="924"/>
        <v/>
      </c>
      <c r="AV2640" s="87"/>
      <c r="AW2640" s="87">
        <f t="shared" si="925"/>
        <v>276.59989999999999</v>
      </c>
      <c r="AX2640" s="87">
        <f t="shared" si="926"/>
        <v>273.32265000000001</v>
      </c>
      <c r="AY2640" s="87"/>
      <c r="AZ2640" s="87">
        <f t="shared" si="917"/>
        <v>300.85154999999997</v>
      </c>
      <c r="BA2640" s="87" t="str">
        <f t="shared" si="918"/>
        <v/>
      </c>
      <c r="BB2640" s="87" t="str">
        <f t="shared" si="919"/>
        <v/>
      </c>
      <c r="BC2640" s="87" t="str">
        <f t="shared" si="920"/>
        <v/>
      </c>
      <c r="BD2640" s="87"/>
      <c r="BE2640" s="87" t="str">
        <f t="shared" si="927"/>
        <v/>
      </c>
      <c r="BF2640" s="87"/>
      <c r="BG2640" s="87">
        <f t="shared" si="928"/>
        <v>252.67249757045676</v>
      </c>
      <c r="BH2640" s="87"/>
      <c r="BI2640" s="87" t="str">
        <f t="shared" si="929"/>
        <v/>
      </c>
      <c r="BJ2640" s="87" t="str">
        <f t="shared" si="930"/>
        <v/>
      </c>
      <c r="BK2640" t="str">
        <f t="shared" si="931"/>
        <v/>
      </c>
      <c r="BL2640" s="87" t="str">
        <f t="shared" si="932"/>
        <v/>
      </c>
      <c r="BM2640" s="87" t="str">
        <f t="shared" si="933"/>
        <v/>
      </c>
      <c r="BN2640" s="87" t="str">
        <f t="shared" si="934"/>
        <v/>
      </c>
    </row>
    <row r="2641" spans="2:66" x14ac:dyDescent="0.2">
      <c r="B2641" s="83">
        <v>41009</v>
      </c>
      <c r="C2641" s="87">
        <v>277.7</v>
      </c>
      <c r="D2641" s="87">
        <v>257.39999999999998</v>
      </c>
      <c r="E2641" s="87"/>
      <c r="F2641" s="87">
        <v>2220</v>
      </c>
      <c r="G2641" s="87">
        <v>2340</v>
      </c>
      <c r="H2641" s="87"/>
      <c r="I2641" s="87"/>
      <c r="J2641" s="87"/>
      <c r="K2641" s="87"/>
      <c r="L2641" s="87"/>
      <c r="M2641" s="87"/>
      <c r="N2641" s="87"/>
      <c r="O2641" s="87"/>
      <c r="P2641" s="87"/>
      <c r="Q2641" s="87">
        <v>232</v>
      </c>
      <c r="R2641" s="87"/>
      <c r="S2641" s="87"/>
      <c r="T2641" s="87"/>
      <c r="U2641" s="87"/>
      <c r="V2641" s="87"/>
      <c r="W2641" s="87"/>
      <c r="X2641" s="87">
        <v>1300</v>
      </c>
      <c r="Y2641" s="87"/>
      <c r="Z2641" s="87"/>
      <c r="AA2641" s="87"/>
      <c r="AB2641" s="87"/>
      <c r="AC2641" s="87"/>
      <c r="AD2641" s="87"/>
      <c r="AE2641" s="87"/>
      <c r="AG2641" s="78">
        <v>6.3103999999999996</v>
      </c>
      <c r="AH2641" s="12">
        <v>1.3080000000000001</v>
      </c>
      <c r="AI2641" s="12">
        <v>1.0249999999999999</v>
      </c>
      <c r="AJ2641" s="79">
        <v>51.47</v>
      </c>
      <c r="AL2641" s="87">
        <f t="shared" si="921"/>
        <v>277.7</v>
      </c>
      <c r="AM2641" s="87">
        <f t="shared" si="922"/>
        <v>257.39999999999998</v>
      </c>
      <c r="AN2641" s="87"/>
      <c r="AO2641" s="87">
        <f t="shared" si="913"/>
        <v>351.80020283975659</v>
      </c>
      <c r="AP2641" s="87">
        <f t="shared" si="914"/>
        <v>370.81643002028397</v>
      </c>
      <c r="AQ2641" s="87"/>
      <c r="AR2641" s="87" t="str">
        <f t="shared" si="915"/>
        <v/>
      </c>
      <c r="AS2641" s="87" t="str">
        <f t="shared" si="916"/>
        <v/>
      </c>
      <c r="AT2641" s="87" t="str">
        <f t="shared" si="923"/>
        <v/>
      </c>
      <c r="AU2641" s="87" t="str">
        <f t="shared" si="924"/>
        <v/>
      </c>
      <c r="AV2641" s="87"/>
      <c r="AW2641" s="87" t="str">
        <f t="shared" si="925"/>
        <v/>
      </c>
      <c r="AX2641" s="87" t="str">
        <f t="shared" si="926"/>
        <v/>
      </c>
      <c r="AY2641" s="87"/>
      <c r="AZ2641" s="87">
        <f t="shared" si="917"/>
        <v>303.45600000000002</v>
      </c>
      <c r="BA2641" s="87" t="str">
        <f t="shared" si="918"/>
        <v/>
      </c>
      <c r="BB2641" s="87" t="str">
        <f t="shared" si="919"/>
        <v/>
      </c>
      <c r="BC2641" s="87" t="str">
        <f t="shared" si="920"/>
        <v/>
      </c>
      <c r="BD2641" s="87"/>
      <c r="BE2641" s="87" t="str">
        <f t="shared" si="927"/>
        <v/>
      </c>
      <c r="BF2641" s="87"/>
      <c r="BG2641" s="87">
        <f t="shared" si="928"/>
        <v>252.5743151350301</v>
      </c>
      <c r="BH2641" s="87"/>
      <c r="BI2641" s="87" t="str">
        <f t="shared" si="929"/>
        <v/>
      </c>
      <c r="BJ2641" s="87" t="str">
        <f t="shared" si="930"/>
        <v/>
      </c>
      <c r="BK2641" t="str">
        <f t="shared" si="931"/>
        <v/>
      </c>
      <c r="BL2641" s="87" t="str">
        <f t="shared" si="932"/>
        <v/>
      </c>
      <c r="BM2641" s="87" t="str">
        <f t="shared" si="933"/>
        <v/>
      </c>
      <c r="BN2641" s="87" t="str">
        <f t="shared" si="934"/>
        <v/>
      </c>
    </row>
    <row r="2642" spans="2:66" x14ac:dyDescent="0.2">
      <c r="B2642" s="83">
        <v>41008</v>
      </c>
      <c r="C2642" s="87">
        <v>284.7</v>
      </c>
      <c r="D2642" s="87">
        <v>262.7</v>
      </c>
      <c r="E2642" s="87"/>
      <c r="F2642" s="87">
        <v>2220</v>
      </c>
      <c r="G2642" s="87">
        <v>2340</v>
      </c>
      <c r="H2642" s="87"/>
      <c r="I2642" s="87"/>
      <c r="J2642" s="87"/>
      <c r="K2642" s="87"/>
      <c r="L2642" s="87"/>
      <c r="M2642" s="87"/>
      <c r="N2642" s="87"/>
      <c r="O2642" s="87"/>
      <c r="P2642" s="87"/>
      <c r="Q2642" s="87"/>
      <c r="R2642" s="87"/>
      <c r="S2642" s="87"/>
      <c r="T2642" s="87"/>
      <c r="U2642" s="87"/>
      <c r="V2642" s="87"/>
      <c r="W2642" s="87"/>
      <c r="X2642" s="87">
        <v>1300</v>
      </c>
      <c r="Y2642" s="87"/>
      <c r="Z2642" s="87"/>
      <c r="AA2642" s="87"/>
      <c r="AB2642" s="87"/>
      <c r="AC2642" s="87"/>
      <c r="AD2642" s="87"/>
      <c r="AE2642" s="87"/>
      <c r="AG2642" s="78">
        <v>6.3079999999999998</v>
      </c>
      <c r="AH2642" s="12">
        <v>1.31</v>
      </c>
      <c r="AI2642" s="12">
        <v>1.0303</v>
      </c>
      <c r="AJ2642" s="79">
        <v>51.18</v>
      </c>
      <c r="AL2642" s="87">
        <f t="shared" si="921"/>
        <v>284.7</v>
      </c>
      <c r="AM2642" s="87">
        <f t="shared" si="922"/>
        <v>262.7</v>
      </c>
      <c r="AN2642" s="87"/>
      <c r="AO2642" s="87">
        <f t="shared" si="913"/>
        <v>351.93405199746354</v>
      </c>
      <c r="AP2642" s="87">
        <f t="shared" si="914"/>
        <v>370.95751426759671</v>
      </c>
      <c r="AQ2642" s="87"/>
      <c r="AR2642" s="87" t="str">
        <f t="shared" si="915"/>
        <v/>
      </c>
      <c r="AS2642" s="87" t="str">
        <f t="shared" si="916"/>
        <v/>
      </c>
      <c r="AT2642" s="87" t="str">
        <f t="shared" si="923"/>
        <v/>
      </c>
      <c r="AU2642" s="87" t="str">
        <f t="shared" si="924"/>
        <v/>
      </c>
      <c r="AV2642" s="87"/>
      <c r="AW2642" s="87" t="str">
        <f t="shared" si="925"/>
        <v/>
      </c>
      <c r="AX2642" s="87" t="str">
        <f t="shared" si="926"/>
        <v/>
      </c>
      <c r="AY2642" s="87"/>
      <c r="AZ2642" s="87" t="str">
        <f t="shared" si="917"/>
        <v/>
      </c>
      <c r="BA2642" s="87" t="str">
        <f t="shared" si="918"/>
        <v/>
      </c>
      <c r="BB2642" s="87" t="str">
        <f t="shared" si="919"/>
        <v/>
      </c>
      <c r="BC2642" s="87" t="str">
        <f t="shared" si="920"/>
        <v/>
      </c>
      <c r="BD2642" s="87"/>
      <c r="BE2642" s="87" t="str">
        <f t="shared" si="927"/>
        <v/>
      </c>
      <c r="BF2642" s="87"/>
      <c r="BG2642" s="87">
        <f t="shared" si="928"/>
        <v>254.00547088706529</v>
      </c>
      <c r="BH2642" s="87"/>
      <c r="BI2642" s="87" t="str">
        <f t="shared" si="929"/>
        <v/>
      </c>
      <c r="BJ2642" s="87" t="str">
        <f t="shared" si="930"/>
        <v/>
      </c>
      <c r="BK2642" t="str">
        <f t="shared" si="931"/>
        <v/>
      </c>
      <c r="BL2642" s="87" t="str">
        <f t="shared" si="932"/>
        <v/>
      </c>
      <c r="BM2642" s="87" t="str">
        <f t="shared" si="933"/>
        <v/>
      </c>
      <c r="BN2642" s="87" t="str">
        <f t="shared" si="934"/>
        <v/>
      </c>
    </row>
    <row r="2643" spans="2:66" x14ac:dyDescent="0.2">
      <c r="B2643" s="83">
        <v>41006</v>
      </c>
      <c r="C2643" s="87"/>
      <c r="D2643" s="87"/>
      <c r="E2643" s="87"/>
      <c r="F2643" s="87"/>
      <c r="G2643" s="87"/>
      <c r="H2643" s="87"/>
      <c r="I2643" s="87"/>
      <c r="J2643" s="87"/>
      <c r="K2643" s="87"/>
      <c r="L2643" s="87"/>
      <c r="M2643" s="87"/>
      <c r="N2643" s="87"/>
      <c r="O2643" s="87"/>
      <c r="P2643" s="87"/>
      <c r="Q2643" s="87"/>
      <c r="R2643" s="87"/>
      <c r="S2643" s="87"/>
      <c r="T2643" s="87"/>
      <c r="U2643" s="87"/>
      <c r="V2643" s="87"/>
      <c r="W2643" s="87"/>
      <c r="X2643" s="87">
        <v>1300</v>
      </c>
      <c r="Y2643" s="87"/>
      <c r="Z2643" s="87"/>
      <c r="AA2643" s="87"/>
      <c r="AB2643" s="87"/>
      <c r="AC2643" s="87"/>
      <c r="AD2643" s="87"/>
      <c r="AE2643" s="87"/>
      <c r="AG2643" s="78"/>
      <c r="AH2643" s="12"/>
      <c r="AI2643" s="12"/>
      <c r="AJ2643" s="79"/>
      <c r="AL2643" s="87" t="str">
        <f t="shared" si="921"/>
        <v/>
      </c>
      <c r="AM2643" s="87" t="str">
        <f t="shared" si="922"/>
        <v/>
      </c>
      <c r="AN2643" s="87"/>
      <c r="AO2643" s="87" t="str">
        <f t="shared" si="913"/>
        <v/>
      </c>
      <c r="AP2643" s="87" t="str">
        <f t="shared" si="914"/>
        <v/>
      </c>
      <c r="AQ2643" s="87"/>
      <c r="AR2643" s="87" t="str">
        <f t="shared" si="915"/>
        <v/>
      </c>
      <c r="AS2643" s="87" t="str">
        <f t="shared" si="916"/>
        <v/>
      </c>
      <c r="AT2643" s="87" t="str">
        <f t="shared" si="923"/>
        <v/>
      </c>
      <c r="AU2643" s="87" t="str">
        <f t="shared" si="924"/>
        <v/>
      </c>
      <c r="AV2643" s="87"/>
      <c r="AW2643" s="87" t="str">
        <f t="shared" si="925"/>
        <v/>
      </c>
      <c r="AX2643" s="87" t="str">
        <f t="shared" si="926"/>
        <v/>
      </c>
      <c r="AY2643" s="87"/>
      <c r="AZ2643" s="87" t="str">
        <f t="shared" si="917"/>
        <v/>
      </c>
      <c r="BA2643" s="87" t="str">
        <f t="shared" si="918"/>
        <v/>
      </c>
      <c r="BB2643" s="87" t="str">
        <f t="shared" si="919"/>
        <v/>
      </c>
      <c r="BC2643" s="87" t="str">
        <f t="shared" si="920"/>
        <v/>
      </c>
      <c r="BD2643" s="87"/>
      <c r="BE2643" s="87" t="str">
        <f t="shared" si="927"/>
        <v/>
      </c>
      <c r="BF2643" s="87"/>
      <c r="BG2643" s="87" t="str">
        <f t="shared" si="928"/>
        <v/>
      </c>
      <c r="BH2643" s="87"/>
      <c r="BI2643" s="87" t="str">
        <f t="shared" si="929"/>
        <v/>
      </c>
      <c r="BJ2643" s="87" t="str">
        <f t="shared" si="930"/>
        <v/>
      </c>
      <c r="BK2643" t="str">
        <f t="shared" si="931"/>
        <v/>
      </c>
      <c r="BL2643" s="87" t="str">
        <f t="shared" si="932"/>
        <v/>
      </c>
      <c r="BM2643" s="87" t="str">
        <f t="shared" si="933"/>
        <v/>
      </c>
      <c r="BN2643" s="87" t="str">
        <f t="shared" si="934"/>
        <v/>
      </c>
    </row>
    <row r="2644" spans="2:66" x14ac:dyDescent="0.2">
      <c r="B2644" s="83">
        <v>41005</v>
      </c>
      <c r="C2644" s="87"/>
      <c r="D2644" s="87"/>
      <c r="E2644" s="87"/>
      <c r="F2644" s="87"/>
      <c r="G2644" s="87"/>
      <c r="H2644" s="87"/>
      <c r="I2644" s="87"/>
      <c r="J2644" s="87"/>
      <c r="K2644" s="87"/>
      <c r="L2644" s="87"/>
      <c r="M2644" s="87"/>
      <c r="N2644" s="87"/>
      <c r="O2644" s="87"/>
      <c r="P2644" s="87"/>
      <c r="Q2644" s="87"/>
      <c r="R2644" s="87"/>
      <c r="S2644" s="87"/>
      <c r="T2644" s="87"/>
      <c r="U2644" s="87"/>
      <c r="V2644" s="87">
        <v>319.5</v>
      </c>
      <c r="W2644" s="87"/>
      <c r="X2644" s="87"/>
      <c r="Y2644" s="87"/>
      <c r="Z2644" s="87"/>
      <c r="AA2644" s="87"/>
      <c r="AB2644" s="87"/>
      <c r="AC2644" s="87">
        <v>281.5</v>
      </c>
      <c r="AD2644" s="87"/>
      <c r="AE2644" s="87"/>
      <c r="AG2644" s="78">
        <v>6.3052000000000001</v>
      </c>
      <c r="AH2644" s="12">
        <v>1.3093999999999999</v>
      </c>
      <c r="AI2644" s="12">
        <v>1.0303</v>
      </c>
      <c r="AJ2644" s="79">
        <v>51.11</v>
      </c>
      <c r="AL2644" s="87" t="str">
        <f t="shared" si="921"/>
        <v/>
      </c>
      <c r="AM2644" s="87" t="str">
        <f t="shared" si="922"/>
        <v/>
      </c>
      <c r="AN2644" s="87"/>
      <c r="AO2644" s="87" t="str">
        <f t="shared" ref="AO2644:AO2707" si="935">IF(OR(F2644="",AG2644=""),"",F2644/AG2644)</f>
        <v/>
      </c>
      <c r="AP2644" s="87" t="str">
        <f t="shared" ref="AP2644:AP2707" si="936">IF(OR(G2644="",AG2644=""),"",G2644/AG2644)</f>
        <v/>
      </c>
      <c r="AQ2644" s="87"/>
      <c r="AR2644" s="87" t="str">
        <f t="shared" si="915"/>
        <v/>
      </c>
      <c r="AS2644" s="87" t="str">
        <f t="shared" si="916"/>
        <v/>
      </c>
      <c r="AT2644" s="87" t="str">
        <f t="shared" si="923"/>
        <v/>
      </c>
      <c r="AU2644" s="87" t="str">
        <f t="shared" si="924"/>
        <v/>
      </c>
      <c r="AV2644" s="87"/>
      <c r="AW2644" s="87" t="str">
        <f t="shared" si="925"/>
        <v/>
      </c>
      <c r="AX2644" s="87" t="str">
        <f t="shared" si="926"/>
        <v/>
      </c>
      <c r="AY2644" s="87"/>
      <c r="AZ2644" s="87" t="str">
        <f t="shared" si="917"/>
        <v/>
      </c>
      <c r="BA2644" s="87" t="str">
        <f t="shared" si="918"/>
        <v/>
      </c>
      <c r="BB2644" s="87" t="str">
        <f t="shared" si="919"/>
        <v/>
      </c>
      <c r="BC2644" s="87" t="str">
        <f t="shared" si="920"/>
        <v/>
      </c>
      <c r="BD2644" s="87"/>
      <c r="BE2644" s="87">
        <f t="shared" si="927"/>
        <v>418.35329999999999</v>
      </c>
      <c r="BF2644" s="87"/>
      <c r="BG2644" s="87" t="str">
        <f t="shared" si="928"/>
        <v/>
      </c>
      <c r="BH2644" s="87"/>
      <c r="BI2644" s="87" t="str">
        <f t="shared" si="929"/>
        <v/>
      </c>
      <c r="BJ2644" s="87" t="str">
        <f t="shared" si="930"/>
        <v/>
      </c>
      <c r="BK2644" t="str">
        <f t="shared" si="931"/>
        <v/>
      </c>
      <c r="BL2644" s="87">
        <f t="shared" si="932"/>
        <v>281.5</v>
      </c>
      <c r="BM2644" s="87" t="str">
        <f t="shared" si="933"/>
        <v/>
      </c>
      <c r="BN2644" s="87" t="str">
        <f t="shared" si="934"/>
        <v/>
      </c>
    </row>
    <row r="2645" spans="2:66" x14ac:dyDescent="0.2">
      <c r="B2645" s="83">
        <v>41004</v>
      </c>
      <c r="C2645" s="87">
        <v>285.5</v>
      </c>
      <c r="D2645" s="87">
        <v>261</v>
      </c>
      <c r="E2645" s="87"/>
      <c r="F2645" s="87">
        <v>2220</v>
      </c>
      <c r="G2645" s="87">
        <v>2340</v>
      </c>
      <c r="H2645" s="87"/>
      <c r="I2645" s="87"/>
      <c r="J2645" s="87"/>
      <c r="K2645" s="87"/>
      <c r="L2645" s="87"/>
      <c r="M2645" s="87"/>
      <c r="N2645" s="87">
        <v>209</v>
      </c>
      <c r="O2645" s="87">
        <v>209</v>
      </c>
      <c r="P2645" s="87"/>
      <c r="Q2645" s="87">
        <v>233</v>
      </c>
      <c r="R2645" s="87">
        <v>242.25</v>
      </c>
      <c r="S2645" s="87">
        <v>236.5</v>
      </c>
      <c r="T2645" s="87">
        <v>235.5</v>
      </c>
      <c r="U2645" s="87"/>
      <c r="V2645" s="87"/>
      <c r="W2645" s="87"/>
      <c r="X2645" s="87"/>
      <c r="Y2645" s="87"/>
      <c r="Z2645" s="87"/>
      <c r="AA2645" s="87"/>
      <c r="AB2645" s="87"/>
      <c r="AC2645" s="87"/>
      <c r="AD2645" s="87"/>
      <c r="AE2645" s="87"/>
      <c r="AG2645" s="78">
        <v>6.3122999999999996</v>
      </c>
      <c r="AH2645" s="12">
        <v>1.3063</v>
      </c>
      <c r="AI2645" s="12">
        <v>1.0301</v>
      </c>
      <c r="AJ2645" s="79">
        <v>51.03</v>
      </c>
      <c r="AL2645" s="87">
        <f t="shared" si="921"/>
        <v>285.5</v>
      </c>
      <c r="AM2645" s="87">
        <f t="shared" si="922"/>
        <v>261</v>
      </c>
      <c r="AN2645" s="87"/>
      <c r="AO2645" s="87">
        <f t="shared" si="935"/>
        <v>351.69431110688657</v>
      </c>
      <c r="AP2645" s="87">
        <f t="shared" si="936"/>
        <v>370.7048144099615</v>
      </c>
      <c r="AQ2645" s="87"/>
      <c r="AR2645" s="87" t="str">
        <f t="shared" si="915"/>
        <v/>
      </c>
      <c r="AS2645" s="87" t="str">
        <f t="shared" si="916"/>
        <v/>
      </c>
      <c r="AT2645" s="87" t="str">
        <f t="shared" si="923"/>
        <v/>
      </c>
      <c r="AU2645" s="87" t="str">
        <f t="shared" si="924"/>
        <v/>
      </c>
      <c r="AV2645" s="87"/>
      <c r="AW2645" s="87">
        <f t="shared" si="925"/>
        <v>273.01670000000001</v>
      </c>
      <c r="AX2645" s="87">
        <f t="shared" si="926"/>
        <v>273.01670000000001</v>
      </c>
      <c r="AY2645" s="87"/>
      <c r="AZ2645" s="87">
        <f t="shared" si="917"/>
        <v>304.36790000000002</v>
      </c>
      <c r="BA2645" s="87">
        <f t="shared" si="918"/>
        <v>316.45117499999998</v>
      </c>
      <c r="BB2645" s="87">
        <f t="shared" si="919"/>
        <v>308.93995000000001</v>
      </c>
      <c r="BC2645" s="87">
        <f t="shared" si="920"/>
        <v>307.63364999999999</v>
      </c>
      <c r="BD2645" s="87"/>
      <c r="BE2645" s="87" t="str">
        <f t="shared" si="927"/>
        <v/>
      </c>
      <c r="BF2645" s="87"/>
      <c r="BG2645" s="87" t="str">
        <f t="shared" si="928"/>
        <v/>
      </c>
      <c r="BH2645" s="87"/>
      <c r="BI2645" s="87" t="str">
        <f t="shared" si="929"/>
        <v/>
      </c>
      <c r="BJ2645" s="87" t="str">
        <f t="shared" si="930"/>
        <v/>
      </c>
      <c r="BK2645" t="str">
        <f t="shared" si="931"/>
        <v/>
      </c>
      <c r="BL2645" s="87" t="str">
        <f t="shared" si="932"/>
        <v/>
      </c>
      <c r="BM2645" s="87" t="str">
        <f t="shared" si="933"/>
        <v/>
      </c>
      <c r="BN2645" s="87" t="str">
        <f t="shared" si="934"/>
        <v/>
      </c>
    </row>
    <row r="2646" spans="2:66" x14ac:dyDescent="0.2">
      <c r="B2646" s="83">
        <v>41003</v>
      </c>
      <c r="C2646" s="87">
        <v>290</v>
      </c>
      <c r="D2646" s="87">
        <v>261.3</v>
      </c>
      <c r="E2646" s="87"/>
      <c r="F2646" s="87"/>
      <c r="G2646" s="87"/>
      <c r="H2646" s="87"/>
      <c r="I2646" s="87"/>
      <c r="J2646" s="87"/>
      <c r="K2646" s="87"/>
      <c r="L2646" s="87"/>
      <c r="M2646" s="87"/>
      <c r="N2646" s="87">
        <v>209</v>
      </c>
      <c r="O2646" s="87">
        <v>208</v>
      </c>
      <c r="P2646" s="87"/>
      <c r="Q2646" s="87">
        <v>233</v>
      </c>
      <c r="R2646" s="87"/>
      <c r="S2646" s="87"/>
      <c r="T2646" s="87"/>
      <c r="U2646" s="87"/>
      <c r="V2646" s="87"/>
      <c r="W2646" s="87"/>
      <c r="X2646" s="87">
        <v>1300</v>
      </c>
      <c r="Y2646" s="87"/>
      <c r="Z2646" s="87"/>
      <c r="AA2646" s="87"/>
      <c r="AB2646" s="87"/>
      <c r="AC2646" s="87"/>
      <c r="AD2646" s="87"/>
      <c r="AE2646" s="87"/>
      <c r="AG2646" s="78">
        <v>6.2975000000000003</v>
      </c>
      <c r="AH2646" s="12">
        <v>1.3141</v>
      </c>
      <c r="AI2646" s="12">
        <v>1.026</v>
      </c>
      <c r="AJ2646" s="79">
        <v>51.04</v>
      </c>
      <c r="AL2646" s="87">
        <f t="shared" si="921"/>
        <v>290</v>
      </c>
      <c r="AM2646" s="87">
        <f t="shared" si="922"/>
        <v>261.3</v>
      </c>
      <c r="AN2646" s="87"/>
      <c r="AO2646" s="87" t="str">
        <f t="shared" si="935"/>
        <v/>
      </c>
      <c r="AP2646" s="87" t="str">
        <f t="shared" si="936"/>
        <v/>
      </c>
      <c r="AQ2646" s="87"/>
      <c r="AR2646" s="87" t="str">
        <f t="shared" si="915"/>
        <v/>
      </c>
      <c r="AS2646" s="87" t="str">
        <f t="shared" si="916"/>
        <v/>
      </c>
      <c r="AT2646" s="87" t="str">
        <f t="shared" si="923"/>
        <v/>
      </c>
      <c r="AU2646" s="87" t="str">
        <f t="shared" si="924"/>
        <v/>
      </c>
      <c r="AV2646" s="87"/>
      <c r="AW2646" s="87">
        <f t="shared" si="925"/>
        <v>274.64690000000002</v>
      </c>
      <c r="AX2646" s="87">
        <f t="shared" si="926"/>
        <v>273.33280000000002</v>
      </c>
      <c r="AY2646" s="87"/>
      <c r="AZ2646" s="87">
        <f t="shared" si="917"/>
        <v>306.18529999999998</v>
      </c>
      <c r="BA2646" s="87" t="str">
        <f t="shared" si="918"/>
        <v/>
      </c>
      <c r="BB2646" s="87" t="str">
        <f t="shared" si="919"/>
        <v/>
      </c>
      <c r="BC2646" s="87" t="str">
        <f t="shared" si="920"/>
        <v/>
      </c>
      <c r="BD2646" s="87"/>
      <c r="BE2646" s="87" t="str">
        <f t="shared" si="927"/>
        <v/>
      </c>
      <c r="BF2646" s="87"/>
      <c r="BG2646" s="87">
        <f t="shared" si="928"/>
        <v>254.70219435736678</v>
      </c>
      <c r="BH2646" s="87"/>
      <c r="BI2646" s="87" t="str">
        <f t="shared" si="929"/>
        <v/>
      </c>
      <c r="BJ2646" s="87" t="str">
        <f t="shared" si="930"/>
        <v/>
      </c>
      <c r="BK2646" t="str">
        <f t="shared" si="931"/>
        <v/>
      </c>
      <c r="BL2646" s="87" t="str">
        <f t="shared" si="932"/>
        <v/>
      </c>
      <c r="BM2646" s="87" t="str">
        <f t="shared" si="933"/>
        <v/>
      </c>
      <c r="BN2646" s="87" t="str">
        <f t="shared" si="934"/>
        <v/>
      </c>
    </row>
    <row r="2647" spans="2:66" x14ac:dyDescent="0.2">
      <c r="B2647" s="83">
        <v>41002</v>
      </c>
      <c r="C2647" s="87">
        <v>297.60000000000002</v>
      </c>
      <c r="D2647" s="87">
        <v>265.60000000000002</v>
      </c>
      <c r="E2647" s="87"/>
      <c r="F2647" s="87"/>
      <c r="G2647" s="87"/>
      <c r="H2647" s="87"/>
      <c r="I2647" s="87"/>
      <c r="J2647" s="87"/>
      <c r="K2647" s="87"/>
      <c r="L2647" s="87"/>
      <c r="M2647" s="87"/>
      <c r="N2647" s="87">
        <v>210</v>
      </c>
      <c r="O2647" s="87">
        <v>208.5</v>
      </c>
      <c r="P2647" s="87"/>
      <c r="Q2647" s="87">
        <v>233</v>
      </c>
      <c r="R2647" s="87"/>
      <c r="S2647" s="87"/>
      <c r="T2647" s="87"/>
      <c r="U2647" s="87"/>
      <c r="V2647" s="87"/>
      <c r="W2647" s="87"/>
      <c r="X2647" s="87"/>
      <c r="Y2647" s="87"/>
      <c r="Z2647" s="87"/>
      <c r="AA2647" s="87"/>
      <c r="AB2647" s="87"/>
      <c r="AC2647" s="87"/>
      <c r="AD2647" s="87"/>
      <c r="AE2647" s="87"/>
      <c r="AG2647" s="78">
        <v>6.2975000000000003</v>
      </c>
      <c r="AH2647" s="12">
        <v>1.3232999999999999</v>
      </c>
      <c r="AI2647" s="12">
        <v>1.0327999999999999</v>
      </c>
      <c r="AJ2647" s="79">
        <v>50.55</v>
      </c>
      <c r="AL2647" s="87">
        <f t="shared" si="921"/>
        <v>297.60000000000002</v>
      </c>
      <c r="AM2647" s="87">
        <f t="shared" si="922"/>
        <v>265.60000000000002</v>
      </c>
      <c r="AN2647" s="87"/>
      <c r="AO2647" s="87" t="str">
        <f t="shared" si="935"/>
        <v/>
      </c>
      <c r="AP2647" s="87" t="str">
        <f t="shared" si="936"/>
        <v/>
      </c>
      <c r="AQ2647" s="87"/>
      <c r="AR2647" s="87" t="str">
        <f t="shared" si="915"/>
        <v/>
      </c>
      <c r="AS2647" s="87" t="str">
        <f t="shared" si="916"/>
        <v/>
      </c>
      <c r="AT2647" s="87" t="str">
        <f t="shared" si="923"/>
        <v/>
      </c>
      <c r="AU2647" s="87" t="str">
        <f t="shared" si="924"/>
        <v/>
      </c>
      <c r="AV2647" s="87"/>
      <c r="AW2647" s="87">
        <f t="shared" si="925"/>
        <v>277.89299999999997</v>
      </c>
      <c r="AX2647" s="87">
        <f t="shared" si="926"/>
        <v>275.90805</v>
      </c>
      <c r="AY2647" s="87"/>
      <c r="AZ2647" s="87">
        <f t="shared" si="917"/>
        <v>308.32889999999998</v>
      </c>
      <c r="BA2647" s="87" t="str">
        <f t="shared" si="918"/>
        <v/>
      </c>
      <c r="BB2647" s="87" t="str">
        <f t="shared" si="919"/>
        <v/>
      </c>
      <c r="BC2647" s="87" t="str">
        <f t="shared" si="920"/>
        <v/>
      </c>
      <c r="BD2647" s="87"/>
      <c r="BE2647" s="87" t="str">
        <f t="shared" si="927"/>
        <v/>
      </c>
      <c r="BF2647" s="87"/>
      <c r="BG2647" s="87" t="str">
        <f t="shared" si="928"/>
        <v/>
      </c>
      <c r="BH2647" s="87"/>
      <c r="BI2647" s="87" t="str">
        <f t="shared" si="929"/>
        <v/>
      </c>
      <c r="BJ2647" s="87" t="str">
        <f t="shared" si="930"/>
        <v/>
      </c>
      <c r="BK2647" t="str">
        <f t="shared" si="931"/>
        <v/>
      </c>
      <c r="BL2647" s="87" t="str">
        <f t="shared" si="932"/>
        <v/>
      </c>
      <c r="BM2647" s="87" t="str">
        <f t="shared" si="933"/>
        <v/>
      </c>
      <c r="BN2647" s="87" t="str">
        <f t="shared" si="934"/>
        <v/>
      </c>
    </row>
    <row r="2648" spans="2:66" x14ac:dyDescent="0.2">
      <c r="B2648" s="83">
        <v>41001</v>
      </c>
      <c r="C2648" s="87">
        <v>296.8</v>
      </c>
      <c r="D2648" s="87">
        <v>267.10000000000002</v>
      </c>
      <c r="E2648" s="87"/>
      <c r="F2648" s="87"/>
      <c r="G2648" s="87"/>
      <c r="H2648" s="87"/>
      <c r="I2648" s="87"/>
      <c r="J2648" s="87"/>
      <c r="K2648" s="87"/>
      <c r="L2648" s="87"/>
      <c r="M2648" s="87"/>
      <c r="N2648" s="87">
        <v>212</v>
      </c>
      <c r="O2648" s="87">
        <v>212</v>
      </c>
      <c r="P2648" s="87"/>
      <c r="Q2648" s="87">
        <v>233</v>
      </c>
      <c r="R2648" s="87"/>
      <c r="S2648" s="87"/>
      <c r="T2648" s="87"/>
      <c r="U2648" s="87"/>
      <c r="V2648" s="87"/>
      <c r="W2648" s="87"/>
      <c r="X2648" s="87">
        <v>1300</v>
      </c>
      <c r="Y2648" s="87"/>
      <c r="Z2648" s="87"/>
      <c r="AA2648" s="87"/>
      <c r="AB2648" s="87"/>
      <c r="AC2648" s="87"/>
      <c r="AD2648" s="87"/>
      <c r="AE2648" s="87"/>
      <c r="AG2648" s="78">
        <v>6.2979000000000003</v>
      </c>
      <c r="AH2648" s="12">
        <v>1.3321000000000001</v>
      </c>
      <c r="AI2648" s="12">
        <v>1.0407999999999999</v>
      </c>
      <c r="AJ2648" s="79">
        <v>50.79</v>
      </c>
      <c r="AL2648" s="87">
        <f t="shared" si="921"/>
        <v>296.8</v>
      </c>
      <c r="AM2648" s="87">
        <f t="shared" si="922"/>
        <v>267.10000000000002</v>
      </c>
      <c r="AN2648" s="87"/>
      <c r="AO2648" s="87" t="str">
        <f t="shared" si="935"/>
        <v/>
      </c>
      <c r="AP2648" s="87" t="str">
        <f t="shared" si="936"/>
        <v/>
      </c>
      <c r="AQ2648" s="87"/>
      <c r="AR2648" s="87" t="str">
        <f t="shared" si="915"/>
        <v/>
      </c>
      <c r="AS2648" s="87" t="str">
        <f t="shared" si="916"/>
        <v/>
      </c>
      <c r="AT2648" s="87" t="str">
        <f t="shared" si="923"/>
        <v/>
      </c>
      <c r="AU2648" s="87" t="str">
        <f t="shared" si="924"/>
        <v/>
      </c>
      <c r="AV2648" s="87"/>
      <c r="AW2648" s="87">
        <f t="shared" si="925"/>
        <v>282.40520000000004</v>
      </c>
      <c r="AX2648" s="87">
        <f t="shared" si="926"/>
        <v>282.40520000000004</v>
      </c>
      <c r="AY2648" s="87"/>
      <c r="AZ2648" s="87">
        <f t="shared" si="917"/>
        <v>310.3793</v>
      </c>
      <c r="BA2648" s="87" t="str">
        <f t="shared" si="918"/>
        <v/>
      </c>
      <c r="BB2648" s="87" t="str">
        <f t="shared" si="919"/>
        <v/>
      </c>
      <c r="BC2648" s="87" t="str">
        <f t="shared" si="920"/>
        <v/>
      </c>
      <c r="BD2648" s="87"/>
      <c r="BE2648" s="87" t="str">
        <f t="shared" si="927"/>
        <v/>
      </c>
      <c r="BF2648" s="87"/>
      <c r="BG2648" s="87">
        <f t="shared" si="928"/>
        <v>255.95589683008467</v>
      </c>
      <c r="BH2648" s="87"/>
      <c r="BI2648" s="87" t="str">
        <f t="shared" si="929"/>
        <v/>
      </c>
      <c r="BJ2648" s="87" t="str">
        <f t="shared" si="930"/>
        <v/>
      </c>
      <c r="BK2648" t="str">
        <f t="shared" si="931"/>
        <v/>
      </c>
      <c r="BL2648" s="87" t="str">
        <f t="shared" si="932"/>
        <v/>
      </c>
      <c r="BM2648" s="87" t="str">
        <f t="shared" si="933"/>
        <v/>
      </c>
      <c r="BN2648" s="87" t="str">
        <f t="shared" si="934"/>
        <v/>
      </c>
    </row>
    <row r="2649" spans="2:66" x14ac:dyDescent="0.2">
      <c r="B2649" s="83">
        <v>41000</v>
      </c>
      <c r="C2649" s="87"/>
      <c r="D2649" s="87"/>
      <c r="E2649" s="87"/>
      <c r="F2649" s="87">
        <v>2220</v>
      </c>
      <c r="G2649" s="87">
        <v>2330</v>
      </c>
      <c r="H2649" s="87"/>
      <c r="I2649" s="87"/>
      <c r="J2649" s="87"/>
      <c r="K2649" s="87"/>
      <c r="L2649" s="87"/>
      <c r="M2649" s="87"/>
      <c r="N2649" s="87"/>
      <c r="O2649" s="87"/>
      <c r="P2649" s="87"/>
      <c r="Q2649" s="87"/>
      <c r="R2649" s="87"/>
      <c r="S2649" s="87"/>
      <c r="T2649" s="87"/>
      <c r="U2649" s="87"/>
      <c r="V2649" s="87"/>
      <c r="W2649" s="87"/>
      <c r="X2649" s="87"/>
      <c r="Y2649" s="87"/>
      <c r="Z2649" s="87"/>
      <c r="AA2649" s="87"/>
      <c r="AB2649" s="87"/>
      <c r="AC2649" s="87"/>
      <c r="AD2649" s="87"/>
      <c r="AE2649" s="87"/>
      <c r="AG2649" s="78"/>
      <c r="AH2649" s="12"/>
      <c r="AI2649" s="12"/>
      <c r="AJ2649" s="79"/>
      <c r="AL2649" s="87" t="str">
        <f t="shared" si="921"/>
        <v/>
      </c>
      <c r="AM2649" s="87" t="str">
        <f t="shared" si="922"/>
        <v/>
      </c>
      <c r="AN2649" s="87"/>
      <c r="AO2649" s="87" t="str">
        <f t="shared" si="935"/>
        <v/>
      </c>
      <c r="AP2649" s="87" t="str">
        <f t="shared" si="936"/>
        <v/>
      </c>
      <c r="AQ2649" s="87"/>
      <c r="AR2649" s="87" t="str">
        <f t="shared" si="915"/>
        <v/>
      </c>
      <c r="AS2649" s="87" t="str">
        <f t="shared" si="916"/>
        <v/>
      </c>
      <c r="AT2649" s="87" t="str">
        <f t="shared" si="923"/>
        <v/>
      </c>
      <c r="AU2649" s="87" t="str">
        <f t="shared" si="924"/>
        <v/>
      </c>
      <c r="AV2649" s="87"/>
      <c r="AW2649" s="87" t="str">
        <f t="shared" si="925"/>
        <v/>
      </c>
      <c r="AX2649" s="87" t="str">
        <f t="shared" si="926"/>
        <v/>
      </c>
      <c r="AY2649" s="87"/>
      <c r="AZ2649" s="87" t="str">
        <f t="shared" si="917"/>
        <v/>
      </c>
      <c r="BA2649" s="87" t="str">
        <f t="shared" si="918"/>
        <v/>
      </c>
      <c r="BB2649" s="87" t="str">
        <f t="shared" si="919"/>
        <v/>
      </c>
      <c r="BC2649" s="87" t="str">
        <f t="shared" si="920"/>
        <v/>
      </c>
      <c r="BD2649" s="87"/>
      <c r="BE2649" s="87" t="str">
        <f t="shared" si="927"/>
        <v/>
      </c>
      <c r="BF2649" s="87"/>
      <c r="BG2649" s="87" t="str">
        <f t="shared" si="928"/>
        <v/>
      </c>
      <c r="BH2649" s="87"/>
      <c r="BI2649" s="87" t="str">
        <f t="shared" si="929"/>
        <v/>
      </c>
      <c r="BJ2649" s="87" t="str">
        <f t="shared" si="930"/>
        <v/>
      </c>
      <c r="BK2649" t="str">
        <f t="shared" si="931"/>
        <v/>
      </c>
      <c r="BL2649" s="87" t="str">
        <f t="shared" si="932"/>
        <v/>
      </c>
      <c r="BM2649" s="87" t="str">
        <f t="shared" si="933"/>
        <v/>
      </c>
      <c r="BN2649" s="87" t="str">
        <f t="shared" si="934"/>
        <v/>
      </c>
    </row>
    <row r="2650" spans="2:66" x14ac:dyDescent="0.2">
      <c r="B2650" s="83">
        <v>40999</v>
      </c>
      <c r="C2650" s="87"/>
      <c r="D2650" s="87"/>
      <c r="E2650" s="87"/>
      <c r="F2650" s="87">
        <v>2220</v>
      </c>
      <c r="G2650" s="87">
        <v>2330</v>
      </c>
      <c r="H2650" s="87"/>
      <c r="I2650" s="87"/>
      <c r="J2650" s="87"/>
      <c r="K2650" s="87"/>
      <c r="L2650" s="87"/>
      <c r="M2650" s="87"/>
      <c r="N2650" s="87"/>
      <c r="O2650" s="87"/>
      <c r="P2650" s="87"/>
      <c r="Q2650" s="87"/>
      <c r="R2650" s="87"/>
      <c r="S2650" s="87"/>
      <c r="T2650" s="87"/>
      <c r="U2650" s="87"/>
      <c r="V2650" s="87"/>
      <c r="W2650" s="87"/>
      <c r="X2650" s="87">
        <v>1300</v>
      </c>
      <c r="Y2650" s="87"/>
      <c r="Z2650" s="87"/>
      <c r="AA2650" s="87"/>
      <c r="AB2650" s="87"/>
      <c r="AC2650" s="87"/>
      <c r="AD2650" s="87"/>
      <c r="AE2650" s="87"/>
      <c r="AG2650" s="78"/>
      <c r="AH2650" s="12"/>
      <c r="AI2650" s="12"/>
      <c r="AJ2650" s="79"/>
      <c r="AL2650" s="87" t="str">
        <f t="shared" si="921"/>
        <v/>
      </c>
      <c r="AM2650" s="87" t="str">
        <f t="shared" si="922"/>
        <v/>
      </c>
      <c r="AN2650" s="87"/>
      <c r="AO2650" s="87" t="str">
        <f t="shared" si="935"/>
        <v/>
      </c>
      <c r="AP2650" s="87" t="str">
        <f t="shared" si="936"/>
        <v/>
      </c>
      <c r="AQ2650" s="87"/>
      <c r="AR2650" s="87" t="str">
        <f t="shared" si="915"/>
        <v/>
      </c>
      <c r="AS2650" s="87" t="str">
        <f t="shared" si="916"/>
        <v/>
      </c>
      <c r="AT2650" s="87" t="str">
        <f t="shared" si="923"/>
        <v/>
      </c>
      <c r="AU2650" s="87" t="str">
        <f t="shared" si="924"/>
        <v/>
      </c>
      <c r="AV2650" s="87"/>
      <c r="AW2650" s="87" t="str">
        <f t="shared" si="925"/>
        <v/>
      </c>
      <c r="AX2650" s="87" t="str">
        <f t="shared" si="926"/>
        <v/>
      </c>
      <c r="AY2650" s="87"/>
      <c r="AZ2650" s="87" t="str">
        <f t="shared" si="917"/>
        <v/>
      </c>
      <c r="BA2650" s="87" t="str">
        <f t="shared" si="918"/>
        <v/>
      </c>
      <c r="BB2650" s="87" t="str">
        <f t="shared" si="919"/>
        <v/>
      </c>
      <c r="BC2650" s="87" t="str">
        <f t="shared" si="920"/>
        <v/>
      </c>
      <c r="BD2650" s="87"/>
      <c r="BE2650" s="87" t="str">
        <f t="shared" si="927"/>
        <v/>
      </c>
      <c r="BF2650" s="87"/>
      <c r="BG2650" s="87" t="str">
        <f t="shared" si="928"/>
        <v/>
      </c>
      <c r="BH2650" s="87"/>
      <c r="BI2650" s="87" t="str">
        <f t="shared" si="929"/>
        <v/>
      </c>
      <c r="BJ2650" s="87" t="str">
        <f t="shared" si="930"/>
        <v/>
      </c>
      <c r="BK2650" t="str">
        <f t="shared" si="931"/>
        <v/>
      </c>
      <c r="BL2650" s="87" t="str">
        <f t="shared" si="932"/>
        <v/>
      </c>
      <c r="BM2650" s="87" t="str">
        <f t="shared" si="933"/>
        <v/>
      </c>
      <c r="BN2650" s="87" t="str">
        <f t="shared" si="934"/>
        <v/>
      </c>
    </row>
    <row r="2651" spans="2:66" x14ac:dyDescent="0.2">
      <c r="B2651" s="83">
        <v>40998</v>
      </c>
      <c r="C2651" s="87">
        <v>283.60000000000002</v>
      </c>
      <c r="D2651" s="87">
        <v>250.7</v>
      </c>
      <c r="E2651" s="87"/>
      <c r="F2651" s="87">
        <v>2220</v>
      </c>
      <c r="G2651" s="87">
        <v>2320</v>
      </c>
      <c r="H2651" s="87"/>
      <c r="I2651" s="87"/>
      <c r="J2651" s="87"/>
      <c r="K2651" s="87"/>
      <c r="L2651" s="87"/>
      <c r="M2651" s="87"/>
      <c r="N2651" s="87">
        <v>207</v>
      </c>
      <c r="O2651" s="87">
        <v>206</v>
      </c>
      <c r="P2651" s="87"/>
      <c r="Q2651" s="87">
        <v>230</v>
      </c>
      <c r="R2651" s="87"/>
      <c r="S2651" s="87"/>
      <c r="T2651" s="87"/>
      <c r="U2651" s="87"/>
      <c r="V2651" s="87"/>
      <c r="W2651" s="87"/>
      <c r="X2651" s="87">
        <v>1300</v>
      </c>
      <c r="Y2651" s="87"/>
      <c r="Z2651" s="87"/>
      <c r="AA2651" s="87"/>
      <c r="AB2651" s="87"/>
      <c r="AC2651" s="87">
        <v>282.5</v>
      </c>
      <c r="AD2651" s="87"/>
      <c r="AE2651" s="87"/>
      <c r="AG2651" s="78">
        <v>6.2975000000000003</v>
      </c>
      <c r="AH2651" s="12">
        <v>1.3343</v>
      </c>
      <c r="AI2651" s="12">
        <v>1.0341</v>
      </c>
      <c r="AJ2651" s="79">
        <v>50.87</v>
      </c>
      <c r="AL2651" s="87">
        <f t="shared" si="921"/>
        <v>283.60000000000002</v>
      </c>
      <c r="AM2651" s="87">
        <f t="shared" si="922"/>
        <v>250.7</v>
      </c>
      <c r="AN2651" s="87"/>
      <c r="AO2651" s="87">
        <f t="shared" si="935"/>
        <v>352.52084160381099</v>
      </c>
      <c r="AP2651" s="87">
        <f t="shared" si="936"/>
        <v>368.4001587931719</v>
      </c>
      <c r="AQ2651" s="87"/>
      <c r="AR2651" s="87" t="str">
        <f t="shared" si="915"/>
        <v/>
      </c>
      <c r="AS2651" s="87" t="str">
        <f t="shared" si="916"/>
        <v/>
      </c>
      <c r="AT2651" s="87" t="str">
        <f t="shared" si="923"/>
        <v/>
      </c>
      <c r="AU2651" s="87" t="str">
        <f t="shared" si="924"/>
        <v/>
      </c>
      <c r="AV2651" s="87"/>
      <c r="AW2651" s="87">
        <f t="shared" si="925"/>
        <v>276.20010000000002</v>
      </c>
      <c r="AX2651" s="87">
        <f t="shared" si="926"/>
        <v>274.86580000000004</v>
      </c>
      <c r="AY2651" s="87"/>
      <c r="AZ2651" s="87">
        <f t="shared" si="917"/>
        <v>306.88900000000001</v>
      </c>
      <c r="BA2651" s="87" t="str">
        <f t="shared" si="918"/>
        <v/>
      </c>
      <c r="BB2651" s="87" t="str">
        <f t="shared" si="919"/>
        <v/>
      </c>
      <c r="BC2651" s="87" t="str">
        <f t="shared" si="920"/>
        <v/>
      </c>
      <c r="BD2651" s="87"/>
      <c r="BE2651" s="87" t="str">
        <f t="shared" si="927"/>
        <v/>
      </c>
      <c r="BF2651" s="87"/>
      <c r="BG2651" s="87">
        <f t="shared" si="928"/>
        <v>255.55337133870651</v>
      </c>
      <c r="BH2651" s="87"/>
      <c r="BI2651" s="87" t="str">
        <f t="shared" si="929"/>
        <v/>
      </c>
      <c r="BJ2651" s="87" t="str">
        <f t="shared" si="930"/>
        <v/>
      </c>
      <c r="BK2651" t="str">
        <f t="shared" si="931"/>
        <v/>
      </c>
      <c r="BL2651" s="87">
        <f t="shared" si="932"/>
        <v>282.5</v>
      </c>
      <c r="BM2651" s="87" t="str">
        <f t="shared" si="933"/>
        <v/>
      </c>
      <c r="BN2651" s="87" t="str">
        <f t="shared" si="934"/>
        <v/>
      </c>
    </row>
    <row r="2652" spans="2:66" x14ac:dyDescent="0.2">
      <c r="B2652" s="83">
        <v>40997</v>
      </c>
      <c r="C2652" s="87">
        <v>283.60000000000002</v>
      </c>
      <c r="D2652" s="87">
        <v>250.7</v>
      </c>
      <c r="E2652" s="87"/>
      <c r="F2652" s="87">
        <v>2220</v>
      </c>
      <c r="G2652" s="87">
        <v>2320</v>
      </c>
      <c r="H2652" s="87"/>
      <c r="I2652" s="87"/>
      <c r="J2652" s="87"/>
      <c r="K2652" s="87"/>
      <c r="L2652" s="87"/>
      <c r="M2652" s="87"/>
      <c r="N2652" s="87">
        <v>211</v>
      </c>
      <c r="O2652" s="87">
        <v>211</v>
      </c>
      <c r="P2652" s="87"/>
      <c r="Q2652" s="87">
        <v>230</v>
      </c>
      <c r="R2652" s="87">
        <v>239.25</v>
      </c>
      <c r="S2652" s="87">
        <v>233.5</v>
      </c>
      <c r="T2652" s="87">
        <v>230.5</v>
      </c>
      <c r="U2652" s="87"/>
      <c r="V2652" s="87"/>
      <c r="W2652" s="87"/>
      <c r="X2652" s="87">
        <v>1300</v>
      </c>
      <c r="Y2652" s="87"/>
      <c r="Z2652" s="87"/>
      <c r="AA2652" s="87"/>
      <c r="AB2652" s="87"/>
      <c r="AC2652" s="87"/>
      <c r="AD2652" s="87"/>
      <c r="AE2652" s="87"/>
      <c r="AG2652" s="78">
        <v>6.3056000000000001</v>
      </c>
      <c r="AH2652" s="12">
        <v>1.3301000000000001</v>
      </c>
      <c r="AI2652" s="12">
        <v>1.0367</v>
      </c>
      <c r="AJ2652" s="79">
        <v>51.33</v>
      </c>
      <c r="AL2652" s="87">
        <f t="shared" si="921"/>
        <v>283.60000000000002</v>
      </c>
      <c r="AM2652" s="87">
        <f t="shared" si="922"/>
        <v>250.7</v>
      </c>
      <c r="AN2652" s="87"/>
      <c r="AO2652" s="87">
        <f t="shared" si="935"/>
        <v>352.06800304491247</v>
      </c>
      <c r="AP2652" s="87">
        <f t="shared" si="936"/>
        <v>367.9269221009896</v>
      </c>
      <c r="AQ2652" s="87"/>
      <c r="AR2652" s="87" t="str">
        <f t="shared" si="915"/>
        <v/>
      </c>
      <c r="AS2652" s="87" t="str">
        <f t="shared" si="916"/>
        <v/>
      </c>
      <c r="AT2652" s="87" t="str">
        <f t="shared" si="923"/>
        <v/>
      </c>
      <c r="AU2652" s="87" t="str">
        <f t="shared" si="924"/>
        <v/>
      </c>
      <c r="AV2652" s="87"/>
      <c r="AW2652" s="87">
        <f t="shared" si="925"/>
        <v>280.65109999999999</v>
      </c>
      <c r="AX2652" s="87">
        <f t="shared" si="926"/>
        <v>280.65109999999999</v>
      </c>
      <c r="AY2652" s="87"/>
      <c r="AZ2652" s="87">
        <f t="shared" si="917"/>
        <v>305.923</v>
      </c>
      <c r="BA2652" s="87">
        <f t="shared" si="918"/>
        <v>318.22642500000001</v>
      </c>
      <c r="BB2652" s="87">
        <f t="shared" si="919"/>
        <v>310.57835</v>
      </c>
      <c r="BC2652" s="87">
        <f t="shared" si="920"/>
        <v>306.58805000000001</v>
      </c>
      <c r="BD2652" s="87"/>
      <c r="BE2652" s="87" t="str">
        <f t="shared" si="927"/>
        <v/>
      </c>
      <c r="BF2652" s="87"/>
      <c r="BG2652" s="87">
        <f t="shared" si="928"/>
        <v>253.26319890902005</v>
      </c>
      <c r="BH2652" s="87"/>
      <c r="BI2652" s="87" t="str">
        <f t="shared" si="929"/>
        <v/>
      </c>
      <c r="BJ2652" s="87" t="str">
        <f t="shared" si="930"/>
        <v/>
      </c>
      <c r="BK2652" t="str">
        <f t="shared" si="931"/>
        <v/>
      </c>
      <c r="BL2652" s="87" t="str">
        <f t="shared" si="932"/>
        <v/>
      </c>
      <c r="BM2652" s="87" t="str">
        <f t="shared" si="933"/>
        <v/>
      </c>
      <c r="BN2652" s="87" t="str">
        <f t="shared" si="934"/>
        <v/>
      </c>
    </row>
    <row r="2653" spans="2:66" x14ac:dyDescent="0.2">
      <c r="B2653" s="83">
        <v>40996</v>
      </c>
      <c r="C2653" s="87">
        <v>289.5</v>
      </c>
      <c r="D2653" s="87">
        <v>255.6</v>
      </c>
      <c r="E2653" s="87"/>
      <c r="F2653" s="87">
        <v>2220</v>
      </c>
      <c r="G2653" s="87">
        <v>2320</v>
      </c>
      <c r="H2653" s="87"/>
      <c r="I2653" s="87"/>
      <c r="J2653" s="87"/>
      <c r="K2653" s="87"/>
      <c r="L2653" s="87"/>
      <c r="M2653" s="87"/>
      <c r="N2653" s="87">
        <v>213</v>
      </c>
      <c r="O2653" s="87">
        <v>212.5</v>
      </c>
      <c r="P2653" s="87"/>
      <c r="Q2653" s="87">
        <v>232</v>
      </c>
      <c r="R2653" s="87">
        <v>235.25</v>
      </c>
      <c r="S2653" s="87">
        <v>228.5</v>
      </c>
      <c r="T2653" s="87">
        <v>226.5</v>
      </c>
      <c r="U2653" s="87"/>
      <c r="V2653" s="87">
        <v>319.5</v>
      </c>
      <c r="W2653" s="87"/>
      <c r="X2653" s="87">
        <v>1300</v>
      </c>
      <c r="Y2653" s="87"/>
      <c r="Z2653" s="87"/>
      <c r="AA2653" s="87"/>
      <c r="AB2653" s="87"/>
      <c r="AC2653" s="87"/>
      <c r="AD2653" s="87"/>
      <c r="AE2653" s="87"/>
      <c r="AG2653" s="78">
        <v>6.3044000000000002</v>
      </c>
      <c r="AH2653" s="12">
        <v>1.3313999999999999</v>
      </c>
      <c r="AI2653" s="12">
        <v>1.0389999999999999</v>
      </c>
      <c r="AJ2653" s="79">
        <v>50.774999999999999</v>
      </c>
      <c r="AL2653" s="87">
        <f t="shared" si="921"/>
        <v>289.5</v>
      </c>
      <c r="AM2653" s="87">
        <f t="shared" si="922"/>
        <v>255.6</v>
      </c>
      <c r="AN2653" s="87"/>
      <c r="AO2653" s="87">
        <f t="shared" si="935"/>
        <v>352.13501681365392</v>
      </c>
      <c r="AP2653" s="87">
        <f t="shared" si="936"/>
        <v>367.9969545079627</v>
      </c>
      <c r="AQ2653" s="87"/>
      <c r="AR2653" s="87" t="str">
        <f t="shared" si="915"/>
        <v/>
      </c>
      <c r="AS2653" s="87" t="str">
        <f t="shared" si="916"/>
        <v/>
      </c>
      <c r="AT2653" s="87" t="str">
        <f t="shared" si="923"/>
        <v/>
      </c>
      <c r="AU2653" s="87" t="str">
        <f t="shared" si="924"/>
        <v/>
      </c>
      <c r="AV2653" s="87"/>
      <c r="AW2653" s="87">
        <f t="shared" si="925"/>
        <v>283.58819999999997</v>
      </c>
      <c r="AX2653" s="87">
        <f t="shared" si="926"/>
        <v>282.92249999999996</v>
      </c>
      <c r="AY2653" s="87"/>
      <c r="AZ2653" s="87">
        <f t="shared" si="917"/>
        <v>308.88479999999998</v>
      </c>
      <c r="BA2653" s="87">
        <f t="shared" si="918"/>
        <v>313.21184999999997</v>
      </c>
      <c r="BB2653" s="87">
        <f t="shared" si="919"/>
        <v>304.22489999999999</v>
      </c>
      <c r="BC2653" s="87">
        <f t="shared" si="920"/>
        <v>301.56209999999999</v>
      </c>
      <c r="BD2653" s="87"/>
      <c r="BE2653" s="87">
        <f t="shared" si="927"/>
        <v>425.38229999999999</v>
      </c>
      <c r="BF2653" s="87"/>
      <c r="BG2653" s="87">
        <f t="shared" si="928"/>
        <v>256.03151157065486</v>
      </c>
      <c r="BH2653" s="87"/>
      <c r="BI2653" s="87" t="str">
        <f t="shared" si="929"/>
        <v/>
      </c>
      <c r="BJ2653" s="87" t="str">
        <f t="shared" si="930"/>
        <v/>
      </c>
      <c r="BK2653" t="str">
        <f t="shared" si="931"/>
        <v/>
      </c>
      <c r="BL2653" s="87" t="str">
        <f t="shared" si="932"/>
        <v/>
      </c>
      <c r="BM2653" s="87" t="str">
        <f t="shared" si="933"/>
        <v/>
      </c>
      <c r="BN2653" s="87" t="str">
        <f t="shared" si="934"/>
        <v/>
      </c>
    </row>
    <row r="2654" spans="2:66" x14ac:dyDescent="0.2">
      <c r="B2654" s="83">
        <v>40995</v>
      </c>
      <c r="C2654" s="87">
        <v>292.8</v>
      </c>
      <c r="D2654" s="87">
        <v>258.2</v>
      </c>
      <c r="E2654" s="87"/>
      <c r="F2654" s="87">
        <v>2220</v>
      </c>
      <c r="G2654" s="87">
        <v>2320</v>
      </c>
      <c r="H2654" s="87"/>
      <c r="I2654" s="87"/>
      <c r="J2654" s="87"/>
      <c r="K2654" s="87"/>
      <c r="L2654" s="87"/>
      <c r="M2654" s="87"/>
      <c r="N2654" s="87">
        <v>218</v>
      </c>
      <c r="O2654" s="87">
        <v>217.25</v>
      </c>
      <c r="P2654" s="87"/>
      <c r="Q2654" s="87">
        <v>232</v>
      </c>
      <c r="R2654" s="87">
        <v>235.25</v>
      </c>
      <c r="S2654" s="87">
        <v>228.5</v>
      </c>
      <c r="T2654" s="87">
        <v>222.5</v>
      </c>
      <c r="U2654" s="87"/>
      <c r="V2654" s="87"/>
      <c r="W2654" s="87"/>
      <c r="X2654" s="87">
        <v>1300</v>
      </c>
      <c r="Y2654" s="87"/>
      <c r="Z2654" s="87"/>
      <c r="AA2654" s="87"/>
      <c r="AB2654" s="87"/>
      <c r="AC2654" s="87"/>
      <c r="AD2654" s="87"/>
      <c r="AE2654" s="87"/>
      <c r="AG2654" s="78">
        <v>6.3060999999999998</v>
      </c>
      <c r="AH2654" s="12">
        <v>1.3317000000000001</v>
      </c>
      <c r="AI2654" s="12">
        <v>1.0452999999999999</v>
      </c>
      <c r="AJ2654" s="79">
        <v>50.66</v>
      </c>
      <c r="AL2654" s="87">
        <f t="shared" si="921"/>
        <v>292.8</v>
      </c>
      <c r="AM2654" s="87">
        <f t="shared" si="922"/>
        <v>258.2</v>
      </c>
      <c r="AN2654" s="87"/>
      <c r="AO2654" s="87">
        <f t="shared" si="935"/>
        <v>352.04008816859869</v>
      </c>
      <c r="AP2654" s="87">
        <f t="shared" si="936"/>
        <v>367.89774979781481</v>
      </c>
      <c r="AQ2654" s="87"/>
      <c r="AR2654" s="87" t="str">
        <f t="shared" si="915"/>
        <v/>
      </c>
      <c r="AS2654" s="87" t="str">
        <f t="shared" si="916"/>
        <v/>
      </c>
      <c r="AT2654" s="87" t="str">
        <f t="shared" si="923"/>
        <v/>
      </c>
      <c r="AU2654" s="87" t="str">
        <f t="shared" si="924"/>
        <v/>
      </c>
      <c r="AV2654" s="87"/>
      <c r="AW2654" s="87">
        <f t="shared" si="925"/>
        <v>290.31060000000002</v>
      </c>
      <c r="AX2654" s="87">
        <f t="shared" si="926"/>
        <v>289.311825</v>
      </c>
      <c r="AY2654" s="87"/>
      <c r="AZ2654" s="87">
        <f t="shared" si="917"/>
        <v>308.95440000000002</v>
      </c>
      <c r="BA2654" s="87">
        <f t="shared" si="918"/>
        <v>313.28242500000005</v>
      </c>
      <c r="BB2654" s="87">
        <f t="shared" si="919"/>
        <v>304.29345000000001</v>
      </c>
      <c r="BC2654" s="87">
        <f t="shared" si="920"/>
        <v>296.30325000000005</v>
      </c>
      <c r="BD2654" s="87"/>
      <c r="BE2654" s="87" t="str">
        <f t="shared" si="927"/>
        <v/>
      </c>
      <c r="BF2654" s="87"/>
      <c r="BG2654" s="87">
        <f t="shared" si="928"/>
        <v>256.61271219897355</v>
      </c>
      <c r="BH2654" s="87"/>
      <c r="BI2654" s="87" t="str">
        <f t="shared" si="929"/>
        <v/>
      </c>
      <c r="BJ2654" s="87" t="str">
        <f t="shared" si="930"/>
        <v/>
      </c>
      <c r="BK2654" t="str">
        <f t="shared" si="931"/>
        <v/>
      </c>
      <c r="BL2654" s="87" t="str">
        <f t="shared" si="932"/>
        <v/>
      </c>
      <c r="BM2654" s="87" t="str">
        <f t="shared" si="933"/>
        <v/>
      </c>
      <c r="BN2654" s="87" t="str">
        <f t="shared" si="934"/>
        <v/>
      </c>
    </row>
    <row r="2655" spans="2:66" x14ac:dyDescent="0.2">
      <c r="B2655" s="83">
        <v>40994</v>
      </c>
      <c r="C2655" s="87">
        <v>300.10000000000002</v>
      </c>
      <c r="D2655" s="87">
        <v>265.39999999999998</v>
      </c>
      <c r="E2655" s="87"/>
      <c r="F2655" s="87">
        <v>2220</v>
      </c>
      <c r="G2655" s="87">
        <v>2320</v>
      </c>
      <c r="H2655" s="87"/>
      <c r="I2655" s="87"/>
      <c r="J2655" s="87"/>
      <c r="K2655" s="87"/>
      <c r="L2655" s="87"/>
      <c r="M2655" s="87"/>
      <c r="N2655" s="87">
        <v>217</v>
      </c>
      <c r="O2655" s="87">
        <v>216</v>
      </c>
      <c r="P2655" s="87"/>
      <c r="Q2655" s="87">
        <v>232</v>
      </c>
      <c r="R2655" s="87">
        <v>241.25</v>
      </c>
      <c r="S2655" s="87">
        <v>236.5</v>
      </c>
      <c r="T2655" s="87">
        <v>232.5</v>
      </c>
      <c r="U2655" s="87"/>
      <c r="V2655" s="87"/>
      <c r="W2655" s="87"/>
      <c r="X2655" s="87">
        <v>1300</v>
      </c>
      <c r="Y2655" s="87"/>
      <c r="Z2655" s="87"/>
      <c r="AA2655" s="87"/>
      <c r="AB2655" s="87"/>
      <c r="AC2655" s="87"/>
      <c r="AD2655" s="87"/>
      <c r="AE2655" s="87"/>
      <c r="AG2655" s="78">
        <v>6.3140000000000001</v>
      </c>
      <c r="AH2655" s="12">
        <v>1.3357000000000001</v>
      </c>
      <c r="AI2655" s="12">
        <v>1.0535000000000001</v>
      </c>
      <c r="AJ2655" s="79">
        <v>51.02</v>
      </c>
      <c r="AL2655" s="87">
        <f t="shared" si="921"/>
        <v>300.10000000000002</v>
      </c>
      <c r="AM2655" s="87">
        <f t="shared" si="922"/>
        <v>265.39999999999998</v>
      </c>
      <c r="AN2655" s="87"/>
      <c r="AO2655" s="87">
        <f t="shared" si="935"/>
        <v>351.59961989230283</v>
      </c>
      <c r="AP2655" s="87">
        <f t="shared" si="936"/>
        <v>367.43744060817232</v>
      </c>
      <c r="AQ2655" s="87"/>
      <c r="AR2655" s="87" t="str">
        <f t="shared" si="915"/>
        <v/>
      </c>
      <c r="AS2655" s="87" t="str">
        <f t="shared" si="916"/>
        <v/>
      </c>
      <c r="AT2655" s="87" t="str">
        <f t="shared" si="923"/>
        <v/>
      </c>
      <c r="AU2655" s="87" t="str">
        <f t="shared" si="924"/>
        <v/>
      </c>
      <c r="AV2655" s="87"/>
      <c r="AW2655" s="87">
        <f t="shared" si="925"/>
        <v>289.84690000000001</v>
      </c>
      <c r="AX2655" s="87">
        <f t="shared" si="926"/>
        <v>288.51120000000003</v>
      </c>
      <c r="AY2655" s="87"/>
      <c r="AZ2655" s="87">
        <f t="shared" si="917"/>
        <v>309.88240000000002</v>
      </c>
      <c r="BA2655" s="87">
        <f t="shared" si="918"/>
        <v>322.23762500000004</v>
      </c>
      <c r="BB2655" s="87">
        <f t="shared" si="919"/>
        <v>315.89305000000002</v>
      </c>
      <c r="BC2655" s="87">
        <f t="shared" si="920"/>
        <v>310.55025000000001</v>
      </c>
      <c r="BD2655" s="87"/>
      <c r="BE2655" s="87" t="str">
        <f t="shared" si="927"/>
        <v/>
      </c>
      <c r="BF2655" s="87"/>
      <c r="BG2655" s="87">
        <f t="shared" si="928"/>
        <v>254.80203841630731</v>
      </c>
      <c r="BH2655" s="87"/>
      <c r="BI2655" s="87" t="str">
        <f t="shared" si="929"/>
        <v/>
      </c>
      <c r="BJ2655" s="87" t="str">
        <f t="shared" si="930"/>
        <v/>
      </c>
      <c r="BK2655" t="str">
        <f t="shared" si="931"/>
        <v/>
      </c>
      <c r="BL2655" s="87" t="str">
        <f t="shared" si="932"/>
        <v/>
      </c>
      <c r="BM2655" s="87" t="str">
        <f t="shared" si="933"/>
        <v/>
      </c>
      <c r="BN2655" s="87" t="str">
        <f t="shared" si="934"/>
        <v/>
      </c>
    </row>
    <row r="2656" spans="2:66" x14ac:dyDescent="0.2">
      <c r="B2656" s="83">
        <v>40991</v>
      </c>
      <c r="C2656" s="87">
        <v>294.60000000000002</v>
      </c>
      <c r="D2656" s="87">
        <v>260.60000000000002</v>
      </c>
      <c r="E2656" s="87"/>
      <c r="F2656" s="87">
        <v>2220</v>
      </c>
      <c r="G2656" s="87">
        <v>2320</v>
      </c>
      <c r="H2656" s="87"/>
      <c r="I2656" s="87"/>
      <c r="J2656" s="87"/>
      <c r="K2656" s="87"/>
      <c r="L2656" s="87"/>
      <c r="M2656" s="87"/>
      <c r="N2656" s="87">
        <v>212</v>
      </c>
      <c r="O2656" s="87">
        <v>212</v>
      </c>
      <c r="P2656" s="87"/>
      <c r="Q2656" s="87">
        <v>232</v>
      </c>
      <c r="R2656" s="87"/>
      <c r="S2656" s="87"/>
      <c r="T2656" s="87"/>
      <c r="U2656" s="87"/>
      <c r="V2656" s="87">
        <v>319.5</v>
      </c>
      <c r="W2656" s="87"/>
      <c r="X2656" s="87"/>
      <c r="Y2656" s="87"/>
      <c r="Z2656" s="87"/>
      <c r="AA2656" s="87"/>
      <c r="AB2656" s="87"/>
      <c r="AC2656" s="87">
        <v>282.5</v>
      </c>
      <c r="AD2656" s="87"/>
      <c r="AE2656" s="87"/>
      <c r="AG2656" s="78">
        <v>6.3038999999999996</v>
      </c>
      <c r="AH2656" s="12">
        <v>1.3270999999999999</v>
      </c>
      <c r="AI2656" s="12">
        <v>1.0458000000000001</v>
      </c>
      <c r="AJ2656" s="79">
        <v>51.17</v>
      </c>
      <c r="AL2656" s="87">
        <f t="shared" si="921"/>
        <v>294.60000000000002</v>
      </c>
      <c r="AM2656" s="87">
        <f t="shared" si="922"/>
        <v>260.60000000000002</v>
      </c>
      <c r="AN2656" s="87"/>
      <c r="AO2656" s="87">
        <f t="shared" si="935"/>
        <v>352.16294674725174</v>
      </c>
      <c r="AP2656" s="87">
        <f t="shared" si="936"/>
        <v>368.02614254667748</v>
      </c>
      <c r="AQ2656" s="87"/>
      <c r="AR2656" s="87" t="str">
        <f t="shared" si="915"/>
        <v/>
      </c>
      <c r="AS2656" s="87" t="str">
        <f t="shared" si="916"/>
        <v/>
      </c>
      <c r="AT2656" s="87" t="str">
        <f t="shared" si="923"/>
        <v/>
      </c>
      <c r="AU2656" s="87" t="str">
        <f t="shared" si="924"/>
        <v/>
      </c>
      <c r="AV2656" s="87"/>
      <c r="AW2656" s="87">
        <f t="shared" si="925"/>
        <v>281.34519999999998</v>
      </c>
      <c r="AX2656" s="87">
        <f t="shared" si="926"/>
        <v>281.34519999999998</v>
      </c>
      <c r="AY2656" s="87"/>
      <c r="AZ2656" s="87">
        <f t="shared" si="917"/>
        <v>307.88720000000001</v>
      </c>
      <c r="BA2656" s="87" t="str">
        <f t="shared" si="918"/>
        <v/>
      </c>
      <c r="BB2656" s="87" t="str">
        <f t="shared" si="919"/>
        <v/>
      </c>
      <c r="BC2656" s="87" t="str">
        <f t="shared" si="920"/>
        <v/>
      </c>
      <c r="BD2656" s="87"/>
      <c r="BE2656" s="87">
        <f t="shared" si="927"/>
        <v>424.00844999999998</v>
      </c>
      <c r="BF2656" s="87"/>
      <c r="BG2656" s="87" t="str">
        <f t="shared" si="928"/>
        <v/>
      </c>
      <c r="BH2656" s="87"/>
      <c r="BI2656" s="87" t="str">
        <f t="shared" si="929"/>
        <v/>
      </c>
      <c r="BJ2656" s="87" t="str">
        <f t="shared" si="930"/>
        <v/>
      </c>
      <c r="BK2656" t="str">
        <f t="shared" si="931"/>
        <v/>
      </c>
      <c r="BL2656" s="87">
        <f t="shared" si="932"/>
        <v>282.5</v>
      </c>
      <c r="BM2656" s="87" t="str">
        <f t="shared" si="933"/>
        <v/>
      </c>
      <c r="BN2656" s="87" t="str">
        <f t="shared" si="934"/>
        <v/>
      </c>
    </row>
    <row r="2657" spans="2:66" x14ac:dyDescent="0.2">
      <c r="B2657" s="83">
        <v>40990</v>
      </c>
      <c r="C2657" s="87">
        <v>294.60000000000002</v>
      </c>
      <c r="D2657" s="87">
        <v>260.60000000000002</v>
      </c>
      <c r="E2657" s="87"/>
      <c r="F2657" s="87">
        <v>2220</v>
      </c>
      <c r="G2657" s="87">
        <v>2320</v>
      </c>
      <c r="H2657" s="87"/>
      <c r="I2657" s="87"/>
      <c r="J2657" s="87"/>
      <c r="K2657" s="87"/>
      <c r="L2657" s="87"/>
      <c r="M2657" s="87"/>
      <c r="N2657" s="87">
        <v>208</v>
      </c>
      <c r="O2657" s="87">
        <v>207</v>
      </c>
      <c r="P2657" s="87"/>
      <c r="Q2657" s="87">
        <v>230</v>
      </c>
      <c r="R2657" s="87">
        <v>239.25</v>
      </c>
      <c r="S2657" s="87">
        <v>233.5</v>
      </c>
      <c r="T2657" s="87">
        <v>229.5</v>
      </c>
      <c r="U2657" s="87"/>
      <c r="V2657" s="87"/>
      <c r="W2657" s="87"/>
      <c r="X2657" s="87">
        <v>1300</v>
      </c>
      <c r="Y2657" s="87"/>
      <c r="Z2657" s="87"/>
      <c r="AA2657" s="87"/>
      <c r="AB2657" s="87"/>
      <c r="AC2657" s="87"/>
      <c r="AD2657" s="87"/>
      <c r="AE2657" s="87"/>
      <c r="AG2657" s="78">
        <v>6.2991999999999999</v>
      </c>
      <c r="AH2657" s="12">
        <v>1.3196000000000001</v>
      </c>
      <c r="AI2657" s="12">
        <v>1.0387999999999999</v>
      </c>
      <c r="AJ2657" s="79">
        <v>51.28</v>
      </c>
      <c r="AL2657" s="87">
        <f t="shared" si="921"/>
        <v>294.60000000000002</v>
      </c>
      <c r="AM2657" s="87">
        <f t="shared" si="922"/>
        <v>260.60000000000002</v>
      </c>
      <c r="AN2657" s="87"/>
      <c r="AO2657" s="87">
        <f t="shared" si="935"/>
        <v>352.42570485140971</v>
      </c>
      <c r="AP2657" s="87">
        <f t="shared" si="936"/>
        <v>368.3007366014732</v>
      </c>
      <c r="AQ2657" s="87"/>
      <c r="AR2657" s="87" t="str">
        <f t="shared" si="915"/>
        <v/>
      </c>
      <c r="AS2657" s="87" t="str">
        <f t="shared" si="916"/>
        <v/>
      </c>
      <c r="AT2657" s="87" t="str">
        <f t="shared" si="923"/>
        <v/>
      </c>
      <c r="AU2657" s="87" t="str">
        <f t="shared" si="924"/>
        <v/>
      </c>
      <c r="AV2657" s="87"/>
      <c r="AW2657" s="87">
        <f t="shared" si="925"/>
        <v>274.47680000000003</v>
      </c>
      <c r="AX2657" s="87">
        <f t="shared" si="926"/>
        <v>273.15720000000005</v>
      </c>
      <c r="AY2657" s="87"/>
      <c r="AZ2657" s="87">
        <f t="shared" si="917"/>
        <v>303.50800000000004</v>
      </c>
      <c r="BA2657" s="87">
        <f t="shared" si="918"/>
        <v>315.71430000000004</v>
      </c>
      <c r="BB2657" s="87">
        <f t="shared" si="919"/>
        <v>308.12660000000005</v>
      </c>
      <c r="BC2657" s="87">
        <f t="shared" si="920"/>
        <v>302.84820000000002</v>
      </c>
      <c r="BD2657" s="87"/>
      <c r="BE2657" s="87" t="str">
        <f t="shared" si="927"/>
        <v/>
      </c>
      <c r="BF2657" s="87"/>
      <c r="BG2657" s="87">
        <f t="shared" si="928"/>
        <v>253.51014040561623</v>
      </c>
      <c r="BH2657" s="87"/>
      <c r="BI2657" s="87" t="str">
        <f t="shared" si="929"/>
        <v/>
      </c>
      <c r="BJ2657" s="87" t="str">
        <f t="shared" si="930"/>
        <v/>
      </c>
      <c r="BK2657" t="str">
        <f t="shared" si="931"/>
        <v/>
      </c>
      <c r="BL2657" s="87" t="str">
        <f t="shared" si="932"/>
        <v/>
      </c>
      <c r="BM2657" s="87" t="str">
        <f t="shared" si="933"/>
        <v/>
      </c>
      <c r="BN2657" s="87" t="str">
        <f t="shared" si="934"/>
        <v/>
      </c>
    </row>
    <row r="2658" spans="2:66" x14ac:dyDescent="0.2">
      <c r="B2658" s="83">
        <v>40989</v>
      </c>
      <c r="C2658" s="87">
        <v>292.10000000000002</v>
      </c>
      <c r="D2658" s="87">
        <v>257.3</v>
      </c>
      <c r="E2658" s="87"/>
      <c r="F2658" s="87">
        <v>2220</v>
      </c>
      <c r="G2658" s="87">
        <v>2320</v>
      </c>
      <c r="H2658" s="87"/>
      <c r="I2658" s="87"/>
      <c r="J2658" s="87"/>
      <c r="K2658" s="87"/>
      <c r="L2658" s="87"/>
      <c r="M2658" s="87"/>
      <c r="N2658" s="87">
        <v>208.5</v>
      </c>
      <c r="O2658" s="87">
        <v>207.5</v>
      </c>
      <c r="P2658" s="87"/>
      <c r="Q2658" s="87">
        <v>230</v>
      </c>
      <c r="R2658" s="87"/>
      <c r="S2658" s="87"/>
      <c r="T2658" s="87"/>
      <c r="U2658" s="87"/>
      <c r="V2658" s="87"/>
      <c r="W2658" s="87"/>
      <c r="X2658" s="87">
        <v>1300</v>
      </c>
      <c r="Y2658" s="87"/>
      <c r="Z2658" s="87"/>
      <c r="AA2658" s="87"/>
      <c r="AB2658" s="87"/>
      <c r="AC2658" s="87"/>
      <c r="AD2658" s="87"/>
      <c r="AE2658" s="87"/>
      <c r="AG2658" s="78">
        <v>6.3226000000000004</v>
      </c>
      <c r="AH2658" s="12">
        <v>1.3210999999999999</v>
      </c>
      <c r="AI2658" s="12">
        <v>1.0454000000000001</v>
      </c>
      <c r="AJ2658" s="79">
        <v>50.62</v>
      </c>
      <c r="AL2658" s="87">
        <f t="shared" si="921"/>
        <v>292.10000000000002</v>
      </c>
      <c r="AM2658" s="87">
        <f t="shared" si="922"/>
        <v>257.3</v>
      </c>
      <c r="AN2658" s="87"/>
      <c r="AO2658" s="87">
        <f t="shared" si="935"/>
        <v>351.12137411824244</v>
      </c>
      <c r="AP2658" s="87">
        <f t="shared" si="936"/>
        <v>366.93765223167679</v>
      </c>
      <c r="AQ2658" s="87"/>
      <c r="AR2658" s="87" t="str">
        <f t="shared" si="915"/>
        <v/>
      </c>
      <c r="AS2658" s="87" t="str">
        <f t="shared" si="916"/>
        <v/>
      </c>
      <c r="AT2658" s="87" t="str">
        <f t="shared" si="923"/>
        <v/>
      </c>
      <c r="AU2658" s="87" t="str">
        <f t="shared" si="924"/>
        <v/>
      </c>
      <c r="AV2658" s="87"/>
      <c r="AW2658" s="87">
        <f t="shared" si="925"/>
        <v>275.44934999999998</v>
      </c>
      <c r="AX2658" s="87">
        <f t="shared" si="926"/>
        <v>274.12824999999998</v>
      </c>
      <c r="AY2658" s="87"/>
      <c r="AZ2658" s="87">
        <f t="shared" si="917"/>
        <v>303.85300000000001</v>
      </c>
      <c r="BA2658" s="87" t="str">
        <f t="shared" si="918"/>
        <v/>
      </c>
      <c r="BB2658" s="87" t="str">
        <f t="shared" si="919"/>
        <v/>
      </c>
      <c r="BC2658" s="87" t="str">
        <f t="shared" si="920"/>
        <v/>
      </c>
      <c r="BD2658" s="87"/>
      <c r="BE2658" s="87" t="str">
        <f t="shared" si="927"/>
        <v/>
      </c>
      <c r="BF2658" s="87"/>
      <c r="BG2658" s="87">
        <f t="shared" si="928"/>
        <v>256.81548794942711</v>
      </c>
      <c r="BH2658" s="87"/>
      <c r="BI2658" s="87" t="str">
        <f t="shared" si="929"/>
        <v/>
      </c>
      <c r="BJ2658" s="87" t="str">
        <f t="shared" si="930"/>
        <v/>
      </c>
      <c r="BK2658" t="str">
        <f t="shared" si="931"/>
        <v/>
      </c>
      <c r="BL2658" s="87" t="str">
        <f t="shared" si="932"/>
        <v/>
      </c>
      <c r="BM2658" s="87" t="str">
        <f t="shared" si="933"/>
        <v/>
      </c>
      <c r="BN2658" s="87" t="str">
        <f t="shared" si="934"/>
        <v/>
      </c>
    </row>
    <row r="2659" spans="2:66" x14ac:dyDescent="0.2">
      <c r="B2659" s="83">
        <v>40988</v>
      </c>
      <c r="C2659" s="87">
        <v>294.10000000000002</v>
      </c>
      <c r="D2659" s="87">
        <v>259.60000000000002</v>
      </c>
      <c r="E2659" s="87"/>
      <c r="F2659" s="87">
        <v>2220</v>
      </c>
      <c r="G2659" s="87">
        <v>2320</v>
      </c>
      <c r="H2659" s="87"/>
      <c r="I2659" s="87"/>
      <c r="J2659" s="87"/>
      <c r="K2659" s="87"/>
      <c r="L2659" s="87"/>
      <c r="M2659" s="87"/>
      <c r="N2659" s="87">
        <v>207.5</v>
      </c>
      <c r="O2659" s="87">
        <v>209</v>
      </c>
      <c r="P2659" s="87"/>
      <c r="Q2659" s="87">
        <v>230</v>
      </c>
      <c r="R2659" s="87"/>
      <c r="S2659" s="87"/>
      <c r="T2659" s="87"/>
      <c r="U2659" s="87"/>
      <c r="V2659" s="87"/>
      <c r="W2659" s="87"/>
      <c r="X2659" s="87">
        <v>1300</v>
      </c>
      <c r="Y2659" s="87"/>
      <c r="Z2659" s="87"/>
      <c r="AA2659" s="87"/>
      <c r="AB2659" s="87"/>
      <c r="AC2659" s="87">
        <v>285</v>
      </c>
      <c r="AD2659" s="87"/>
      <c r="AE2659" s="87"/>
      <c r="AG2659" s="78">
        <v>6.3238000000000003</v>
      </c>
      <c r="AH2659" s="12">
        <v>1.3224</v>
      </c>
      <c r="AI2659" s="12">
        <v>1.0478000000000001</v>
      </c>
      <c r="AJ2659" s="79">
        <v>50.52</v>
      </c>
      <c r="AL2659" s="87">
        <f t="shared" si="921"/>
        <v>294.10000000000002</v>
      </c>
      <c r="AM2659" s="87">
        <f t="shared" si="922"/>
        <v>259.60000000000002</v>
      </c>
      <c r="AN2659" s="87"/>
      <c r="AO2659" s="87">
        <f t="shared" si="935"/>
        <v>351.05474556437582</v>
      </c>
      <c r="AP2659" s="87">
        <f t="shared" si="936"/>
        <v>366.86802239159999</v>
      </c>
      <c r="AQ2659" s="87"/>
      <c r="AR2659" s="87" t="str">
        <f t="shared" si="915"/>
        <v/>
      </c>
      <c r="AS2659" s="87" t="str">
        <f t="shared" si="916"/>
        <v/>
      </c>
      <c r="AT2659" s="87" t="str">
        <f t="shared" si="923"/>
        <v/>
      </c>
      <c r="AU2659" s="87" t="str">
        <f t="shared" si="924"/>
        <v/>
      </c>
      <c r="AV2659" s="87"/>
      <c r="AW2659" s="87">
        <f t="shared" si="925"/>
        <v>274.39800000000002</v>
      </c>
      <c r="AX2659" s="87">
        <f t="shared" si="926"/>
        <v>276.38159999999999</v>
      </c>
      <c r="AY2659" s="87"/>
      <c r="AZ2659" s="87">
        <f t="shared" si="917"/>
        <v>304.15199999999999</v>
      </c>
      <c r="BA2659" s="87" t="str">
        <f t="shared" si="918"/>
        <v/>
      </c>
      <c r="BB2659" s="87" t="str">
        <f t="shared" si="919"/>
        <v/>
      </c>
      <c r="BC2659" s="87" t="str">
        <f t="shared" si="920"/>
        <v/>
      </c>
      <c r="BD2659" s="87"/>
      <c r="BE2659" s="87" t="str">
        <f t="shared" si="927"/>
        <v/>
      </c>
      <c r="BF2659" s="87"/>
      <c r="BG2659" s="87">
        <f t="shared" si="928"/>
        <v>257.32383214568483</v>
      </c>
      <c r="BH2659" s="87"/>
      <c r="BI2659" s="87" t="str">
        <f t="shared" si="929"/>
        <v/>
      </c>
      <c r="BJ2659" s="87" t="str">
        <f t="shared" si="930"/>
        <v/>
      </c>
      <c r="BK2659" t="str">
        <f t="shared" si="931"/>
        <v/>
      </c>
      <c r="BL2659" s="87">
        <f t="shared" si="932"/>
        <v>285</v>
      </c>
      <c r="BM2659" s="87" t="str">
        <f t="shared" si="933"/>
        <v/>
      </c>
      <c r="BN2659" s="87" t="str">
        <f t="shared" si="934"/>
        <v/>
      </c>
    </row>
    <row r="2660" spans="2:66" x14ac:dyDescent="0.2">
      <c r="B2660" s="83">
        <v>40987</v>
      </c>
      <c r="C2660" s="87">
        <v>298.10000000000002</v>
      </c>
      <c r="D2660" s="87">
        <v>263.10000000000002</v>
      </c>
      <c r="E2660" s="87"/>
      <c r="F2660" s="87">
        <v>2220</v>
      </c>
      <c r="G2660" s="87">
        <v>2300</v>
      </c>
      <c r="H2660" s="87"/>
      <c r="I2660" s="87"/>
      <c r="J2660" s="87"/>
      <c r="K2660" s="87"/>
      <c r="L2660" s="87"/>
      <c r="M2660" s="87"/>
      <c r="N2660" s="87">
        <v>212.5</v>
      </c>
      <c r="O2660" s="87">
        <v>213.5</v>
      </c>
      <c r="P2660" s="87"/>
      <c r="Q2660" s="87">
        <v>230</v>
      </c>
      <c r="R2660" s="87">
        <v>239.25</v>
      </c>
      <c r="S2660" s="87">
        <v>233.5</v>
      </c>
      <c r="T2660" s="87">
        <v>229.5</v>
      </c>
      <c r="U2660" s="87"/>
      <c r="V2660" s="87"/>
      <c r="W2660" s="87"/>
      <c r="X2660" s="87">
        <v>1300</v>
      </c>
      <c r="Y2660" s="87"/>
      <c r="Z2660" s="87"/>
      <c r="AA2660" s="87"/>
      <c r="AB2660" s="87"/>
      <c r="AC2660" s="87"/>
      <c r="AD2660" s="87"/>
      <c r="AE2660" s="87"/>
      <c r="AG2660" s="78">
        <v>6.3220999999999998</v>
      </c>
      <c r="AH2660" s="12">
        <v>1.3240000000000001</v>
      </c>
      <c r="AI2660" s="12">
        <v>1.0609999999999999</v>
      </c>
      <c r="AJ2660" s="79">
        <v>50.16</v>
      </c>
      <c r="AL2660" s="87">
        <f t="shared" si="921"/>
        <v>298.10000000000002</v>
      </c>
      <c r="AM2660" s="87">
        <f t="shared" si="922"/>
        <v>263.10000000000002</v>
      </c>
      <c r="AN2660" s="87"/>
      <c r="AO2660" s="87">
        <f t="shared" si="935"/>
        <v>351.14914348080544</v>
      </c>
      <c r="AP2660" s="87">
        <f t="shared" si="936"/>
        <v>363.80316666930293</v>
      </c>
      <c r="AQ2660" s="87"/>
      <c r="AR2660" s="87" t="str">
        <f t="shared" si="915"/>
        <v/>
      </c>
      <c r="AS2660" s="87" t="str">
        <f t="shared" si="916"/>
        <v/>
      </c>
      <c r="AT2660" s="87" t="str">
        <f t="shared" si="923"/>
        <v/>
      </c>
      <c r="AU2660" s="87" t="str">
        <f t="shared" si="924"/>
        <v/>
      </c>
      <c r="AV2660" s="87"/>
      <c r="AW2660" s="87">
        <f t="shared" si="925"/>
        <v>281.35000000000002</v>
      </c>
      <c r="AX2660" s="87">
        <f t="shared" si="926"/>
        <v>282.67400000000004</v>
      </c>
      <c r="AY2660" s="87"/>
      <c r="AZ2660" s="87">
        <f t="shared" si="917"/>
        <v>304.52000000000004</v>
      </c>
      <c r="BA2660" s="87">
        <f t="shared" si="918"/>
        <v>316.767</v>
      </c>
      <c r="BB2660" s="87">
        <f t="shared" si="919"/>
        <v>309.154</v>
      </c>
      <c r="BC2660" s="87">
        <f t="shared" si="920"/>
        <v>303.858</v>
      </c>
      <c r="BD2660" s="87"/>
      <c r="BE2660" s="87" t="str">
        <f t="shared" si="927"/>
        <v/>
      </c>
      <c r="BF2660" s="87"/>
      <c r="BG2660" s="87">
        <f t="shared" si="928"/>
        <v>259.17065390749605</v>
      </c>
      <c r="BH2660" s="87"/>
      <c r="BI2660" s="87" t="str">
        <f t="shared" si="929"/>
        <v/>
      </c>
      <c r="BJ2660" s="87" t="str">
        <f t="shared" si="930"/>
        <v/>
      </c>
      <c r="BK2660" t="str">
        <f t="shared" si="931"/>
        <v/>
      </c>
      <c r="BL2660" s="87" t="str">
        <f t="shared" si="932"/>
        <v/>
      </c>
      <c r="BM2660" s="87" t="str">
        <f t="shared" si="933"/>
        <v/>
      </c>
      <c r="BN2660" s="87" t="str">
        <f t="shared" si="934"/>
        <v/>
      </c>
    </row>
    <row r="2661" spans="2:66" x14ac:dyDescent="0.2">
      <c r="B2661" s="83">
        <v>40985</v>
      </c>
      <c r="C2661" s="87"/>
      <c r="D2661" s="87"/>
      <c r="E2661" s="87"/>
      <c r="F2661" s="87"/>
      <c r="G2661" s="87"/>
      <c r="H2661" s="87"/>
      <c r="I2661" s="87"/>
      <c r="J2661" s="87"/>
      <c r="K2661" s="87"/>
      <c r="L2661" s="87"/>
      <c r="M2661" s="87"/>
      <c r="N2661" s="87"/>
      <c r="O2661" s="87"/>
      <c r="P2661" s="87"/>
      <c r="Q2661" s="87"/>
      <c r="R2661" s="87"/>
      <c r="S2661" s="87"/>
      <c r="T2661" s="87"/>
      <c r="U2661" s="87"/>
      <c r="V2661" s="87"/>
      <c r="W2661" s="87"/>
      <c r="X2661" s="87">
        <v>1300</v>
      </c>
      <c r="Y2661" s="87"/>
      <c r="Z2661" s="87"/>
      <c r="AA2661" s="87"/>
      <c r="AB2661" s="87"/>
      <c r="AC2661" s="87"/>
      <c r="AD2661" s="87"/>
      <c r="AE2661" s="87"/>
      <c r="AG2661" s="78"/>
      <c r="AH2661" s="12"/>
      <c r="AI2661" s="12"/>
      <c r="AJ2661" s="79"/>
      <c r="AL2661" s="87" t="str">
        <f t="shared" si="921"/>
        <v/>
      </c>
      <c r="AM2661" s="87" t="str">
        <f t="shared" si="922"/>
        <v/>
      </c>
      <c r="AN2661" s="87"/>
      <c r="AO2661" s="87" t="str">
        <f t="shared" si="935"/>
        <v/>
      </c>
      <c r="AP2661" s="87" t="str">
        <f t="shared" si="936"/>
        <v/>
      </c>
      <c r="AQ2661" s="87"/>
      <c r="AR2661" s="87" t="str">
        <f t="shared" si="915"/>
        <v/>
      </c>
      <c r="AS2661" s="87" t="str">
        <f t="shared" si="916"/>
        <v/>
      </c>
      <c r="AT2661" s="87" t="str">
        <f t="shared" si="923"/>
        <v/>
      </c>
      <c r="AU2661" s="87" t="str">
        <f t="shared" si="924"/>
        <v/>
      </c>
      <c r="AV2661" s="87"/>
      <c r="AW2661" s="87" t="str">
        <f t="shared" si="925"/>
        <v/>
      </c>
      <c r="AX2661" s="87" t="str">
        <f t="shared" si="926"/>
        <v/>
      </c>
      <c r="AY2661" s="87"/>
      <c r="AZ2661" s="87" t="str">
        <f t="shared" si="917"/>
        <v/>
      </c>
      <c r="BA2661" s="87" t="str">
        <f t="shared" si="918"/>
        <v/>
      </c>
      <c r="BB2661" s="87" t="str">
        <f t="shared" si="919"/>
        <v/>
      </c>
      <c r="BC2661" s="87" t="str">
        <f t="shared" si="920"/>
        <v/>
      </c>
      <c r="BD2661" s="87"/>
      <c r="BE2661" s="87" t="str">
        <f t="shared" si="927"/>
        <v/>
      </c>
      <c r="BF2661" s="87"/>
      <c r="BG2661" s="87" t="str">
        <f t="shared" si="928"/>
        <v/>
      </c>
      <c r="BH2661" s="87"/>
      <c r="BI2661" s="87" t="str">
        <f t="shared" si="929"/>
        <v/>
      </c>
      <c r="BJ2661" s="87" t="str">
        <f t="shared" si="930"/>
        <v/>
      </c>
      <c r="BK2661" t="str">
        <f t="shared" si="931"/>
        <v/>
      </c>
      <c r="BL2661" s="87" t="str">
        <f t="shared" si="932"/>
        <v/>
      </c>
      <c r="BM2661" s="87" t="str">
        <f t="shared" si="933"/>
        <v/>
      </c>
      <c r="BN2661" s="87" t="str">
        <f t="shared" si="934"/>
        <v/>
      </c>
    </row>
    <row r="2662" spans="2:66" x14ac:dyDescent="0.2">
      <c r="B2662" s="83">
        <v>40984</v>
      </c>
      <c r="C2662" s="87">
        <v>302.89999999999998</v>
      </c>
      <c r="D2662" s="87">
        <v>267.7</v>
      </c>
      <c r="E2662" s="87"/>
      <c r="F2662" s="87">
        <v>2220</v>
      </c>
      <c r="G2662" s="87">
        <v>2300</v>
      </c>
      <c r="H2662" s="87"/>
      <c r="I2662" s="87"/>
      <c r="J2662" s="87"/>
      <c r="K2662" s="87"/>
      <c r="L2662" s="87"/>
      <c r="M2662" s="87"/>
      <c r="N2662" s="87">
        <v>217</v>
      </c>
      <c r="O2662" s="87">
        <v>216</v>
      </c>
      <c r="P2662" s="87"/>
      <c r="Q2662" s="87">
        <v>230</v>
      </c>
      <c r="R2662" s="87"/>
      <c r="S2662" s="87"/>
      <c r="T2662" s="87"/>
      <c r="U2662" s="87"/>
      <c r="V2662" s="87"/>
      <c r="W2662" s="87"/>
      <c r="X2662" s="87">
        <v>1300</v>
      </c>
      <c r="Y2662" s="87"/>
      <c r="Z2662" s="87"/>
      <c r="AA2662" s="87"/>
      <c r="AB2662" s="87"/>
      <c r="AC2662" s="87"/>
      <c r="AD2662" s="87"/>
      <c r="AE2662" s="87"/>
      <c r="AG2662" s="78">
        <v>6.3220000000000001</v>
      </c>
      <c r="AH2662" s="12">
        <v>1.3172999999999999</v>
      </c>
      <c r="AI2662" s="12">
        <v>1.0586</v>
      </c>
      <c r="AJ2662" s="79">
        <v>50.13</v>
      </c>
      <c r="AL2662" s="87">
        <f t="shared" si="921"/>
        <v>302.89999999999998</v>
      </c>
      <c r="AM2662" s="87">
        <f t="shared" si="922"/>
        <v>267.7</v>
      </c>
      <c r="AN2662" s="87"/>
      <c r="AO2662" s="87">
        <f t="shared" si="935"/>
        <v>351.15469788041759</v>
      </c>
      <c r="AP2662" s="87">
        <f t="shared" si="936"/>
        <v>363.80892122745968</v>
      </c>
      <c r="AQ2662" s="87"/>
      <c r="AR2662" s="87" t="str">
        <f t="shared" si="915"/>
        <v/>
      </c>
      <c r="AS2662" s="87" t="str">
        <f t="shared" si="916"/>
        <v/>
      </c>
      <c r="AT2662" s="87" t="str">
        <f t="shared" si="923"/>
        <v/>
      </c>
      <c r="AU2662" s="87" t="str">
        <f t="shared" si="924"/>
        <v/>
      </c>
      <c r="AV2662" s="87"/>
      <c r="AW2662" s="87">
        <f t="shared" si="925"/>
        <v>285.85409999999996</v>
      </c>
      <c r="AX2662" s="87">
        <f t="shared" si="926"/>
        <v>284.53679999999997</v>
      </c>
      <c r="AY2662" s="87"/>
      <c r="AZ2662" s="87">
        <f t="shared" si="917"/>
        <v>302.97899999999998</v>
      </c>
      <c r="BA2662" s="87" t="str">
        <f t="shared" si="918"/>
        <v/>
      </c>
      <c r="BB2662" s="87" t="str">
        <f t="shared" si="919"/>
        <v/>
      </c>
      <c r="BC2662" s="87" t="str">
        <f t="shared" si="920"/>
        <v/>
      </c>
      <c r="BD2662" s="87"/>
      <c r="BE2662" s="87" t="str">
        <f t="shared" si="927"/>
        <v/>
      </c>
      <c r="BF2662" s="87"/>
      <c r="BG2662" s="87">
        <f t="shared" si="928"/>
        <v>259.32575304209058</v>
      </c>
      <c r="BH2662" s="87"/>
      <c r="BI2662" s="87" t="str">
        <f t="shared" si="929"/>
        <v/>
      </c>
      <c r="BJ2662" s="87" t="str">
        <f t="shared" si="930"/>
        <v/>
      </c>
      <c r="BK2662" t="str">
        <f t="shared" si="931"/>
        <v/>
      </c>
      <c r="BL2662" s="87" t="str">
        <f t="shared" si="932"/>
        <v/>
      </c>
      <c r="BM2662" s="87" t="str">
        <f t="shared" si="933"/>
        <v/>
      </c>
      <c r="BN2662" s="87" t="str">
        <f t="shared" si="934"/>
        <v/>
      </c>
    </row>
    <row r="2663" spans="2:66" x14ac:dyDescent="0.2">
      <c r="B2663" s="83">
        <v>40983</v>
      </c>
      <c r="C2663" s="87">
        <v>302.89999999999998</v>
      </c>
      <c r="D2663" s="87">
        <v>267.7</v>
      </c>
      <c r="E2663" s="87"/>
      <c r="F2663" s="87">
        <v>2220</v>
      </c>
      <c r="G2663" s="87">
        <v>2300</v>
      </c>
      <c r="H2663" s="87"/>
      <c r="I2663" s="87"/>
      <c r="J2663" s="87"/>
      <c r="K2663" s="87"/>
      <c r="L2663" s="87"/>
      <c r="M2663" s="87"/>
      <c r="N2663" s="87">
        <v>214</v>
      </c>
      <c r="O2663" s="87">
        <v>212</v>
      </c>
      <c r="P2663" s="87"/>
      <c r="Q2663" s="87">
        <v>230</v>
      </c>
      <c r="R2663" s="87">
        <v>239.25</v>
      </c>
      <c r="S2663" s="87">
        <v>233.5</v>
      </c>
      <c r="T2663" s="87">
        <v>229.5</v>
      </c>
      <c r="U2663" s="87"/>
      <c r="V2663" s="87"/>
      <c r="W2663" s="87"/>
      <c r="X2663" s="87">
        <v>1300</v>
      </c>
      <c r="Y2663" s="87"/>
      <c r="Z2663" s="87"/>
      <c r="AA2663" s="87"/>
      <c r="AB2663" s="87"/>
      <c r="AC2663" s="87"/>
      <c r="AD2663" s="87"/>
      <c r="AE2663" s="87"/>
      <c r="AG2663" s="78">
        <v>6.3281000000000001</v>
      </c>
      <c r="AH2663" s="12">
        <v>1.3082</v>
      </c>
      <c r="AI2663" s="12">
        <v>1.0525</v>
      </c>
      <c r="AJ2663" s="79">
        <v>50.28</v>
      </c>
      <c r="AL2663" s="87">
        <f t="shared" si="921"/>
        <v>302.89999999999998</v>
      </c>
      <c r="AM2663" s="87">
        <f t="shared" si="922"/>
        <v>267.7</v>
      </c>
      <c r="AN2663" s="87"/>
      <c r="AO2663" s="87">
        <f t="shared" si="935"/>
        <v>350.81620075536102</v>
      </c>
      <c r="AP2663" s="87">
        <f t="shared" si="936"/>
        <v>363.45822600780645</v>
      </c>
      <c r="AQ2663" s="87"/>
      <c r="AR2663" s="87" t="str">
        <f t="shared" si="915"/>
        <v/>
      </c>
      <c r="AS2663" s="87" t="str">
        <f t="shared" si="916"/>
        <v/>
      </c>
      <c r="AT2663" s="87" t="str">
        <f t="shared" si="923"/>
        <v/>
      </c>
      <c r="AU2663" s="87" t="str">
        <f t="shared" si="924"/>
        <v/>
      </c>
      <c r="AV2663" s="87"/>
      <c r="AW2663" s="87">
        <f t="shared" si="925"/>
        <v>279.95480000000003</v>
      </c>
      <c r="AX2663" s="87">
        <f t="shared" si="926"/>
        <v>277.33839999999998</v>
      </c>
      <c r="AY2663" s="87"/>
      <c r="AZ2663" s="87">
        <f t="shared" si="917"/>
        <v>300.88600000000002</v>
      </c>
      <c r="BA2663" s="87">
        <f t="shared" si="918"/>
        <v>312.98685</v>
      </c>
      <c r="BB2663" s="87">
        <f t="shared" si="919"/>
        <v>305.46469999999999</v>
      </c>
      <c r="BC2663" s="87">
        <f t="shared" si="920"/>
        <v>300.2319</v>
      </c>
      <c r="BD2663" s="87"/>
      <c r="BE2663" s="87" t="str">
        <f t="shared" si="927"/>
        <v/>
      </c>
      <c r="BF2663" s="87"/>
      <c r="BG2663" s="87">
        <f t="shared" si="928"/>
        <v>258.55210819411298</v>
      </c>
      <c r="BH2663" s="87"/>
      <c r="BI2663" s="87" t="str">
        <f t="shared" si="929"/>
        <v/>
      </c>
      <c r="BJ2663" s="87" t="str">
        <f t="shared" si="930"/>
        <v/>
      </c>
      <c r="BK2663" t="str">
        <f t="shared" si="931"/>
        <v/>
      </c>
      <c r="BL2663" s="87" t="str">
        <f t="shared" si="932"/>
        <v/>
      </c>
      <c r="BM2663" s="87" t="str">
        <f t="shared" si="933"/>
        <v/>
      </c>
      <c r="BN2663" s="87" t="str">
        <f t="shared" si="934"/>
        <v/>
      </c>
    </row>
    <row r="2664" spans="2:66" x14ac:dyDescent="0.2">
      <c r="B2664" s="83">
        <v>40982</v>
      </c>
      <c r="C2664" s="87">
        <v>294.3</v>
      </c>
      <c r="D2664" s="87">
        <v>260</v>
      </c>
      <c r="E2664" s="87"/>
      <c r="F2664" s="87">
        <v>2220</v>
      </c>
      <c r="G2664" s="87">
        <v>2300</v>
      </c>
      <c r="H2664" s="87"/>
      <c r="I2664" s="87"/>
      <c r="J2664" s="87"/>
      <c r="K2664" s="87"/>
      <c r="L2664" s="87"/>
      <c r="M2664" s="87"/>
      <c r="N2664" s="87">
        <v>213.5</v>
      </c>
      <c r="O2664" s="87">
        <v>212.5</v>
      </c>
      <c r="P2664" s="87"/>
      <c r="Q2664" s="87">
        <v>230</v>
      </c>
      <c r="R2664" s="87"/>
      <c r="S2664" s="87"/>
      <c r="T2664" s="87"/>
      <c r="U2664" s="87"/>
      <c r="V2664" s="87"/>
      <c r="W2664" s="87"/>
      <c r="X2664" s="87">
        <v>1300</v>
      </c>
      <c r="Y2664" s="87"/>
      <c r="Z2664" s="87"/>
      <c r="AA2664" s="87"/>
      <c r="AB2664" s="87"/>
      <c r="AC2664" s="87"/>
      <c r="AD2664" s="87"/>
      <c r="AE2664" s="87"/>
      <c r="AG2664" s="78">
        <v>6.3314000000000004</v>
      </c>
      <c r="AH2664" s="12">
        <v>1.3027</v>
      </c>
      <c r="AI2664" s="12">
        <v>1.0451999999999999</v>
      </c>
      <c r="AJ2664" s="79">
        <v>49.92</v>
      </c>
      <c r="AL2664" s="87">
        <f t="shared" si="921"/>
        <v>294.3</v>
      </c>
      <c r="AM2664" s="87">
        <f t="shared" si="922"/>
        <v>260</v>
      </c>
      <c r="AN2664" s="87"/>
      <c r="AO2664" s="87">
        <f t="shared" si="935"/>
        <v>350.63335123353443</v>
      </c>
      <c r="AP2664" s="87">
        <f t="shared" si="936"/>
        <v>363.26878731402218</v>
      </c>
      <c r="AQ2664" s="87"/>
      <c r="AR2664" s="87" t="str">
        <f t="shared" si="915"/>
        <v/>
      </c>
      <c r="AS2664" s="87" t="str">
        <f t="shared" si="916"/>
        <v/>
      </c>
      <c r="AT2664" s="87" t="str">
        <f t="shared" si="923"/>
        <v/>
      </c>
      <c r="AU2664" s="87" t="str">
        <f t="shared" si="924"/>
        <v/>
      </c>
      <c r="AV2664" s="87"/>
      <c r="AW2664" s="87">
        <f t="shared" si="925"/>
        <v>278.12644999999998</v>
      </c>
      <c r="AX2664" s="87">
        <f t="shared" si="926"/>
        <v>276.82375000000002</v>
      </c>
      <c r="AY2664" s="87"/>
      <c r="AZ2664" s="87">
        <f t="shared" si="917"/>
        <v>299.62099999999998</v>
      </c>
      <c r="BA2664" s="87" t="str">
        <f t="shared" si="918"/>
        <v/>
      </c>
      <c r="BB2664" s="87" t="str">
        <f t="shared" si="919"/>
        <v/>
      </c>
      <c r="BC2664" s="87" t="str">
        <f t="shared" si="920"/>
        <v/>
      </c>
      <c r="BD2664" s="87"/>
      <c r="BE2664" s="87" t="str">
        <f t="shared" si="927"/>
        <v/>
      </c>
      <c r="BF2664" s="87"/>
      <c r="BG2664" s="87">
        <f t="shared" si="928"/>
        <v>260.41666666666663</v>
      </c>
      <c r="BH2664" s="87"/>
      <c r="BI2664" s="87" t="str">
        <f t="shared" si="929"/>
        <v/>
      </c>
      <c r="BJ2664" s="87" t="str">
        <f t="shared" si="930"/>
        <v/>
      </c>
      <c r="BK2664" t="str">
        <f t="shared" si="931"/>
        <v/>
      </c>
      <c r="BL2664" s="87" t="str">
        <f t="shared" si="932"/>
        <v/>
      </c>
      <c r="BM2664" s="87" t="str">
        <f t="shared" si="933"/>
        <v/>
      </c>
      <c r="BN2664" s="87" t="str">
        <f t="shared" si="934"/>
        <v/>
      </c>
    </row>
    <row r="2665" spans="2:66" x14ac:dyDescent="0.2">
      <c r="B2665" s="83">
        <v>40981</v>
      </c>
      <c r="C2665" s="87">
        <v>298.5</v>
      </c>
      <c r="D2665" s="87">
        <v>262.3</v>
      </c>
      <c r="E2665" s="87"/>
      <c r="F2665" s="87">
        <v>2220</v>
      </c>
      <c r="G2665" s="87">
        <v>2300</v>
      </c>
      <c r="H2665" s="87"/>
      <c r="I2665" s="87"/>
      <c r="J2665" s="87"/>
      <c r="K2665" s="87"/>
      <c r="L2665" s="87"/>
      <c r="M2665" s="87"/>
      <c r="N2665" s="87">
        <v>218</v>
      </c>
      <c r="O2665" s="87">
        <v>216.5</v>
      </c>
      <c r="P2665" s="87"/>
      <c r="Q2665" s="87"/>
      <c r="R2665" s="87"/>
      <c r="S2665" s="87"/>
      <c r="T2665" s="87"/>
      <c r="U2665" s="87"/>
      <c r="V2665" s="87"/>
      <c r="W2665" s="87"/>
      <c r="X2665" s="87">
        <v>1300</v>
      </c>
      <c r="Y2665" s="87"/>
      <c r="Z2665" s="87"/>
      <c r="AA2665" s="87"/>
      <c r="AB2665" s="87"/>
      <c r="AC2665" s="87"/>
      <c r="AD2665" s="87"/>
      <c r="AE2665" s="87"/>
      <c r="AG2665" s="78">
        <v>6.3266</v>
      </c>
      <c r="AH2665" s="12">
        <v>1.3082</v>
      </c>
      <c r="AI2665" s="12">
        <v>1.0548</v>
      </c>
      <c r="AJ2665" s="79">
        <v>49.84</v>
      </c>
      <c r="AL2665" s="87">
        <f t="shared" si="921"/>
        <v>298.5</v>
      </c>
      <c r="AM2665" s="87">
        <f t="shared" si="922"/>
        <v>262.3</v>
      </c>
      <c r="AN2665" s="87"/>
      <c r="AO2665" s="87">
        <f t="shared" si="935"/>
        <v>350.89937723263682</v>
      </c>
      <c r="AP2665" s="87">
        <f t="shared" si="936"/>
        <v>363.54439983561468</v>
      </c>
      <c r="AQ2665" s="87"/>
      <c r="AR2665" s="87" t="str">
        <f t="shared" si="915"/>
        <v/>
      </c>
      <c r="AS2665" s="87" t="str">
        <f t="shared" si="916"/>
        <v/>
      </c>
      <c r="AT2665" s="87" t="str">
        <f t="shared" si="923"/>
        <v/>
      </c>
      <c r="AU2665" s="87" t="str">
        <f t="shared" si="924"/>
        <v/>
      </c>
      <c r="AV2665" s="87"/>
      <c r="AW2665" s="87">
        <f t="shared" si="925"/>
        <v>285.18760000000003</v>
      </c>
      <c r="AX2665" s="87">
        <f t="shared" si="926"/>
        <v>283.2253</v>
      </c>
      <c r="AY2665" s="87"/>
      <c r="AZ2665" s="87" t="str">
        <f t="shared" si="917"/>
        <v/>
      </c>
      <c r="BA2665" s="87" t="str">
        <f t="shared" si="918"/>
        <v/>
      </c>
      <c r="BB2665" s="87" t="str">
        <f t="shared" si="919"/>
        <v/>
      </c>
      <c r="BC2665" s="87" t="str">
        <f t="shared" si="920"/>
        <v/>
      </c>
      <c r="BD2665" s="87"/>
      <c r="BE2665" s="87" t="str">
        <f t="shared" si="927"/>
        <v/>
      </c>
      <c r="BF2665" s="87"/>
      <c r="BG2665" s="87">
        <f t="shared" si="928"/>
        <v>260.83467094703047</v>
      </c>
      <c r="BH2665" s="87"/>
      <c r="BI2665" s="87" t="str">
        <f t="shared" si="929"/>
        <v/>
      </c>
      <c r="BJ2665" s="87" t="str">
        <f t="shared" si="930"/>
        <v/>
      </c>
      <c r="BK2665" t="str">
        <f t="shared" si="931"/>
        <v/>
      </c>
      <c r="BL2665" s="87" t="str">
        <f t="shared" si="932"/>
        <v/>
      </c>
      <c r="BM2665" s="87" t="str">
        <f t="shared" si="933"/>
        <v/>
      </c>
      <c r="BN2665" s="87" t="str">
        <f t="shared" si="934"/>
        <v/>
      </c>
    </row>
    <row r="2666" spans="2:66" x14ac:dyDescent="0.2">
      <c r="B2666" s="83">
        <v>40980</v>
      </c>
      <c r="C2666" s="87">
        <v>301.60000000000002</v>
      </c>
      <c r="D2666" s="87">
        <v>263.10000000000002</v>
      </c>
      <c r="E2666" s="87"/>
      <c r="F2666" s="87">
        <v>2220</v>
      </c>
      <c r="G2666" s="87">
        <v>2300</v>
      </c>
      <c r="H2666" s="87"/>
      <c r="I2666" s="87"/>
      <c r="J2666" s="87"/>
      <c r="K2666" s="87"/>
      <c r="L2666" s="87"/>
      <c r="M2666" s="87"/>
      <c r="N2666" s="87">
        <v>214</v>
      </c>
      <c r="O2666" s="87">
        <v>212</v>
      </c>
      <c r="P2666" s="87"/>
      <c r="Q2666" s="87">
        <v>230</v>
      </c>
      <c r="R2666" s="87">
        <v>239.25</v>
      </c>
      <c r="S2666" s="87">
        <v>231.5</v>
      </c>
      <c r="T2666" s="87">
        <v>227.5</v>
      </c>
      <c r="U2666" s="87"/>
      <c r="V2666" s="87"/>
      <c r="W2666" s="87"/>
      <c r="X2666" s="87">
        <v>1275</v>
      </c>
      <c r="Y2666" s="87"/>
      <c r="Z2666" s="87"/>
      <c r="AA2666" s="87"/>
      <c r="AB2666" s="87"/>
      <c r="AC2666" s="87">
        <v>292.5</v>
      </c>
      <c r="AD2666" s="87"/>
      <c r="AE2666" s="87"/>
      <c r="AG2666" s="78">
        <v>6.3258000000000001</v>
      </c>
      <c r="AH2666" s="12">
        <v>1.3152999999999999</v>
      </c>
      <c r="AI2666" s="12">
        <v>1.0508999999999999</v>
      </c>
      <c r="AJ2666" s="79">
        <v>49.96</v>
      </c>
      <c r="AL2666" s="87">
        <f t="shared" si="921"/>
        <v>301.60000000000002</v>
      </c>
      <c r="AM2666" s="87">
        <f t="shared" si="922"/>
        <v>263.10000000000002</v>
      </c>
      <c r="AN2666" s="87"/>
      <c r="AO2666" s="87">
        <f t="shared" si="935"/>
        <v>350.94375414967277</v>
      </c>
      <c r="AP2666" s="87">
        <f t="shared" si="936"/>
        <v>363.59037592083212</v>
      </c>
      <c r="AQ2666" s="87"/>
      <c r="AR2666" s="87" t="str">
        <f t="shared" si="915"/>
        <v/>
      </c>
      <c r="AS2666" s="87" t="str">
        <f t="shared" si="916"/>
        <v/>
      </c>
      <c r="AT2666" s="87" t="str">
        <f t="shared" si="923"/>
        <v/>
      </c>
      <c r="AU2666" s="87" t="str">
        <f t="shared" si="924"/>
        <v/>
      </c>
      <c r="AV2666" s="87"/>
      <c r="AW2666" s="87">
        <f t="shared" si="925"/>
        <v>281.4742</v>
      </c>
      <c r="AX2666" s="87">
        <f t="shared" si="926"/>
        <v>278.84359999999998</v>
      </c>
      <c r="AY2666" s="87"/>
      <c r="AZ2666" s="87">
        <f t="shared" si="917"/>
        <v>302.51900000000001</v>
      </c>
      <c r="BA2666" s="87">
        <f t="shared" si="918"/>
        <v>314.68552499999998</v>
      </c>
      <c r="BB2666" s="87">
        <f t="shared" si="919"/>
        <v>304.49194999999997</v>
      </c>
      <c r="BC2666" s="87">
        <f t="shared" si="920"/>
        <v>299.23075</v>
      </c>
      <c r="BD2666" s="87"/>
      <c r="BE2666" s="87" t="str">
        <f t="shared" si="927"/>
        <v/>
      </c>
      <c r="BF2666" s="87"/>
      <c r="BG2666" s="87">
        <f t="shared" si="928"/>
        <v>255.20416333066453</v>
      </c>
      <c r="BH2666" s="87"/>
      <c r="BI2666" s="87" t="str">
        <f t="shared" si="929"/>
        <v/>
      </c>
      <c r="BJ2666" s="87" t="str">
        <f t="shared" si="930"/>
        <v/>
      </c>
      <c r="BK2666" t="str">
        <f t="shared" si="931"/>
        <v/>
      </c>
      <c r="BL2666" s="87">
        <f t="shared" si="932"/>
        <v>292.5</v>
      </c>
      <c r="BM2666" s="87" t="str">
        <f t="shared" si="933"/>
        <v/>
      </c>
      <c r="BN2666" s="87" t="str">
        <f t="shared" si="934"/>
        <v/>
      </c>
    </row>
    <row r="2667" spans="2:66" x14ac:dyDescent="0.2">
      <c r="B2667" s="83">
        <v>40977</v>
      </c>
      <c r="C2667" s="87">
        <v>295.10000000000002</v>
      </c>
      <c r="D2667" s="87">
        <v>257.10000000000002</v>
      </c>
      <c r="E2667" s="87"/>
      <c r="F2667" s="87">
        <v>2220</v>
      </c>
      <c r="G2667" s="87">
        <v>2300</v>
      </c>
      <c r="H2667" s="87"/>
      <c r="I2667" s="87"/>
      <c r="J2667" s="87"/>
      <c r="K2667" s="87"/>
      <c r="L2667" s="87"/>
      <c r="M2667" s="87"/>
      <c r="N2667" s="87">
        <v>208.5</v>
      </c>
      <c r="O2667" s="87">
        <v>207.5</v>
      </c>
      <c r="P2667" s="87"/>
      <c r="Q2667" s="87">
        <v>230</v>
      </c>
      <c r="R2667" s="87"/>
      <c r="S2667" s="87"/>
      <c r="T2667" s="87"/>
      <c r="U2667" s="87"/>
      <c r="V2667" s="87">
        <v>319.5</v>
      </c>
      <c r="W2667" s="87"/>
      <c r="X2667" s="87"/>
      <c r="Y2667" s="87"/>
      <c r="Z2667" s="87"/>
      <c r="AA2667" s="87"/>
      <c r="AB2667" s="87"/>
      <c r="AC2667" s="87"/>
      <c r="AD2667" s="87"/>
      <c r="AE2667" s="87"/>
      <c r="AG2667" s="78">
        <v>6.3102</v>
      </c>
      <c r="AH2667" s="12">
        <v>1.3112999999999999</v>
      </c>
      <c r="AI2667" s="12">
        <v>1.0569999999999999</v>
      </c>
      <c r="AJ2667" s="79">
        <v>49.75</v>
      </c>
      <c r="AL2667" s="87">
        <f t="shared" si="921"/>
        <v>295.10000000000002</v>
      </c>
      <c r="AM2667" s="87">
        <f t="shared" si="922"/>
        <v>257.10000000000002</v>
      </c>
      <c r="AN2667" s="87"/>
      <c r="AO2667" s="87">
        <f t="shared" si="935"/>
        <v>351.81135304744697</v>
      </c>
      <c r="AP2667" s="87">
        <f t="shared" si="936"/>
        <v>364.48923964375138</v>
      </c>
      <c r="AQ2667" s="87"/>
      <c r="AR2667" s="87" t="str">
        <f t="shared" si="915"/>
        <v/>
      </c>
      <c r="AS2667" s="87" t="str">
        <f t="shared" si="916"/>
        <v/>
      </c>
      <c r="AT2667" s="87" t="str">
        <f t="shared" si="923"/>
        <v/>
      </c>
      <c r="AU2667" s="87" t="str">
        <f t="shared" si="924"/>
        <v/>
      </c>
      <c r="AV2667" s="87"/>
      <c r="AW2667" s="87">
        <f t="shared" si="925"/>
        <v>273.40604999999999</v>
      </c>
      <c r="AX2667" s="87">
        <f t="shared" si="926"/>
        <v>272.09474999999998</v>
      </c>
      <c r="AY2667" s="87"/>
      <c r="AZ2667" s="87">
        <f t="shared" si="917"/>
        <v>301.59899999999999</v>
      </c>
      <c r="BA2667" s="87" t="str">
        <f t="shared" si="918"/>
        <v/>
      </c>
      <c r="BB2667" s="87" t="str">
        <f t="shared" si="919"/>
        <v/>
      </c>
      <c r="BC2667" s="87" t="str">
        <f t="shared" si="920"/>
        <v/>
      </c>
      <c r="BD2667" s="87"/>
      <c r="BE2667" s="87">
        <f t="shared" si="927"/>
        <v>418.96034999999995</v>
      </c>
      <c r="BF2667" s="87"/>
      <c r="BG2667" s="87" t="str">
        <f t="shared" si="928"/>
        <v/>
      </c>
      <c r="BH2667" s="87"/>
      <c r="BI2667" s="87" t="str">
        <f t="shared" si="929"/>
        <v/>
      </c>
      <c r="BJ2667" s="87" t="str">
        <f t="shared" si="930"/>
        <v/>
      </c>
      <c r="BK2667" t="str">
        <f t="shared" si="931"/>
        <v/>
      </c>
      <c r="BL2667" s="87" t="str">
        <f t="shared" si="932"/>
        <v/>
      </c>
      <c r="BM2667" s="87" t="str">
        <f t="shared" si="933"/>
        <v/>
      </c>
      <c r="BN2667" s="87" t="str">
        <f t="shared" si="934"/>
        <v/>
      </c>
    </row>
    <row r="2668" spans="2:66" x14ac:dyDescent="0.2">
      <c r="B2668" s="83">
        <v>40976</v>
      </c>
      <c r="C2668" s="87">
        <v>295.10000000000002</v>
      </c>
      <c r="D2668" s="87">
        <v>257.10000000000002</v>
      </c>
      <c r="E2668" s="87"/>
      <c r="F2668" s="87">
        <v>2220</v>
      </c>
      <c r="G2668" s="87">
        <v>2300</v>
      </c>
      <c r="H2668" s="87"/>
      <c r="I2668" s="87"/>
      <c r="J2668" s="87"/>
      <c r="K2668" s="87"/>
      <c r="L2668" s="87"/>
      <c r="M2668" s="87"/>
      <c r="N2668" s="87">
        <v>209.5</v>
      </c>
      <c r="O2668" s="87">
        <v>208.5</v>
      </c>
      <c r="P2668" s="87"/>
      <c r="Q2668" s="87">
        <v>230</v>
      </c>
      <c r="R2668" s="87">
        <v>239.25</v>
      </c>
      <c r="S2668" s="87">
        <v>231.5</v>
      </c>
      <c r="T2668" s="87">
        <v>227.5</v>
      </c>
      <c r="U2668" s="87"/>
      <c r="V2668" s="87"/>
      <c r="W2668" s="87"/>
      <c r="X2668" s="87"/>
      <c r="Y2668" s="87"/>
      <c r="Z2668" s="87"/>
      <c r="AA2668" s="87"/>
      <c r="AB2668" s="87"/>
      <c r="AC2668" s="87"/>
      <c r="AD2668" s="87"/>
      <c r="AE2668" s="87"/>
      <c r="AG2668" s="78">
        <v>6.3159000000000001</v>
      </c>
      <c r="AH2668" s="12">
        <v>1.327</v>
      </c>
      <c r="AI2668" s="12">
        <v>1.0643</v>
      </c>
      <c r="AJ2668" s="79">
        <v>50.07</v>
      </c>
      <c r="AL2668" s="87">
        <f t="shared" si="921"/>
        <v>295.10000000000002</v>
      </c>
      <c r="AM2668" s="87">
        <f t="shared" si="922"/>
        <v>257.10000000000002</v>
      </c>
      <c r="AN2668" s="87"/>
      <c r="AO2668" s="87">
        <f t="shared" si="935"/>
        <v>351.49384885764499</v>
      </c>
      <c r="AP2668" s="87">
        <f t="shared" si="936"/>
        <v>364.16029386152411</v>
      </c>
      <c r="AQ2668" s="87"/>
      <c r="AR2668" s="87" t="str">
        <f t="shared" si="915"/>
        <v/>
      </c>
      <c r="AS2668" s="87" t="str">
        <f t="shared" si="916"/>
        <v/>
      </c>
      <c r="AT2668" s="87" t="str">
        <f t="shared" si="923"/>
        <v/>
      </c>
      <c r="AU2668" s="87" t="str">
        <f t="shared" si="924"/>
        <v/>
      </c>
      <c r="AV2668" s="87"/>
      <c r="AW2668" s="87">
        <f t="shared" si="925"/>
        <v>278.00650000000002</v>
      </c>
      <c r="AX2668" s="87">
        <f t="shared" si="926"/>
        <v>276.67950000000002</v>
      </c>
      <c r="AY2668" s="87"/>
      <c r="AZ2668" s="87">
        <f t="shared" si="917"/>
        <v>305.20999999999998</v>
      </c>
      <c r="BA2668" s="87">
        <f t="shared" si="918"/>
        <v>317.48474999999996</v>
      </c>
      <c r="BB2668" s="87">
        <f t="shared" si="919"/>
        <v>307.20049999999998</v>
      </c>
      <c r="BC2668" s="87">
        <f t="shared" si="920"/>
        <v>301.89249999999998</v>
      </c>
      <c r="BD2668" s="87"/>
      <c r="BE2668" s="87" t="str">
        <f t="shared" si="927"/>
        <v/>
      </c>
      <c r="BF2668" s="87"/>
      <c r="BG2668" s="87" t="str">
        <f t="shared" si="928"/>
        <v/>
      </c>
      <c r="BH2668" s="87"/>
      <c r="BI2668" s="87" t="str">
        <f t="shared" si="929"/>
        <v/>
      </c>
      <c r="BJ2668" s="87" t="str">
        <f t="shared" si="930"/>
        <v/>
      </c>
      <c r="BK2668" t="str">
        <f t="shared" si="931"/>
        <v/>
      </c>
      <c r="BL2668" s="87" t="str">
        <f t="shared" si="932"/>
        <v/>
      </c>
      <c r="BM2668" s="87" t="str">
        <f t="shared" si="933"/>
        <v/>
      </c>
      <c r="BN2668" s="87" t="str">
        <f t="shared" si="934"/>
        <v/>
      </c>
    </row>
    <row r="2669" spans="2:66" x14ac:dyDescent="0.2">
      <c r="B2669" s="83">
        <v>40975</v>
      </c>
      <c r="C2669" s="87">
        <v>297.10000000000002</v>
      </c>
      <c r="D2669" s="87">
        <v>258.7</v>
      </c>
      <c r="E2669" s="87"/>
      <c r="F2669" s="87">
        <v>2220</v>
      </c>
      <c r="G2669" s="87">
        <v>2300</v>
      </c>
      <c r="H2669" s="87"/>
      <c r="I2669" s="87"/>
      <c r="J2669" s="87"/>
      <c r="K2669" s="87"/>
      <c r="L2669" s="87"/>
      <c r="M2669" s="87"/>
      <c r="N2669" s="87">
        <v>211.5</v>
      </c>
      <c r="O2669" s="87">
        <v>210</v>
      </c>
      <c r="P2669" s="87"/>
      <c r="Q2669" s="87">
        <v>230</v>
      </c>
      <c r="R2669" s="87"/>
      <c r="S2669" s="87"/>
      <c r="T2669" s="87"/>
      <c r="U2669" s="87"/>
      <c r="V2669" s="87"/>
      <c r="W2669" s="87"/>
      <c r="X2669" s="87"/>
      <c r="Y2669" s="87"/>
      <c r="Z2669" s="87"/>
      <c r="AA2669" s="87"/>
      <c r="AB2669" s="87"/>
      <c r="AC2669" s="87"/>
      <c r="AD2669" s="87"/>
      <c r="AE2669" s="87"/>
      <c r="AG2669" s="78">
        <v>6.3097000000000003</v>
      </c>
      <c r="AH2669" s="12">
        <v>1.3149</v>
      </c>
      <c r="AI2669" s="12">
        <v>1.0582</v>
      </c>
      <c r="AJ2669" s="79">
        <v>50.27</v>
      </c>
      <c r="AL2669" s="87">
        <f t="shared" si="921"/>
        <v>297.10000000000002</v>
      </c>
      <c r="AM2669" s="87">
        <f t="shared" si="922"/>
        <v>258.7</v>
      </c>
      <c r="AN2669" s="87"/>
      <c r="AO2669" s="87">
        <f t="shared" si="935"/>
        <v>351.8392316591914</v>
      </c>
      <c r="AP2669" s="87">
        <f t="shared" si="936"/>
        <v>364.51812289015322</v>
      </c>
      <c r="AQ2669" s="87"/>
      <c r="AR2669" s="87" t="str">
        <f t="shared" si="915"/>
        <v/>
      </c>
      <c r="AS2669" s="87" t="str">
        <f t="shared" si="916"/>
        <v/>
      </c>
      <c r="AT2669" s="87" t="str">
        <f t="shared" si="923"/>
        <v/>
      </c>
      <c r="AU2669" s="87" t="str">
        <f t="shared" si="924"/>
        <v/>
      </c>
      <c r="AV2669" s="87"/>
      <c r="AW2669" s="87">
        <f t="shared" si="925"/>
        <v>278.10134999999997</v>
      </c>
      <c r="AX2669" s="87">
        <f t="shared" si="926"/>
        <v>276.12900000000002</v>
      </c>
      <c r="AY2669" s="87"/>
      <c r="AZ2669" s="87">
        <f t="shared" si="917"/>
        <v>302.42699999999996</v>
      </c>
      <c r="BA2669" s="87" t="str">
        <f t="shared" si="918"/>
        <v/>
      </c>
      <c r="BB2669" s="87" t="str">
        <f t="shared" si="919"/>
        <v/>
      </c>
      <c r="BC2669" s="87" t="str">
        <f t="shared" si="920"/>
        <v/>
      </c>
      <c r="BD2669" s="87"/>
      <c r="BE2669" s="87" t="str">
        <f t="shared" si="927"/>
        <v/>
      </c>
      <c r="BF2669" s="87"/>
      <c r="BG2669" s="87" t="str">
        <f t="shared" si="928"/>
        <v/>
      </c>
      <c r="BH2669" s="87"/>
      <c r="BI2669" s="87" t="str">
        <f t="shared" si="929"/>
        <v/>
      </c>
      <c r="BJ2669" s="87" t="str">
        <f t="shared" si="930"/>
        <v/>
      </c>
      <c r="BK2669" t="str">
        <f t="shared" si="931"/>
        <v/>
      </c>
      <c r="BL2669" s="87" t="str">
        <f t="shared" si="932"/>
        <v/>
      </c>
      <c r="BM2669" s="87" t="str">
        <f t="shared" si="933"/>
        <v/>
      </c>
      <c r="BN2669" s="87" t="str">
        <f t="shared" si="934"/>
        <v/>
      </c>
    </row>
    <row r="2670" spans="2:66" x14ac:dyDescent="0.2">
      <c r="B2670" s="83">
        <v>40974</v>
      </c>
      <c r="C2670" s="87">
        <v>302.39999999999998</v>
      </c>
      <c r="D2670" s="87">
        <v>265.5</v>
      </c>
      <c r="E2670" s="87"/>
      <c r="F2670" s="87">
        <v>2220</v>
      </c>
      <c r="G2670" s="87">
        <v>2280</v>
      </c>
      <c r="H2670" s="87"/>
      <c r="I2670" s="87"/>
      <c r="J2670" s="87"/>
      <c r="K2670" s="87"/>
      <c r="L2670" s="87"/>
      <c r="M2670" s="87"/>
      <c r="N2670" s="87">
        <v>211</v>
      </c>
      <c r="O2670" s="87">
        <v>210</v>
      </c>
      <c r="P2670" s="87"/>
      <c r="Q2670" s="87">
        <v>230</v>
      </c>
      <c r="R2670" s="87"/>
      <c r="S2670" s="87"/>
      <c r="T2670" s="87"/>
      <c r="U2670" s="87"/>
      <c r="V2670" s="87"/>
      <c r="W2670" s="87"/>
      <c r="X2670" s="87">
        <v>1300</v>
      </c>
      <c r="Y2670" s="87"/>
      <c r="Z2670" s="87"/>
      <c r="AA2670" s="87"/>
      <c r="AB2670" s="87"/>
      <c r="AC2670" s="87"/>
      <c r="AD2670" s="87"/>
      <c r="AE2670" s="87"/>
      <c r="AG2670" s="78">
        <v>6.3078000000000003</v>
      </c>
      <c r="AH2670" s="12">
        <v>1.3113999999999999</v>
      </c>
      <c r="AI2670" s="12">
        <v>1.0547</v>
      </c>
      <c r="AJ2670" s="79">
        <v>50.36</v>
      </c>
      <c r="AL2670" s="87">
        <f t="shared" si="921"/>
        <v>302.39999999999998</v>
      </c>
      <c r="AM2670" s="87">
        <f t="shared" si="922"/>
        <v>265.5</v>
      </c>
      <c r="AN2670" s="87"/>
      <c r="AO2670" s="87">
        <f t="shared" si="935"/>
        <v>351.94521069152478</v>
      </c>
      <c r="AP2670" s="87">
        <f t="shared" si="936"/>
        <v>361.45724341291731</v>
      </c>
      <c r="AQ2670" s="87"/>
      <c r="AR2670" s="87" t="str">
        <f t="shared" si="915"/>
        <v/>
      </c>
      <c r="AS2670" s="87" t="str">
        <f t="shared" si="916"/>
        <v/>
      </c>
      <c r="AT2670" s="87" t="str">
        <f t="shared" si="923"/>
        <v/>
      </c>
      <c r="AU2670" s="87" t="str">
        <f t="shared" si="924"/>
        <v/>
      </c>
      <c r="AV2670" s="87"/>
      <c r="AW2670" s="87">
        <f t="shared" si="925"/>
        <v>276.7054</v>
      </c>
      <c r="AX2670" s="87">
        <f t="shared" si="926"/>
        <v>275.39400000000001</v>
      </c>
      <c r="AY2670" s="87"/>
      <c r="AZ2670" s="87">
        <f t="shared" si="917"/>
        <v>301.62199999999996</v>
      </c>
      <c r="BA2670" s="87" t="str">
        <f t="shared" si="918"/>
        <v/>
      </c>
      <c r="BB2670" s="87" t="str">
        <f t="shared" si="919"/>
        <v/>
      </c>
      <c r="BC2670" s="87" t="str">
        <f t="shared" si="920"/>
        <v/>
      </c>
      <c r="BD2670" s="87"/>
      <c r="BE2670" s="87" t="str">
        <f t="shared" si="927"/>
        <v/>
      </c>
      <c r="BF2670" s="87"/>
      <c r="BG2670" s="87">
        <f t="shared" si="928"/>
        <v>258.14138204924541</v>
      </c>
      <c r="BH2670" s="87"/>
      <c r="BI2670" s="87" t="str">
        <f t="shared" si="929"/>
        <v/>
      </c>
      <c r="BJ2670" s="87" t="str">
        <f t="shared" si="930"/>
        <v/>
      </c>
      <c r="BK2670" t="str">
        <f t="shared" si="931"/>
        <v/>
      </c>
      <c r="BL2670" s="87" t="str">
        <f t="shared" si="932"/>
        <v/>
      </c>
      <c r="BM2670" s="87" t="str">
        <f t="shared" si="933"/>
        <v/>
      </c>
      <c r="BN2670" s="87" t="str">
        <f t="shared" si="934"/>
        <v/>
      </c>
    </row>
    <row r="2671" spans="2:66" x14ac:dyDescent="0.2">
      <c r="B2671" s="83">
        <v>40973</v>
      </c>
      <c r="C2671" s="87">
        <v>309</v>
      </c>
      <c r="D2671" s="87">
        <v>270.8</v>
      </c>
      <c r="E2671" s="87"/>
      <c r="F2671" s="87">
        <v>2220</v>
      </c>
      <c r="G2671" s="87">
        <v>2280</v>
      </c>
      <c r="H2671" s="87"/>
      <c r="I2671" s="87"/>
      <c r="J2671" s="87"/>
      <c r="K2671" s="87"/>
      <c r="L2671" s="87"/>
      <c r="M2671" s="87"/>
      <c r="N2671" s="87">
        <v>214.5</v>
      </c>
      <c r="O2671" s="87">
        <v>213.5</v>
      </c>
      <c r="P2671" s="87"/>
      <c r="Q2671" s="87">
        <v>230</v>
      </c>
      <c r="R2671" s="87">
        <v>239.25</v>
      </c>
      <c r="S2671" s="87">
        <v>233.5</v>
      </c>
      <c r="T2671" s="87">
        <v>230.5</v>
      </c>
      <c r="U2671" s="87"/>
      <c r="V2671" s="87"/>
      <c r="W2671" s="87"/>
      <c r="X2671" s="87">
        <v>1300</v>
      </c>
      <c r="Y2671" s="87"/>
      <c r="Z2671" s="87"/>
      <c r="AA2671" s="87"/>
      <c r="AB2671" s="87"/>
      <c r="AC2671" s="87"/>
      <c r="AD2671" s="87"/>
      <c r="AE2671" s="87"/>
      <c r="AG2671" s="78">
        <v>6.3066000000000004</v>
      </c>
      <c r="AH2671" s="12">
        <v>1.3218000000000001</v>
      </c>
      <c r="AI2671" s="12">
        <v>1.0667</v>
      </c>
      <c r="AJ2671" s="79">
        <v>49.82</v>
      </c>
      <c r="AL2671" s="87">
        <f t="shared" si="921"/>
        <v>309</v>
      </c>
      <c r="AM2671" s="87">
        <f t="shared" si="922"/>
        <v>270.8</v>
      </c>
      <c r="AN2671" s="87"/>
      <c r="AO2671" s="87">
        <f t="shared" si="935"/>
        <v>352.01217771858052</v>
      </c>
      <c r="AP2671" s="87">
        <f t="shared" si="936"/>
        <v>361.5260203596232</v>
      </c>
      <c r="AQ2671" s="87"/>
      <c r="AR2671" s="87" t="str">
        <f t="shared" si="915"/>
        <v/>
      </c>
      <c r="AS2671" s="87" t="str">
        <f t="shared" si="916"/>
        <v/>
      </c>
      <c r="AT2671" s="87" t="str">
        <f t="shared" si="923"/>
        <v/>
      </c>
      <c r="AU2671" s="87" t="str">
        <f t="shared" si="924"/>
        <v/>
      </c>
      <c r="AV2671" s="87"/>
      <c r="AW2671" s="87">
        <f t="shared" si="925"/>
        <v>283.52610000000004</v>
      </c>
      <c r="AX2671" s="87">
        <f t="shared" si="926"/>
        <v>282.20430000000005</v>
      </c>
      <c r="AY2671" s="87"/>
      <c r="AZ2671" s="87">
        <f t="shared" si="917"/>
        <v>304.01400000000001</v>
      </c>
      <c r="BA2671" s="87">
        <f t="shared" si="918"/>
        <v>316.24065000000002</v>
      </c>
      <c r="BB2671" s="87">
        <f t="shared" si="919"/>
        <v>308.64030000000002</v>
      </c>
      <c r="BC2671" s="87">
        <f t="shared" si="920"/>
        <v>304.67490000000004</v>
      </c>
      <c r="BD2671" s="87"/>
      <c r="BE2671" s="87" t="str">
        <f t="shared" si="927"/>
        <v/>
      </c>
      <c r="BF2671" s="87"/>
      <c r="BG2671" s="87">
        <f t="shared" si="928"/>
        <v>260.93938177438781</v>
      </c>
      <c r="BH2671" s="87"/>
      <c r="BI2671" s="87" t="str">
        <f t="shared" si="929"/>
        <v/>
      </c>
      <c r="BJ2671" s="87" t="str">
        <f t="shared" si="930"/>
        <v/>
      </c>
      <c r="BK2671" t="str">
        <f t="shared" si="931"/>
        <v/>
      </c>
      <c r="BL2671" s="87" t="str">
        <f t="shared" si="932"/>
        <v/>
      </c>
      <c r="BM2671" s="87" t="str">
        <f t="shared" si="933"/>
        <v/>
      </c>
      <c r="BN2671" s="87" t="str">
        <f t="shared" si="934"/>
        <v/>
      </c>
    </row>
    <row r="2672" spans="2:66" x14ac:dyDescent="0.2">
      <c r="B2672" s="83">
        <v>40971</v>
      </c>
      <c r="C2672" s="87"/>
      <c r="D2672" s="87"/>
      <c r="E2672" s="87"/>
      <c r="F2672" s="87"/>
      <c r="G2672" s="87"/>
      <c r="H2672" s="87"/>
      <c r="I2672" s="87"/>
      <c r="J2672" s="87"/>
      <c r="K2672" s="87"/>
      <c r="L2672" s="87"/>
      <c r="M2672" s="87"/>
      <c r="N2672" s="87"/>
      <c r="O2672" s="87"/>
      <c r="P2672" s="87"/>
      <c r="Q2672" s="87"/>
      <c r="R2672" s="87"/>
      <c r="S2672" s="87"/>
      <c r="T2672" s="87"/>
      <c r="U2672" s="87"/>
      <c r="V2672" s="87"/>
      <c r="W2672" s="87"/>
      <c r="X2672" s="87">
        <v>1300</v>
      </c>
      <c r="Y2672" s="87"/>
      <c r="Z2672" s="87"/>
      <c r="AA2672" s="87"/>
      <c r="AB2672" s="87"/>
      <c r="AC2672" s="87"/>
      <c r="AD2672" s="87"/>
      <c r="AE2672" s="87"/>
      <c r="AG2672" s="78"/>
      <c r="AH2672" s="12"/>
      <c r="AI2672" s="12"/>
      <c r="AJ2672" s="79"/>
      <c r="AL2672" s="87" t="str">
        <f t="shared" si="921"/>
        <v/>
      </c>
      <c r="AM2672" s="87" t="str">
        <f t="shared" si="922"/>
        <v/>
      </c>
      <c r="AN2672" s="87"/>
      <c r="AO2672" s="87" t="str">
        <f t="shared" si="935"/>
        <v/>
      </c>
      <c r="AP2672" s="87" t="str">
        <f t="shared" si="936"/>
        <v/>
      </c>
      <c r="AQ2672" s="87"/>
      <c r="AR2672" s="87" t="str">
        <f t="shared" si="915"/>
        <v/>
      </c>
      <c r="AS2672" s="87" t="str">
        <f t="shared" si="916"/>
        <v/>
      </c>
      <c r="AT2672" s="87" t="str">
        <f t="shared" si="923"/>
        <v/>
      </c>
      <c r="AU2672" s="87" t="str">
        <f t="shared" si="924"/>
        <v/>
      </c>
      <c r="AV2672" s="87"/>
      <c r="AW2672" s="87" t="str">
        <f t="shared" si="925"/>
        <v/>
      </c>
      <c r="AX2672" s="87" t="str">
        <f t="shared" si="926"/>
        <v/>
      </c>
      <c r="AY2672" s="87"/>
      <c r="AZ2672" s="87" t="str">
        <f t="shared" si="917"/>
        <v/>
      </c>
      <c r="BA2672" s="87" t="str">
        <f t="shared" si="918"/>
        <v/>
      </c>
      <c r="BB2672" s="87" t="str">
        <f t="shared" si="919"/>
        <v/>
      </c>
      <c r="BC2672" s="87" t="str">
        <f t="shared" si="920"/>
        <v/>
      </c>
      <c r="BD2672" s="87"/>
      <c r="BE2672" s="87" t="str">
        <f t="shared" si="927"/>
        <v/>
      </c>
      <c r="BF2672" s="87"/>
      <c r="BG2672" s="87" t="str">
        <f t="shared" si="928"/>
        <v/>
      </c>
      <c r="BH2672" s="87"/>
      <c r="BI2672" s="87" t="str">
        <f t="shared" si="929"/>
        <v/>
      </c>
      <c r="BJ2672" s="87" t="str">
        <f t="shared" si="930"/>
        <v/>
      </c>
      <c r="BK2672" t="str">
        <f t="shared" si="931"/>
        <v/>
      </c>
      <c r="BL2672" s="87" t="str">
        <f t="shared" si="932"/>
        <v/>
      </c>
      <c r="BM2672" s="87" t="str">
        <f t="shared" si="933"/>
        <v/>
      </c>
      <c r="BN2672" s="87" t="str">
        <f t="shared" si="934"/>
        <v/>
      </c>
    </row>
    <row r="2673" spans="2:66" x14ac:dyDescent="0.2">
      <c r="B2673" s="83">
        <v>40970</v>
      </c>
      <c r="C2673" s="87">
        <v>305.3</v>
      </c>
      <c r="D2673" s="87">
        <v>267.8</v>
      </c>
      <c r="E2673" s="87"/>
      <c r="F2673" s="87">
        <v>2220</v>
      </c>
      <c r="G2673" s="87">
        <v>2280</v>
      </c>
      <c r="H2673" s="87"/>
      <c r="I2673" s="87"/>
      <c r="J2673" s="87"/>
      <c r="K2673" s="87"/>
      <c r="L2673" s="87"/>
      <c r="M2673" s="87"/>
      <c r="N2673" s="87">
        <v>211.5</v>
      </c>
      <c r="O2673" s="87">
        <v>212</v>
      </c>
      <c r="P2673" s="87"/>
      <c r="Q2673" s="87">
        <v>227</v>
      </c>
      <c r="R2673" s="87"/>
      <c r="S2673" s="87"/>
      <c r="T2673" s="87"/>
      <c r="U2673" s="87"/>
      <c r="V2673" s="87"/>
      <c r="W2673" s="87"/>
      <c r="X2673" s="87">
        <v>1300</v>
      </c>
      <c r="Y2673" s="87"/>
      <c r="Z2673" s="87"/>
      <c r="AA2673" s="87"/>
      <c r="AB2673" s="87"/>
      <c r="AC2673" s="87">
        <v>295</v>
      </c>
      <c r="AD2673" s="87"/>
      <c r="AE2673" s="87"/>
      <c r="AG2673" s="78">
        <v>6.298</v>
      </c>
      <c r="AH2673" s="12">
        <v>1.3201000000000001</v>
      </c>
      <c r="AI2673" s="12">
        <v>1.0733999999999999</v>
      </c>
      <c r="AJ2673" s="79">
        <v>49.51</v>
      </c>
      <c r="AL2673" s="87">
        <f t="shared" si="921"/>
        <v>305.3</v>
      </c>
      <c r="AM2673" s="87">
        <f t="shared" si="922"/>
        <v>267.8</v>
      </c>
      <c r="AN2673" s="87"/>
      <c r="AO2673" s="87">
        <f t="shared" si="935"/>
        <v>352.49285487456336</v>
      </c>
      <c r="AP2673" s="87">
        <f t="shared" si="936"/>
        <v>362.01968879009212</v>
      </c>
      <c r="AQ2673" s="87"/>
      <c r="AR2673" s="87" t="str">
        <f t="shared" si="915"/>
        <v/>
      </c>
      <c r="AS2673" s="87" t="str">
        <f t="shared" si="916"/>
        <v/>
      </c>
      <c r="AT2673" s="87" t="str">
        <f t="shared" si="923"/>
        <v/>
      </c>
      <c r="AU2673" s="87" t="str">
        <f t="shared" si="924"/>
        <v/>
      </c>
      <c r="AV2673" s="87"/>
      <c r="AW2673" s="87">
        <f t="shared" si="925"/>
        <v>279.20114999999998</v>
      </c>
      <c r="AX2673" s="87">
        <f t="shared" si="926"/>
        <v>279.8612</v>
      </c>
      <c r="AY2673" s="87"/>
      <c r="AZ2673" s="87">
        <f t="shared" si="917"/>
        <v>299.66270000000003</v>
      </c>
      <c r="BA2673" s="87" t="str">
        <f t="shared" si="918"/>
        <v/>
      </c>
      <c r="BB2673" s="87" t="str">
        <f t="shared" si="919"/>
        <v/>
      </c>
      <c r="BC2673" s="87" t="str">
        <f t="shared" si="920"/>
        <v/>
      </c>
      <c r="BD2673" s="87"/>
      <c r="BE2673" s="87" t="str">
        <f t="shared" si="927"/>
        <v/>
      </c>
      <c r="BF2673" s="87"/>
      <c r="BG2673" s="87">
        <f t="shared" si="928"/>
        <v>262.57321753181179</v>
      </c>
      <c r="BH2673" s="87"/>
      <c r="BI2673" s="87" t="str">
        <f t="shared" si="929"/>
        <v/>
      </c>
      <c r="BJ2673" s="87" t="str">
        <f t="shared" si="930"/>
        <v/>
      </c>
      <c r="BK2673" t="str">
        <f t="shared" si="931"/>
        <v/>
      </c>
      <c r="BL2673" s="87">
        <f t="shared" si="932"/>
        <v>295</v>
      </c>
      <c r="BM2673" s="87" t="str">
        <f t="shared" si="933"/>
        <v/>
      </c>
      <c r="BN2673" s="87" t="str">
        <f t="shared" si="934"/>
        <v/>
      </c>
    </row>
    <row r="2674" spans="2:66" x14ac:dyDescent="0.2">
      <c r="B2674" s="83">
        <v>40969</v>
      </c>
      <c r="C2674" s="87">
        <v>305.3</v>
      </c>
      <c r="D2674" s="87">
        <v>267.8</v>
      </c>
      <c r="E2674" s="87"/>
      <c r="F2674" s="87">
        <v>2220</v>
      </c>
      <c r="G2674" s="87">
        <v>2280</v>
      </c>
      <c r="H2674" s="87"/>
      <c r="I2674" s="87"/>
      <c r="J2674" s="87"/>
      <c r="K2674" s="87"/>
      <c r="L2674" s="87"/>
      <c r="M2674" s="87"/>
      <c r="N2674" s="87">
        <v>210.5</v>
      </c>
      <c r="O2674" s="87">
        <v>211.5</v>
      </c>
      <c r="P2674" s="87"/>
      <c r="Q2674" s="87">
        <v>226</v>
      </c>
      <c r="R2674" s="87">
        <v>235.25</v>
      </c>
      <c r="S2674" s="87">
        <v>228.5</v>
      </c>
      <c r="T2674" s="87">
        <v>226.5</v>
      </c>
      <c r="U2674" s="87"/>
      <c r="V2674" s="87"/>
      <c r="W2674" s="87"/>
      <c r="X2674" s="87">
        <v>1300</v>
      </c>
      <c r="Y2674" s="87"/>
      <c r="Z2674" s="87"/>
      <c r="AA2674" s="87"/>
      <c r="AB2674" s="87"/>
      <c r="AC2674" s="87"/>
      <c r="AD2674" s="87"/>
      <c r="AE2674" s="87"/>
      <c r="AG2674" s="78">
        <v>6.3000999999999996</v>
      </c>
      <c r="AH2674" s="12">
        <v>1.3310999999999999</v>
      </c>
      <c r="AI2674" s="12">
        <v>1.08</v>
      </c>
      <c r="AJ2674" s="79">
        <v>49.22</v>
      </c>
      <c r="AL2674" s="87">
        <f t="shared" si="921"/>
        <v>305.3</v>
      </c>
      <c r="AM2674" s="87">
        <f t="shared" si="922"/>
        <v>267.8</v>
      </c>
      <c r="AN2674" s="87"/>
      <c r="AO2674" s="87">
        <f t="shared" si="935"/>
        <v>352.37535912128379</v>
      </c>
      <c r="AP2674" s="87">
        <f t="shared" si="936"/>
        <v>361.89901747591313</v>
      </c>
      <c r="AQ2674" s="87"/>
      <c r="AR2674" s="87" t="str">
        <f t="shared" si="915"/>
        <v/>
      </c>
      <c r="AS2674" s="87" t="str">
        <f t="shared" si="916"/>
        <v/>
      </c>
      <c r="AT2674" s="87" t="str">
        <f t="shared" si="923"/>
        <v/>
      </c>
      <c r="AU2674" s="87" t="str">
        <f t="shared" si="924"/>
        <v/>
      </c>
      <c r="AV2674" s="87"/>
      <c r="AW2674" s="87">
        <f t="shared" si="925"/>
        <v>280.19655</v>
      </c>
      <c r="AX2674" s="87">
        <f t="shared" si="926"/>
        <v>281.52764999999999</v>
      </c>
      <c r="AY2674" s="87"/>
      <c r="AZ2674" s="87">
        <f t="shared" si="917"/>
        <v>300.82859999999999</v>
      </c>
      <c r="BA2674" s="87">
        <f t="shared" si="918"/>
        <v>313.14127500000001</v>
      </c>
      <c r="BB2674" s="87">
        <f t="shared" si="919"/>
        <v>304.15634999999997</v>
      </c>
      <c r="BC2674" s="87">
        <f t="shared" si="920"/>
        <v>301.49414999999999</v>
      </c>
      <c r="BD2674" s="87"/>
      <c r="BE2674" s="87" t="str">
        <f t="shared" si="927"/>
        <v/>
      </c>
      <c r="BF2674" s="87"/>
      <c r="BG2674" s="87">
        <f t="shared" si="928"/>
        <v>264.12027631044293</v>
      </c>
      <c r="BH2674" s="87"/>
      <c r="BI2674" s="87" t="str">
        <f t="shared" si="929"/>
        <v/>
      </c>
      <c r="BJ2674" s="87" t="str">
        <f t="shared" si="930"/>
        <v/>
      </c>
      <c r="BK2674" t="str">
        <f t="shared" si="931"/>
        <v/>
      </c>
      <c r="BL2674" s="87" t="str">
        <f t="shared" si="932"/>
        <v/>
      </c>
      <c r="BM2674" s="87" t="str">
        <f t="shared" si="933"/>
        <v/>
      </c>
      <c r="BN2674" s="87" t="str">
        <f t="shared" si="934"/>
        <v/>
      </c>
    </row>
    <row r="2675" spans="2:66" x14ac:dyDescent="0.2">
      <c r="B2675" s="83">
        <v>40968</v>
      </c>
      <c r="C2675" s="87">
        <v>302.7</v>
      </c>
      <c r="D2675" s="87">
        <v>269.7</v>
      </c>
      <c r="E2675" s="87"/>
      <c r="F2675" s="87">
        <v>2220</v>
      </c>
      <c r="G2675" s="87">
        <v>2300</v>
      </c>
      <c r="H2675" s="87"/>
      <c r="I2675" s="87"/>
      <c r="J2675" s="87"/>
      <c r="K2675" s="87"/>
      <c r="L2675" s="87"/>
      <c r="M2675" s="87"/>
      <c r="N2675" s="87">
        <v>209.5</v>
      </c>
      <c r="O2675" s="87">
        <v>211.5</v>
      </c>
      <c r="P2675" s="87"/>
      <c r="Q2675" s="87">
        <v>230</v>
      </c>
      <c r="R2675" s="87"/>
      <c r="S2675" s="87"/>
      <c r="T2675" s="87"/>
      <c r="U2675" s="87"/>
      <c r="V2675" s="87">
        <v>319.5</v>
      </c>
      <c r="W2675" s="87"/>
      <c r="X2675" s="87">
        <v>1300</v>
      </c>
      <c r="Y2675" s="87"/>
      <c r="Z2675" s="87"/>
      <c r="AA2675" s="87"/>
      <c r="AB2675" s="87"/>
      <c r="AC2675" s="87"/>
      <c r="AD2675" s="87"/>
      <c r="AE2675" s="87"/>
      <c r="AG2675" s="78">
        <v>6.2934999999999999</v>
      </c>
      <c r="AH2675" s="12">
        <v>1.3324</v>
      </c>
      <c r="AI2675" s="12">
        <v>1.0729</v>
      </c>
      <c r="AJ2675" s="79">
        <v>49.1</v>
      </c>
      <c r="AL2675" s="87">
        <f t="shared" si="921"/>
        <v>302.7</v>
      </c>
      <c r="AM2675" s="87">
        <f t="shared" si="922"/>
        <v>269.7</v>
      </c>
      <c r="AN2675" s="87"/>
      <c r="AO2675" s="87">
        <f t="shared" si="935"/>
        <v>352.74489552713118</v>
      </c>
      <c r="AP2675" s="87">
        <f t="shared" si="936"/>
        <v>365.45642329387465</v>
      </c>
      <c r="AQ2675" s="87"/>
      <c r="AR2675" s="87" t="str">
        <f t="shared" si="915"/>
        <v/>
      </c>
      <c r="AS2675" s="87" t="str">
        <f t="shared" si="916"/>
        <v/>
      </c>
      <c r="AT2675" s="87" t="str">
        <f t="shared" si="923"/>
        <v/>
      </c>
      <c r="AU2675" s="87" t="str">
        <f t="shared" si="924"/>
        <v/>
      </c>
      <c r="AV2675" s="87"/>
      <c r="AW2675" s="87">
        <f t="shared" si="925"/>
        <v>279.13780000000003</v>
      </c>
      <c r="AX2675" s="87">
        <f t="shared" si="926"/>
        <v>281.80259999999998</v>
      </c>
      <c r="AY2675" s="87"/>
      <c r="AZ2675" s="87">
        <f t="shared" si="917"/>
        <v>306.452</v>
      </c>
      <c r="BA2675" s="87" t="str">
        <f t="shared" si="918"/>
        <v/>
      </c>
      <c r="BB2675" s="87" t="str">
        <f t="shared" si="919"/>
        <v/>
      </c>
      <c r="BC2675" s="87" t="str">
        <f t="shared" si="920"/>
        <v/>
      </c>
      <c r="BD2675" s="87"/>
      <c r="BE2675" s="87">
        <f t="shared" si="927"/>
        <v>425.70179999999999</v>
      </c>
      <c r="BF2675" s="87"/>
      <c r="BG2675" s="87">
        <f t="shared" si="928"/>
        <v>264.76578411405296</v>
      </c>
      <c r="BH2675" s="87"/>
      <c r="BI2675" s="87" t="str">
        <f t="shared" si="929"/>
        <v/>
      </c>
      <c r="BJ2675" s="87" t="str">
        <f t="shared" si="930"/>
        <v/>
      </c>
      <c r="BK2675" t="str">
        <f t="shared" si="931"/>
        <v/>
      </c>
      <c r="BL2675" s="87" t="str">
        <f t="shared" si="932"/>
        <v/>
      </c>
      <c r="BM2675" s="87" t="str">
        <f t="shared" si="933"/>
        <v/>
      </c>
      <c r="BN2675" s="87" t="str">
        <f t="shared" si="934"/>
        <v/>
      </c>
    </row>
    <row r="2676" spans="2:66" x14ac:dyDescent="0.2">
      <c r="B2676" s="83">
        <v>40967</v>
      </c>
      <c r="C2676" s="87">
        <v>302.89999999999998</v>
      </c>
      <c r="D2676" s="87">
        <v>269</v>
      </c>
      <c r="E2676" s="87"/>
      <c r="F2676" s="87">
        <v>2220</v>
      </c>
      <c r="G2676" s="87">
        <v>2300</v>
      </c>
      <c r="H2676" s="87"/>
      <c r="I2676" s="87"/>
      <c r="J2676" s="87"/>
      <c r="K2676" s="87"/>
      <c r="L2676" s="87"/>
      <c r="M2676" s="87"/>
      <c r="N2676" s="87">
        <v>204.5</v>
      </c>
      <c r="O2676" s="87">
        <v>207</v>
      </c>
      <c r="P2676" s="87"/>
      <c r="Q2676" s="87">
        <v>225</v>
      </c>
      <c r="R2676" s="87"/>
      <c r="S2676" s="87"/>
      <c r="T2676" s="87"/>
      <c r="U2676" s="87"/>
      <c r="V2676" s="87"/>
      <c r="W2676" s="87"/>
      <c r="X2676" s="87">
        <v>1300</v>
      </c>
      <c r="Y2676" s="87"/>
      <c r="Z2676" s="87"/>
      <c r="AA2676" s="87"/>
      <c r="AB2676" s="87"/>
      <c r="AC2676" s="87"/>
      <c r="AD2676" s="87"/>
      <c r="AE2676" s="87"/>
      <c r="AG2676" s="78">
        <v>6.2988999999999997</v>
      </c>
      <c r="AH2676" s="12">
        <v>1.3469</v>
      </c>
      <c r="AI2676" s="12">
        <v>1.0777000000000001</v>
      </c>
      <c r="AJ2676" s="79">
        <v>48.96</v>
      </c>
      <c r="AL2676" s="87">
        <f t="shared" si="921"/>
        <v>302.89999999999998</v>
      </c>
      <c r="AM2676" s="87">
        <f t="shared" si="922"/>
        <v>269</v>
      </c>
      <c r="AN2676" s="87"/>
      <c r="AO2676" s="87">
        <f t="shared" si="935"/>
        <v>352.44248995856418</v>
      </c>
      <c r="AP2676" s="87">
        <f t="shared" si="936"/>
        <v>365.14312022734129</v>
      </c>
      <c r="AQ2676" s="87"/>
      <c r="AR2676" s="87" t="str">
        <f t="shared" si="915"/>
        <v/>
      </c>
      <c r="AS2676" s="87" t="str">
        <f t="shared" si="916"/>
        <v/>
      </c>
      <c r="AT2676" s="87" t="str">
        <f t="shared" si="923"/>
        <v/>
      </c>
      <c r="AU2676" s="87" t="str">
        <f t="shared" si="924"/>
        <v/>
      </c>
      <c r="AV2676" s="87"/>
      <c r="AW2676" s="87">
        <f t="shared" si="925"/>
        <v>275.44105000000002</v>
      </c>
      <c r="AX2676" s="87">
        <f t="shared" si="926"/>
        <v>278.80829999999997</v>
      </c>
      <c r="AY2676" s="87"/>
      <c r="AZ2676" s="87">
        <f t="shared" si="917"/>
        <v>303.05250000000001</v>
      </c>
      <c r="BA2676" s="87" t="str">
        <f t="shared" si="918"/>
        <v/>
      </c>
      <c r="BB2676" s="87" t="str">
        <f t="shared" si="919"/>
        <v/>
      </c>
      <c r="BC2676" s="87" t="str">
        <f t="shared" si="920"/>
        <v/>
      </c>
      <c r="BD2676" s="87"/>
      <c r="BE2676" s="87" t="str">
        <f t="shared" si="927"/>
        <v/>
      </c>
      <c r="BF2676" s="87"/>
      <c r="BG2676" s="87">
        <f t="shared" si="928"/>
        <v>265.52287581699346</v>
      </c>
      <c r="BH2676" s="87"/>
      <c r="BI2676" s="87" t="str">
        <f t="shared" si="929"/>
        <v/>
      </c>
      <c r="BJ2676" s="87" t="str">
        <f t="shared" si="930"/>
        <v/>
      </c>
      <c r="BK2676" t="str">
        <f t="shared" si="931"/>
        <v/>
      </c>
      <c r="BL2676" s="87" t="str">
        <f t="shared" si="932"/>
        <v/>
      </c>
      <c r="BM2676" s="87" t="str">
        <f t="shared" si="933"/>
        <v/>
      </c>
      <c r="BN2676" s="87" t="str">
        <f t="shared" si="934"/>
        <v/>
      </c>
    </row>
    <row r="2677" spans="2:66" x14ac:dyDescent="0.2">
      <c r="B2677" s="83">
        <v>40966</v>
      </c>
      <c r="C2677" s="87">
        <v>299.39999999999998</v>
      </c>
      <c r="D2677" s="87">
        <v>263</v>
      </c>
      <c r="E2677" s="87"/>
      <c r="F2677" s="87"/>
      <c r="G2677" s="87"/>
      <c r="H2677" s="87"/>
      <c r="I2677" s="87"/>
      <c r="J2677" s="87"/>
      <c r="K2677" s="87"/>
      <c r="L2677" s="87"/>
      <c r="M2677" s="87"/>
      <c r="N2677" s="87">
        <v>202</v>
      </c>
      <c r="O2677" s="87">
        <v>204</v>
      </c>
      <c r="P2677" s="87"/>
      <c r="Q2677" s="87">
        <v>226</v>
      </c>
      <c r="R2677" s="87">
        <v>235.25</v>
      </c>
      <c r="S2677" s="87">
        <v>228.5</v>
      </c>
      <c r="T2677" s="87">
        <v>222.5</v>
      </c>
      <c r="U2677" s="87"/>
      <c r="V2677" s="87"/>
      <c r="W2677" s="87"/>
      <c r="X2677" s="87">
        <v>1300</v>
      </c>
      <c r="Y2677" s="87"/>
      <c r="Z2677" s="87"/>
      <c r="AA2677" s="87"/>
      <c r="AB2677" s="87"/>
      <c r="AC2677" s="87"/>
      <c r="AD2677" s="87"/>
      <c r="AE2677" s="87"/>
      <c r="AG2677" s="78">
        <v>6.3011999999999997</v>
      </c>
      <c r="AH2677" s="12">
        <v>1.3399000000000001</v>
      </c>
      <c r="AI2677" s="12">
        <v>1.0753999999999999</v>
      </c>
      <c r="AJ2677" s="79">
        <v>49.16</v>
      </c>
      <c r="AL2677" s="87">
        <f t="shared" si="921"/>
        <v>299.39999999999998</v>
      </c>
      <c r="AM2677" s="87">
        <f t="shared" si="922"/>
        <v>263</v>
      </c>
      <c r="AN2677" s="87"/>
      <c r="AO2677" s="87" t="str">
        <f t="shared" si="935"/>
        <v/>
      </c>
      <c r="AP2677" s="87" t="str">
        <f t="shared" si="936"/>
        <v/>
      </c>
      <c r="AQ2677" s="87"/>
      <c r="AR2677" s="87" t="str">
        <f t="shared" si="915"/>
        <v/>
      </c>
      <c r="AS2677" s="87" t="str">
        <f t="shared" si="916"/>
        <v/>
      </c>
      <c r="AT2677" s="87" t="str">
        <f t="shared" si="923"/>
        <v/>
      </c>
      <c r="AU2677" s="87" t="str">
        <f t="shared" si="924"/>
        <v/>
      </c>
      <c r="AV2677" s="87"/>
      <c r="AW2677" s="87">
        <f t="shared" si="925"/>
        <v>270.65980000000002</v>
      </c>
      <c r="AX2677" s="87">
        <f t="shared" si="926"/>
        <v>273.33960000000002</v>
      </c>
      <c r="AY2677" s="87"/>
      <c r="AZ2677" s="87">
        <f t="shared" si="917"/>
        <v>302.81740000000002</v>
      </c>
      <c r="BA2677" s="87">
        <f t="shared" si="918"/>
        <v>315.21147500000001</v>
      </c>
      <c r="BB2677" s="87">
        <f t="shared" si="919"/>
        <v>306.16714999999999</v>
      </c>
      <c r="BC2677" s="87">
        <f t="shared" si="920"/>
        <v>298.12774999999999</v>
      </c>
      <c r="BD2677" s="87"/>
      <c r="BE2677" s="87" t="str">
        <f t="shared" si="927"/>
        <v/>
      </c>
      <c r="BF2677" s="87"/>
      <c r="BG2677" s="87">
        <f t="shared" si="928"/>
        <v>264.44263628966644</v>
      </c>
      <c r="BH2677" s="87"/>
      <c r="BI2677" s="87" t="str">
        <f t="shared" si="929"/>
        <v/>
      </c>
      <c r="BJ2677" s="87" t="str">
        <f t="shared" si="930"/>
        <v/>
      </c>
      <c r="BK2677" t="str">
        <f t="shared" si="931"/>
        <v/>
      </c>
      <c r="BL2677" s="87" t="str">
        <f t="shared" si="932"/>
        <v/>
      </c>
      <c r="BM2677" s="87" t="str">
        <f t="shared" si="933"/>
        <v/>
      </c>
      <c r="BN2677" s="87" t="str">
        <f t="shared" si="934"/>
        <v/>
      </c>
    </row>
    <row r="2678" spans="2:66" x14ac:dyDescent="0.2">
      <c r="B2678" s="83">
        <v>40964</v>
      </c>
      <c r="C2678" s="87"/>
      <c r="D2678" s="87"/>
      <c r="E2678" s="87"/>
      <c r="F2678" s="87"/>
      <c r="G2678" s="87"/>
      <c r="H2678" s="87"/>
      <c r="I2678" s="87"/>
      <c r="J2678" s="87"/>
      <c r="K2678" s="87"/>
      <c r="L2678" s="87"/>
      <c r="M2678" s="87"/>
      <c r="N2678" s="87"/>
      <c r="O2678" s="87"/>
      <c r="P2678" s="87"/>
      <c r="Q2678" s="87"/>
      <c r="R2678" s="87"/>
      <c r="S2678" s="87"/>
      <c r="T2678" s="87"/>
      <c r="U2678" s="87"/>
      <c r="V2678" s="87"/>
      <c r="W2678" s="87"/>
      <c r="X2678" s="87">
        <v>1300</v>
      </c>
      <c r="Y2678" s="87"/>
      <c r="Z2678" s="87"/>
      <c r="AA2678" s="87"/>
      <c r="AB2678" s="87"/>
      <c r="AC2678" s="87"/>
      <c r="AD2678" s="87"/>
      <c r="AE2678" s="87"/>
      <c r="AG2678" s="78"/>
      <c r="AH2678" s="12"/>
      <c r="AI2678" s="12"/>
      <c r="AJ2678" s="79"/>
      <c r="AL2678" s="87" t="str">
        <f t="shared" si="921"/>
        <v/>
      </c>
      <c r="AM2678" s="87" t="str">
        <f t="shared" si="922"/>
        <v/>
      </c>
      <c r="AN2678" s="87"/>
      <c r="AO2678" s="87" t="str">
        <f t="shared" si="935"/>
        <v/>
      </c>
      <c r="AP2678" s="87" t="str">
        <f t="shared" si="936"/>
        <v/>
      </c>
      <c r="AQ2678" s="87"/>
      <c r="AR2678" s="87" t="str">
        <f t="shared" si="915"/>
        <v/>
      </c>
      <c r="AS2678" s="87" t="str">
        <f t="shared" si="916"/>
        <v/>
      </c>
      <c r="AT2678" s="87" t="str">
        <f t="shared" si="923"/>
        <v/>
      </c>
      <c r="AU2678" s="87" t="str">
        <f t="shared" si="924"/>
        <v/>
      </c>
      <c r="AV2678" s="87"/>
      <c r="AW2678" s="87" t="str">
        <f t="shared" si="925"/>
        <v/>
      </c>
      <c r="AX2678" s="87" t="str">
        <f t="shared" si="926"/>
        <v/>
      </c>
      <c r="AY2678" s="87"/>
      <c r="AZ2678" s="87" t="str">
        <f t="shared" si="917"/>
        <v/>
      </c>
      <c r="BA2678" s="87" t="str">
        <f t="shared" si="918"/>
        <v/>
      </c>
      <c r="BB2678" s="87" t="str">
        <f t="shared" si="919"/>
        <v/>
      </c>
      <c r="BC2678" s="87" t="str">
        <f t="shared" si="920"/>
        <v/>
      </c>
      <c r="BD2678" s="87"/>
      <c r="BE2678" s="87" t="str">
        <f t="shared" si="927"/>
        <v/>
      </c>
      <c r="BF2678" s="87"/>
      <c r="BG2678" s="87" t="str">
        <f t="shared" si="928"/>
        <v/>
      </c>
      <c r="BH2678" s="87"/>
      <c r="BI2678" s="87" t="str">
        <f t="shared" si="929"/>
        <v/>
      </c>
      <c r="BJ2678" s="87" t="str">
        <f t="shared" si="930"/>
        <v/>
      </c>
      <c r="BK2678" t="str">
        <f t="shared" si="931"/>
        <v/>
      </c>
      <c r="BL2678" s="87" t="str">
        <f t="shared" si="932"/>
        <v/>
      </c>
      <c r="BM2678" s="87" t="str">
        <f t="shared" si="933"/>
        <v/>
      </c>
      <c r="BN2678" s="87" t="str">
        <f t="shared" si="934"/>
        <v/>
      </c>
    </row>
    <row r="2679" spans="2:66" x14ac:dyDescent="0.2">
      <c r="B2679" s="83">
        <v>40963</v>
      </c>
      <c r="C2679" s="87">
        <v>297.60000000000002</v>
      </c>
      <c r="D2679" s="87">
        <v>261.5</v>
      </c>
      <c r="E2679" s="87"/>
      <c r="F2679" s="87">
        <v>2220</v>
      </c>
      <c r="G2679" s="87">
        <v>2320</v>
      </c>
      <c r="H2679" s="87"/>
      <c r="I2679" s="87"/>
      <c r="J2679" s="87"/>
      <c r="K2679" s="87"/>
      <c r="L2679" s="87"/>
      <c r="M2679" s="87"/>
      <c r="N2679" s="87">
        <v>204</v>
      </c>
      <c r="O2679" s="87">
        <v>207</v>
      </c>
      <c r="P2679" s="87"/>
      <c r="Q2679" s="87">
        <v>230</v>
      </c>
      <c r="R2679" s="87"/>
      <c r="S2679" s="87"/>
      <c r="T2679" s="87"/>
      <c r="U2679" s="87"/>
      <c r="V2679" s="87"/>
      <c r="W2679" s="87"/>
      <c r="X2679" s="87">
        <v>1300</v>
      </c>
      <c r="Y2679" s="87"/>
      <c r="Z2679" s="87"/>
      <c r="AA2679" s="87"/>
      <c r="AB2679" s="87"/>
      <c r="AC2679" s="87"/>
      <c r="AD2679" s="87"/>
      <c r="AE2679" s="87"/>
      <c r="AG2679" s="78">
        <v>6.2976000000000001</v>
      </c>
      <c r="AH2679" s="12">
        <v>1.3453999999999999</v>
      </c>
      <c r="AI2679" s="12">
        <v>1.0698000000000001</v>
      </c>
      <c r="AJ2679" s="79">
        <v>49</v>
      </c>
      <c r="AL2679" s="87">
        <f t="shared" si="921"/>
        <v>297.60000000000002</v>
      </c>
      <c r="AM2679" s="87">
        <f t="shared" si="922"/>
        <v>261.5</v>
      </c>
      <c r="AN2679" s="87"/>
      <c r="AO2679" s="87">
        <f t="shared" si="935"/>
        <v>352.51524390243901</v>
      </c>
      <c r="AP2679" s="87">
        <f t="shared" si="936"/>
        <v>368.39430894308941</v>
      </c>
      <c r="AQ2679" s="87"/>
      <c r="AR2679" s="87" t="str">
        <f t="shared" si="915"/>
        <v/>
      </c>
      <c r="AS2679" s="87" t="str">
        <f t="shared" si="916"/>
        <v/>
      </c>
      <c r="AT2679" s="87" t="str">
        <f t="shared" si="923"/>
        <v/>
      </c>
      <c r="AU2679" s="87" t="str">
        <f t="shared" si="924"/>
        <v/>
      </c>
      <c r="AV2679" s="87"/>
      <c r="AW2679" s="87">
        <f t="shared" si="925"/>
        <v>274.46159999999998</v>
      </c>
      <c r="AX2679" s="87">
        <f t="shared" si="926"/>
        <v>278.49779999999998</v>
      </c>
      <c r="AY2679" s="87"/>
      <c r="AZ2679" s="87">
        <f t="shared" si="917"/>
        <v>309.44200000000001</v>
      </c>
      <c r="BA2679" s="87" t="str">
        <f t="shared" si="918"/>
        <v/>
      </c>
      <c r="BB2679" s="87" t="str">
        <f t="shared" si="919"/>
        <v/>
      </c>
      <c r="BC2679" s="87" t="str">
        <f t="shared" si="920"/>
        <v/>
      </c>
      <c r="BD2679" s="87"/>
      <c r="BE2679" s="87" t="str">
        <f t="shared" si="927"/>
        <v/>
      </c>
      <c r="BF2679" s="87"/>
      <c r="BG2679" s="87">
        <f t="shared" si="928"/>
        <v>265.30612244897958</v>
      </c>
      <c r="BH2679" s="87"/>
      <c r="BI2679" s="87" t="str">
        <f t="shared" si="929"/>
        <v/>
      </c>
      <c r="BJ2679" s="87" t="str">
        <f t="shared" si="930"/>
        <v/>
      </c>
      <c r="BK2679" t="str">
        <f t="shared" si="931"/>
        <v/>
      </c>
      <c r="BL2679" s="87" t="str">
        <f t="shared" si="932"/>
        <v/>
      </c>
      <c r="BM2679" s="87" t="str">
        <f t="shared" si="933"/>
        <v/>
      </c>
      <c r="BN2679" s="87" t="str">
        <f t="shared" si="934"/>
        <v/>
      </c>
    </row>
    <row r="2680" spans="2:66" x14ac:dyDescent="0.2">
      <c r="B2680" s="83">
        <v>40962</v>
      </c>
      <c r="C2680" s="87">
        <v>297.60000000000002</v>
      </c>
      <c r="D2680" s="87">
        <v>261.5</v>
      </c>
      <c r="E2680" s="87"/>
      <c r="F2680" s="87">
        <v>2220</v>
      </c>
      <c r="G2680" s="87">
        <v>2320</v>
      </c>
      <c r="H2680" s="87"/>
      <c r="I2680" s="87"/>
      <c r="J2680" s="87"/>
      <c r="K2680" s="87"/>
      <c r="L2680" s="87"/>
      <c r="M2680" s="87"/>
      <c r="N2680" s="87">
        <v>209</v>
      </c>
      <c r="O2680" s="87">
        <v>212.5</v>
      </c>
      <c r="P2680" s="87"/>
      <c r="Q2680" s="87">
        <v>230</v>
      </c>
      <c r="R2680" s="87">
        <v>239.25</v>
      </c>
      <c r="S2680" s="87">
        <v>232.5</v>
      </c>
      <c r="T2680" s="87">
        <v>226.5</v>
      </c>
      <c r="U2680" s="87"/>
      <c r="V2680" s="87"/>
      <c r="W2680" s="87"/>
      <c r="X2680" s="87">
        <v>1300</v>
      </c>
      <c r="Y2680" s="87"/>
      <c r="Z2680" s="87"/>
      <c r="AA2680" s="87"/>
      <c r="AB2680" s="87"/>
      <c r="AC2680" s="87"/>
      <c r="AD2680" s="87"/>
      <c r="AE2680" s="87"/>
      <c r="AG2680" s="78">
        <v>6.298</v>
      </c>
      <c r="AH2680" s="12">
        <v>1.3367</v>
      </c>
      <c r="AI2680" s="12">
        <v>1.0704</v>
      </c>
      <c r="AJ2680" s="79">
        <v>49.09</v>
      </c>
      <c r="AL2680" s="87">
        <f t="shared" si="921"/>
        <v>297.60000000000002</v>
      </c>
      <c r="AM2680" s="87">
        <f t="shared" si="922"/>
        <v>261.5</v>
      </c>
      <c r="AN2680" s="87"/>
      <c r="AO2680" s="87">
        <f t="shared" si="935"/>
        <v>352.49285487456336</v>
      </c>
      <c r="AP2680" s="87">
        <f t="shared" si="936"/>
        <v>368.37091140044458</v>
      </c>
      <c r="AQ2680" s="87"/>
      <c r="AR2680" s="87" t="str">
        <f t="shared" si="915"/>
        <v/>
      </c>
      <c r="AS2680" s="87" t="str">
        <f t="shared" si="916"/>
        <v/>
      </c>
      <c r="AT2680" s="87" t="str">
        <f t="shared" si="923"/>
        <v/>
      </c>
      <c r="AU2680" s="87" t="str">
        <f t="shared" si="924"/>
        <v/>
      </c>
      <c r="AV2680" s="87"/>
      <c r="AW2680" s="87">
        <f t="shared" si="925"/>
        <v>279.37029999999999</v>
      </c>
      <c r="AX2680" s="87">
        <f t="shared" si="926"/>
        <v>284.04874999999998</v>
      </c>
      <c r="AY2680" s="87"/>
      <c r="AZ2680" s="87">
        <f t="shared" si="917"/>
        <v>307.44099999999997</v>
      </c>
      <c r="BA2680" s="87">
        <f t="shared" si="918"/>
        <v>319.805475</v>
      </c>
      <c r="BB2680" s="87">
        <f t="shared" si="919"/>
        <v>310.78275000000002</v>
      </c>
      <c r="BC2680" s="87">
        <f t="shared" si="920"/>
        <v>302.76254999999998</v>
      </c>
      <c r="BD2680" s="87"/>
      <c r="BE2680" s="87" t="str">
        <f t="shared" si="927"/>
        <v/>
      </c>
      <c r="BF2680" s="87"/>
      <c r="BG2680" s="87">
        <f t="shared" si="928"/>
        <v>264.81971888368298</v>
      </c>
      <c r="BH2680" s="87"/>
      <c r="BI2680" s="87" t="str">
        <f t="shared" si="929"/>
        <v/>
      </c>
      <c r="BJ2680" s="87" t="str">
        <f t="shared" si="930"/>
        <v/>
      </c>
      <c r="BK2680" t="str">
        <f t="shared" si="931"/>
        <v/>
      </c>
      <c r="BL2680" s="87" t="str">
        <f t="shared" si="932"/>
        <v/>
      </c>
      <c r="BM2680" s="87" t="str">
        <f t="shared" si="933"/>
        <v/>
      </c>
      <c r="BN2680" s="87" t="str">
        <f t="shared" si="934"/>
        <v/>
      </c>
    </row>
    <row r="2681" spans="2:66" x14ac:dyDescent="0.2">
      <c r="B2681" s="83">
        <v>40961</v>
      </c>
      <c r="C2681" s="87">
        <v>299.39999999999998</v>
      </c>
      <c r="D2681" s="87">
        <v>262.5</v>
      </c>
      <c r="E2681" s="87"/>
      <c r="F2681" s="87">
        <v>2220</v>
      </c>
      <c r="G2681" s="87">
        <v>2320</v>
      </c>
      <c r="H2681" s="87"/>
      <c r="I2681" s="87"/>
      <c r="J2681" s="87"/>
      <c r="K2681" s="87"/>
      <c r="L2681" s="87"/>
      <c r="M2681" s="87"/>
      <c r="N2681" s="87"/>
      <c r="O2681" s="87"/>
      <c r="P2681" s="87"/>
      <c r="Q2681" s="87">
        <v>233</v>
      </c>
      <c r="R2681" s="87"/>
      <c r="S2681" s="87"/>
      <c r="T2681" s="87"/>
      <c r="U2681" s="87"/>
      <c r="V2681" s="87"/>
      <c r="W2681" s="87"/>
      <c r="X2681" s="87">
        <v>1300</v>
      </c>
      <c r="Y2681" s="87"/>
      <c r="Z2681" s="87"/>
      <c r="AA2681" s="87"/>
      <c r="AB2681" s="87"/>
      <c r="AC2681" s="87"/>
      <c r="AD2681" s="87"/>
      <c r="AE2681" s="87"/>
      <c r="AG2681" s="78">
        <v>6.2960000000000003</v>
      </c>
      <c r="AH2681" s="12">
        <v>1.3243</v>
      </c>
      <c r="AI2681" s="12">
        <v>1.0636000000000001</v>
      </c>
      <c r="AJ2681" s="79">
        <v>49.16</v>
      </c>
      <c r="AL2681" s="87">
        <f t="shared" si="921"/>
        <v>299.39999999999998</v>
      </c>
      <c r="AM2681" s="87">
        <f t="shared" si="922"/>
        <v>262.5</v>
      </c>
      <c r="AN2681" s="87"/>
      <c r="AO2681" s="87">
        <f t="shared" si="935"/>
        <v>352.60482846251585</v>
      </c>
      <c r="AP2681" s="87">
        <f t="shared" si="936"/>
        <v>368.48792884371028</v>
      </c>
      <c r="AQ2681" s="87"/>
      <c r="AR2681" s="87" t="str">
        <f t="shared" si="915"/>
        <v/>
      </c>
      <c r="AS2681" s="87" t="str">
        <f t="shared" si="916"/>
        <v/>
      </c>
      <c r="AT2681" s="87" t="str">
        <f t="shared" si="923"/>
        <v/>
      </c>
      <c r="AU2681" s="87" t="str">
        <f t="shared" si="924"/>
        <v/>
      </c>
      <c r="AV2681" s="87"/>
      <c r="AW2681" s="87" t="str">
        <f t="shared" si="925"/>
        <v/>
      </c>
      <c r="AX2681" s="87" t="str">
        <f t="shared" si="926"/>
        <v/>
      </c>
      <c r="AY2681" s="87"/>
      <c r="AZ2681" s="87">
        <f t="shared" si="917"/>
        <v>308.56189999999998</v>
      </c>
      <c r="BA2681" s="87" t="str">
        <f t="shared" si="918"/>
        <v/>
      </c>
      <c r="BB2681" s="87" t="str">
        <f t="shared" si="919"/>
        <v/>
      </c>
      <c r="BC2681" s="87" t="str">
        <f t="shared" si="920"/>
        <v/>
      </c>
      <c r="BD2681" s="87"/>
      <c r="BE2681" s="87" t="str">
        <f t="shared" si="927"/>
        <v/>
      </c>
      <c r="BF2681" s="87"/>
      <c r="BG2681" s="87">
        <f t="shared" si="928"/>
        <v>264.44263628966644</v>
      </c>
      <c r="BH2681" s="87"/>
      <c r="BI2681" s="87" t="str">
        <f t="shared" si="929"/>
        <v/>
      </c>
      <c r="BJ2681" s="87" t="str">
        <f t="shared" si="930"/>
        <v/>
      </c>
      <c r="BK2681" t="str">
        <f t="shared" si="931"/>
        <v/>
      </c>
      <c r="BL2681" s="87" t="str">
        <f t="shared" si="932"/>
        <v/>
      </c>
      <c r="BM2681" s="87" t="str">
        <f t="shared" si="933"/>
        <v/>
      </c>
      <c r="BN2681" s="87" t="str">
        <f t="shared" si="934"/>
        <v/>
      </c>
    </row>
    <row r="2682" spans="2:66" x14ac:dyDescent="0.2">
      <c r="B2682" s="83">
        <v>40960</v>
      </c>
      <c r="C2682" s="87">
        <v>294.60000000000002</v>
      </c>
      <c r="D2682" s="87">
        <v>260.10000000000002</v>
      </c>
      <c r="E2682" s="87"/>
      <c r="F2682" s="87">
        <v>2220</v>
      </c>
      <c r="G2682" s="87">
        <v>2320</v>
      </c>
      <c r="H2682" s="87"/>
      <c r="I2682" s="87"/>
      <c r="J2682" s="87"/>
      <c r="K2682" s="87"/>
      <c r="L2682" s="87"/>
      <c r="M2682" s="87"/>
      <c r="N2682" s="87">
        <v>212.5</v>
      </c>
      <c r="O2682" s="87">
        <v>214</v>
      </c>
      <c r="P2682" s="87"/>
      <c r="Q2682" s="87">
        <v>233</v>
      </c>
      <c r="R2682" s="87"/>
      <c r="S2682" s="87"/>
      <c r="T2682" s="87"/>
      <c r="U2682" s="87"/>
      <c r="V2682" s="87"/>
      <c r="W2682" s="87"/>
      <c r="X2682" s="87"/>
      <c r="Y2682" s="87"/>
      <c r="Z2682" s="87"/>
      <c r="AA2682" s="87"/>
      <c r="AB2682" s="87"/>
      <c r="AC2682" s="87"/>
      <c r="AD2682" s="87"/>
      <c r="AE2682" s="87"/>
      <c r="AG2682" s="78">
        <v>6.2960000000000003</v>
      </c>
      <c r="AH2682" s="12">
        <v>1.3239000000000001</v>
      </c>
      <c r="AI2682" s="12">
        <v>1.0663</v>
      </c>
      <c r="AJ2682" s="79">
        <v>49.21</v>
      </c>
      <c r="AL2682" s="87">
        <f t="shared" si="921"/>
        <v>294.60000000000002</v>
      </c>
      <c r="AM2682" s="87">
        <f t="shared" si="922"/>
        <v>260.10000000000002</v>
      </c>
      <c r="AN2682" s="87"/>
      <c r="AO2682" s="87">
        <f t="shared" si="935"/>
        <v>352.60482846251585</v>
      </c>
      <c r="AP2682" s="87">
        <f t="shared" si="936"/>
        <v>368.48792884371028</v>
      </c>
      <c r="AQ2682" s="87"/>
      <c r="AR2682" s="87" t="str">
        <f t="shared" si="915"/>
        <v/>
      </c>
      <c r="AS2682" s="87" t="str">
        <f t="shared" si="916"/>
        <v/>
      </c>
      <c r="AT2682" s="87" t="str">
        <f t="shared" si="923"/>
        <v/>
      </c>
      <c r="AU2682" s="87" t="str">
        <f t="shared" si="924"/>
        <v/>
      </c>
      <c r="AV2682" s="87"/>
      <c r="AW2682" s="87">
        <f t="shared" si="925"/>
        <v>281.32875000000001</v>
      </c>
      <c r="AX2682" s="87">
        <f t="shared" si="926"/>
        <v>283.31460000000004</v>
      </c>
      <c r="AY2682" s="87"/>
      <c r="AZ2682" s="87">
        <f t="shared" si="917"/>
        <v>308.46870000000001</v>
      </c>
      <c r="BA2682" s="87" t="str">
        <f t="shared" si="918"/>
        <v/>
      </c>
      <c r="BB2682" s="87" t="str">
        <f t="shared" si="919"/>
        <v/>
      </c>
      <c r="BC2682" s="87" t="str">
        <f t="shared" si="920"/>
        <v/>
      </c>
      <c r="BD2682" s="87"/>
      <c r="BE2682" s="87" t="str">
        <f t="shared" si="927"/>
        <v/>
      </c>
      <c r="BF2682" s="87"/>
      <c r="BG2682" s="87" t="str">
        <f t="shared" si="928"/>
        <v/>
      </c>
      <c r="BH2682" s="87"/>
      <c r="BI2682" s="87" t="str">
        <f t="shared" si="929"/>
        <v/>
      </c>
      <c r="BJ2682" s="87" t="str">
        <f t="shared" si="930"/>
        <v/>
      </c>
      <c r="BK2682" t="str">
        <f t="shared" si="931"/>
        <v/>
      </c>
      <c r="BL2682" s="87" t="str">
        <f t="shared" si="932"/>
        <v/>
      </c>
      <c r="BM2682" s="87" t="str">
        <f t="shared" si="933"/>
        <v/>
      </c>
      <c r="BN2682" s="87" t="str">
        <f t="shared" si="934"/>
        <v/>
      </c>
    </row>
    <row r="2683" spans="2:66" x14ac:dyDescent="0.2">
      <c r="B2683" s="83">
        <v>40959</v>
      </c>
      <c r="C2683" s="87"/>
      <c r="D2683" s="87"/>
      <c r="E2683" s="87"/>
      <c r="F2683" s="87">
        <v>2220</v>
      </c>
      <c r="G2683" s="87">
        <v>2320</v>
      </c>
      <c r="H2683" s="87"/>
      <c r="I2683" s="87"/>
      <c r="J2683" s="87"/>
      <c r="K2683" s="87"/>
      <c r="L2683" s="87"/>
      <c r="M2683" s="87"/>
      <c r="N2683" s="87">
        <v>213.5</v>
      </c>
      <c r="O2683" s="87">
        <v>215</v>
      </c>
      <c r="P2683" s="87"/>
      <c r="Q2683" s="87">
        <v>235</v>
      </c>
      <c r="R2683" s="87">
        <v>244</v>
      </c>
      <c r="S2683" s="87">
        <v>235.5</v>
      </c>
      <c r="T2683" s="87">
        <v>229.5</v>
      </c>
      <c r="U2683" s="87"/>
      <c r="V2683" s="87"/>
      <c r="W2683" s="87"/>
      <c r="X2683" s="87"/>
      <c r="Y2683" s="87"/>
      <c r="Z2683" s="87"/>
      <c r="AA2683" s="87"/>
      <c r="AB2683" s="87"/>
      <c r="AC2683" s="87"/>
      <c r="AD2683" s="87"/>
      <c r="AE2683" s="87"/>
      <c r="AG2683" s="78">
        <v>6.3013000000000003</v>
      </c>
      <c r="AH2683" s="12">
        <v>1.3239000000000001</v>
      </c>
      <c r="AI2683" s="12">
        <v>1.0750999999999999</v>
      </c>
      <c r="AJ2683" s="79">
        <v>49.14</v>
      </c>
      <c r="AL2683" s="87" t="str">
        <f t="shared" si="921"/>
        <v/>
      </c>
      <c r="AM2683" s="87" t="str">
        <f t="shared" si="922"/>
        <v/>
      </c>
      <c r="AN2683" s="87"/>
      <c r="AO2683" s="87">
        <f t="shared" si="935"/>
        <v>352.30825385237966</v>
      </c>
      <c r="AP2683" s="87">
        <f t="shared" si="936"/>
        <v>368.17799501690126</v>
      </c>
      <c r="AQ2683" s="87"/>
      <c r="AR2683" s="87" t="str">
        <f t="shared" si="915"/>
        <v/>
      </c>
      <c r="AS2683" s="87" t="str">
        <f t="shared" si="916"/>
        <v/>
      </c>
      <c r="AT2683" s="87" t="str">
        <f t="shared" si="923"/>
        <v/>
      </c>
      <c r="AU2683" s="87" t="str">
        <f t="shared" si="924"/>
        <v/>
      </c>
      <c r="AV2683" s="87"/>
      <c r="AW2683" s="87">
        <f t="shared" si="925"/>
        <v>282.65264999999999</v>
      </c>
      <c r="AX2683" s="87">
        <f t="shared" si="926"/>
        <v>284.63850000000002</v>
      </c>
      <c r="AY2683" s="87"/>
      <c r="AZ2683" s="87">
        <f t="shared" si="917"/>
        <v>311.11650000000003</v>
      </c>
      <c r="BA2683" s="87">
        <f t="shared" si="918"/>
        <v>323.03160000000003</v>
      </c>
      <c r="BB2683" s="87">
        <f t="shared" si="919"/>
        <v>311.77845000000002</v>
      </c>
      <c r="BC2683" s="87">
        <f t="shared" si="920"/>
        <v>303.83505000000002</v>
      </c>
      <c r="BD2683" s="87"/>
      <c r="BE2683" s="87" t="str">
        <f t="shared" si="927"/>
        <v/>
      </c>
      <c r="BF2683" s="87"/>
      <c r="BG2683" s="87" t="str">
        <f t="shared" si="928"/>
        <v/>
      </c>
      <c r="BH2683" s="87"/>
      <c r="BI2683" s="87" t="str">
        <f t="shared" si="929"/>
        <v/>
      </c>
      <c r="BJ2683" s="87" t="str">
        <f t="shared" si="930"/>
        <v/>
      </c>
      <c r="BK2683" t="str">
        <f t="shared" si="931"/>
        <v/>
      </c>
      <c r="BL2683" s="87" t="str">
        <f t="shared" si="932"/>
        <v/>
      </c>
      <c r="BM2683" s="87" t="str">
        <f t="shared" si="933"/>
        <v/>
      </c>
      <c r="BN2683" s="87" t="str">
        <f t="shared" si="934"/>
        <v/>
      </c>
    </row>
    <row r="2684" spans="2:66" x14ac:dyDescent="0.2">
      <c r="B2684" s="83">
        <v>40957</v>
      </c>
      <c r="C2684" s="87"/>
      <c r="D2684" s="87"/>
      <c r="E2684" s="87"/>
      <c r="F2684" s="87"/>
      <c r="G2684" s="87"/>
      <c r="H2684" s="87"/>
      <c r="I2684" s="87"/>
      <c r="J2684" s="87"/>
      <c r="K2684" s="87"/>
      <c r="L2684" s="87"/>
      <c r="M2684" s="87"/>
      <c r="N2684" s="87"/>
      <c r="O2684" s="87"/>
      <c r="P2684" s="87"/>
      <c r="Q2684" s="87"/>
      <c r="R2684" s="87"/>
      <c r="S2684" s="87"/>
      <c r="T2684" s="87"/>
      <c r="U2684" s="87"/>
      <c r="V2684" s="87"/>
      <c r="W2684" s="87"/>
      <c r="X2684" s="87">
        <v>1300</v>
      </c>
      <c r="Y2684" s="87"/>
      <c r="Z2684" s="87"/>
      <c r="AA2684" s="87"/>
      <c r="AB2684" s="87"/>
      <c r="AC2684" s="87"/>
      <c r="AD2684" s="87"/>
      <c r="AE2684" s="87"/>
      <c r="AG2684" s="78"/>
      <c r="AH2684" s="12"/>
      <c r="AI2684" s="12"/>
      <c r="AJ2684" s="79"/>
      <c r="AL2684" s="87" t="str">
        <f t="shared" si="921"/>
        <v/>
      </c>
      <c r="AM2684" s="87" t="str">
        <f t="shared" si="922"/>
        <v/>
      </c>
      <c r="AN2684" s="87"/>
      <c r="AO2684" s="87" t="str">
        <f t="shared" si="935"/>
        <v/>
      </c>
      <c r="AP2684" s="87" t="str">
        <f t="shared" si="936"/>
        <v/>
      </c>
      <c r="AQ2684" s="87"/>
      <c r="AR2684" s="87" t="str">
        <f t="shared" si="915"/>
        <v/>
      </c>
      <c r="AS2684" s="87" t="str">
        <f t="shared" si="916"/>
        <v/>
      </c>
      <c r="AT2684" s="87" t="str">
        <f t="shared" si="923"/>
        <v/>
      </c>
      <c r="AU2684" s="87" t="str">
        <f t="shared" si="924"/>
        <v/>
      </c>
      <c r="AV2684" s="87"/>
      <c r="AW2684" s="87" t="str">
        <f t="shared" si="925"/>
        <v/>
      </c>
      <c r="AX2684" s="87" t="str">
        <f t="shared" si="926"/>
        <v/>
      </c>
      <c r="AY2684" s="87"/>
      <c r="AZ2684" s="87" t="str">
        <f t="shared" si="917"/>
        <v/>
      </c>
      <c r="BA2684" s="87" t="str">
        <f t="shared" si="918"/>
        <v/>
      </c>
      <c r="BB2684" s="87" t="str">
        <f t="shared" si="919"/>
        <v/>
      </c>
      <c r="BC2684" s="87" t="str">
        <f t="shared" si="920"/>
        <v/>
      </c>
      <c r="BD2684" s="87"/>
      <c r="BE2684" s="87" t="str">
        <f t="shared" si="927"/>
        <v/>
      </c>
      <c r="BF2684" s="87"/>
      <c r="BG2684" s="87" t="str">
        <f t="shared" si="928"/>
        <v/>
      </c>
      <c r="BH2684" s="87"/>
      <c r="BI2684" s="87" t="str">
        <f t="shared" si="929"/>
        <v/>
      </c>
      <c r="BJ2684" s="87" t="str">
        <f t="shared" si="930"/>
        <v/>
      </c>
      <c r="BK2684" t="str">
        <f t="shared" si="931"/>
        <v/>
      </c>
      <c r="BL2684" s="87" t="str">
        <f t="shared" si="932"/>
        <v/>
      </c>
      <c r="BM2684" s="87" t="str">
        <f t="shared" si="933"/>
        <v/>
      </c>
      <c r="BN2684" s="87" t="str">
        <f t="shared" si="934"/>
        <v/>
      </c>
    </row>
    <row r="2685" spans="2:66" x14ac:dyDescent="0.2">
      <c r="B2685" s="83">
        <v>40956</v>
      </c>
      <c r="C2685" s="87">
        <v>296.8</v>
      </c>
      <c r="D2685" s="87">
        <v>258.5</v>
      </c>
      <c r="E2685" s="87"/>
      <c r="F2685" s="87">
        <v>2220</v>
      </c>
      <c r="G2685" s="87">
        <v>2320</v>
      </c>
      <c r="H2685" s="87"/>
      <c r="I2685" s="87"/>
      <c r="J2685" s="87"/>
      <c r="K2685" s="87"/>
      <c r="L2685" s="87"/>
      <c r="M2685" s="87"/>
      <c r="N2685" s="87">
        <v>212</v>
      </c>
      <c r="O2685" s="87">
        <v>214</v>
      </c>
      <c r="P2685" s="87"/>
      <c r="Q2685" s="87">
        <v>230</v>
      </c>
      <c r="R2685" s="87"/>
      <c r="S2685" s="87"/>
      <c r="T2685" s="87"/>
      <c r="U2685" s="87"/>
      <c r="V2685" s="87"/>
      <c r="W2685" s="87"/>
      <c r="X2685" s="87">
        <v>1300</v>
      </c>
      <c r="Y2685" s="87"/>
      <c r="Z2685" s="87"/>
      <c r="AA2685" s="87"/>
      <c r="AB2685" s="87"/>
      <c r="AC2685" s="87">
        <v>300</v>
      </c>
      <c r="AD2685" s="87"/>
      <c r="AE2685" s="87"/>
      <c r="AG2685" s="78">
        <v>6.2984999999999998</v>
      </c>
      <c r="AH2685" s="12">
        <v>1.3150999999999999</v>
      </c>
      <c r="AI2685" s="12">
        <v>1.0709</v>
      </c>
      <c r="AJ2685" s="79">
        <v>49.31</v>
      </c>
      <c r="AL2685" s="87">
        <f t="shared" si="921"/>
        <v>296.8</v>
      </c>
      <c r="AM2685" s="87">
        <f t="shared" si="922"/>
        <v>258.5</v>
      </c>
      <c r="AN2685" s="87"/>
      <c r="AO2685" s="87">
        <f t="shared" si="935"/>
        <v>352.46487258871161</v>
      </c>
      <c r="AP2685" s="87">
        <f t="shared" si="936"/>
        <v>368.34166865126616</v>
      </c>
      <c r="AQ2685" s="87"/>
      <c r="AR2685" s="87" t="str">
        <f t="shared" si="915"/>
        <v/>
      </c>
      <c r="AS2685" s="87" t="str">
        <f t="shared" si="916"/>
        <v/>
      </c>
      <c r="AT2685" s="87" t="str">
        <f t="shared" si="923"/>
        <v/>
      </c>
      <c r="AU2685" s="87" t="str">
        <f t="shared" si="924"/>
        <v/>
      </c>
      <c r="AV2685" s="87"/>
      <c r="AW2685" s="87">
        <f t="shared" si="925"/>
        <v>278.80119999999999</v>
      </c>
      <c r="AX2685" s="87">
        <f t="shared" si="926"/>
        <v>281.4314</v>
      </c>
      <c r="AY2685" s="87"/>
      <c r="AZ2685" s="87">
        <f t="shared" si="917"/>
        <v>302.47300000000001</v>
      </c>
      <c r="BA2685" s="87" t="str">
        <f t="shared" si="918"/>
        <v/>
      </c>
      <c r="BB2685" s="87" t="str">
        <f t="shared" si="919"/>
        <v/>
      </c>
      <c r="BC2685" s="87" t="str">
        <f t="shared" si="920"/>
        <v/>
      </c>
      <c r="BD2685" s="87"/>
      <c r="BE2685" s="87" t="str">
        <f t="shared" si="927"/>
        <v/>
      </c>
      <c r="BF2685" s="87"/>
      <c r="BG2685" s="87">
        <f t="shared" si="928"/>
        <v>263.6382072601906</v>
      </c>
      <c r="BH2685" s="87"/>
      <c r="BI2685" s="87" t="str">
        <f t="shared" si="929"/>
        <v/>
      </c>
      <c r="BJ2685" s="87" t="str">
        <f t="shared" si="930"/>
        <v/>
      </c>
      <c r="BK2685" t="str">
        <f t="shared" si="931"/>
        <v/>
      </c>
      <c r="BL2685" s="87">
        <f t="shared" si="932"/>
        <v>300</v>
      </c>
      <c r="BM2685" s="87" t="str">
        <f t="shared" si="933"/>
        <v/>
      </c>
      <c r="BN2685" s="87" t="str">
        <f t="shared" si="934"/>
        <v/>
      </c>
    </row>
    <row r="2686" spans="2:66" x14ac:dyDescent="0.2">
      <c r="B2686" s="83">
        <v>40955</v>
      </c>
      <c r="C2686" s="87">
        <v>296.8</v>
      </c>
      <c r="D2686" s="87">
        <v>258.5</v>
      </c>
      <c r="E2686" s="87"/>
      <c r="F2686" s="87">
        <v>2200</v>
      </c>
      <c r="G2686" s="87">
        <v>2320</v>
      </c>
      <c r="H2686" s="87"/>
      <c r="I2686" s="87"/>
      <c r="J2686" s="87"/>
      <c r="K2686" s="87"/>
      <c r="L2686" s="87"/>
      <c r="M2686" s="87"/>
      <c r="N2686" s="87">
        <v>206</v>
      </c>
      <c r="O2686" s="87">
        <v>210</v>
      </c>
      <c r="P2686" s="87"/>
      <c r="Q2686" s="87">
        <v>230</v>
      </c>
      <c r="R2686" s="87">
        <v>239</v>
      </c>
      <c r="S2686" s="87">
        <v>227.5</v>
      </c>
      <c r="T2686" s="87">
        <v>222.5</v>
      </c>
      <c r="U2686" s="87"/>
      <c r="V2686" s="87"/>
      <c r="W2686" s="87"/>
      <c r="X2686" s="87"/>
      <c r="Y2686" s="87"/>
      <c r="Z2686" s="87"/>
      <c r="AA2686" s="87"/>
      <c r="AB2686" s="87"/>
      <c r="AC2686" s="87"/>
      <c r="AD2686" s="87"/>
      <c r="AE2686" s="87"/>
      <c r="AG2686" s="78">
        <v>6.3014000000000001</v>
      </c>
      <c r="AH2686" s="12">
        <v>1.3139000000000001</v>
      </c>
      <c r="AI2686" s="12">
        <v>1.0755999999999999</v>
      </c>
      <c r="AJ2686" s="79">
        <v>49.28</v>
      </c>
      <c r="AL2686" s="87">
        <f t="shared" si="921"/>
        <v>296.8</v>
      </c>
      <c r="AM2686" s="87">
        <f t="shared" si="922"/>
        <v>258.5</v>
      </c>
      <c r="AN2686" s="87"/>
      <c r="AO2686" s="87">
        <f t="shared" si="935"/>
        <v>349.12876503634112</v>
      </c>
      <c r="AP2686" s="87">
        <f t="shared" si="936"/>
        <v>368.17215222014153</v>
      </c>
      <c r="AQ2686" s="87"/>
      <c r="AR2686" s="87" t="str">
        <f t="shared" si="915"/>
        <v/>
      </c>
      <c r="AS2686" s="87" t="str">
        <f t="shared" si="916"/>
        <v/>
      </c>
      <c r="AT2686" s="87" t="str">
        <f t="shared" si="923"/>
        <v/>
      </c>
      <c r="AU2686" s="87" t="str">
        <f t="shared" si="924"/>
        <v/>
      </c>
      <c r="AV2686" s="87"/>
      <c r="AW2686" s="87">
        <f t="shared" si="925"/>
        <v>270.66340000000002</v>
      </c>
      <c r="AX2686" s="87">
        <f t="shared" si="926"/>
        <v>275.91900000000004</v>
      </c>
      <c r="AY2686" s="87"/>
      <c r="AZ2686" s="87">
        <f t="shared" si="917"/>
        <v>302.197</v>
      </c>
      <c r="BA2686" s="87">
        <f t="shared" si="918"/>
        <v>314.02210000000002</v>
      </c>
      <c r="BB2686" s="87">
        <f t="shared" si="919"/>
        <v>298.91225000000003</v>
      </c>
      <c r="BC2686" s="87">
        <f t="shared" si="920"/>
        <v>292.34275000000002</v>
      </c>
      <c r="BD2686" s="87"/>
      <c r="BE2686" s="87" t="str">
        <f t="shared" si="927"/>
        <v/>
      </c>
      <c r="BF2686" s="87"/>
      <c r="BG2686" s="87" t="str">
        <f t="shared" si="928"/>
        <v/>
      </c>
      <c r="BH2686" s="87"/>
      <c r="BI2686" s="87" t="str">
        <f t="shared" si="929"/>
        <v/>
      </c>
      <c r="BJ2686" s="87" t="str">
        <f t="shared" si="930"/>
        <v/>
      </c>
      <c r="BK2686" t="str">
        <f t="shared" si="931"/>
        <v/>
      </c>
      <c r="BL2686" s="87" t="str">
        <f t="shared" si="932"/>
        <v/>
      </c>
      <c r="BM2686" s="87" t="str">
        <f t="shared" si="933"/>
        <v/>
      </c>
      <c r="BN2686" s="87" t="str">
        <f t="shared" si="934"/>
        <v/>
      </c>
    </row>
    <row r="2687" spans="2:66" x14ac:dyDescent="0.2">
      <c r="B2687" s="83">
        <v>40954</v>
      </c>
      <c r="C2687" s="87">
        <v>290.2</v>
      </c>
      <c r="D2687" s="87">
        <v>259.39999999999998</v>
      </c>
      <c r="E2687" s="87"/>
      <c r="F2687" s="87">
        <v>2200</v>
      </c>
      <c r="G2687" s="87">
        <v>2320</v>
      </c>
      <c r="H2687" s="87"/>
      <c r="I2687" s="87"/>
      <c r="J2687" s="87"/>
      <c r="K2687" s="87"/>
      <c r="L2687" s="87"/>
      <c r="M2687" s="87"/>
      <c r="N2687" s="87">
        <v>207</v>
      </c>
      <c r="O2687" s="87">
        <v>210</v>
      </c>
      <c r="P2687" s="87"/>
      <c r="Q2687" s="87">
        <v>230</v>
      </c>
      <c r="R2687" s="87"/>
      <c r="S2687" s="87"/>
      <c r="T2687" s="87"/>
      <c r="U2687" s="87"/>
      <c r="V2687" s="87">
        <v>329.5</v>
      </c>
      <c r="W2687" s="87"/>
      <c r="X2687" s="87">
        <v>1300</v>
      </c>
      <c r="Y2687" s="87"/>
      <c r="Z2687" s="87"/>
      <c r="AA2687" s="87"/>
      <c r="AB2687" s="87"/>
      <c r="AC2687" s="87"/>
      <c r="AD2687" s="87"/>
      <c r="AE2687" s="87"/>
      <c r="AG2687" s="78">
        <v>6.2998000000000003</v>
      </c>
      <c r="AH2687" s="12">
        <v>1.3069999999999999</v>
      </c>
      <c r="AI2687" s="12">
        <v>1.0699000000000001</v>
      </c>
      <c r="AJ2687" s="79">
        <v>49.37</v>
      </c>
      <c r="AL2687" s="87">
        <f t="shared" si="921"/>
        <v>290.2</v>
      </c>
      <c r="AM2687" s="87">
        <f t="shared" si="922"/>
        <v>259.39999999999998</v>
      </c>
      <c r="AN2687" s="87"/>
      <c r="AO2687" s="87">
        <f t="shared" si="935"/>
        <v>349.21743547414201</v>
      </c>
      <c r="AP2687" s="87">
        <f t="shared" si="936"/>
        <v>368.26565922727701</v>
      </c>
      <c r="AQ2687" s="87"/>
      <c r="AR2687" s="87" t="str">
        <f t="shared" si="915"/>
        <v/>
      </c>
      <c r="AS2687" s="87" t="str">
        <f t="shared" si="916"/>
        <v/>
      </c>
      <c r="AT2687" s="87" t="str">
        <f t="shared" si="923"/>
        <v/>
      </c>
      <c r="AU2687" s="87" t="str">
        <f t="shared" si="924"/>
        <v/>
      </c>
      <c r="AV2687" s="87"/>
      <c r="AW2687" s="87">
        <f t="shared" si="925"/>
        <v>270.54899999999998</v>
      </c>
      <c r="AX2687" s="87">
        <f t="shared" si="926"/>
        <v>274.46999999999997</v>
      </c>
      <c r="AY2687" s="87"/>
      <c r="AZ2687" s="87">
        <f t="shared" si="917"/>
        <v>300.61</v>
      </c>
      <c r="BA2687" s="87" t="str">
        <f t="shared" si="918"/>
        <v/>
      </c>
      <c r="BB2687" s="87" t="str">
        <f t="shared" si="919"/>
        <v/>
      </c>
      <c r="BC2687" s="87" t="str">
        <f t="shared" si="920"/>
        <v/>
      </c>
      <c r="BD2687" s="87"/>
      <c r="BE2687" s="87">
        <f t="shared" si="927"/>
        <v>430.65649999999999</v>
      </c>
      <c r="BF2687" s="87"/>
      <c r="BG2687" s="87">
        <f t="shared" si="928"/>
        <v>263.3178043346162</v>
      </c>
      <c r="BH2687" s="87"/>
      <c r="BI2687" s="87" t="str">
        <f t="shared" si="929"/>
        <v/>
      </c>
      <c r="BJ2687" s="87" t="str">
        <f t="shared" si="930"/>
        <v/>
      </c>
      <c r="BK2687" t="str">
        <f t="shared" si="931"/>
        <v/>
      </c>
      <c r="BL2687" s="87" t="str">
        <f t="shared" si="932"/>
        <v/>
      </c>
      <c r="BM2687" s="87" t="str">
        <f t="shared" si="933"/>
        <v/>
      </c>
      <c r="BN2687" s="87" t="str">
        <f t="shared" si="934"/>
        <v/>
      </c>
    </row>
    <row r="2688" spans="2:66" x14ac:dyDescent="0.2">
      <c r="B2688" s="83">
        <v>40953</v>
      </c>
      <c r="C2688" s="87">
        <v>292.2</v>
      </c>
      <c r="D2688" s="87">
        <v>262.7</v>
      </c>
      <c r="E2688" s="87"/>
      <c r="F2688" s="87">
        <v>2200</v>
      </c>
      <c r="G2688" s="87">
        <v>2320</v>
      </c>
      <c r="H2688" s="87"/>
      <c r="I2688" s="87"/>
      <c r="J2688" s="87"/>
      <c r="K2688" s="87"/>
      <c r="L2688" s="87"/>
      <c r="M2688" s="87"/>
      <c r="N2688" s="87">
        <v>203.5</v>
      </c>
      <c r="O2688" s="87">
        <v>210</v>
      </c>
      <c r="P2688" s="87"/>
      <c r="Q2688" s="87">
        <v>230</v>
      </c>
      <c r="R2688" s="87"/>
      <c r="S2688" s="87"/>
      <c r="T2688" s="87"/>
      <c r="U2688" s="87"/>
      <c r="V2688" s="87"/>
      <c r="W2688" s="87"/>
      <c r="X2688" s="87">
        <v>1300</v>
      </c>
      <c r="Y2688" s="87"/>
      <c r="Z2688" s="87"/>
      <c r="AA2688" s="87"/>
      <c r="AB2688" s="87"/>
      <c r="AC2688" s="87"/>
      <c r="AD2688" s="87"/>
      <c r="AE2688" s="87"/>
      <c r="AG2688" s="78">
        <v>6.2995000000000001</v>
      </c>
      <c r="AH2688" s="12">
        <v>1.3118000000000001</v>
      </c>
      <c r="AI2688" s="12">
        <v>1.0679000000000001</v>
      </c>
      <c r="AJ2688" s="79">
        <v>49.48</v>
      </c>
      <c r="AL2688" s="87">
        <f t="shared" si="921"/>
        <v>292.2</v>
      </c>
      <c r="AM2688" s="87">
        <f t="shared" si="922"/>
        <v>262.7</v>
      </c>
      <c r="AN2688" s="87"/>
      <c r="AO2688" s="87">
        <f t="shared" si="935"/>
        <v>349.23406619572984</v>
      </c>
      <c r="AP2688" s="87">
        <f t="shared" si="936"/>
        <v>368.28319707913323</v>
      </c>
      <c r="AQ2688" s="87"/>
      <c r="AR2688" s="87" t="str">
        <f t="shared" si="915"/>
        <v/>
      </c>
      <c r="AS2688" s="87" t="str">
        <f t="shared" si="916"/>
        <v/>
      </c>
      <c r="AT2688" s="87" t="str">
        <f t="shared" si="923"/>
        <v/>
      </c>
      <c r="AU2688" s="87" t="str">
        <f t="shared" si="924"/>
        <v/>
      </c>
      <c r="AV2688" s="87"/>
      <c r="AW2688" s="87">
        <f t="shared" si="925"/>
        <v>266.9513</v>
      </c>
      <c r="AX2688" s="87">
        <f t="shared" si="926"/>
        <v>275.47800000000001</v>
      </c>
      <c r="AY2688" s="87"/>
      <c r="AZ2688" s="87">
        <f t="shared" si="917"/>
        <v>301.714</v>
      </c>
      <c r="BA2688" s="87" t="str">
        <f t="shared" si="918"/>
        <v/>
      </c>
      <c r="BB2688" s="87" t="str">
        <f t="shared" si="919"/>
        <v/>
      </c>
      <c r="BC2688" s="87" t="str">
        <f t="shared" si="920"/>
        <v/>
      </c>
      <c r="BD2688" s="87"/>
      <c r="BE2688" s="87" t="str">
        <f t="shared" si="927"/>
        <v/>
      </c>
      <c r="BF2688" s="87"/>
      <c r="BG2688" s="87">
        <f t="shared" si="928"/>
        <v>262.73241713823768</v>
      </c>
      <c r="BH2688" s="87"/>
      <c r="BI2688" s="87" t="str">
        <f t="shared" si="929"/>
        <v/>
      </c>
      <c r="BJ2688" s="87" t="str">
        <f t="shared" si="930"/>
        <v/>
      </c>
      <c r="BK2688" t="str">
        <f t="shared" si="931"/>
        <v/>
      </c>
      <c r="BL2688" s="87" t="str">
        <f t="shared" si="932"/>
        <v/>
      </c>
      <c r="BM2688" s="87" t="str">
        <f t="shared" si="933"/>
        <v/>
      </c>
      <c r="BN2688" s="87" t="str">
        <f t="shared" si="934"/>
        <v/>
      </c>
    </row>
    <row r="2689" spans="2:66" x14ac:dyDescent="0.2">
      <c r="B2689" s="83">
        <v>40952</v>
      </c>
      <c r="C2689" s="87">
        <v>295.10000000000002</v>
      </c>
      <c r="D2689" s="87">
        <v>265</v>
      </c>
      <c r="E2689" s="87"/>
      <c r="F2689" s="87">
        <v>2180</v>
      </c>
      <c r="G2689" s="87">
        <v>2300</v>
      </c>
      <c r="H2689" s="87"/>
      <c r="I2689" s="87"/>
      <c r="J2689" s="87"/>
      <c r="K2689" s="87"/>
      <c r="L2689" s="87"/>
      <c r="M2689" s="87"/>
      <c r="N2689" s="87">
        <v>206</v>
      </c>
      <c r="O2689" s="87">
        <v>210</v>
      </c>
      <c r="P2689" s="87"/>
      <c r="Q2689" s="87">
        <v>228</v>
      </c>
      <c r="R2689" s="87">
        <v>237.25</v>
      </c>
      <c r="S2689" s="87">
        <v>227.5</v>
      </c>
      <c r="T2689" s="87">
        <v>223.5</v>
      </c>
      <c r="U2689" s="87"/>
      <c r="V2689" s="87"/>
      <c r="W2689" s="87"/>
      <c r="X2689" s="87">
        <v>1300</v>
      </c>
      <c r="Y2689" s="87"/>
      <c r="Z2689" s="87"/>
      <c r="AA2689" s="87"/>
      <c r="AB2689" s="87"/>
      <c r="AC2689" s="87"/>
      <c r="AD2689" s="87"/>
      <c r="AE2689" s="87"/>
      <c r="AG2689" s="78">
        <v>6.2972000000000001</v>
      </c>
      <c r="AH2689" s="12">
        <v>1.3192999999999999</v>
      </c>
      <c r="AI2689" s="12">
        <v>1.0736000000000001</v>
      </c>
      <c r="AJ2689" s="79">
        <v>49.14</v>
      </c>
      <c r="AL2689" s="87">
        <f t="shared" si="921"/>
        <v>295.10000000000002</v>
      </c>
      <c r="AM2689" s="87">
        <f t="shared" si="922"/>
        <v>265</v>
      </c>
      <c r="AN2689" s="87"/>
      <c r="AO2689" s="87">
        <f t="shared" si="935"/>
        <v>346.18560630121323</v>
      </c>
      <c r="AP2689" s="87">
        <f t="shared" si="936"/>
        <v>365.24169472146349</v>
      </c>
      <c r="AQ2689" s="87"/>
      <c r="AR2689" s="87" t="str">
        <f t="shared" si="915"/>
        <v/>
      </c>
      <c r="AS2689" s="87" t="str">
        <f t="shared" si="916"/>
        <v/>
      </c>
      <c r="AT2689" s="87" t="str">
        <f t="shared" si="923"/>
        <v/>
      </c>
      <c r="AU2689" s="87" t="str">
        <f t="shared" si="924"/>
        <v/>
      </c>
      <c r="AV2689" s="87"/>
      <c r="AW2689" s="87">
        <f t="shared" si="925"/>
        <v>271.7758</v>
      </c>
      <c r="AX2689" s="87">
        <f t="shared" si="926"/>
        <v>277.053</v>
      </c>
      <c r="AY2689" s="87"/>
      <c r="AZ2689" s="87">
        <f t="shared" si="917"/>
        <v>300.80039999999997</v>
      </c>
      <c r="BA2689" s="87">
        <f t="shared" si="918"/>
        <v>313.00392499999998</v>
      </c>
      <c r="BB2689" s="87">
        <f t="shared" si="919"/>
        <v>300.14074999999997</v>
      </c>
      <c r="BC2689" s="87">
        <f t="shared" si="920"/>
        <v>294.86354999999998</v>
      </c>
      <c r="BD2689" s="87"/>
      <c r="BE2689" s="87" t="str">
        <f t="shared" si="927"/>
        <v/>
      </c>
      <c r="BF2689" s="87"/>
      <c r="BG2689" s="87">
        <f t="shared" si="928"/>
        <v>264.55026455026456</v>
      </c>
      <c r="BH2689" s="87"/>
      <c r="BI2689" s="87" t="str">
        <f t="shared" si="929"/>
        <v/>
      </c>
      <c r="BJ2689" s="87" t="str">
        <f t="shared" si="930"/>
        <v/>
      </c>
      <c r="BK2689" t="str">
        <f t="shared" si="931"/>
        <v/>
      </c>
      <c r="BL2689" s="87" t="str">
        <f t="shared" si="932"/>
        <v/>
      </c>
      <c r="BM2689" s="87" t="str">
        <f t="shared" si="933"/>
        <v/>
      </c>
      <c r="BN2689" s="87" t="str">
        <f t="shared" si="934"/>
        <v/>
      </c>
    </row>
    <row r="2690" spans="2:66" x14ac:dyDescent="0.2">
      <c r="B2690" s="83">
        <v>40950</v>
      </c>
      <c r="C2690" s="87"/>
      <c r="D2690" s="87"/>
      <c r="E2690" s="87"/>
      <c r="F2690" s="87"/>
      <c r="G2690" s="87"/>
      <c r="H2690" s="87"/>
      <c r="I2690" s="87"/>
      <c r="J2690" s="87"/>
      <c r="K2690" s="87"/>
      <c r="L2690" s="87"/>
      <c r="M2690" s="87"/>
      <c r="N2690" s="87"/>
      <c r="O2690" s="87"/>
      <c r="P2690" s="87"/>
      <c r="Q2690" s="87"/>
      <c r="R2690" s="87"/>
      <c r="S2690" s="87"/>
      <c r="T2690" s="87"/>
      <c r="U2690" s="87"/>
      <c r="V2690" s="87"/>
      <c r="W2690" s="87"/>
      <c r="X2690" s="87">
        <v>1300</v>
      </c>
      <c r="Y2690" s="87"/>
      <c r="Z2690" s="87"/>
      <c r="AA2690" s="87"/>
      <c r="AB2690" s="87"/>
      <c r="AC2690" s="87"/>
      <c r="AD2690" s="87"/>
      <c r="AE2690" s="87"/>
      <c r="AG2690" s="78"/>
      <c r="AH2690" s="12"/>
      <c r="AI2690" s="12"/>
      <c r="AJ2690" s="79"/>
      <c r="AL2690" s="87" t="str">
        <f t="shared" si="921"/>
        <v/>
      </c>
      <c r="AM2690" s="87" t="str">
        <f t="shared" si="922"/>
        <v/>
      </c>
      <c r="AN2690" s="87"/>
      <c r="AO2690" s="87" t="str">
        <f t="shared" si="935"/>
        <v/>
      </c>
      <c r="AP2690" s="87" t="str">
        <f t="shared" si="936"/>
        <v/>
      </c>
      <c r="AQ2690" s="87"/>
      <c r="AR2690" s="87" t="str">
        <f t="shared" si="915"/>
        <v/>
      </c>
      <c r="AS2690" s="87" t="str">
        <f t="shared" si="916"/>
        <v/>
      </c>
      <c r="AT2690" s="87" t="str">
        <f t="shared" si="923"/>
        <v/>
      </c>
      <c r="AU2690" s="87" t="str">
        <f t="shared" si="924"/>
        <v/>
      </c>
      <c r="AV2690" s="87"/>
      <c r="AW2690" s="87" t="str">
        <f t="shared" si="925"/>
        <v/>
      </c>
      <c r="AX2690" s="87" t="str">
        <f t="shared" si="926"/>
        <v/>
      </c>
      <c r="AY2690" s="87"/>
      <c r="AZ2690" s="87" t="str">
        <f t="shared" si="917"/>
        <v/>
      </c>
      <c r="BA2690" s="87" t="str">
        <f t="shared" si="918"/>
        <v/>
      </c>
      <c r="BB2690" s="87" t="str">
        <f t="shared" si="919"/>
        <v/>
      </c>
      <c r="BC2690" s="87" t="str">
        <f t="shared" si="920"/>
        <v/>
      </c>
      <c r="BD2690" s="87"/>
      <c r="BE2690" s="87" t="str">
        <f t="shared" si="927"/>
        <v/>
      </c>
      <c r="BF2690" s="87"/>
      <c r="BG2690" s="87" t="str">
        <f t="shared" si="928"/>
        <v/>
      </c>
      <c r="BH2690" s="87"/>
      <c r="BI2690" s="87" t="str">
        <f t="shared" si="929"/>
        <v/>
      </c>
      <c r="BJ2690" s="87" t="str">
        <f t="shared" si="930"/>
        <v/>
      </c>
      <c r="BK2690" t="str">
        <f t="shared" si="931"/>
        <v/>
      </c>
      <c r="BL2690" s="87" t="str">
        <f t="shared" si="932"/>
        <v/>
      </c>
      <c r="BM2690" s="87" t="str">
        <f t="shared" si="933"/>
        <v/>
      </c>
      <c r="BN2690" s="87" t="str">
        <f t="shared" si="934"/>
        <v/>
      </c>
    </row>
    <row r="2691" spans="2:66" x14ac:dyDescent="0.2">
      <c r="B2691" s="83">
        <v>40949</v>
      </c>
      <c r="C2691" s="87">
        <v>298.3</v>
      </c>
      <c r="D2691" s="87">
        <v>266.7</v>
      </c>
      <c r="E2691" s="87"/>
      <c r="F2691" s="87">
        <v>2180</v>
      </c>
      <c r="G2691" s="87">
        <v>2260</v>
      </c>
      <c r="H2691" s="87"/>
      <c r="I2691" s="87"/>
      <c r="J2691" s="87"/>
      <c r="K2691" s="87"/>
      <c r="L2691" s="87"/>
      <c r="M2691" s="87"/>
      <c r="N2691" s="87">
        <v>205</v>
      </c>
      <c r="O2691" s="87">
        <v>209</v>
      </c>
      <c r="P2691" s="87"/>
      <c r="Q2691" s="87">
        <v>233</v>
      </c>
      <c r="R2691" s="87">
        <v>244.25</v>
      </c>
      <c r="S2691" s="87">
        <v>235.5</v>
      </c>
      <c r="T2691" s="87">
        <v>231.5</v>
      </c>
      <c r="U2691" s="87"/>
      <c r="V2691" s="87"/>
      <c r="W2691" s="87"/>
      <c r="X2691" s="87">
        <v>1300</v>
      </c>
      <c r="Y2691" s="87"/>
      <c r="Z2691" s="87"/>
      <c r="AA2691" s="87"/>
      <c r="AB2691" s="87"/>
      <c r="AC2691" s="87"/>
      <c r="AD2691" s="87"/>
      <c r="AE2691" s="87"/>
      <c r="AG2691" s="78">
        <v>6.2990000000000004</v>
      </c>
      <c r="AH2691" s="12">
        <v>1.3172999999999999</v>
      </c>
      <c r="AI2691" s="12">
        <v>1.0660000000000001</v>
      </c>
      <c r="AJ2691" s="79">
        <v>49.35</v>
      </c>
      <c r="AL2691" s="87">
        <f t="shared" si="921"/>
        <v>298.3</v>
      </c>
      <c r="AM2691" s="87">
        <f t="shared" si="922"/>
        <v>266.7</v>
      </c>
      <c r="AN2691" s="87"/>
      <c r="AO2691" s="87">
        <f t="shared" si="935"/>
        <v>346.08668042546435</v>
      </c>
      <c r="AP2691" s="87">
        <f t="shared" si="936"/>
        <v>358.78710906493092</v>
      </c>
      <c r="AQ2691" s="87"/>
      <c r="AR2691" s="87" t="str">
        <f t="shared" si="915"/>
        <v/>
      </c>
      <c r="AS2691" s="87" t="str">
        <f t="shared" si="916"/>
        <v/>
      </c>
      <c r="AT2691" s="87" t="str">
        <f t="shared" si="923"/>
        <v/>
      </c>
      <c r="AU2691" s="87" t="str">
        <f t="shared" si="924"/>
        <v/>
      </c>
      <c r="AV2691" s="87"/>
      <c r="AW2691" s="87">
        <f t="shared" si="925"/>
        <v>270.04649999999998</v>
      </c>
      <c r="AX2691" s="87">
        <f t="shared" si="926"/>
        <v>275.31569999999999</v>
      </c>
      <c r="AY2691" s="87"/>
      <c r="AZ2691" s="87">
        <f t="shared" si="917"/>
        <v>306.93090000000001</v>
      </c>
      <c r="BA2691" s="87">
        <f t="shared" si="918"/>
        <v>321.75052499999998</v>
      </c>
      <c r="BB2691" s="87">
        <f t="shared" si="919"/>
        <v>310.22414999999995</v>
      </c>
      <c r="BC2691" s="87">
        <f t="shared" si="920"/>
        <v>304.95495</v>
      </c>
      <c r="BD2691" s="87"/>
      <c r="BE2691" s="87" t="str">
        <f t="shared" si="927"/>
        <v/>
      </c>
      <c r="BF2691" s="87"/>
      <c r="BG2691" s="87">
        <f t="shared" si="928"/>
        <v>263.42451874366765</v>
      </c>
      <c r="BH2691" s="87"/>
      <c r="BI2691" s="87" t="str">
        <f t="shared" si="929"/>
        <v/>
      </c>
      <c r="BJ2691" s="87" t="str">
        <f t="shared" si="930"/>
        <v/>
      </c>
      <c r="BK2691" t="str">
        <f t="shared" si="931"/>
        <v/>
      </c>
      <c r="BL2691" s="87" t="str">
        <f t="shared" si="932"/>
        <v/>
      </c>
      <c r="BM2691" s="87" t="str">
        <f t="shared" si="933"/>
        <v/>
      </c>
      <c r="BN2691" s="87" t="str">
        <f t="shared" si="934"/>
        <v/>
      </c>
    </row>
    <row r="2692" spans="2:66" x14ac:dyDescent="0.2">
      <c r="B2692" s="83">
        <v>40948</v>
      </c>
      <c r="C2692" s="87">
        <v>298.3</v>
      </c>
      <c r="D2692" s="87">
        <v>266.7</v>
      </c>
      <c r="E2692" s="87"/>
      <c r="F2692" s="87">
        <v>2180</v>
      </c>
      <c r="G2692" s="87">
        <v>2260</v>
      </c>
      <c r="H2692" s="87"/>
      <c r="I2692" s="87"/>
      <c r="J2692" s="87"/>
      <c r="K2692" s="87"/>
      <c r="L2692" s="87"/>
      <c r="M2692" s="87"/>
      <c r="N2692" s="87">
        <v>211</v>
      </c>
      <c r="O2692" s="87">
        <v>213</v>
      </c>
      <c r="P2692" s="87"/>
      <c r="Q2692" s="87">
        <v>237</v>
      </c>
      <c r="R2692" s="87"/>
      <c r="S2692" s="87"/>
      <c r="T2692" s="87"/>
      <c r="U2692" s="87"/>
      <c r="V2692" s="87"/>
      <c r="W2692" s="87"/>
      <c r="X2692" s="87">
        <v>1300</v>
      </c>
      <c r="Y2692" s="87"/>
      <c r="Z2692" s="87"/>
      <c r="AA2692" s="87"/>
      <c r="AB2692" s="87"/>
      <c r="AC2692" s="87"/>
      <c r="AD2692" s="87"/>
      <c r="AE2692" s="87"/>
      <c r="AG2692" s="78">
        <v>6.2946999999999997</v>
      </c>
      <c r="AH2692" s="12">
        <v>1.3281000000000001</v>
      </c>
      <c r="AI2692" s="12">
        <v>1.0786</v>
      </c>
      <c r="AJ2692" s="79">
        <v>49.44</v>
      </c>
      <c r="AL2692" s="87">
        <f t="shared" si="921"/>
        <v>298.3</v>
      </c>
      <c r="AM2692" s="87">
        <f t="shared" si="922"/>
        <v>266.7</v>
      </c>
      <c r="AN2692" s="87"/>
      <c r="AO2692" s="87">
        <f t="shared" si="935"/>
        <v>346.32309720876293</v>
      </c>
      <c r="AP2692" s="87">
        <f t="shared" si="936"/>
        <v>359.03220169348816</v>
      </c>
      <c r="AQ2692" s="87"/>
      <c r="AR2692" s="87" t="str">
        <f t="shared" si="915"/>
        <v/>
      </c>
      <c r="AS2692" s="87" t="str">
        <f t="shared" si="916"/>
        <v/>
      </c>
      <c r="AT2692" s="87" t="str">
        <f t="shared" si="923"/>
        <v/>
      </c>
      <c r="AU2692" s="87" t="str">
        <f t="shared" si="924"/>
        <v/>
      </c>
      <c r="AV2692" s="87"/>
      <c r="AW2692" s="87">
        <f t="shared" si="925"/>
        <v>280.22910000000002</v>
      </c>
      <c r="AX2692" s="87">
        <f t="shared" si="926"/>
        <v>282.88530000000003</v>
      </c>
      <c r="AY2692" s="87"/>
      <c r="AZ2692" s="87">
        <f t="shared" si="917"/>
        <v>314.75970000000001</v>
      </c>
      <c r="BA2692" s="87" t="str">
        <f t="shared" si="918"/>
        <v/>
      </c>
      <c r="BB2692" s="87" t="str">
        <f t="shared" si="919"/>
        <v/>
      </c>
      <c r="BC2692" s="87" t="str">
        <f t="shared" si="920"/>
        <v/>
      </c>
      <c r="BD2692" s="87"/>
      <c r="BE2692" s="87" t="str">
        <f t="shared" si="927"/>
        <v/>
      </c>
      <c r="BF2692" s="87"/>
      <c r="BG2692" s="87">
        <f t="shared" si="928"/>
        <v>262.94498381877025</v>
      </c>
      <c r="BH2692" s="87"/>
      <c r="BI2692" s="87" t="str">
        <f t="shared" si="929"/>
        <v/>
      </c>
      <c r="BJ2692" s="87" t="str">
        <f t="shared" si="930"/>
        <v/>
      </c>
      <c r="BK2692" t="str">
        <f t="shared" si="931"/>
        <v/>
      </c>
      <c r="BL2692" s="87" t="str">
        <f t="shared" si="932"/>
        <v/>
      </c>
      <c r="BM2692" s="87" t="str">
        <f t="shared" si="933"/>
        <v/>
      </c>
      <c r="BN2692" s="87" t="str">
        <f t="shared" si="934"/>
        <v/>
      </c>
    </row>
    <row r="2693" spans="2:66" x14ac:dyDescent="0.2">
      <c r="B2693" s="83">
        <v>40947</v>
      </c>
      <c r="C2693" s="87">
        <v>304.89999999999998</v>
      </c>
      <c r="D2693" s="87">
        <v>272.10000000000002</v>
      </c>
      <c r="E2693" s="87"/>
      <c r="F2693" s="87">
        <v>2160</v>
      </c>
      <c r="G2693" s="87">
        <v>2220</v>
      </c>
      <c r="H2693" s="87"/>
      <c r="I2693" s="87"/>
      <c r="J2693" s="87"/>
      <c r="K2693" s="87"/>
      <c r="L2693" s="87"/>
      <c r="M2693" s="87"/>
      <c r="N2693" s="87">
        <v>213</v>
      </c>
      <c r="O2693" s="87">
        <v>217.5</v>
      </c>
      <c r="P2693" s="87"/>
      <c r="Q2693" s="87">
        <v>237</v>
      </c>
      <c r="R2693" s="87"/>
      <c r="S2693" s="87"/>
      <c r="T2693" s="87"/>
      <c r="U2693" s="87"/>
      <c r="V2693" s="87">
        <v>329.5</v>
      </c>
      <c r="W2693" s="87"/>
      <c r="X2693" s="87">
        <v>1300</v>
      </c>
      <c r="Y2693" s="87"/>
      <c r="Z2693" s="87"/>
      <c r="AA2693" s="87"/>
      <c r="AB2693" s="87"/>
      <c r="AC2693" s="87"/>
      <c r="AD2693" s="87"/>
      <c r="AE2693" s="87"/>
      <c r="AG2693" s="78">
        <v>6.2938000000000001</v>
      </c>
      <c r="AH2693" s="12">
        <v>1.3257000000000001</v>
      </c>
      <c r="AI2693" s="12">
        <v>1.079</v>
      </c>
      <c r="AJ2693" s="79">
        <v>49.06</v>
      </c>
      <c r="AL2693" s="87">
        <f t="shared" si="921"/>
        <v>304.89999999999998</v>
      </c>
      <c r="AM2693" s="87">
        <f t="shared" si="922"/>
        <v>272.10000000000002</v>
      </c>
      <c r="AN2693" s="87"/>
      <c r="AO2693" s="87">
        <f t="shared" si="935"/>
        <v>343.19489020941245</v>
      </c>
      <c r="AP2693" s="87">
        <f t="shared" si="936"/>
        <v>352.72808160411836</v>
      </c>
      <c r="AQ2693" s="87"/>
      <c r="AR2693" s="87" t="str">
        <f t="shared" si="915"/>
        <v/>
      </c>
      <c r="AS2693" s="87" t="str">
        <f t="shared" si="916"/>
        <v/>
      </c>
      <c r="AT2693" s="87" t="str">
        <f t="shared" si="923"/>
        <v/>
      </c>
      <c r="AU2693" s="87" t="str">
        <f t="shared" si="924"/>
        <v/>
      </c>
      <c r="AV2693" s="87"/>
      <c r="AW2693" s="87">
        <f t="shared" si="925"/>
        <v>282.3741</v>
      </c>
      <c r="AX2693" s="87">
        <f t="shared" si="926"/>
        <v>288.33975000000004</v>
      </c>
      <c r="AY2693" s="87"/>
      <c r="AZ2693" s="87">
        <f t="shared" si="917"/>
        <v>314.1909</v>
      </c>
      <c r="BA2693" s="87" t="str">
        <f t="shared" si="918"/>
        <v/>
      </c>
      <c r="BB2693" s="87" t="str">
        <f t="shared" si="919"/>
        <v/>
      </c>
      <c r="BC2693" s="87" t="str">
        <f t="shared" si="920"/>
        <v/>
      </c>
      <c r="BD2693" s="87"/>
      <c r="BE2693" s="87">
        <f t="shared" si="927"/>
        <v>436.81815000000006</v>
      </c>
      <c r="BF2693" s="87"/>
      <c r="BG2693" s="87">
        <f t="shared" si="928"/>
        <v>264.98165511618424</v>
      </c>
      <c r="BH2693" s="87"/>
      <c r="BI2693" s="87" t="str">
        <f t="shared" si="929"/>
        <v/>
      </c>
      <c r="BJ2693" s="87" t="str">
        <f t="shared" si="930"/>
        <v/>
      </c>
      <c r="BK2693" t="str">
        <f t="shared" si="931"/>
        <v/>
      </c>
      <c r="BL2693" s="87" t="str">
        <f t="shared" si="932"/>
        <v/>
      </c>
      <c r="BM2693" s="87" t="str">
        <f t="shared" si="933"/>
        <v/>
      </c>
      <c r="BN2693" s="87" t="str">
        <f t="shared" si="934"/>
        <v/>
      </c>
    </row>
    <row r="2694" spans="2:66" x14ac:dyDescent="0.2">
      <c r="B2694" s="83">
        <v>40946</v>
      </c>
      <c r="C2694" s="87">
        <v>305.7</v>
      </c>
      <c r="D2694" s="87">
        <v>272.7</v>
      </c>
      <c r="E2694" s="87"/>
      <c r="F2694" s="87">
        <v>2160</v>
      </c>
      <c r="G2694" s="87">
        <v>2220</v>
      </c>
      <c r="H2694" s="87"/>
      <c r="I2694" s="87"/>
      <c r="J2694" s="87"/>
      <c r="K2694" s="87"/>
      <c r="L2694" s="87"/>
      <c r="M2694" s="87"/>
      <c r="N2694" s="87">
        <v>213</v>
      </c>
      <c r="O2694" s="87">
        <v>216</v>
      </c>
      <c r="P2694" s="87"/>
      <c r="Q2694" s="87">
        <v>237</v>
      </c>
      <c r="R2694" s="87"/>
      <c r="S2694" s="87"/>
      <c r="T2694" s="87"/>
      <c r="U2694" s="87"/>
      <c r="V2694" s="87"/>
      <c r="W2694" s="87"/>
      <c r="X2694" s="87">
        <v>1300</v>
      </c>
      <c r="Y2694" s="87"/>
      <c r="Z2694" s="87"/>
      <c r="AA2694" s="87"/>
      <c r="AB2694" s="87"/>
      <c r="AC2694" s="87"/>
      <c r="AD2694" s="87"/>
      <c r="AE2694" s="87"/>
      <c r="AG2694" s="78">
        <v>6.3045999999999998</v>
      </c>
      <c r="AH2694" s="12">
        <v>1.3264</v>
      </c>
      <c r="AI2694" s="12">
        <v>1.0804</v>
      </c>
      <c r="AJ2694" s="79">
        <v>49.11</v>
      </c>
      <c r="AL2694" s="87">
        <f t="shared" si="921"/>
        <v>305.7</v>
      </c>
      <c r="AM2694" s="87">
        <f t="shared" si="922"/>
        <v>272.7</v>
      </c>
      <c r="AN2694" s="87"/>
      <c r="AO2694" s="87">
        <f t="shared" si="935"/>
        <v>342.6069853757574</v>
      </c>
      <c r="AP2694" s="87">
        <f t="shared" si="936"/>
        <v>352.12384608063957</v>
      </c>
      <c r="AQ2694" s="87"/>
      <c r="AR2694" s="87" t="str">
        <f t="shared" si="915"/>
        <v/>
      </c>
      <c r="AS2694" s="87" t="str">
        <f t="shared" si="916"/>
        <v/>
      </c>
      <c r="AT2694" s="87" t="str">
        <f t="shared" si="923"/>
        <v/>
      </c>
      <c r="AU2694" s="87" t="str">
        <f t="shared" si="924"/>
        <v/>
      </c>
      <c r="AV2694" s="87"/>
      <c r="AW2694" s="87">
        <f t="shared" si="925"/>
        <v>282.52320000000003</v>
      </c>
      <c r="AX2694" s="87">
        <f t="shared" si="926"/>
        <v>286.50240000000002</v>
      </c>
      <c r="AY2694" s="87"/>
      <c r="AZ2694" s="87">
        <f t="shared" si="917"/>
        <v>314.35680000000002</v>
      </c>
      <c r="BA2694" s="87" t="str">
        <f t="shared" si="918"/>
        <v/>
      </c>
      <c r="BB2694" s="87" t="str">
        <f t="shared" si="919"/>
        <v/>
      </c>
      <c r="BC2694" s="87" t="str">
        <f t="shared" si="920"/>
        <v/>
      </c>
      <c r="BD2694" s="87"/>
      <c r="BE2694" s="87" t="str">
        <f t="shared" si="927"/>
        <v/>
      </c>
      <c r="BF2694" s="87"/>
      <c r="BG2694" s="87">
        <f t="shared" si="928"/>
        <v>264.71187130930565</v>
      </c>
      <c r="BH2694" s="87"/>
      <c r="BI2694" s="87" t="str">
        <f t="shared" si="929"/>
        <v/>
      </c>
      <c r="BJ2694" s="87" t="str">
        <f t="shared" si="930"/>
        <v/>
      </c>
      <c r="BK2694" t="str">
        <f t="shared" si="931"/>
        <v/>
      </c>
      <c r="BL2694" s="87" t="str">
        <f t="shared" si="932"/>
        <v/>
      </c>
      <c r="BM2694" s="87" t="str">
        <f t="shared" si="933"/>
        <v/>
      </c>
      <c r="BN2694" s="87" t="str">
        <f t="shared" si="934"/>
        <v/>
      </c>
    </row>
    <row r="2695" spans="2:66" x14ac:dyDescent="0.2">
      <c r="B2695" s="83">
        <v>40945</v>
      </c>
      <c r="C2695" s="87">
        <v>306.39999999999998</v>
      </c>
      <c r="D2695" s="87">
        <v>275.7</v>
      </c>
      <c r="E2695" s="87"/>
      <c r="F2695" s="87">
        <v>2160</v>
      </c>
      <c r="G2695" s="87">
        <v>2220</v>
      </c>
      <c r="H2695" s="87"/>
      <c r="I2695" s="87"/>
      <c r="J2695" s="87"/>
      <c r="K2695" s="87"/>
      <c r="L2695" s="87"/>
      <c r="M2695" s="87"/>
      <c r="N2695" s="87">
        <v>213</v>
      </c>
      <c r="O2695" s="87">
        <v>217.75</v>
      </c>
      <c r="P2695" s="87"/>
      <c r="Q2695" s="87">
        <v>237</v>
      </c>
      <c r="R2695" s="87">
        <v>246.25</v>
      </c>
      <c r="S2695" s="87">
        <v>237.5</v>
      </c>
      <c r="T2695" s="87">
        <v>231.5</v>
      </c>
      <c r="U2695" s="87"/>
      <c r="V2695" s="87"/>
      <c r="W2695" s="87"/>
      <c r="X2695" s="87">
        <v>1300</v>
      </c>
      <c r="Y2695" s="87"/>
      <c r="Z2695" s="87"/>
      <c r="AA2695" s="87"/>
      <c r="AB2695" s="87"/>
      <c r="AC2695" s="87"/>
      <c r="AD2695" s="87"/>
      <c r="AE2695" s="87"/>
      <c r="AG2695" s="78">
        <v>6.3120000000000003</v>
      </c>
      <c r="AH2695" s="12">
        <v>1.3130999999999999</v>
      </c>
      <c r="AI2695" s="12">
        <v>1.0727</v>
      </c>
      <c r="AJ2695" s="79">
        <v>49.055</v>
      </c>
      <c r="AL2695" s="87">
        <f t="shared" si="921"/>
        <v>306.39999999999998</v>
      </c>
      <c r="AM2695" s="87">
        <f t="shared" si="922"/>
        <v>275.7</v>
      </c>
      <c r="AN2695" s="87"/>
      <c r="AO2695" s="87">
        <f t="shared" si="935"/>
        <v>342.20532319391634</v>
      </c>
      <c r="AP2695" s="87">
        <f t="shared" si="936"/>
        <v>351.71102661596956</v>
      </c>
      <c r="AQ2695" s="87"/>
      <c r="AR2695" s="87" t="str">
        <f t="shared" si="915"/>
        <v/>
      </c>
      <c r="AS2695" s="87" t="str">
        <f t="shared" si="916"/>
        <v/>
      </c>
      <c r="AT2695" s="87" t="str">
        <f t="shared" si="923"/>
        <v/>
      </c>
      <c r="AU2695" s="87" t="str">
        <f t="shared" si="924"/>
        <v/>
      </c>
      <c r="AV2695" s="87"/>
      <c r="AW2695" s="87">
        <f t="shared" si="925"/>
        <v>279.69029999999998</v>
      </c>
      <c r="AX2695" s="87">
        <f t="shared" si="926"/>
        <v>285.927525</v>
      </c>
      <c r="AY2695" s="87"/>
      <c r="AZ2695" s="87">
        <f t="shared" si="917"/>
        <v>311.2047</v>
      </c>
      <c r="BA2695" s="87">
        <f t="shared" si="918"/>
        <v>323.35087499999997</v>
      </c>
      <c r="BB2695" s="87">
        <f t="shared" si="919"/>
        <v>311.86124999999998</v>
      </c>
      <c r="BC2695" s="87">
        <f t="shared" si="920"/>
        <v>303.98264999999998</v>
      </c>
      <c r="BD2695" s="87"/>
      <c r="BE2695" s="87" t="str">
        <f t="shared" si="927"/>
        <v/>
      </c>
      <c r="BF2695" s="87"/>
      <c r="BG2695" s="87">
        <f t="shared" si="928"/>
        <v>265.0086637447763</v>
      </c>
      <c r="BH2695" s="87"/>
      <c r="BI2695" s="87" t="str">
        <f t="shared" si="929"/>
        <v/>
      </c>
      <c r="BJ2695" s="87" t="str">
        <f t="shared" si="930"/>
        <v/>
      </c>
      <c r="BK2695" t="str">
        <f t="shared" si="931"/>
        <v/>
      </c>
      <c r="BL2695" s="87" t="str">
        <f t="shared" si="932"/>
        <v/>
      </c>
      <c r="BM2695" s="87" t="str">
        <f t="shared" si="933"/>
        <v/>
      </c>
      <c r="BN2695" s="87" t="str">
        <f t="shared" si="934"/>
        <v/>
      </c>
    </row>
    <row r="2696" spans="2:66" x14ac:dyDescent="0.2">
      <c r="B2696" s="83">
        <v>40943</v>
      </c>
      <c r="C2696" s="87"/>
      <c r="D2696" s="87"/>
      <c r="E2696" s="87"/>
      <c r="F2696" s="87"/>
      <c r="G2696" s="87"/>
      <c r="H2696" s="87"/>
      <c r="I2696" s="87"/>
      <c r="J2696" s="87"/>
      <c r="K2696" s="87"/>
      <c r="L2696" s="87"/>
      <c r="M2696" s="87"/>
      <c r="N2696" s="87"/>
      <c r="O2696" s="87"/>
      <c r="P2696" s="87"/>
      <c r="Q2696" s="87"/>
      <c r="R2696" s="87"/>
      <c r="S2696" s="87"/>
      <c r="T2696" s="87"/>
      <c r="U2696" s="87"/>
      <c r="V2696" s="87"/>
      <c r="W2696" s="87"/>
      <c r="X2696" s="87">
        <v>1300</v>
      </c>
      <c r="Y2696" s="87"/>
      <c r="Z2696" s="87"/>
      <c r="AA2696" s="87"/>
      <c r="AB2696" s="87"/>
      <c r="AC2696" s="87"/>
      <c r="AD2696" s="87"/>
      <c r="AE2696" s="87"/>
      <c r="AG2696" s="78"/>
      <c r="AH2696" s="12"/>
      <c r="AI2696" s="12"/>
      <c r="AJ2696" s="79"/>
      <c r="AL2696" s="87" t="str">
        <f t="shared" si="921"/>
        <v/>
      </c>
      <c r="AM2696" s="87" t="str">
        <f t="shared" si="922"/>
        <v/>
      </c>
      <c r="AN2696" s="87"/>
      <c r="AO2696" s="87" t="str">
        <f t="shared" si="935"/>
        <v/>
      </c>
      <c r="AP2696" s="87" t="str">
        <f t="shared" si="936"/>
        <v/>
      </c>
      <c r="AQ2696" s="87"/>
      <c r="AR2696" s="87" t="str">
        <f t="shared" si="915"/>
        <v/>
      </c>
      <c r="AS2696" s="87" t="str">
        <f t="shared" si="916"/>
        <v/>
      </c>
      <c r="AT2696" s="87" t="str">
        <f t="shared" si="923"/>
        <v/>
      </c>
      <c r="AU2696" s="87" t="str">
        <f t="shared" si="924"/>
        <v/>
      </c>
      <c r="AV2696" s="87"/>
      <c r="AW2696" s="87" t="str">
        <f t="shared" si="925"/>
        <v/>
      </c>
      <c r="AX2696" s="87" t="str">
        <f t="shared" si="926"/>
        <v/>
      </c>
      <c r="AY2696" s="87"/>
      <c r="AZ2696" s="87" t="str">
        <f t="shared" si="917"/>
        <v/>
      </c>
      <c r="BA2696" s="87" t="str">
        <f t="shared" si="918"/>
        <v/>
      </c>
      <c r="BB2696" s="87" t="str">
        <f t="shared" si="919"/>
        <v/>
      </c>
      <c r="BC2696" s="87" t="str">
        <f t="shared" si="920"/>
        <v/>
      </c>
      <c r="BD2696" s="87"/>
      <c r="BE2696" s="87" t="str">
        <f t="shared" si="927"/>
        <v/>
      </c>
      <c r="BF2696" s="87"/>
      <c r="BG2696" s="87" t="str">
        <f t="shared" si="928"/>
        <v/>
      </c>
      <c r="BH2696" s="87"/>
      <c r="BI2696" s="87" t="str">
        <f t="shared" si="929"/>
        <v/>
      </c>
      <c r="BJ2696" s="87" t="str">
        <f t="shared" si="930"/>
        <v/>
      </c>
      <c r="BK2696" t="str">
        <f t="shared" si="931"/>
        <v/>
      </c>
      <c r="BL2696" s="87" t="str">
        <f t="shared" si="932"/>
        <v/>
      </c>
      <c r="BM2696" s="87" t="str">
        <f t="shared" si="933"/>
        <v/>
      </c>
      <c r="BN2696" s="87" t="str">
        <f t="shared" si="934"/>
        <v/>
      </c>
    </row>
    <row r="2697" spans="2:66" x14ac:dyDescent="0.2">
      <c r="B2697" s="83">
        <v>40942</v>
      </c>
      <c r="C2697" s="87">
        <v>305.89999999999998</v>
      </c>
      <c r="D2697" s="87">
        <v>273.60000000000002</v>
      </c>
      <c r="E2697" s="87"/>
      <c r="F2697" s="87">
        <v>2160</v>
      </c>
      <c r="G2697" s="87">
        <v>2200</v>
      </c>
      <c r="H2697" s="87"/>
      <c r="I2697" s="87"/>
      <c r="J2697" s="87"/>
      <c r="K2697" s="87"/>
      <c r="L2697" s="87"/>
      <c r="M2697" s="87"/>
      <c r="N2697" s="87">
        <v>212</v>
      </c>
      <c r="O2697" s="87">
        <v>213</v>
      </c>
      <c r="P2697" s="87"/>
      <c r="Q2697" s="87">
        <v>235</v>
      </c>
      <c r="R2697" s="87"/>
      <c r="S2697" s="87"/>
      <c r="T2697" s="87"/>
      <c r="U2697" s="87"/>
      <c r="V2697" s="87"/>
      <c r="W2697" s="87"/>
      <c r="X2697" s="87">
        <v>1300</v>
      </c>
      <c r="Y2697" s="87"/>
      <c r="Z2697" s="87"/>
      <c r="AA2697" s="87"/>
      <c r="AB2697" s="87"/>
      <c r="AC2697" s="87">
        <v>283</v>
      </c>
      <c r="AD2697" s="87"/>
      <c r="AE2697" s="87"/>
      <c r="AG2697" s="78">
        <v>6.3026999999999997</v>
      </c>
      <c r="AH2697" s="12">
        <v>1.3143</v>
      </c>
      <c r="AI2697" s="12">
        <v>1.0774999999999999</v>
      </c>
      <c r="AJ2697" s="79">
        <v>48.6</v>
      </c>
      <c r="AL2697" s="87">
        <f t="shared" si="921"/>
        <v>305.89999999999998</v>
      </c>
      <c r="AM2697" s="87">
        <f t="shared" si="922"/>
        <v>273.60000000000002</v>
      </c>
      <c r="AN2697" s="87"/>
      <c r="AO2697" s="87">
        <f t="shared" si="935"/>
        <v>342.71026702841641</v>
      </c>
      <c r="AP2697" s="87">
        <f t="shared" si="936"/>
        <v>349.05675345486856</v>
      </c>
      <c r="AQ2697" s="87"/>
      <c r="AR2697" s="87" t="str">
        <f t="shared" ref="AR2697:AR2760" si="937">IF(OR(I2697="",AI2697=""),"",I2697*AI2697)</f>
        <v/>
      </c>
      <c r="AS2697" s="87" t="str">
        <f t="shared" si="916"/>
        <v/>
      </c>
      <c r="AT2697" s="87" t="str">
        <f t="shared" si="923"/>
        <v/>
      </c>
      <c r="AU2697" s="87" t="str">
        <f t="shared" si="924"/>
        <v/>
      </c>
      <c r="AV2697" s="87"/>
      <c r="AW2697" s="87">
        <f t="shared" si="925"/>
        <v>278.63159999999999</v>
      </c>
      <c r="AX2697" s="87">
        <f t="shared" si="926"/>
        <v>279.94589999999999</v>
      </c>
      <c r="AY2697" s="87"/>
      <c r="AZ2697" s="87">
        <f t="shared" si="917"/>
        <v>308.8605</v>
      </c>
      <c r="BA2697" s="87" t="str">
        <f t="shared" si="918"/>
        <v/>
      </c>
      <c r="BB2697" s="87" t="str">
        <f t="shared" si="919"/>
        <v/>
      </c>
      <c r="BC2697" s="87" t="str">
        <f t="shared" si="920"/>
        <v/>
      </c>
      <c r="BD2697" s="87"/>
      <c r="BE2697" s="87" t="str">
        <f t="shared" si="927"/>
        <v/>
      </c>
      <c r="BF2697" s="87"/>
      <c r="BG2697" s="87">
        <f t="shared" si="928"/>
        <v>267.48971193415639</v>
      </c>
      <c r="BH2697" s="87"/>
      <c r="BI2697" s="87" t="str">
        <f t="shared" si="929"/>
        <v/>
      </c>
      <c r="BJ2697" s="87" t="str">
        <f t="shared" si="930"/>
        <v/>
      </c>
      <c r="BK2697" t="str">
        <f t="shared" si="931"/>
        <v/>
      </c>
      <c r="BL2697" s="87">
        <f t="shared" si="932"/>
        <v>283</v>
      </c>
      <c r="BM2697" s="87" t="str">
        <f t="shared" si="933"/>
        <v/>
      </c>
      <c r="BN2697" s="87" t="str">
        <f t="shared" si="934"/>
        <v/>
      </c>
    </row>
    <row r="2698" spans="2:66" x14ac:dyDescent="0.2">
      <c r="B2698" s="83">
        <v>40941</v>
      </c>
      <c r="C2698" s="87">
        <v>307.39999999999998</v>
      </c>
      <c r="D2698" s="87">
        <v>272.89999999999998</v>
      </c>
      <c r="E2698" s="87"/>
      <c r="F2698" s="87">
        <v>2160</v>
      </c>
      <c r="G2698" s="87">
        <v>2200</v>
      </c>
      <c r="H2698" s="87"/>
      <c r="I2698" s="87"/>
      <c r="J2698" s="87"/>
      <c r="K2698" s="87"/>
      <c r="L2698" s="87"/>
      <c r="M2698" s="87"/>
      <c r="N2698" s="87">
        <v>212</v>
      </c>
      <c r="O2698" s="87">
        <v>213</v>
      </c>
      <c r="P2698" s="87"/>
      <c r="Q2698" s="87">
        <v>235</v>
      </c>
      <c r="R2698" s="87">
        <v>244.25</v>
      </c>
      <c r="S2698" s="87">
        <v>233.5</v>
      </c>
      <c r="T2698" s="87">
        <v>227.5</v>
      </c>
      <c r="U2698" s="87"/>
      <c r="V2698" s="87"/>
      <c r="W2698" s="87"/>
      <c r="X2698" s="87">
        <v>1300</v>
      </c>
      <c r="Y2698" s="87"/>
      <c r="Z2698" s="87"/>
      <c r="AA2698" s="87"/>
      <c r="AB2698" s="87"/>
      <c r="AC2698" s="87"/>
      <c r="AD2698" s="87"/>
      <c r="AE2698" s="87"/>
      <c r="AG2698" s="78">
        <v>6.3017000000000003</v>
      </c>
      <c r="AH2698" s="12">
        <v>1.3145</v>
      </c>
      <c r="AI2698" s="12">
        <v>1.0710999999999999</v>
      </c>
      <c r="AJ2698" s="79">
        <v>49.02</v>
      </c>
      <c r="AL2698" s="87">
        <f t="shared" si="921"/>
        <v>307.39999999999998</v>
      </c>
      <c r="AM2698" s="87">
        <f t="shared" si="922"/>
        <v>272.89999999999998</v>
      </c>
      <c r="AN2698" s="87"/>
      <c r="AO2698" s="87">
        <f t="shared" si="935"/>
        <v>342.76465080851199</v>
      </c>
      <c r="AP2698" s="87">
        <f t="shared" si="936"/>
        <v>349.11214434200292</v>
      </c>
      <c r="AQ2698" s="87"/>
      <c r="AR2698" s="87" t="str">
        <f t="shared" si="937"/>
        <v/>
      </c>
      <c r="AS2698" s="87" t="str">
        <f t="shared" ref="AS2698:AS2761" si="938">IF(OR(J2698="",AJ2698=""),"",J2698*AI2698)</f>
        <v/>
      </c>
      <c r="AT2698" s="87" t="str">
        <f t="shared" si="923"/>
        <v/>
      </c>
      <c r="AU2698" s="87" t="str">
        <f t="shared" si="924"/>
        <v/>
      </c>
      <c r="AV2698" s="87"/>
      <c r="AW2698" s="87">
        <f t="shared" si="925"/>
        <v>278.67399999999998</v>
      </c>
      <c r="AX2698" s="87">
        <f t="shared" si="926"/>
        <v>279.98849999999999</v>
      </c>
      <c r="AY2698" s="87"/>
      <c r="AZ2698" s="87">
        <f t="shared" ref="AZ2698:AZ2761" si="939">IF(OR(Q2698="",AH2698=""),"",Q2698*AH2698)</f>
        <v>308.90750000000003</v>
      </c>
      <c r="BA2698" s="87">
        <f t="shared" ref="BA2698:BA2761" si="940">IF(OR(R2698="",AH2698=""),"",R2698*AH2698)</f>
        <v>321.06662499999999</v>
      </c>
      <c r="BB2698" s="87">
        <f t="shared" ref="BB2698:BB2761" si="941">IF(OR(S2698="",AH2698=""),"",S2698*AH2698)</f>
        <v>306.93574999999998</v>
      </c>
      <c r="BC2698" s="87">
        <f t="shared" ref="BC2698:BC2761" si="942">IF(OR(T2698="",AH2698=""),"",T2698*AH2698)</f>
        <v>299.04874999999998</v>
      </c>
      <c r="BD2698" s="87"/>
      <c r="BE2698" s="87" t="str">
        <f t="shared" si="927"/>
        <v/>
      </c>
      <c r="BF2698" s="87"/>
      <c r="BG2698" s="87">
        <f t="shared" si="928"/>
        <v>265.19787841697269</v>
      </c>
      <c r="BH2698" s="87"/>
      <c r="BI2698" s="87" t="str">
        <f t="shared" si="929"/>
        <v/>
      </c>
      <c r="BJ2698" s="87" t="str">
        <f t="shared" si="930"/>
        <v/>
      </c>
      <c r="BK2698" t="str">
        <f t="shared" si="931"/>
        <v/>
      </c>
      <c r="BL2698" s="87" t="str">
        <f t="shared" si="932"/>
        <v/>
      </c>
      <c r="BM2698" s="87" t="str">
        <f t="shared" si="933"/>
        <v/>
      </c>
      <c r="BN2698" s="87" t="str">
        <f t="shared" si="934"/>
        <v/>
      </c>
    </row>
    <row r="2699" spans="2:66" x14ac:dyDescent="0.2">
      <c r="B2699" s="83">
        <v>40940</v>
      </c>
      <c r="C2699" s="87">
        <v>309.10000000000002</v>
      </c>
      <c r="D2699" s="87">
        <v>277.10000000000002</v>
      </c>
      <c r="E2699" s="87"/>
      <c r="F2699" s="87">
        <v>2160</v>
      </c>
      <c r="G2699" s="87">
        <v>2200</v>
      </c>
      <c r="H2699" s="87"/>
      <c r="I2699" s="87"/>
      <c r="J2699" s="87"/>
      <c r="K2699" s="87"/>
      <c r="L2699" s="87"/>
      <c r="M2699" s="87"/>
      <c r="N2699" s="87">
        <v>217</v>
      </c>
      <c r="O2699" s="87">
        <v>217.5</v>
      </c>
      <c r="P2699" s="87"/>
      <c r="Q2699" s="87">
        <v>235</v>
      </c>
      <c r="R2699" s="87"/>
      <c r="S2699" s="87"/>
      <c r="T2699" s="87"/>
      <c r="U2699" s="87"/>
      <c r="V2699" s="87">
        <v>329.5</v>
      </c>
      <c r="W2699" s="87"/>
      <c r="X2699" s="87">
        <v>1300</v>
      </c>
      <c r="Y2699" s="87"/>
      <c r="Z2699" s="87"/>
      <c r="AA2699" s="87"/>
      <c r="AB2699" s="87"/>
      <c r="AC2699" s="87"/>
      <c r="AD2699" s="87"/>
      <c r="AE2699" s="87"/>
      <c r="AG2699" s="78">
        <v>6.3064999999999998</v>
      </c>
      <c r="AH2699" s="12">
        <v>1.3158000000000001</v>
      </c>
      <c r="AI2699" s="12">
        <v>1.0694999999999999</v>
      </c>
      <c r="AJ2699" s="79">
        <v>49.13</v>
      </c>
      <c r="AL2699" s="87">
        <f t="shared" ref="AL2699:AL2762" si="943">IF(C2699="","",C2699)</f>
        <v>309.10000000000002</v>
      </c>
      <c r="AM2699" s="87">
        <f t="shared" ref="AM2699:AM2762" si="944">IF(D2699="","",D2699)</f>
        <v>277.10000000000002</v>
      </c>
      <c r="AN2699" s="87"/>
      <c r="AO2699" s="87">
        <f t="shared" si="935"/>
        <v>342.50376595575995</v>
      </c>
      <c r="AP2699" s="87">
        <f t="shared" si="936"/>
        <v>348.84642828827401</v>
      </c>
      <c r="AQ2699" s="87"/>
      <c r="AR2699" s="87" t="str">
        <f t="shared" si="937"/>
        <v/>
      </c>
      <c r="AS2699" s="87" t="str">
        <f t="shared" si="938"/>
        <v/>
      </c>
      <c r="AT2699" s="87" t="str">
        <f t="shared" ref="AT2699:AT2762" si="945">IF(OR(K2699="",AI2699=""),"",K2699*AI2699)</f>
        <v/>
      </c>
      <c r="AU2699" s="87" t="str">
        <f t="shared" ref="AU2699:AU2762" si="946">IF(OR(L2699="",AI2699=""),"",L2699*AI2699)</f>
        <v/>
      </c>
      <c r="AV2699" s="87"/>
      <c r="AW2699" s="87">
        <f t="shared" ref="AW2699:AW2762" si="947">IF(OR(N2699="",AH2699=""),"",N2699*AH2699)</f>
        <v>285.52860000000004</v>
      </c>
      <c r="AX2699" s="87">
        <f t="shared" ref="AX2699:AX2762" si="948">IF(OR(O2699="",AH2699=""),"",O2699*AH2699)</f>
        <v>286.18650000000002</v>
      </c>
      <c r="AY2699" s="87"/>
      <c r="AZ2699" s="87">
        <f t="shared" si="939"/>
        <v>309.21300000000002</v>
      </c>
      <c r="BA2699" s="87" t="str">
        <f t="shared" si="940"/>
        <v/>
      </c>
      <c r="BB2699" s="87" t="str">
        <f t="shared" si="941"/>
        <v/>
      </c>
      <c r="BC2699" s="87" t="str">
        <f t="shared" si="942"/>
        <v/>
      </c>
      <c r="BD2699" s="87"/>
      <c r="BE2699" s="87">
        <f t="shared" ref="BE2699:BE2762" si="949">IF(OR(V2699="",AH2699=""),"",V2699*AH2699)</f>
        <v>433.55610000000001</v>
      </c>
      <c r="BF2699" s="87"/>
      <c r="BG2699" s="87">
        <f t="shared" ref="BG2699:BG2762" si="950">IF(OR(X2699="",AJ2699=""),"",X2699/AJ2699*10)</f>
        <v>264.60411154081009</v>
      </c>
      <c r="BH2699" s="87"/>
      <c r="BI2699" s="87" t="str">
        <f t="shared" si="929"/>
        <v/>
      </c>
      <c r="BJ2699" s="87" t="str">
        <f t="shared" si="930"/>
        <v/>
      </c>
      <c r="BK2699" t="str">
        <f t="shared" si="931"/>
        <v/>
      </c>
      <c r="BL2699" s="87" t="str">
        <f t="shared" si="932"/>
        <v/>
      </c>
      <c r="BM2699" s="87" t="str">
        <f t="shared" si="933"/>
        <v/>
      </c>
      <c r="BN2699" s="87" t="str">
        <f t="shared" si="934"/>
        <v/>
      </c>
    </row>
    <row r="2700" spans="2:66" x14ac:dyDescent="0.2">
      <c r="B2700" s="83">
        <v>40939</v>
      </c>
      <c r="C2700" s="87">
        <v>306.60000000000002</v>
      </c>
      <c r="D2700" s="87">
        <v>274.10000000000002</v>
      </c>
      <c r="E2700" s="87"/>
      <c r="F2700" s="87">
        <v>2160</v>
      </c>
      <c r="G2700" s="87">
        <v>2220</v>
      </c>
      <c r="H2700" s="87"/>
      <c r="I2700" s="87"/>
      <c r="J2700" s="87"/>
      <c r="K2700" s="87"/>
      <c r="L2700" s="87"/>
      <c r="M2700" s="87"/>
      <c r="N2700" s="87">
        <v>211</v>
      </c>
      <c r="O2700" s="87">
        <v>211</v>
      </c>
      <c r="P2700" s="87"/>
      <c r="Q2700" s="87">
        <v>233</v>
      </c>
      <c r="R2700" s="87"/>
      <c r="S2700" s="87"/>
      <c r="T2700" s="87"/>
      <c r="U2700" s="87"/>
      <c r="V2700" s="87"/>
      <c r="W2700" s="87"/>
      <c r="X2700" s="87">
        <v>1300</v>
      </c>
      <c r="Y2700" s="87"/>
      <c r="Z2700" s="87"/>
      <c r="AA2700" s="87"/>
      <c r="AB2700" s="87"/>
      <c r="AC2700" s="87"/>
      <c r="AD2700" s="87"/>
      <c r="AE2700" s="87"/>
      <c r="AG2700" s="78">
        <v>6.3079999999999998</v>
      </c>
      <c r="AH2700" s="12">
        <v>1.3078000000000001</v>
      </c>
      <c r="AI2700" s="12">
        <v>1.0613999999999999</v>
      </c>
      <c r="AJ2700" s="79">
        <v>49.5</v>
      </c>
      <c r="AL2700" s="87">
        <f t="shared" si="943"/>
        <v>306.60000000000002</v>
      </c>
      <c r="AM2700" s="87">
        <f t="shared" si="944"/>
        <v>274.10000000000002</v>
      </c>
      <c r="AN2700" s="87"/>
      <c r="AO2700" s="87">
        <f t="shared" si="935"/>
        <v>342.42232086239699</v>
      </c>
      <c r="AP2700" s="87">
        <f t="shared" si="936"/>
        <v>351.93405199746354</v>
      </c>
      <c r="AQ2700" s="87"/>
      <c r="AR2700" s="87" t="str">
        <f t="shared" si="937"/>
        <v/>
      </c>
      <c r="AS2700" s="87" t="str">
        <f t="shared" si="938"/>
        <v/>
      </c>
      <c r="AT2700" s="87" t="str">
        <f t="shared" si="945"/>
        <v/>
      </c>
      <c r="AU2700" s="87" t="str">
        <f t="shared" si="946"/>
        <v/>
      </c>
      <c r="AV2700" s="87"/>
      <c r="AW2700" s="87">
        <f t="shared" si="947"/>
        <v>275.94580000000002</v>
      </c>
      <c r="AX2700" s="87">
        <f t="shared" si="948"/>
        <v>275.94580000000002</v>
      </c>
      <c r="AY2700" s="87"/>
      <c r="AZ2700" s="87">
        <f t="shared" si="939"/>
        <v>304.7174</v>
      </c>
      <c r="BA2700" s="87" t="str">
        <f t="shared" si="940"/>
        <v/>
      </c>
      <c r="BB2700" s="87" t="str">
        <f t="shared" si="941"/>
        <v/>
      </c>
      <c r="BC2700" s="87" t="str">
        <f t="shared" si="942"/>
        <v/>
      </c>
      <c r="BD2700" s="87"/>
      <c r="BE2700" s="87" t="str">
        <f t="shared" si="949"/>
        <v/>
      </c>
      <c r="BF2700" s="87"/>
      <c r="BG2700" s="87">
        <f t="shared" si="950"/>
        <v>262.62626262626264</v>
      </c>
      <c r="BH2700" s="87"/>
      <c r="BI2700" s="87" t="str">
        <f t="shared" ref="BI2700:BI2763" si="951">IF(Z2700="","",Z2700)</f>
        <v/>
      </c>
      <c r="BJ2700" s="87" t="str">
        <f t="shared" ref="BJ2700:BJ2763" si="952">IF(AA2700="","",AA2700)</f>
        <v/>
      </c>
      <c r="BK2700" t="str">
        <f t="shared" ref="BK2700:BK2763" si="953">IF(AB2700="","",AB2700)</f>
        <v/>
      </c>
      <c r="BL2700" s="87" t="str">
        <f t="shared" ref="BL2700:BL2763" si="954">IF(AC2700="","",AC2700)</f>
        <v/>
      </c>
      <c r="BM2700" s="87" t="str">
        <f t="shared" ref="BM2700:BM2763" si="955">IF(AD2700="","",AD2700)</f>
        <v/>
      </c>
      <c r="BN2700" s="87" t="str">
        <f t="shared" ref="BN2700:BN2763" si="956">IF(AE2700="","",AE2700)</f>
        <v/>
      </c>
    </row>
    <row r="2701" spans="2:66" x14ac:dyDescent="0.2">
      <c r="B2701" s="83">
        <v>40938</v>
      </c>
      <c r="C2701" s="87">
        <v>300</v>
      </c>
      <c r="D2701" s="87">
        <v>266.3</v>
      </c>
      <c r="E2701" s="87"/>
      <c r="F2701" s="87">
        <v>2160</v>
      </c>
      <c r="G2701" s="87">
        <v>2220</v>
      </c>
      <c r="H2701" s="87"/>
      <c r="I2701" s="87"/>
      <c r="J2701" s="87"/>
      <c r="K2701" s="87"/>
      <c r="L2701" s="87"/>
      <c r="M2701" s="87"/>
      <c r="N2701" s="87">
        <v>207</v>
      </c>
      <c r="O2701" s="87">
        <v>207</v>
      </c>
      <c r="P2701" s="87"/>
      <c r="Q2701" s="87">
        <v>233</v>
      </c>
      <c r="R2701" s="87">
        <v>242.25</v>
      </c>
      <c r="S2701" s="87">
        <v>226.5</v>
      </c>
      <c r="T2701" s="87">
        <v>220.5</v>
      </c>
      <c r="U2701" s="87"/>
      <c r="V2701" s="87"/>
      <c r="W2701" s="87"/>
      <c r="X2701" s="87">
        <v>1300</v>
      </c>
      <c r="Y2701" s="87"/>
      <c r="Z2701" s="87"/>
      <c r="AA2701" s="87"/>
      <c r="AB2701" s="87"/>
      <c r="AC2701" s="87"/>
      <c r="AD2701" s="87"/>
      <c r="AE2701" s="87"/>
      <c r="AG2701" s="78">
        <v>6.3310000000000004</v>
      </c>
      <c r="AH2701" s="12">
        <v>1.3125</v>
      </c>
      <c r="AI2701" s="12">
        <v>1.0589</v>
      </c>
      <c r="AJ2701" s="79">
        <v>49.59</v>
      </c>
      <c r="AL2701" s="87">
        <f t="shared" si="943"/>
        <v>300</v>
      </c>
      <c r="AM2701" s="87">
        <f t="shared" si="944"/>
        <v>266.3</v>
      </c>
      <c r="AN2701" s="87"/>
      <c r="AO2701" s="87">
        <f t="shared" si="935"/>
        <v>341.17832885800027</v>
      </c>
      <c r="AP2701" s="87">
        <f t="shared" si="936"/>
        <v>350.65550465961144</v>
      </c>
      <c r="AQ2701" s="87"/>
      <c r="AR2701" s="87" t="str">
        <f t="shared" si="937"/>
        <v/>
      </c>
      <c r="AS2701" s="87" t="str">
        <f t="shared" si="938"/>
        <v/>
      </c>
      <c r="AT2701" s="87" t="str">
        <f t="shared" si="945"/>
        <v/>
      </c>
      <c r="AU2701" s="87" t="str">
        <f t="shared" si="946"/>
        <v/>
      </c>
      <c r="AV2701" s="87"/>
      <c r="AW2701" s="87">
        <f t="shared" si="947"/>
        <v>271.6875</v>
      </c>
      <c r="AX2701" s="87">
        <f t="shared" si="948"/>
        <v>271.6875</v>
      </c>
      <c r="AY2701" s="87"/>
      <c r="AZ2701" s="87">
        <f t="shared" si="939"/>
        <v>305.8125</v>
      </c>
      <c r="BA2701" s="87">
        <f t="shared" si="940"/>
        <v>317.953125</v>
      </c>
      <c r="BB2701" s="87">
        <f t="shared" si="941"/>
        <v>297.28125</v>
      </c>
      <c r="BC2701" s="87">
        <f t="shared" si="942"/>
        <v>289.40625</v>
      </c>
      <c r="BD2701" s="87"/>
      <c r="BE2701" s="87" t="str">
        <f t="shared" si="949"/>
        <v/>
      </c>
      <c r="BF2701" s="87"/>
      <c r="BG2701" s="87">
        <f t="shared" si="950"/>
        <v>262.14962694091548</v>
      </c>
      <c r="BH2701" s="87"/>
      <c r="BI2701" s="87" t="str">
        <f t="shared" si="951"/>
        <v/>
      </c>
      <c r="BJ2701" s="87" t="str">
        <f t="shared" si="952"/>
        <v/>
      </c>
      <c r="BK2701" t="str">
        <f t="shared" si="953"/>
        <v/>
      </c>
      <c r="BL2701" s="87" t="str">
        <f t="shared" si="954"/>
        <v/>
      </c>
      <c r="BM2701" s="87" t="str">
        <f t="shared" si="955"/>
        <v/>
      </c>
      <c r="BN2701" s="87" t="str">
        <f t="shared" si="956"/>
        <v/>
      </c>
    </row>
    <row r="2702" spans="2:66" x14ac:dyDescent="0.2">
      <c r="B2702" s="83">
        <v>40937</v>
      </c>
      <c r="C2702" s="87"/>
      <c r="D2702" s="87"/>
      <c r="E2702" s="87"/>
      <c r="F2702" s="87">
        <v>2160</v>
      </c>
      <c r="G2702" s="87">
        <v>2220</v>
      </c>
      <c r="H2702" s="87"/>
      <c r="I2702" s="87"/>
      <c r="J2702" s="87"/>
      <c r="K2702" s="87"/>
      <c r="L2702" s="87"/>
      <c r="M2702" s="87"/>
      <c r="N2702" s="87"/>
      <c r="O2702" s="87"/>
      <c r="P2702" s="87"/>
      <c r="Q2702" s="87"/>
      <c r="R2702" s="87"/>
      <c r="S2702" s="87"/>
      <c r="T2702" s="87"/>
      <c r="U2702" s="87"/>
      <c r="V2702" s="87"/>
      <c r="W2702" s="87"/>
      <c r="X2702" s="87"/>
      <c r="Y2702" s="87"/>
      <c r="Z2702" s="87"/>
      <c r="AA2702" s="87"/>
      <c r="AB2702" s="87"/>
      <c r="AC2702" s="87"/>
      <c r="AD2702" s="87"/>
      <c r="AE2702" s="87"/>
      <c r="AG2702" s="78"/>
      <c r="AH2702" s="12"/>
      <c r="AI2702" s="12"/>
      <c r="AJ2702" s="79"/>
      <c r="AL2702" s="87" t="str">
        <f t="shared" si="943"/>
        <v/>
      </c>
      <c r="AM2702" s="87" t="str">
        <f t="shared" si="944"/>
        <v/>
      </c>
      <c r="AN2702" s="87"/>
      <c r="AO2702" s="87" t="str">
        <f t="shared" si="935"/>
        <v/>
      </c>
      <c r="AP2702" s="87" t="str">
        <f t="shared" si="936"/>
        <v/>
      </c>
      <c r="AQ2702" s="87"/>
      <c r="AR2702" s="87" t="str">
        <f t="shared" si="937"/>
        <v/>
      </c>
      <c r="AS2702" s="87" t="str">
        <f t="shared" si="938"/>
        <v/>
      </c>
      <c r="AT2702" s="87" t="str">
        <f t="shared" si="945"/>
        <v/>
      </c>
      <c r="AU2702" s="87" t="str">
        <f t="shared" si="946"/>
        <v/>
      </c>
      <c r="AV2702" s="87"/>
      <c r="AW2702" s="87" t="str">
        <f t="shared" si="947"/>
        <v/>
      </c>
      <c r="AX2702" s="87" t="str">
        <f t="shared" si="948"/>
        <v/>
      </c>
      <c r="AY2702" s="87"/>
      <c r="AZ2702" s="87" t="str">
        <f t="shared" si="939"/>
        <v/>
      </c>
      <c r="BA2702" s="87" t="str">
        <f t="shared" si="940"/>
        <v/>
      </c>
      <c r="BB2702" s="87" t="str">
        <f t="shared" si="941"/>
        <v/>
      </c>
      <c r="BC2702" s="87" t="str">
        <f t="shared" si="942"/>
        <v/>
      </c>
      <c r="BD2702" s="87"/>
      <c r="BE2702" s="87" t="str">
        <f t="shared" si="949"/>
        <v/>
      </c>
      <c r="BF2702" s="87"/>
      <c r="BG2702" s="87" t="str">
        <f t="shared" si="950"/>
        <v/>
      </c>
      <c r="BH2702" s="87"/>
      <c r="BI2702" s="87" t="str">
        <f t="shared" si="951"/>
        <v/>
      </c>
      <c r="BJ2702" s="87" t="str">
        <f t="shared" si="952"/>
        <v/>
      </c>
      <c r="BK2702" t="str">
        <f t="shared" si="953"/>
        <v/>
      </c>
      <c r="BL2702" s="87" t="str">
        <f t="shared" si="954"/>
        <v/>
      </c>
      <c r="BM2702" s="87" t="str">
        <f t="shared" si="955"/>
        <v/>
      </c>
      <c r="BN2702" s="87" t="str">
        <f t="shared" si="956"/>
        <v/>
      </c>
    </row>
    <row r="2703" spans="2:66" x14ac:dyDescent="0.2">
      <c r="B2703" s="83">
        <v>40936</v>
      </c>
      <c r="C2703" s="87"/>
      <c r="D2703" s="87"/>
      <c r="E2703" s="87"/>
      <c r="F2703" s="87"/>
      <c r="G2703" s="87"/>
      <c r="H2703" s="87"/>
      <c r="I2703" s="87"/>
      <c r="J2703" s="87"/>
      <c r="K2703" s="87"/>
      <c r="L2703" s="87"/>
      <c r="M2703" s="87"/>
      <c r="N2703" s="87"/>
      <c r="O2703" s="87"/>
      <c r="P2703" s="87"/>
      <c r="Q2703" s="87"/>
      <c r="R2703" s="87"/>
      <c r="S2703" s="87"/>
      <c r="T2703" s="87"/>
      <c r="U2703" s="87"/>
      <c r="V2703" s="87"/>
      <c r="W2703" s="87"/>
      <c r="X2703" s="87">
        <v>1300</v>
      </c>
      <c r="Y2703" s="87"/>
      <c r="Z2703" s="87"/>
      <c r="AA2703" s="87"/>
      <c r="AB2703" s="87"/>
      <c r="AC2703" s="87"/>
      <c r="AD2703" s="87"/>
      <c r="AE2703" s="87"/>
      <c r="AG2703" s="78"/>
      <c r="AH2703" s="12"/>
      <c r="AI2703" s="12"/>
      <c r="AJ2703" s="79"/>
      <c r="AL2703" s="87" t="str">
        <f t="shared" si="943"/>
        <v/>
      </c>
      <c r="AM2703" s="87" t="str">
        <f t="shared" si="944"/>
        <v/>
      </c>
      <c r="AN2703" s="87"/>
      <c r="AO2703" s="87" t="str">
        <f t="shared" si="935"/>
        <v/>
      </c>
      <c r="AP2703" s="87" t="str">
        <f t="shared" si="936"/>
        <v/>
      </c>
      <c r="AQ2703" s="87"/>
      <c r="AR2703" s="87" t="str">
        <f t="shared" si="937"/>
        <v/>
      </c>
      <c r="AS2703" s="87" t="str">
        <f t="shared" si="938"/>
        <v/>
      </c>
      <c r="AT2703" s="87" t="str">
        <f t="shared" si="945"/>
        <v/>
      </c>
      <c r="AU2703" s="87" t="str">
        <f t="shared" si="946"/>
        <v/>
      </c>
      <c r="AV2703" s="87"/>
      <c r="AW2703" s="87" t="str">
        <f t="shared" si="947"/>
        <v/>
      </c>
      <c r="AX2703" s="87" t="str">
        <f t="shared" si="948"/>
        <v/>
      </c>
      <c r="AY2703" s="87"/>
      <c r="AZ2703" s="87" t="str">
        <f t="shared" si="939"/>
        <v/>
      </c>
      <c r="BA2703" s="87" t="str">
        <f t="shared" si="940"/>
        <v/>
      </c>
      <c r="BB2703" s="87" t="str">
        <f t="shared" si="941"/>
        <v/>
      </c>
      <c r="BC2703" s="87" t="str">
        <f t="shared" si="942"/>
        <v/>
      </c>
      <c r="BD2703" s="87"/>
      <c r="BE2703" s="87" t="str">
        <f t="shared" si="949"/>
        <v/>
      </c>
      <c r="BF2703" s="87"/>
      <c r="BG2703" s="87" t="str">
        <f t="shared" si="950"/>
        <v/>
      </c>
      <c r="BH2703" s="87"/>
      <c r="BI2703" s="87" t="str">
        <f t="shared" si="951"/>
        <v/>
      </c>
      <c r="BJ2703" s="87" t="str">
        <f t="shared" si="952"/>
        <v/>
      </c>
      <c r="BK2703" t="str">
        <f t="shared" si="953"/>
        <v/>
      </c>
      <c r="BL2703" s="87" t="str">
        <f t="shared" si="954"/>
        <v/>
      </c>
      <c r="BM2703" s="87" t="str">
        <f t="shared" si="955"/>
        <v/>
      </c>
      <c r="BN2703" s="87" t="str">
        <f t="shared" si="956"/>
        <v/>
      </c>
    </row>
    <row r="2704" spans="2:66" x14ac:dyDescent="0.2">
      <c r="B2704" s="83">
        <v>40935</v>
      </c>
      <c r="C2704" s="87">
        <v>304.2</v>
      </c>
      <c r="D2704" s="87">
        <v>269.5</v>
      </c>
      <c r="E2704" s="87"/>
      <c r="F2704" s="87"/>
      <c r="G2704" s="87"/>
      <c r="H2704" s="87"/>
      <c r="I2704" s="87"/>
      <c r="J2704" s="87"/>
      <c r="K2704" s="87"/>
      <c r="L2704" s="87"/>
      <c r="M2704" s="87"/>
      <c r="N2704" s="87"/>
      <c r="O2704" s="87"/>
      <c r="P2704" s="87"/>
      <c r="Q2704" s="87">
        <v>233</v>
      </c>
      <c r="R2704" s="87"/>
      <c r="S2704" s="87"/>
      <c r="T2704" s="87"/>
      <c r="U2704" s="87"/>
      <c r="V2704" s="87"/>
      <c r="W2704" s="87"/>
      <c r="X2704" s="87">
        <v>1300</v>
      </c>
      <c r="Y2704" s="87"/>
      <c r="Z2704" s="87"/>
      <c r="AA2704" s="87"/>
      <c r="AB2704" s="87"/>
      <c r="AC2704" s="87">
        <v>276</v>
      </c>
      <c r="AD2704" s="87"/>
      <c r="AE2704" s="87"/>
      <c r="AG2704" s="78">
        <v>6.3330000000000002</v>
      </c>
      <c r="AH2704" s="12">
        <v>1.3224</v>
      </c>
      <c r="AI2704" s="12">
        <v>1.0650999999999999</v>
      </c>
      <c r="AJ2704" s="79">
        <v>49.39</v>
      </c>
      <c r="AL2704" s="87">
        <f t="shared" si="943"/>
        <v>304.2</v>
      </c>
      <c r="AM2704" s="87">
        <f t="shared" si="944"/>
        <v>269.5</v>
      </c>
      <c r="AN2704" s="87"/>
      <c r="AO2704" s="87" t="str">
        <f t="shared" si="935"/>
        <v/>
      </c>
      <c r="AP2704" s="87" t="str">
        <f t="shared" si="936"/>
        <v/>
      </c>
      <c r="AQ2704" s="87"/>
      <c r="AR2704" s="87" t="str">
        <f t="shared" si="937"/>
        <v/>
      </c>
      <c r="AS2704" s="87" t="str">
        <f t="shared" si="938"/>
        <v/>
      </c>
      <c r="AT2704" s="87" t="str">
        <f t="shared" si="945"/>
        <v/>
      </c>
      <c r="AU2704" s="87" t="str">
        <f t="shared" si="946"/>
        <v/>
      </c>
      <c r="AV2704" s="87"/>
      <c r="AW2704" s="87" t="str">
        <f t="shared" si="947"/>
        <v/>
      </c>
      <c r="AX2704" s="87" t="str">
        <f t="shared" si="948"/>
        <v/>
      </c>
      <c r="AY2704" s="87"/>
      <c r="AZ2704" s="87">
        <f t="shared" si="939"/>
        <v>308.11919999999998</v>
      </c>
      <c r="BA2704" s="87" t="str">
        <f t="shared" si="940"/>
        <v/>
      </c>
      <c r="BB2704" s="87" t="str">
        <f t="shared" si="941"/>
        <v/>
      </c>
      <c r="BC2704" s="87" t="str">
        <f t="shared" si="942"/>
        <v/>
      </c>
      <c r="BD2704" s="87"/>
      <c r="BE2704" s="87" t="str">
        <f t="shared" si="949"/>
        <v/>
      </c>
      <c r="BF2704" s="87"/>
      <c r="BG2704" s="87">
        <f t="shared" si="950"/>
        <v>263.21117635148818</v>
      </c>
      <c r="BH2704" s="87"/>
      <c r="BI2704" s="87" t="str">
        <f t="shared" si="951"/>
        <v/>
      </c>
      <c r="BJ2704" s="87" t="str">
        <f t="shared" si="952"/>
        <v/>
      </c>
      <c r="BK2704" t="str">
        <f t="shared" si="953"/>
        <v/>
      </c>
      <c r="BL2704" s="87">
        <f t="shared" si="954"/>
        <v>276</v>
      </c>
      <c r="BM2704" s="87" t="str">
        <f t="shared" si="955"/>
        <v/>
      </c>
      <c r="BN2704" s="87" t="str">
        <f t="shared" si="956"/>
        <v/>
      </c>
    </row>
    <row r="2705" spans="2:66" x14ac:dyDescent="0.2">
      <c r="B2705" s="83">
        <v>40934</v>
      </c>
      <c r="C2705" s="87">
        <v>303.5</v>
      </c>
      <c r="D2705" s="87">
        <v>269.5</v>
      </c>
      <c r="E2705" s="87"/>
      <c r="F2705" s="87"/>
      <c r="G2705" s="87"/>
      <c r="H2705" s="87"/>
      <c r="I2705" s="87"/>
      <c r="J2705" s="87"/>
      <c r="K2705" s="87"/>
      <c r="L2705" s="87"/>
      <c r="M2705" s="87"/>
      <c r="N2705" s="87">
        <v>206</v>
      </c>
      <c r="O2705" s="87">
        <v>212</v>
      </c>
      <c r="P2705" s="87"/>
      <c r="Q2705" s="87">
        <v>233</v>
      </c>
      <c r="R2705" s="87">
        <v>242</v>
      </c>
      <c r="S2705" s="87">
        <v>227.5</v>
      </c>
      <c r="T2705" s="87">
        <v>221.5</v>
      </c>
      <c r="U2705" s="87"/>
      <c r="V2705" s="87"/>
      <c r="W2705" s="87"/>
      <c r="X2705" s="87"/>
      <c r="Y2705" s="87"/>
      <c r="Z2705" s="87"/>
      <c r="AA2705" s="87"/>
      <c r="AB2705" s="87"/>
      <c r="AC2705" s="87"/>
      <c r="AD2705" s="87"/>
      <c r="AE2705" s="87"/>
      <c r="AG2705" s="78">
        <v>6.3330000000000002</v>
      </c>
      <c r="AH2705" s="12">
        <v>1.3097000000000001</v>
      </c>
      <c r="AI2705" s="12">
        <v>1.0618000000000001</v>
      </c>
      <c r="AJ2705" s="79">
        <v>49.42</v>
      </c>
      <c r="AL2705" s="87">
        <f t="shared" si="943"/>
        <v>303.5</v>
      </c>
      <c r="AM2705" s="87">
        <f t="shared" si="944"/>
        <v>269.5</v>
      </c>
      <c r="AN2705" s="87"/>
      <c r="AO2705" s="87" t="str">
        <f t="shared" si="935"/>
        <v/>
      </c>
      <c r="AP2705" s="87" t="str">
        <f t="shared" si="936"/>
        <v/>
      </c>
      <c r="AQ2705" s="87"/>
      <c r="AR2705" s="87" t="str">
        <f t="shared" si="937"/>
        <v/>
      </c>
      <c r="AS2705" s="87" t="str">
        <f t="shared" si="938"/>
        <v/>
      </c>
      <c r="AT2705" s="87" t="str">
        <f t="shared" si="945"/>
        <v/>
      </c>
      <c r="AU2705" s="87" t="str">
        <f t="shared" si="946"/>
        <v/>
      </c>
      <c r="AV2705" s="87"/>
      <c r="AW2705" s="87">
        <f t="shared" si="947"/>
        <v>269.79820000000001</v>
      </c>
      <c r="AX2705" s="87">
        <f t="shared" si="948"/>
        <v>277.65640000000002</v>
      </c>
      <c r="AY2705" s="87"/>
      <c r="AZ2705" s="87">
        <f t="shared" si="939"/>
        <v>305.1601</v>
      </c>
      <c r="BA2705" s="87">
        <f t="shared" si="940"/>
        <v>316.94740000000002</v>
      </c>
      <c r="BB2705" s="87">
        <f t="shared" si="941"/>
        <v>297.95675</v>
      </c>
      <c r="BC2705" s="87">
        <f t="shared" si="942"/>
        <v>290.09855000000005</v>
      </c>
      <c r="BD2705" s="87"/>
      <c r="BE2705" s="87" t="str">
        <f t="shared" si="949"/>
        <v/>
      </c>
      <c r="BF2705" s="87"/>
      <c r="BG2705" s="87" t="str">
        <f t="shared" si="950"/>
        <v/>
      </c>
      <c r="BH2705" s="87"/>
      <c r="BI2705" s="87" t="str">
        <f t="shared" si="951"/>
        <v/>
      </c>
      <c r="BJ2705" s="87" t="str">
        <f t="shared" si="952"/>
        <v/>
      </c>
      <c r="BK2705" t="str">
        <f t="shared" si="953"/>
        <v/>
      </c>
      <c r="BL2705" s="87" t="str">
        <f t="shared" si="954"/>
        <v/>
      </c>
      <c r="BM2705" s="87" t="str">
        <f t="shared" si="955"/>
        <v/>
      </c>
      <c r="BN2705" s="87" t="str">
        <f t="shared" si="956"/>
        <v/>
      </c>
    </row>
    <row r="2706" spans="2:66" x14ac:dyDescent="0.2">
      <c r="B2706" s="83">
        <v>40933</v>
      </c>
      <c r="C2706" s="87">
        <v>299</v>
      </c>
      <c r="D2706" s="87">
        <v>265</v>
      </c>
      <c r="E2706" s="87"/>
      <c r="F2706" s="87"/>
      <c r="G2706" s="87"/>
      <c r="H2706" s="87"/>
      <c r="I2706" s="87"/>
      <c r="J2706" s="87"/>
      <c r="K2706" s="87"/>
      <c r="L2706" s="87"/>
      <c r="M2706" s="87"/>
      <c r="N2706" s="87">
        <v>207</v>
      </c>
      <c r="O2706" s="87">
        <v>211.5</v>
      </c>
      <c r="P2706" s="87"/>
      <c r="Q2706" s="87">
        <v>229</v>
      </c>
      <c r="R2706" s="87"/>
      <c r="S2706" s="87"/>
      <c r="T2706" s="87"/>
      <c r="U2706" s="87"/>
      <c r="V2706" s="87"/>
      <c r="W2706" s="87"/>
      <c r="X2706" s="87">
        <v>1300</v>
      </c>
      <c r="Y2706" s="87"/>
      <c r="Z2706" s="87"/>
      <c r="AA2706" s="87"/>
      <c r="AB2706" s="87"/>
      <c r="AC2706" s="87"/>
      <c r="AD2706" s="87"/>
      <c r="AE2706" s="87"/>
      <c r="AG2706" s="78">
        <v>6.3330000000000002</v>
      </c>
      <c r="AH2706" s="12">
        <v>1.3109</v>
      </c>
      <c r="AI2706" s="12">
        <v>1.0597000000000001</v>
      </c>
      <c r="AJ2706" s="79">
        <v>50</v>
      </c>
      <c r="AL2706" s="87">
        <f t="shared" si="943"/>
        <v>299</v>
      </c>
      <c r="AM2706" s="87">
        <f t="shared" si="944"/>
        <v>265</v>
      </c>
      <c r="AN2706" s="87"/>
      <c r="AO2706" s="87" t="str">
        <f t="shared" si="935"/>
        <v/>
      </c>
      <c r="AP2706" s="87" t="str">
        <f t="shared" si="936"/>
        <v/>
      </c>
      <c r="AQ2706" s="87"/>
      <c r="AR2706" s="87" t="str">
        <f t="shared" si="937"/>
        <v/>
      </c>
      <c r="AS2706" s="87" t="str">
        <f t="shared" si="938"/>
        <v/>
      </c>
      <c r="AT2706" s="87" t="str">
        <f t="shared" si="945"/>
        <v/>
      </c>
      <c r="AU2706" s="87" t="str">
        <f t="shared" si="946"/>
        <v/>
      </c>
      <c r="AV2706" s="87"/>
      <c r="AW2706" s="87">
        <f t="shared" si="947"/>
        <v>271.35629999999998</v>
      </c>
      <c r="AX2706" s="87">
        <f t="shared" si="948"/>
        <v>277.25534999999996</v>
      </c>
      <c r="AY2706" s="87"/>
      <c r="AZ2706" s="87">
        <f t="shared" si="939"/>
        <v>300.1961</v>
      </c>
      <c r="BA2706" s="87" t="str">
        <f t="shared" si="940"/>
        <v/>
      </c>
      <c r="BB2706" s="87" t="str">
        <f t="shared" si="941"/>
        <v/>
      </c>
      <c r="BC2706" s="87" t="str">
        <f t="shared" si="942"/>
        <v/>
      </c>
      <c r="BD2706" s="87"/>
      <c r="BE2706" s="87" t="str">
        <f t="shared" si="949"/>
        <v/>
      </c>
      <c r="BF2706" s="87"/>
      <c r="BG2706" s="87">
        <f t="shared" si="950"/>
        <v>260</v>
      </c>
      <c r="BH2706" s="87"/>
      <c r="BI2706" s="87" t="str">
        <f t="shared" si="951"/>
        <v/>
      </c>
      <c r="BJ2706" s="87" t="str">
        <f t="shared" si="952"/>
        <v/>
      </c>
      <c r="BK2706" t="str">
        <f t="shared" si="953"/>
        <v/>
      </c>
      <c r="BL2706" s="87" t="str">
        <f t="shared" si="954"/>
        <v/>
      </c>
      <c r="BM2706" s="87" t="str">
        <f t="shared" si="955"/>
        <v/>
      </c>
      <c r="BN2706" s="87" t="str">
        <f t="shared" si="956"/>
        <v/>
      </c>
    </row>
    <row r="2707" spans="2:66" x14ac:dyDescent="0.2">
      <c r="B2707" s="83">
        <v>40932</v>
      </c>
      <c r="C2707" s="87">
        <v>295</v>
      </c>
      <c r="D2707" s="87">
        <v>260.3</v>
      </c>
      <c r="E2707" s="87"/>
      <c r="F2707" s="87"/>
      <c r="G2707" s="87"/>
      <c r="H2707" s="87"/>
      <c r="I2707" s="87"/>
      <c r="J2707" s="87"/>
      <c r="K2707" s="87"/>
      <c r="L2707" s="87"/>
      <c r="M2707" s="87"/>
      <c r="N2707" s="87">
        <v>201</v>
      </c>
      <c r="O2707" s="87">
        <v>207</v>
      </c>
      <c r="P2707" s="87"/>
      <c r="Q2707" s="87">
        <v>229</v>
      </c>
      <c r="R2707" s="87"/>
      <c r="S2707" s="87"/>
      <c r="T2707" s="87"/>
      <c r="U2707" s="87"/>
      <c r="V2707" s="87">
        <v>329.5</v>
      </c>
      <c r="W2707" s="87"/>
      <c r="X2707" s="87">
        <v>1300</v>
      </c>
      <c r="Y2707" s="87"/>
      <c r="Z2707" s="87"/>
      <c r="AA2707" s="87"/>
      <c r="AB2707" s="87"/>
      <c r="AC2707" s="87"/>
      <c r="AD2707" s="87"/>
      <c r="AE2707" s="87"/>
      <c r="AG2707" s="78">
        <v>6.3330000000000002</v>
      </c>
      <c r="AH2707" s="12">
        <v>1.3021</v>
      </c>
      <c r="AI2707" s="12">
        <v>1.0477000000000001</v>
      </c>
      <c r="AJ2707" s="79">
        <v>50</v>
      </c>
      <c r="AL2707" s="87">
        <f t="shared" si="943"/>
        <v>295</v>
      </c>
      <c r="AM2707" s="87">
        <f t="shared" si="944"/>
        <v>260.3</v>
      </c>
      <c r="AN2707" s="87"/>
      <c r="AO2707" s="87" t="str">
        <f t="shared" si="935"/>
        <v/>
      </c>
      <c r="AP2707" s="87" t="str">
        <f t="shared" si="936"/>
        <v/>
      </c>
      <c r="AQ2707" s="87"/>
      <c r="AR2707" s="87" t="str">
        <f t="shared" si="937"/>
        <v/>
      </c>
      <c r="AS2707" s="87" t="str">
        <f t="shared" si="938"/>
        <v/>
      </c>
      <c r="AT2707" s="87" t="str">
        <f t="shared" si="945"/>
        <v/>
      </c>
      <c r="AU2707" s="87" t="str">
        <f t="shared" si="946"/>
        <v/>
      </c>
      <c r="AV2707" s="87"/>
      <c r="AW2707" s="87">
        <f t="shared" si="947"/>
        <v>261.72210000000001</v>
      </c>
      <c r="AX2707" s="87">
        <f t="shared" si="948"/>
        <v>269.53469999999999</v>
      </c>
      <c r="AY2707" s="87"/>
      <c r="AZ2707" s="87">
        <f t="shared" si="939"/>
        <v>298.18090000000001</v>
      </c>
      <c r="BA2707" s="87" t="str">
        <f t="shared" si="940"/>
        <v/>
      </c>
      <c r="BB2707" s="87" t="str">
        <f t="shared" si="941"/>
        <v/>
      </c>
      <c r="BC2707" s="87" t="str">
        <f t="shared" si="942"/>
        <v/>
      </c>
      <c r="BD2707" s="87"/>
      <c r="BE2707" s="87">
        <f t="shared" si="949"/>
        <v>429.04194999999999</v>
      </c>
      <c r="BF2707" s="87"/>
      <c r="BG2707" s="87">
        <f t="shared" si="950"/>
        <v>260</v>
      </c>
      <c r="BH2707" s="87"/>
      <c r="BI2707" s="87" t="str">
        <f t="shared" si="951"/>
        <v/>
      </c>
      <c r="BJ2707" s="87" t="str">
        <f t="shared" si="952"/>
        <v/>
      </c>
      <c r="BK2707" t="str">
        <f t="shared" si="953"/>
        <v/>
      </c>
      <c r="BL2707" s="87" t="str">
        <f t="shared" si="954"/>
        <v/>
      </c>
      <c r="BM2707" s="87" t="str">
        <f t="shared" si="955"/>
        <v/>
      </c>
      <c r="BN2707" s="87" t="str">
        <f t="shared" si="956"/>
        <v/>
      </c>
    </row>
    <row r="2708" spans="2:66" x14ac:dyDescent="0.2">
      <c r="B2708" s="83">
        <v>40931</v>
      </c>
      <c r="C2708" s="87">
        <v>290.39999999999998</v>
      </c>
      <c r="D2708" s="87">
        <v>254.1</v>
      </c>
      <c r="E2708" s="87"/>
      <c r="F2708" s="87"/>
      <c r="G2708" s="87"/>
      <c r="H2708" s="87"/>
      <c r="I2708" s="87"/>
      <c r="J2708" s="87"/>
      <c r="K2708" s="87"/>
      <c r="L2708" s="87"/>
      <c r="M2708" s="87"/>
      <c r="N2708" s="87">
        <v>201</v>
      </c>
      <c r="O2708" s="87">
        <v>205</v>
      </c>
      <c r="P2708" s="87"/>
      <c r="Q2708" s="87">
        <v>229</v>
      </c>
      <c r="R2708" s="87">
        <v>238.25</v>
      </c>
      <c r="S2708" s="87">
        <v>220.5</v>
      </c>
      <c r="T2708" s="87">
        <v>214.5</v>
      </c>
      <c r="U2708" s="87"/>
      <c r="V2708" s="87"/>
      <c r="W2708" s="87"/>
      <c r="X2708" s="87">
        <v>1300</v>
      </c>
      <c r="Y2708" s="87"/>
      <c r="Z2708" s="87"/>
      <c r="AA2708" s="87"/>
      <c r="AB2708" s="87"/>
      <c r="AC2708" s="87"/>
      <c r="AD2708" s="87"/>
      <c r="AE2708" s="87"/>
      <c r="AG2708" s="78">
        <v>6.3330000000000002</v>
      </c>
      <c r="AH2708" s="12">
        <v>1.3028</v>
      </c>
      <c r="AI2708" s="12">
        <v>1.0531999999999999</v>
      </c>
      <c r="AJ2708" s="79">
        <v>49.96</v>
      </c>
      <c r="AL2708" s="87">
        <f t="shared" si="943"/>
        <v>290.39999999999998</v>
      </c>
      <c r="AM2708" s="87">
        <f t="shared" si="944"/>
        <v>254.1</v>
      </c>
      <c r="AN2708" s="87"/>
      <c r="AO2708" s="87" t="str">
        <f t="shared" ref="AO2708:AO2771" si="957">IF(OR(F2708="",AG2708=""),"",F2708/AG2708)</f>
        <v/>
      </c>
      <c r="AP2708" s="87" t="str">
        <f t="shared" ref="AP2708:AP2771" si="958">IF(OR(G2708="",AG2708=""),"",G2708/AG2708)</f>
        <v/>
      </c>
      <c r="AQ2708" s="87"/>
      <c r="AR2708" s="87" t="str">
        <f t="shared" si="937"/>
        <v/>
      </c>
      <c r="AS2708" s="87" t="str">
        <f t="shared" si="938"/>
        <v/>
      </c>
      <c r="AT2708" s="87" t="str">
        <f t="shared" si="945"/>
        <v/>
      </c>
      <c r="AU2708" s="87" t="str">
        <f t="shared" si="946"/>
        <v/>
      </c>
      <c r="AV2708" s="87"/>
      <c r="AW2708" s="87">
        <f t="shared" si="947"/>
        <v>261.86279999999999</v>
      </c>
      <c r="AX2708" s="87">
        <f t="shared" si="948"/>
        <v>267.07400000000001</v>
      </c>
      <c r="AY2708" s="87"/>
      <c r="AZ2708" s="87">
        <f t="shared" si="939"/>
        <v>298.34120000000001</v>
      </c>
      <c r="BA2708" s="87">
        <f t="shared" si="940"/>
        <v>310.39209999999997</v>
      </c>
      <c r="BB2708" s="87">
        <f t="shared" si="941"/>
        <v>287.26740000000001</v>
      </c>
      <c r="BC2708" s="87">
        <f t="shared" si="942"/>
        <v>279.45060000000001</v>
      </c>
      <c r="BD2708" s="87"/>
      <c r="BE2708" s="87" t="str">
        <f t="shared" si="949"/>
        <v/>
      </c>
      <c r="BF2708" s="87"/>
      <c r="BG2708" s="87">
        <f t="shared" si="950"/>
        <v>260.20816653322657</v>
      </c>
      <c r="BH2708" s="87"/>
      <c r="BI2708" s="87" t="str">
        <f t="shared" si="951"/>
        <v/>
      </c>
      <c r="BJ2708" s="87" t="str">
        <f t="shared" si="952"/>
        <v/>
      </c>
      <c r="BK2708" t="str">
        <f t="shared" si="953"/>
        <v/>
      </c>
      <c r="BL2708" s="87" t="str">
        <f t="shared" si="954"/>
        <v/>
      </c>
      <c r="BM2708" s="87" t="str">
        <f t="shared" si="955"/>
        <v/>
      </c>
      <c r="BN2708" s="87" t="str">
        <f t="shared" si="956"/>
        <v/>
      </c>
    </row>
    <row r="2709" spans="2:66" x14ac:dyDescent="0.2">
      <c r="B2709" s="83">
        <v>40929</v>
      </c>
      <c r="C2709" s="87"/>
      <c r="D2709" s="87"/>
      <c r="E2709" s="87"/>
      <c r="F2709" s="87">
        <v>2160</v>
      </c>
      <c r="G2709" s="87">
        <v>2220</v>
      </c>
      <c r="H2709" s="87"/>
      <c r="I2709" s="87"/>
      <c r="J2709" s="87"/>
      <c r="K2709" s="87"/>
      <c r="L2709" s="87"/>
      <c r="M2709" s="87"/>
      <c r="N2709" s="87"/>
      <c r="O2709" s="87"/>
      <c r="P2709" s="87"/>
      <c r="Q2709" s="87"/>
      <c r="R2709" s="87"/>
      <c r="S2709" s="87"/>
      <c r="T2709" s="87"/>
      <c r="U2709" s="87"/>
      <c r="V2709" s="87"/>
      <c r="W2709" s="87"/>
      <c r="X2709" s="87">
        <v>1300</v>
      </c>
      <c r="Y2709" s="87"/>
      <c r="Z2709" s="87"/>
      <c r="AA2709" s="87"/>
      <c r="AB2709" s="87"/>
      <c r="AC2709" s="87"/>
      <c r="AD2709" s="87"/>
      <c r="AE2709" s="87"/>
      <c r="AG2709" s="78"/>
      <c r="AH2709" s="12"/>
      <c r="AI2709" s="12"/>
      <c r="AJ2709" s="79"/>
      <c r="AL2709" s="87" t="str">
        <f t="shared" si="943"/>
        <v/>
      </c>
      <c r="AM2709" s="87" t="str">
        <f t="shared" si="944"/>
        <v/>
      </c>
      <c r="AN2709" s="87"/>
      <c r="AO2709" s="87" t="str">
        <f t="shared" si="957"/>
        <v/>
      </c>
      <c r="AP2709" s="87" t="str">
        <f t="shared" si="958"/>
        <v/>
      </c>
      <c r="AQ2709" s="87"/>
      <c r="AR2709" s="87" t="str">
        <f t="shared" si="937"/>
        <v/>
      </c>
      <c r="AS2709" s="87" t="str">
        <f t="shared" si="938"/>
        <v/>
      </c>
      <c r="AT2709" s="87" t="str">
        <f t="shared" si="945"/>
        <v/>
      </c>
      <c r="AU2709" s="87" t="str">
        <f t="shared" si="946"/>
        <v/>
      </c>
      <c r="AV2709" s="87"/>
      <c r="AW2709" s="87" t="str">
        <f t="shared" si="947"/>
        <v/>
      </c>
      <c r="AX2709" s="87" t="str">
        <f t="shared" si="948"/>
        <v/>
      </c>
      <c r="AY2709" s="87"/>
      <c r="AZ2709" s="87" t="str">
        <f t="shared" si="939"/>
        <v/>
      </c>
      <c r="BA2709" s="87" t="str">
        <f t="shared" si="940"/>
        <v/>
      </c>
      <c r="BB2709" s="87" t="str">
        <f t="shared" si="941"/>
        <v/>
      </c>
      <c r="BC2709" s="87" t="str">
        <f t="shared" si="942"/>
        <v/>
      </c>
      <c r="BD2709" s="87"/>
      <c r="BE2709" s="87" t="str">
        <f t="shared" si="949"/>
        <v/>
      </c>
      <c r="BF2709" s="87"/>
      <c r="BG2709" s="87" t="str">
        <f t="shared" si="950"/>
        <v/>
      </c>
      <c r="BH2709" s="87"/>
      <c r="BI2709" s="87" t="str">
        <f t="shared" si="951"/>
        <v/>
      </c>
      <c r="BJ2709" s="87" t="str">
        <f t="shared" si="952"/>
        <v/>
      </c>
      <c r="BK2709" t="str">
        <f t="shared" si="953"/>
        <v/>
      </c>
      <c r="BL2709" s="87" t="str">
        <f t="shared" si="954"/>
        <v/>
      </c>
      <c r="BM2709" s="87" t="str">
        <f t="shared" si="955"/>
        <v/>
      </c>
      <c r="BN2709" s="87" t="str">
        <f t="shared" si="956"/>
        <v/>
      </c>
    </row>
    <row r="2710" spans="2:66" x14ac:dyDescent="0.2">
      <c r="B2710" s="83">
        <v>40928</v>
      </c>
      <c r="C2710" s="87">
        <v>284.7</v>
      </c>
      <c r="D2710" s="87">
        <v>249</v>
      </c>
      <c r="E2710" s="87"/>
      <c r="F2710" s="87">
        <v>2160</v>
      </c>
      <c r="G2710" s="87">
        <v>2220</v>
      </c>
      <c r="H2710" s="87"/>
      <c r="I2710" s="87"/>
      <c r="J2710" s="87"/>
      <c r="K2710" s="87"/>
      <c r="L2710" s="87"/>
      <c r="M2710" s="87"/>
      <c r="N2710" s="87"/>
      <c r="O2710" s="87"/>
      <c r="P2710" s="87"/>
      <c r="Q2710" s="87">
        <v>229</v>
      </c>
      <c r="R2710" s="87"/>
      <c r="S2710" s="87"/>
      <c r="T2710" s="87"/>
      <c r="U2710" s="87"/>
      <c r="V2710" s="87"/>
      <c r="W2710" s="87"/>
      <c r="X2710" s="87">
        <v>1300</v>
      </c>
      <c r="Y2710" s="87"/>
      <c r="Z2710" s="87"/>
      <c r="AA2710" s="87"/>
      <c r="AB2710" s="87"/>
      <c r="AC2710" s="87">
        <v>264</v>
      </c>
      <c r="AD2710" s="87"/>
      <c r="AE2710" s="87"/>
      <c r="AG2710" s="78">
        <v>6.3330000000000002</v>
      </c>
      <c r="AH2710" s="12">
        <v>1.2937000000000001</v>
      </c>
      <c r="AI2710" s="12">
        <v>1.0485</v>
      </c>
      <c r="AJ2710" s="79">
        <v>50.22</v>
      </c>
      <c r="AL2710" s="87">
        <f t="shared" si="943"/>
        <v>284.7</v>
      </c>
      <c r="AM2710" s="87">
        <f t="shared" si="944"/>
        <v>249</v>
      </c>
      <c r="AN2710" s="87"/>
      <c r="AO2710" s="87">
        <f t="shared" si="957"/>
        <v>341.07058266224539</v>
      </c>
      <c r="AP2710" s="87">
        <f t="shared" si="958"/>
        <v>350.54476551397443</v>
      </c>
      <c r="AQ2710" s="87"/>
      <c r="AR2710" s="87" t="str">
        <f t="shared" si="937"/>
        <v/>
      </c>
      <c r="AS2710" s="87" t="str">
        <f t="shared" si="938"/>
        <v/>
      </c>
      <c r="AT2710" s="87" t="str">
        <f t="shared" si="945"/>
        <v/>
      </c>
      <c r="AU2710" s="87" t="str">
        <f t="shared" si="946"/>
        <v/>
      </c>
      <c r="AV2710" s="87"/>
      <c r="AW2710" s="87" t="str">
        <f t="shared" si="947"/>
        <v/>
      </c>
      <c r="AX2710" s="87" t="str">
        <f t="shared" si="948"/>
        <v/>
      </c>
      <c r="AY2710" s="87"/>
      <c r="AZ2710" s="87">
        <f t="shared" si="939"/>
        <v>296.25730000000004</v>
      </c>
      <c r="BA2710" s="87" t="str">
        <f t="shared" si="940"/>
        <v/>
      </c>
      <c r="BB2710" s="87" t="str">
        <f t="shared" si="941"/>
        <v/>
      </c>
      <c r="BC2710" s="87" t="str">
        <f t="shared" si="942"/>
        <v/>
      </c>
      <c r="BD2710" s="87"/>
      <c r="BE2710" s="87" t="str">
        <f t="shared" si="949"/>
        <v/>
      </c>
      <c r="BF2710" s="87"/>
      <c r="BG2710" s="87">
        <f t="shared" si="950"/>
        <v>258.86101154918362</v>
      </c>
      <c r="BH2710" s="87"/>
      <c r="BI2710" s="87" t="str">
        <f t="shared" si="951"/>
        <v/>
      </c>
      <c r="BJ2710" s="87" t="str">
        <f t="shared" si="952"/>
        <v/>
      </c>
      <c r="BK2710" t="str">
        <f t="shared" si="953"/>
        <v/>
      </c>
      <c r="BL2710" s="87">
        <f t="shared" si="954"/>
        <v>264</v>
      </c>
      <c r="BM2710" s="87" t="str">
        <f t="shared" si="955"/>
        <v/>
      </c>
      <c r="BN2710" s="87" t="str">
        <f t="shared" si="956"/>
        <v/>
      </c>
    </row>
    <row r="2711" spans="2:66" x14ac:dyDescent="0.2">
      <c r="B2711" s="83">
        <v>40927</v>
      </c>
      <c r="C2711" s="87">
        <v>284.7</v>
      </c>
      <c r="D2711" s="87">
        <v>249</v>
      </c>
      <c r="E2711" s="87"/>
      <c r="F2711" s="87">
        <v>2160</v>
      </c>
      <c r="G2711" s="87">
        <v>2220</v>
      </c>
      <c r="H2711" s="87"/>
      <c r="I2711" s="87"/>
      <c r="J2711" s="87"/>
      <c r="K2711" s="87"/>
      <c r="L2711" s="87"/>
      <c r="M2711" s="87"/>
      <c r="N2711" s="87">
        <v>199</v>
      </c>
      <c r="O2711" s="87">
        <v>203.5</v>
      </c>
      <c r="P2711" s="87"/>
      <c r="Q2711" s="87">
        <v>229</v>
      </c>
      <c r="R2711" s="87">
        <v>238.25</v>
      </c>
      <c r="S2711" s="87">
        <v>220.5</v>
      </c>
      <c r="T2711" s="87">
        <v>214.5</v>
      </c>
      <c r="U2711" s="87"/>
      <c r="V2711" s="87"/>
      <c r="W2711" s="87"/>
      <c r="X2711" s="87">
        <v>1250</v>
      </c>
      <c r="Y2711" s="87"/>
      <c r="Z2711" s="87"/>
      <c r="AA2711" s="87"/>
      <c r="AB2711" s="87"/>
      <c r="AC2711" s="87"/>
      <c r="AD2711" s="87"/>
      <c r="AE2711" s="87"/>
      <c r="AG2711" s="78">
        <v>6.3162000000000003</v>
      </c>
      <c r="AH2711" s="12">
        <v>1.2964</v>
      </c>
      <c r="AI2711" s="12">
        <v>1.0412999999999999</v>
      </c>
      <c r="AJ2711" s="79">
        <v>50.14</v>
      </c>
      <c r="AL2711" s="87">
        <f t="shared" si="943"/>
        <v>284.7</v>
      </c>
      <c r="AM2711" s="87">
        <f t="shared" si="944"/>
        <v>249</v>
      </c>
      <c r="AN2711" s="87"/>
      <c r="AO2711" s="87">
        <f t="shared" si="957"/>
        <v>341.97777144485605</v>
      </c>
      <c r="AP2711" s="87">
        <f t="shared" si="958"/>
        <v>351.47715398499093</v>
      </c>
      <c r="AQ2711" s="87"/>
      <c r="AR2711" s="87" t="str">
        <f t="shared" si="937"/>
        <v/>
      </c>
      <c r="AS2711" s="87" t="str">
        <f t="shared" si="938"/>
        <v/>
      </c>
      <c r="AT2711" s="87" t="str">
        <f t="shared" si="945"/>
        <v/>
      </c>
      <c r="AU2711" s="87" t="str">
        <f t="shared" si="946"/>
        <v/>
      </c>
      <c r="AV2711" s="87"/>
      <c r="AW2711" s="87">
        <f t="shared" si="947"/>
        <v>257.98360000000002</v>
      </c>
      <c r="AX2711" s="87">
        <f t="shared" si="948"/>
        <v>263.81740000000002</v>
      </c>
      <c r="AY2711" s="87"/>
      <c r="AZ2711" s="87">
        <f t="shared" si="939"/>
        <v>296.87560000000002</v>
      </c>
      <c r="BA2711" s="87">
        <f t="shared" si="940"/>
        <v>308.8673</v>
      </c>
      <c r="BB2711" s="87">
        <f t="shared" si="941"/>
        <v>285.8562</v>
      </c>
      <c r="BC2711" s="87">
        <f t="shared" si="942"/>
        <v>278.07780000000002</v>
      </c>
      <c r="BD2711" s="87"/>
      <c r="BE2711" s="87" t="str">
        <f t="shared" si="949"/>
        <v/>
      </c>
      <c r="BF2711" s="87"/>
      <c r="BG2711" s="87">
        <f t="shared" si="950"/>
        <v>249.30195452732349</v>
      </c>
      <c r="BH2711" s="87"/>
      <c r="BI2711" s="87" t="str">
        <f t="shared" si="951"/>
        <v/>
      </c>
      <c r="BJ2711" s="87" t="str">
        <f t="shared" si="952"/>
        <v/>
      </c>
      <c r="BK2711" t="str">
        <f t="shared" si="953"/>
        <v/>
      </c>
      <c r="BL2711" s="87" t="str">
        <f t="shared" si="954"/>
        <v/>
      </c>
      <c r="BM2711" s="87" t="str">
        <f t="shared" si="955"/>
        <v/>
      </c>
      <c r="BN2711" s="87" t="str">
        <f t="shared" si="956"/>
        <v/>
      </c>
    </row>
    <row r="2712" spans="2:66" x14ac:dyDescent="0.2">
      <c r="B2712" s="83">
        <v>40926</v>
      </c>
      <c r="C2712" s="87">
        <v>282.89999999999998</v>
      </c>
      <c r="D2712" s="87">
        <v>244</v>
      </c>
      <c r="E2712" s="87"/>
      <c r="F2712" s="87">
        <v>2160</v>
      </c>
      <c r="G2712" s="87">
        <v>2220</v>
      </c>
      <c r="H2712" s="87"/>
      <c r="I2712" s="87"/>
      <c r="J2712" s="87"/>
      <c r="K2712" s="87"/>
      <c r="L2712" s="87"/>
      <c r="M2712" s="87"/>
      <c r="N2712" s="87">
        <v>200</v>
      </c>
      <c r="O2712" s="87">
        <v>204.5</v>
      </c>
      <c r="P2712" s="87"/>
      <c r="Q2712" s="87">
        <v>225</v>
      </c>
      <c r="R2712" s="87"/>
      <c r="S2712" s="87"/>
      <c r="T2712" s="87"/>
      <c r="U2712" s="87"/>
      <c r="V2712" s="87">
        <v>334.5</v>
      </c>
      <c r="W2712" s="87"/>
      <c r="X2712" s="87">
        <v>1250</v>
      </c>
      <c r="Y2712" s="87"/>
      <c r="Z2712" s="87"/>
      <c r="AA2712" s="87"/>
      <c r="AB2712" s="87"/>
      <c r="AC2712" s="87"/>
      <c r="AD2712" s="87"/>
      <c r="AE2712" s="87"/>
      <c r="AG2712" s="78">
        <v>6.3109000000000002</v>
      </c>
      <c r="AH2712" s="12">
        <v>1.2854000000000001</v>
      </c>
      <c r="AI2712" s="12">
        <v>1.0418000000000001</v>
      </c>
      <c r="AJ2712" s="79">
        <v>50.3</v>
      </c>
      <c r="AL2712" s="87">
        <f t="shared" si="943"/>
        <v>282.89999999999998</v>
      </c>
      <c r="AM2712" s="87">
        <f t="shared" si="944"/>
        <v>244</v>
      </c>
      <c r="AN2712" s="87"/>
      <c r="AO2712" s="87">
        <f t="shared" si="957"/>
        <v>342.26497013104313</v>
      </c>
      <c r="AP2712" s="87">
        <f t="shared" si="958"/>
        <v>351.77233041246097</v>
      </c>
      <c r="AQ2712" s="87"/>
      <c r="AR2712" s="87" t="str">
        <f t="shared" si="937"/>
        <v/>
      </c>
      <c r="AS2712" s="87" t="str">
        <f t="shared" si="938"/>
        <v/>
      </c>
      <c r="AT2712" s="87" t="str">
        <f t="shared" si="945"/>
        <v/>
      </c>
      <c r="AU2712" s="87" t="str">
        <f t="shared" si="946"/>
        <v/>
      </c>
      <c r="AV2712" s="87"/>
      <c r="AW2712" s="87">
        <f t="shared" si="947"/>
        <v>257.08000000000004</v>
      </c>
      <c r="AX2712" s="87">
        <f t="shared" si="948"/>
        <v>262.86430000000001</v>
      </c>
      <c r="AY2712" s="87"/>
      <c r="AZ2712" s="87">
        <f t="shared" si="939"/>
        <v>289.21500000000003</v>
      </c>
      <c r="BA2712" s="87" t="str">
        <f t="shared" si="940"/>
        <v/>
      </c>
      <c r="BB2712" s="87" t="str">
        <f t="shared" si="941"/>
        <v/>
      </c>
      <c r="BC2712" s="87" t="str">
        <f t="shared" si="942"/>
        <v/>
      </c>
      <c r="BD2712" s="87"/>
      <c r="BE2712" s="87">
        <f t="shared" si="949"/>
        <v>429.96630000000005</v>
      </c>
      <c r="BF2712" s="87"/>
      <c r="BG2712" s="87">
        <f t="shared" si="950"/>
        <v>248.5089463220676</v>
      </c>
      <c r="BH2712" s="87"/>
      <c r="BI2712" s="87" t="str">
        <f t="shared" si="951"/>
        <v/>
      </c>
      <c r="BJ2712" s="87" t="str">
        <f t="shared" si="952"/>
        <v/>
      </c>
      <c r="BK2712" t="str">
        <f t="shared" si="953"/>
        <v/>
      </c>
      <c r="BL2712" s="87" t="str">
        <f t="shared" si="954"/>
        <v/>
      </c>
      <c r="BM2712" s="87" t="str">
        <f t="shared" si="955"/>
        <v/>
      </c>
      <c r="BN2712" s="87" t="str">
        <f t="shared" si="956"/>
        <v/>
      </c>
    </row>
    <row r="2713" spans="2:66" x14ac:dyDescent="0.2">
      <c r="B2713" s="83">
        <v>40925</v>
      </c>
      <c r="C2713" s="87">
        <v>291.3</v>
      </c>
      <c r="D2713" s="87">
        <v>246.1</v>
      </c>
      <c r="E2713" s="87"/>
      <c r="F2713" s="87">
        <v>2160</v>
      </c>
      <c r="G2713" s="87">
        <v>2220</v>
      </c>
      <c r="H2713" s="87"/>
      <c r="I2713" s="87"/>
      <c r="J2713" s="87"/>
      <c r="K2713" s="87"/>
      <c r="L2713" s="87"/>
      <c r="M2713" s="87"/>
      <c r="N2713" s="87">
        <v>201</v>
      </c>
      <c r="O2713" s="87">
        <v>205</v>
      </c>
      <c r="P2713" s="87"/>
      <c r="Q2713" s="87">
        <v>225</v>
      </c>
      <c r="R2713" s="87"/>
      <c r="S2713" s="87"/>
      <c r="T2713" s="87"/>
      <c r="U2713" s="87"/>
      <c r="V2713" s="87"/>
      <c r="W2713" s="87"/>
      <c r="X2713" s="87">
        <v>1250</v>
      </c>
      <c r="Y2713" s="87"/>
      <c r="Z2713" s="87"/>
      <c r="AA2713" s="87"/>
      <c r="AB2713" s="87"/>
      <c r="AC2713" s="87"/>
      <c r="AD2713" s="87"/>
      <c r="AE2713" s="87"/>
      <c r="AG2713" s="78">
        <v>6.3136000000000001</v>
      </c>
      <c r="AH2713" s="12">
        <v>1.2737000000000001</v>
      </c>
      <c r="AI2713" s="12">
        <v>1.038</v>
      </c>
      <c r="AJ2713" s="79">
        <v>50.79</v>
      </c>
      <c r="AL2713" s="87">
        <f t="shared" si="943"/>
        <v>291.3</v>
      </c>
      <c r="AM2713" s="87">
        <f t="shared" si="944"/>
        <v>246.1</v>
      </c>
      <c r="AN2713" s="87"/>
      <c r="AO2713" s="87">
        <f t="shared" si="957"/>
        <v>342.1186011150532</v>
      </c>
      <c r="AP2713" s="87">
        <f t="shared" si="958"/>
        <v>351.62189559047135</v>
      </c>
      <c r="AQ2713" s="87"/>
      <c r="AR2713" s="87" t="str">
        <f t="shared" si="937"/>
        <v/>
      </c>
      <c r="AS2713" s="87" t="str">
        <f t="shared" si="938"/>
        <v/>
      </c>
      <c r="AT2713" s="87" t="str">
        <f t="shared" si="945"/>
        <v/>
      </c>
      <c r="AU2713" s="87" t="str">
        <f t="shared" si="946"/>
        <v/>
      </c>
      <c r="AV2713" s="87"/>
      <c r="AW2713" s="87">
        <f t="shared" si="947"/>
        <v>256.01370000000003</v>
      </c>
      <c r="AX2713" s="87">
        <f t="shared" si="948"/>
        <v>261.10849999999999</v>
      </c>
      <c r="AY2713" s="87"/>
      <c r="AZ2713" s="87">
        <f t="shared" si="939"/>
        <v>286.58250000000004</v>
      </c>
      <c r="BA2713" s="87" t="str">
        <f t="shared" si="940"/>
        <v/>
      </c>
      <c r="BB2713" s="87" t="str">
        <f t="shared" si="941"/>
        <v/>
      </c>
      <c r="BC2713" s="87" t="str">
        <f t="shared" si="942"/>
        <v/>
      </c>
      <c r="BD2713" s="87"/>
      <c r="BE2713" s="87" t="str">
        <f t="shared" si="949"/>
        <v/>
      </c>
      <c r="BF2713" s="87"/>
      <c r="BG2713" s="87">
        <f t="shared" si="950"/>
        <v>246.11143925969679</v>
      </c>
      <c r="BH2713" s="87"/>
      <c r="BI2713" s="87" t="str">
        <f t="shared" si="951"/>
        <v/>
      </c>
      <c r="BJ2713" s="87" t="str">
        <f t="shared" si="952"/>
        <v/>
      </c>
      <c r="BK2713" t="str">
        <f t="shared" si="953"/>
        <v/>
      </c>
      <c r="BL2713" s="87" t="str">
        <f t="shared" si="954"/>
        <v/>
      </c>
      <c r="BM2713" s="87" t="str">
        <f t="shared" si="955"/>
        <v/>
      </c>
      <c r="BN2713" s="87" t="str">
        <f t="shared" si="956"/>
        <v/>
      </c>
    </row>
    <row r="2714" spans="2:66" x14ac:dyDescent="0.2">
      <c r="B2714" s="83">
        <v>40924</v>
      </c>
      <c r="C2714" s="87"/>
      <c r="D2714" s="87"/>
      <c r="E2714" s="87"/>
      <c r="F2714" s="87">
        <v>2160</v>
      </c>
      <c r="G2714" s="87">
        <v>2220</v>
      </c>
      <c r="H2714" s="87"/>
      <c r="I2714" s="87"/>
      <c r="J2714" s="87"/>
      <c r="K2714" s="87"/>
      <c r="L2714" s="87"/>
      <c r="M2714" s="87"/>
      <c r="N2714" s="87">
        <v>198.5</v>
      </c>
      <c r="O2714" s="87"/>
      <c r="P2714" s="87"/>
      <c r="Q2714" s="87">
        <v>225</v>
      </c>
      <c r="R2714" s="87">
        <v>234.25</v>
      </c>
      <c r="S2714" s="87">
        <v>220.5</v>
      </c>
      <c r="T2714" s="87">
        <v>212.5</v>
      </c>
      <c r="U2714" s="87"/>
      <c r="V2714" s="87"/>
      <c r="W2714" s="87"/>
      <c r="X2714" s="87">
        <v>1250</v>
      </c>
      <c r="Y2714" s="87"/>
      <c r="Z2714" s="87"/>
      <c r="AA2714" s="87"/>
      <c r="AB2714" s="87"/>
      <c r="AC2714" s="87"/>
      <c r="AD2714" s="87"/>
      <c r="AE2714" s="87"/>
      <c r="AG2714" s="78">
        <v>6.3162000000000003</v>
      </c>
      <c r="AH2714" s="12">
        <v>1.2661</v>
      </c>
      <c r="AI2714" s="12">
        <v>1.0306</v>
      </c>
      <c r="AJ2714" s="79">
        <v>51.36</v>
      </c>
      <c r="AL2714" s="87" t="str">
        <f t="shared" si="943"/>
        <v/>
      </c>
      <c r="AM2714" s="87" t="str">
        <f t="shared" si="944"/>
        <v/>
      </c>
      <c r="AN2714" s="87"/>
      <c r="AO2714" s="87">
        <f t="shared" si="957"/>
        <v>341.97777144485605</v>
      </c>
      <c r="AP2714" s="87">
        <f t="shared" si="958"/>
        <v>351.47715398499093</v>
      </c>
      <c r="AQ2714" s="87"/>
      <c r="AR2714" s="87" t="str">
        <f t="shared" si="937"/>
        <v/>
      </c>
      <c r="AS2714" s="87" t="str">
        <f t="shared" si="938"/>
        <v/>
      </c>
      <c r="AT2714" s="87" t="str">
        <f t="shared" si="945"/>
        <v/>
      </c>
      <c r="AU2714" s="87" t="str">
        <f t="shared" si="946"/>
        <v/>
      </c>
      <c r="AV2714" s="87"/>
      <c r="AW2714" s="87">
        <f t="shared" si="947"/>
        <v>251.32085000000001</v>
      </c>
      <c r="AX2714" s="87" t="str">
        <f t="shared" si="948"/>
        <v/>
      </c>
      <c r="AY2714" s="87"/>
      <c r="AZ2714" s="87">
        <f t="shared" si="939"/>
        <v>284.8725</v>
      </c>
      <c r="BA2714" s="87">
        <f t="shared" si="940"/>
        <v>296.58392500000002</v>
      </c>
      <c r="BB2714" s="87">
        <f t="shared" si="941"/>
        <v>279.17505</v>
      </c>
      <c r="BC2714" s="87">
        <f t="shared" si="942"/>
        <v>269.04624999999999</v>
      </c>
      <c r="BD2714" s="87"/>
      <c r="BE2714" s="87" t="str">
        <f t="shared" si="949"/>
        <v/>
      </c>
      <c r="BF2714" s="87"/>
      <c r="BG2714" s="87">
        <f t="shared" si="950"/>
        <v>243.38006230529595</v>
      </c>
      <c r="BH2714" s="87"/>
      <c r="BI2714" s="87" t="str">
        <f t="shared" si="951"/>
        <v/>
      </c>
      <c r="BJ2714" s="87" t="str">
        <f t="shared" si="952"/>
        <v/>
      </c>
      <c r="BK2714" t="str">
        <f t="shared" si="953"/>
        <v/>
      </c>
      <c r="BL2714" s="87" t="str">
        <f t="shared" si="954"/>
        <v/>
      </c>
      <c r="BM2714" s="87" t="str">
        <f t="shared" si="955"/>
        <v/>
      </c>
      <c r="BN2714" s="87" t="str">
        <f t="shared" si="956"/>
        <v/>
      </c>
    </row>
    <row r="2715" spans="2:66" x14ac:dyDescent="0.2">
      <c r="B2715" s="83">
        <v>40922</v>
      </c>
      <c r="C2715" s="87"/>
      <c r="D2715" s="87"/>
      <c r="E2715" s="87"/>
      <c r="F2715" s="87"/>
      <c r="G2715" s="87"/>
      <c r="H2715" s="87"/>
      <c r="I2715" s="87"/>
      <c r="J2715" s="87"/>
      <c r="K2715" s="87"/>
      <c r="L2715" s="87"/>
      <c r="M2715" s="87"/>
      <c r="N2715" s="87"/>
      <c r="O2715" s="87"/>
      <c r="P2715" s="87"/>
      <c r="Q2715" s="87"/>
      <c r="R2715" s="87"/>
      <c r="S2715" s="87"/>
      <c r="T2715" s="87"/>
      <c r="U2715" s="87"/>
      <c r="V2715" s="87"/>
      <c r="W2715" s="87"/>
      <c r="X2715" s="87">
        <v>1250</v>
      </c>
      <c r="Y2715" s="87"/>
      <c r="Z2715" s="87"/>
      <c r="AA2715" s="87"/>
      <c r="AB2715" s="87"/>
      <c r="AC2715" s="87"/>
      <c r="AD2715" s="87"/>
      <c r="AE2715" s="87"/>
      <c r="AG2715" s="78"/>
      <c r="AH2715" s="12"/>
      <c r="AI2715" s="12"/>
      <c r="AJ2715" s="79"/>
      <c r="AL2715" s="87" t="str">
        <f t="shared" si="943"/>
        <v/>
      </c>
      <c r="AM2715" s="87" t="str">
        <f t="shared" si="944"/>
        <v/>
      </c>
      <c r="AN2715" s="87"/>
      <c r="AO2715" s="87" t="str">
        <f t="shared" si="957"/>
        <v/>
      </c>
      <c r="AP2715" s="87" t="str">
        <f t="shared" si="958"/>
        <v/>
      </c>
      <c r="AQ2715" s="87"/>
      <c r="AR2715" s="87" t="str">
        <f t="shared" si="937"/>
        <v/>
      </c>
      <c r="AS2715" s="87" t="str">
        <f t="shared" si="938"/>
        <v/>
      </c>
      <c r="AT2715" s="87" t="str">
        <f t="shared" si="945"/>
        <v/>
      </c>
      <c r="AU2715" s="87" t="str">
        <f t="shared" si="946"/>
        <v/>
      </c>
      <c r="AV2715" s="87"/>
      <c r="AW2715" s="87" t="str">
        <f t="shared" si="947"/>
        <v/>
      </c>
      <c r="AX2715" s="87" t="str">
        <f t="shared" si="948"/>
        <v/>
      </c>
      <c r="AY2715" s="87"/>
      <c r="AZ2715" s="87" t="str">
        <f t="shared" si="939"/>
        <v/>
      </c>
      <c r="BA2715" s="87" t="str">
        <f t="shared" si="940"/>
        <v/>
      </c>
      <c r="BB2715" s="87" t="str">
        <f t="shared" si="941"/>
        <v/>
      </c>
      <c r="BC2715" s="87" t="str">
        <f t="shared" si="942"/>
        <v/>
      </c>
      <c r="BD2715" s="87"/>
      <c r="BE2715" s="87" t="str">
        <f t="shared" si="949"/>
        <v/>
      </c>
      <c r="BF2715" s="87"/>
      <c r="BG2715" s="87" t="str">
        <f t="shared" si="950"/>
        <v/>
      </c>
      <c r="BH2715" s="87"/>
      <c r="BI2715" s="87" t="str">
        <f t="shared" si="951"/>
        <v/>
      </c>
      <c r="BJ2715" s="87" t="str">
        <f t="shared" si="952"/>
        <v/>
      </c>
      <c r="BK2715" t="str">
        <f t="shared" si="953"/>
        <v/>
      </c>
      <c r="BL2715" s="87" t="str">
        <f t="shared" si="954"/>
        <v/>
      </c>
      <c r="BM2715" s="87" t="str">
        <f t="shared" si="955"/>
        <v/>
      </c>
      <c r="BN2715" s="87" t="str">
        <f t="shared" si="956"/>
        <v/>
      </c>
    </row>
    <row r="2716" spans="2:66" x14ac:dyDescent="0.2">
      <c r="B2716" s="83">
        <v>40921</v>
      </c>
      <c r="C2716" s="87">
        <v>291.3</v>
      </c>
      <c r="D2716" s="87">
        <v>244.3</v>
      </c>
      <c r="E2716" s="87"/>
      <c r="F2716" s="87">
        <v>2160</v>
      </c>
      <c r="G2716" s="87">
        <v>2220</v>
      </c>
      <c r="H2716" s="87"/>
      <c r="I2716" s="87"/>
      <c r="J2716" s="87"/>
      <c r="K2716" s="87"/>
      <c r="L2716" s="87"/>
      <c r="M2716" s="87"/>
      <c r="N2716" s="87">
        <v>197</v>
      </c>
      <c r="O2716" s="87">
        <v>202</v>
      </c>
      <c r="P2716" s="87"/>
      <c r="Q2716" s="87">
        <v>225</v>
      </c>
      <c r="R2716" s="87"/>
      <c r="S2716" s="87"/>
      <c r="T2716" s="87"/>
      <c r="U2716" s="87"/>
      <c r="V2716" s="87"/>
      <c r="W2716" s="87"/>
      <c r="X2716" s="87">
        <v>1250</v>
      </c>
      <c r="Y2716" s="87"/>
      <c r="Z2716" s="87"/>
      <c r="AA2716" s="87"/>
      <c r="AB2716" s="87"/>
      <c r="AC2716" s="87">
        <v>260</v>
      </c>
      <c r="AD2716" s="87"/>
      <c r="AE2716" s="87"/>
      <c r="AG2716" s="78">
        <v>6.3064999999999998</v>
      </c>
      <c r="AH2716" s="12">
        <v>1.2677</v>
      </c>
      <c r="AI2716" s="12">
        <v>1.0309999999999999</v>
      </c>
      <c r="AJ2716" s="79">
        <v>51.43</v>
      </c>
      <c r="AL2716" s="87">
        <f t="shared" si="943"/>
        <v>291.3</v>
      </c>
      <c r="AM2716" s="87">
        <f t="shared" si="944"/>
        <v>244.3</v>
      </c>
      <c r="AN2716" s="87"/>
      <c r="AO2716" s="87">
        <f t="shared" si="957"/>
        <v>342.50376595575995</v>
      </c>
      <c r="AP2716" s="87">
        <f t="shared" si="958"/>
        <v>352.01775945453107</v>
      </c>
      <c r="AQ2716" s="87"/>
      <c r="AR2716" s="87" t="str">
        <f t="shared" si="937"/>
        <v/>
      </c>
      <c r="AS2716" s="87" t="str">
        <f t="shared" si="938"/>
        <v/>
      </c>
      <c r="AT2716" s="87" t="str">
        <f t="shared" si="945"/>
        <v/>
      </c>
      <c r="AU2716" s="87" t="str">
        <f t="shared" si="946"/>
        <v/>
      </c>
      <c r="AV2716" s="87"/>
      <c r="AW2716" s="87">
        <f t="shared" si="947"/>
        <v>249.73690000000002</v>
      </c>
      <c r="AX2716" s="87">
        <f t="shared" si="948"/>
        <v>256.0754</v>
      </c>
      <c r="AY2716" s="87"/>
      <c r="AZ2716" s="87">
        <f t="shared" si="939"/>
        <v>285.23250000000002</v>
      </c>
      <c r="BA2716" s="87" t="str">
        <f t="shared" si="940"/>
        <v/>
      </c>
      <c r="BB2716" s="87" t="str">
        <f t="shared" si="941"/>
        <v/>
      </c>
      <c r="BC2716" s="87" t="str">
        <f t="shared" si="942"/>
        <v/>
      </c>
      <c r="BD2716" s="87"/>
      <c r="BE2716" s="87" t="str">
        <f t="shared" si="949"/>
        <v/>
      </c>
      <c r="BF2716" s="87"/>
      <c r="BG2716" s="87">
        <f t="shared" si="950"/>
        <v>243.04880419988334</v>
      </c>
      <c r="BH2716" s="87"/>
      <c r="BI2716" s="87" t="str">
        <f t="shared" si="951"/>
        <v/>
      </c>
      <c r="BJ2716" s="87" t="str">
        <f t="shared" si="952"/>
        <v/>
      </c>
      <c r="BK2716" t="str">
        <f t="shared" si="953"/>
        <v/>
      </c>
      <c r="BL2716" s="87">
        <f t="shared" si="954"/>
        <v>260</v>
      </c>
      <c r="BM2716" s="87" t="str">
        <f t="shared" si="955"/>
        <v/>
      </c>
      <c r="BN2716" s="87" t="str">
        <f t="shared" si="956"/>
        <v/>
      </c>
    </row>
    <row r="2717" spans="2:66" x14ac:dyDescent="0.2">
      <c r="B2717" s="83">
        <v>40920</v>
      </c>
      <c r="C2717" s="87">
        <v>291.3</v>
      </c>
      <c r="D2717" s="87">
        <v>244.3</v>
      </c>
      <c r="E2717" s="87"/>
      <c r="F2717" s="87">
        <v>2160</v>
      </c>
      <c r="G2717" s="87">
        <v>2220</v>
      </c>
      <c r="H2717" s="87"/>
      <c r="I2717" s="87"/>
      <c r="J2717" s="87"/>
      <c r="K2717" s="87"/>
      <c r="L2717" s="87"/>
      <c r="M2717" s="87"/>
      <c r="N2717" s="87"/>
      <c r="O2717" s="87"/>
      <c r="P2717" s="87"/>
      <c r="Q2717" s="87">
        <v>225</v>
      </c>
      <c r="R2717" s="87">
        <v>234.25</v>
      </c>
      <c r="S2717" s="87">
        <v>222.5</v>
      </c>
      <c r="T2717" s="87">
        <v>214.5</v>
      </c>
      <c r="U2717" s="87"/>
      <c r="V2717" s="87"/>
      <c r="W2717" s="87"/>
      <c r="X2717" s="87">
        <v>1250</v>
      </c>
      <c r="Y2717" s="87"/>
      <c r="Z2717" s="87"/>
      <c r="AA2717" s="87"/>
      <c r="AB2717" s="87"/>
      <c r="AC2717" s="87"/>
      <c r="AD2717" s="87"/>
      <c r="AE2717" s="87"/>
      <c r="AG2717" s="78">
        <v>6.3177000000000003</v>
      </c>
      <c r="AH2717" s="12">
        <v>1.2825</v>
      </c>
      <c r="AI2717" s="12">
        <v>1.0338000000000001</v>
      </c>
      <c r="AJ2717" s="79">
        <v>51.51</v>
      </c>
      <c r="AL2717" s="87">
        <f t="shared" si="943"/>
        <v>291.3</v>
      </c>
      <c r="AM2717" s="87">
        <f t="shared" si="944"/>
        <v>244.3</v>
      </c>
      <c r="AN2717" s="87"/>
      <c r="AO2717" s="87">
        <f t="shared" si="957"/>
        <v>341.89657628567358</v>
      </c>
      <c r="AP2717" s="87">
        <f t="shared" si="958"/>
        <v>351.39370340472004</v>
      </c>
      <c r="AQ2717" s="87"/>
      <c r="AR2717" s="87" t="str">
        <f t="shared" si="937"/>
        <v/>
      </c>
      <c r="AS2717" s="87" t="str">
        <f t="shared" si="938"/>
        <v/>
      </c>
      <c r="AT2717" s="87" t="str">
        <f t="shared" si="945"/>
        <v/>
      </c>
      <c r="AU2717" s="87" t="str">
        <f t="shared" si="946"/>
        <v/>
      </c>
      <c r="AV2717" s="87"/>
      <c r="AW2717" s="87" t="str">
        <f t="shared" si="947"/>
        <v/>
      </c>
      <c r="AX2717" s="87" t="str">
        <f t="shared" si="948"/>
        <v/>
      </c>
      <c r="AY2717" s="87"/>
      <c r="AZ2717" s="87">
        <f t="shared" si="939"/>
        <v>288.5625</v>
      </c>
      <c r="BA2717" s="87">
        <f t="shared" si="940"/>
        <v>300.42562499999997</v>
      </c>
      <c r="BB2717" s="87">
        <f t="shared" si="941"/>
        <v>285.35624999999999</v>
      </c>
      <c r="BC2717" s="87">
        <f t="shared" si="942"/>
        <v>275.09625</v>
      </c>
      <c r="BD2717" s="87"/>
      <c r="BE2717" s="87" t="str">
        <f t="shared" si="949"/>
        <v/>
      </c>
      <c r="BF2717" s="87"/>
      <c r="BG2717" s="87">
        <f t="shared" si="950"/>
        <v>242.67132595612503</v>
      </c>
      <c r="BH2717" s="87"/>
      <c r="BI2717" s="87" t="str">
        <f t="shared" si="951"/>
        <v/>
      </c>
      <c r="BJ2717" s="87" t="str">
        <f t="shared" si="952"/>
        <v/>
      </c>
      <c r="BK2717" t="str">
        <f t="shared" si="953"/>
        <v/>
      </c>
      <c r="BL2717" s="87" t="str">
        <f t="shared" si="954"/>
        <v/>
      </c>
      <c r="BM2717" s="87" t="str">
        <f t="shared" si="955"/>
        <v/>
      </c>
      <c r="BN2717" s="87" t="str">
        <f t="shared" si="956"/>
        <v/>
      </c>
    </row>
    <row r="2718" spans="2:66" x14ac:dyDescent="0.2">
      <c r="B2718" s="83">
        <v>40919</v>
      </c>
      <c r="C2718" s="87">
        <v>301.89999999999998</v>
      </c>
      <c r="D2718" s="87">
        <v>257.5</v>
      </c>
      <c r="E2718" s="87"/>
      <c r="F2718" s="87">
        <v>2160</v>
      </c>
      <c r="G2718" s="87">
        <v>2220</v>
      </c>
      <c r="H2718" s="87"/>
      <c r="I2718" s="87"/>
      <c r="J2718" s="87"/>
      <c r="K2718" s="87"/>
      <c r="L2718" s="87"/>
      <c r="M2718" s="87"/>
      <c r="N2718" s="87">
        <v>201.5</v>
      </c>
      <c r="O2718" s="87">
        <v>207</v>
      </c>
      <c r="P2718" s="87"/>
      <c r="Q2718" s="87">
        <v>228</v>
      </c>
      <c r="R2718" s="87"/>
      <c r="S2718" s="87"/>
      <c r="T2718" s="87"/>
      <c r="U2718" s="87"/>
      <c r="V2718" s="87">
        <v>334.5</v>
      </c>
      <c r="W2718" s="87"/>
      <c r="X2718" s="87">
        <v>1250</v>
      </c>
      <c r="Y2718" s="87"/>
      <c r="Z2718" s="87"/>
      <c r="AA2718" s="87"/>
      <c r="AB2718" s="87"/>
      <c r="AC2718" s="87"/>
      <c r="AD2718" s="87"/>
      <c r="AE2718" s="87"/>
      <c r="AG2718" s="78">
        <v>6.3148999999999997</v>
      </c>
      <c r="AH2718" s="12">
        <v>1.2703</v>
      </c>
      <c r="AI2718" s="12">
        <v>1.0308999999999999</v>
      </c>
      <c r="AJ2718" s="79">
        <v>51.78</v>
      </c>
      <c r="AL2718" s="87">
        <f t="shared" si="943"/>
        <v>301.89999999999998</v>
      </c>
      <c r="AM2718" s="87">
        <f t="shared" si="944"/>
        <v>257.5</v>
      </c>
      <c r="AN2718" s="87"/>
      <c r="AO2718" s="87">
        <f t="shared" si="957"/>
        <v>342.04817178419296</v>
      </c>
      <c r="AP2718" s="87">
        <f t="shared" si="958"/>
        <v>351.54950988930943</v>
      </c>
      <c r="AQ2718" s="87"/>
      <c r="AR2718" s="87" t="str">
        <f t="shared" si="937"/>
        <v/>
      </c>
      <c r="AS2718" s="87" t="str">
        <f t="shared" si="938"/>
        <v/>
      </c>
      <c r="AT2718" s="87" t="str">
        <f t="shared" si="945"/>
        <v/>
      </c>
      <c r="AU2718" s="87" t="str">
        <f t="shared" si="946"/>
        <v/>
      </c>
      <c r="AV2718" s="87"/>
      <c r="AW2718" s="87">
        <f t="shared" si="947"/>
        <v>255.96545</v>
      </c>
      <c r="AX2718" s="87">
        <f t="shared" si="948"/>
        <v>262.95209999999997</v>
      </c>
      <c r="AY2718" s="87"/>
      <c r="AZ2718" s="87">
        <f t="shared" si="939"/>
        <v>289.6284</v>
      </c>
      <c r="BA2718" s="87" t="str">
        <f t="shared" si="940"/>
        <v/>
      </c>
      <c r="BB2718" s="87" t="str">
        <f t="shared" si="941"/>
        <v/>
      </c>
      <c r="BC2718" s="87" t="str">
        <f t="shared" si="942"/>
        <v/>
      </c>
      <c r="BD2718" s="87"/>
      <c r="BE2718" s="87">
        <f t="shared" si="949"/>
        <v>424.91534999999999</v>
      </c>
      <c r="BF2718" s="87"/>
      <c r="BG2718" s="87">
        <f t="shared" si="950"/>
        <v>241.40594824256468</v>
      </c>
      <c r="BH2718" s="87"/>
      <c r="BI2718" s="87" t="str">
        <f t="shared" si="951"/>
        <v/>
      </c>
      <c r="BJ2718" s="87" t="str">
        <f t="shared" si="952"/>
        <v/>
      </c>
      <c r="BK2718" t="str">
        <f t="shared" si="953"/>
        <v/>
      </c>
      <c r="BL2718" s="87" t="str">
        <f t="shared" si="954"/>
        <v/>
      </c>
      <c r="BM2718" s="87" t="str">
        <f t="shared" si="955"/>
        <v/>
      </c>
      <c r="BN2718" s="87" t="str">
        <f t="shared" si="956"/>
        <v/>
      </c>
    </row>
    <row r="2719" spans="2:66" x14ac:dyDescent="0.2">
      <c r="B2719" s="83">
        <v>40918</v>
      </c>
      <c r="C2719" s="87"/>
      <c r="D2719" s="87"/>
      <c r="E2719" s="87"/>
      <c r="F2719" s="87">
        <v>2160</v>
      </c>
      <c r="G2719" s="87">
        <v>2220</v>
      </c>
      <c r="H2719" s="87"/>
      <c r="I2719" s="87"/>
      <c r="J2719" s="87"/>
      <c r="K2719" s="87"/>
      <c r="L2719" s="87"/>
      <c r="M2719" s="87"/>
      <c r="N2719" s="87">
        <v>200.5</v>
      </c>
      <c r="O2719" s="87">
        <v>205.5</v>
      </c>
      <c r="P2719" s="87"/>
      <c r="Q2719" s="87">
        <v>225</v>
      </c>
      <c r="R2719" s="87"/>
      <c r="S2719" s="87"/>
      <c r="T2719" s="87"/>
      <c r="U2719" s="87"/>
      <c r="V2719" s="87"/>
      <c r="W2719" s="87"/>
      <c r="X2719" s="87">
        <v>1250</v>
      </c>
      <c r="Y2719" s="87"/>
      <c r="Z2719" s="87"/>
      <c r="AA2719" s="87"/>
      <c r="AB2719" s="87"/>
      <c r="AC2719" s="87"/>
      <c r="AD2719" s="87"/>
      <c r="AE2719" s="87"/>
      <c r="AG2719" s="78">
        <v>6.3140999999999998</v>
      </c>
      <c r="AH2719" s="12">
        <v>1.2771999999999999</v>
      </c>
      <c r="AI2719" s="12">
        <v>1.0307999999999999</v>
      </c>
      <c r="AJ2719" s="79">
        <v>51.59</v>
      </c>
      <c r="AL2719" s="87" t="str">
        <f t="shared" si="943"/>
        <v/>
      </c>
      <c r="AM2719" s="87" t="str">
        <f t="shared" si="944"/>
        <v/>
      </c>
      <c r="AN2719" s="87"/>
      <c r="AO2719" s="87">
        <f t="shared" si="957"/>
        <v>342.09150947878561</v>
      </c>
      <c r="AP2719" s="87">
        <f t="shared" si="958"/>
        <v>351.59405140875185</v>
      </c>
      <c r="AQ2719" s="87"/>
      <c r="AR2719" s="87" t="str">
        <f t="shared" si="937"/>
        <v/>
      </c>
      <c r="AS2719" s="87" t="str">
        <f t="shared" si="938"/>
        <v/>
      </c>
      <c r="AT2719" s="87" t="str">
        <f t="shared" si="945"/>
        <v/>
      </c>
      <c r="AU2719" s="87" t="str">
        <f t="shared" si="946"/>
        <v/>
      </c>
      <c r="AV2719" s="87"/>
      <c r="AW2719" s="87">
        <f t="shared" si="947"/>
        <v>256.07859999999999</v>
      </c>
      <c r="AX2719" s="87">
        <f t="shared" si="948"/>
        <v>262.46459999999996</v>
      </c>
      <c r="AY2719" s="87"/>
      <c r="AZ2719" s="87">
        <f t="shared" si="939"/>
        <v>287.36999999999995</v>
      </c>
      <c r="BA2719" s="87" t="str">
        <f t="shared" si="940"/>
        <v/>
      </c>
      <c r="BB2719" s="87" t="str">
        <f t="shared" si="941"/>
        <v/>
      </c>
      <c r="BC2719" s="87" t="str">
        <f t="shared" si="942"/>
        <v/>
      </c>
      <c r="BD2719" s="87"/>
      <c r="BE2719" s="87" t="str">
        <f t="shared" si="949"/>
        <v/>
      </c>
      <c r="BF2719" s="87"/>
      <c r="BG2719" s="87">
        <f t="shared" si="950"/>
        <v>242.29501841442141</v>
      </c>
      <c r="BH2719" s="87"/>
      <c r="BI2719" s="87" t="str">
        <f t="shared" si="951"/>
        <v/>
      </c>
      <c r="BJ2719" s="87" t="str">
        <f t="shared" si="952"/>
        <v/>
      </c>
      <c r="BK2719" t="str">
        <f t="shared" si="953"/>
        <v/>
      </c>
      <c r="BL2719" s="87" t="str">
        <f t="shared" si="954"/>
        <v/>
      </c>
      <c r="BM2719" s="87" t="str">
        <f t="shared" si="955"/>
        <v/>
      </c>
      <c r="BN2719" s="87" t="str">
        <f t="shared" si="956"/>
        <v/>
      </c>
    </row>
    <row r="2720" spans="2:66" x14ac:dyDescent="0.2">
      <c r="B2720" s="83">
        <v>40917</v>
      </c>
      <c r="C2720" s="87">
        <v>302.39999999999998</v>
      </c>
      <c r="D2720" s="87">
        <v>257.8</v>
      </c>
      <c r="E2720" s="87"/>
      <c r="F2720" s="87">
        <v>2160</v>
      </c>
      <c r="G2720" s="87">
        <v>2220</v>
      </c>
      <c r="H2720" s="87"/>
      <c r="I2720" s="87"/>
      <c r="J2720" s="87"/>
      <c r="K2720" s="87"/>
      <c r="L2720" s="87"/>
      <c r="M2720" s="87"/>
      <c r="N2720" s="87">
        <v>198.5</v>
      </c>
      <c r="O2720" s="87">
        <v>203</v>
      </c>
      <c r="P2720" s="87"/>
      <c r="Q2720" s="87">
        <v>225</v>
      </c>
      <c r="R2720" s="87">
        <v>234.25</v>
      </c>
      <c r="S2720" s="87">
        <v>219.5</v>
      </c>
      <c r="T2720" s="87">
        <v>211.5</v>
      </c>
      <c r="U2720" s="87"/>
      <c r="V2720" s="87"/>
      <c r="W2720" s="87"/>
      <c r="X2720" s="87">
        <v>1250</v>
      </c>
      <c r="Y2720" s="87"/>
      <c r="Z2720" s="87"/>
      <c r="AA2720" s="87"/>
      <c r="AB2720" s="87"/>
      <c r="AC2720" s="87"/>
      <c r="AD2720" s="87"/>
      <c r="AE2720" s="87"/>
      <c r="AG2720" s="78">
        <v>6.3143000000000002</v>
      </c>
      <c r="AH2720" s="12">
        <v>1.2765</v>
      </c>
      <c r="AI2720" s="12">
        <v>1.0236000000000001</v>
      </c>
      <c r="AJ2720" s="79">
        <v>52.39</v>
      </c>
      <c r="AL2720" s="87">
        <f t="shared" si="943"/>
        <v>302.39999999999998</v>
      </c>
      <c r="AM2720" s="87">
        <f t="shared" si="944"/>
        <v>257.8</v>
      </c>
      <c r="AN2720" s="87"/>
      <c r="AO2720" s="87">
        <f t="shared" si="957"/>
        <v>342.08067402562438</v>
      </c>
      <c r="AP2720" s="87">
        <f t="shared" si="958"/>
        <v>351.58291497078062</v>
      </c>
      <c r="AQ2720" s="87"/>
      <c r="AR2720" s="87" t="str">
        <f t="shared" si="937"/>
        <v/>
      </c>
      <c r="AS2720" s="87" t="str">
        <f t="shared" si="938"/>
        <v/>
      </c>
      <c r="AT2720" s="87" t="str">
        <f t="shared" si="945"/>
        <v/>
      </c>
      <c r="AU2720" s="87" t="str">
        <f t="shared" si="946"/>
        <v/>
      </c>
      <c r="AV2720" s="87"/>
      <c r="AW2720" s="87">
        <f t="shared" si="947"/>
        <v>253.38524999999998</v>
      </c>
      <c r="AX2720" s="87">
        <f t="shared" si="948"/>
        <v>259.12950000000001</v>
      </c>
      <c r="AY2720" s="87"/>
      <c r="AZ2720" s="87">
        <f t="shared" si="939"/>
        <v>287.21249999999998</v>
      </c>
      <c r="BA2720" s="87">
        <f t="shared" si="940"/>
        <v>299.02012500000001</v>
      </c>
      <c r="BB2720" s="87">
        <f t="shared" si="941"/>
        <v>280.19175000000001</v>
      </c>
      <c r="BC2720" s="87">
        <f t="shared" si="942"/>
        <v>269.97974999999997</v>
      </c>
      <c r="BD2720" s="87"/>
      <c r="BE2720" s="87" t="str">
        <f t="shared" si="949"/>
        <v/>
      </c>
      <c r="BF2720" s="87"/>
      <c r="BG2720" s="87">
        <f t="shared" si="950"/>
        <v>238.59515174651651</v>
      </c>
      <c r="BH2720" s="87"/>
      <c r="BI2720" s="87" t="str">
        <f t="shared" si="951"/>
        <v/>
      </c>
      <c r="BJ2720" s="87" t="str">
        <f t="shared" si="952"/>
        <v/>
      </c>
      <c r="BK2720" t="str">
        <f t="shared" si="953"/>
        <v/>
      </c>
      <c r="BL2720" s="87" t="str">
        <f t="shared" si="954"/>
        <v/>
      </c>
      <c r="BM2720" s="87" t="str">
        <f t="shared" si="955"/>
        <v/>
      </c>
      <c r="BN2720" s="87" t="str">
        <f t="shared" si="956"/>
        <v/>
      </c>
    </row>
    <row r="2721" spans="2:66" x14ac:dyDescent="0.2">
      <c r="B2721" s="83">
        <v>40915</v>
      </c>
      <c r="C2721" s="87"/>
      <c r="D2721" s="87"/>
      <c r="E2721" s="87"/>
      <c r="F2721" s="87"/>
      <c r="G2721" s="87"/>
      <c r="H2721" s="87"/>
      <c r="I2721" s="87"/>
      <c r="J2721" s="87"/>
      <c r="K2721" s="87"/>
      <c r="L2721" s="87"/>
      <c r="M2721" s="87"/>
      <c r="N2721" s="87"/>
      <c r="O2721" s="87"/>
      <c r="P2721" s="87"/>
      <c r="Q2721" s="87"/>
      <c r="R2721" s="87"/>
      <c r="S2721" s="87"/>
      <c r="T2721" s="87"/>
      <c r="U2721" s="87"/>
      <c r="V2721" s="87"/>
      <c r="W2721" s="87"/>
      <c r="X2721" s="87">
        <v>1250</v>
      </c>
      <c r="Y2721" s="87"/>
      <c r="Z2721" s="87"/>
      <c r="AA2721" s="87"/>
      <c r="AB2721" s="87"/>
      <c r="AC2721" s="87"/>
      <c r="AD2721" s="87"/>
      <c r="AE2721" s="87"/>
      <c r="AG2721" s="78"/>
      <c r="AH2721" s="12"/>
      <c r="AI2721" s="12"/>
      <c r="AJ2721" s="79"/>
      <c r="AL2721" s="87" t="str">
        <f t="shared" si="943"/>
        <v/>
      </c>
      <c r="AM2721" s="87" t="str">
        <f t="shared" si="944"/>
        <v/>
      </c>
      <c r="AN2721" s="87"/>
      <c r="AO2721" s="87" t="str">
        <f t="shared" si="957"/>
        <v/>
      </c>
      <c r="AP2721" s="87" t="str">
        <f t="shared" si="958"/>
        <v/>
      </c>
      <c r="AQ2721" s="87"/>
      <c r="AR2721" s="87" t="str">
        <f t="shared" si="937"/>
        <v/>
      </c>
      <c r="AS2721" s="87" t="str">
        <f t="shared" si="938"/>
        <v/>
      </c>
      <c r="AT2721" s="87" t="str">
        <f t="shared" si="945"/>
        <v/>
      </c>
      <c r="AU2721" s="87" t="str">
        <f t="shared" si="946"/>
        <v/>
      </c>
      <c r="AV2721" s="87"/>
      <c r="AW2721" s="87" t="str">
        <f t="shared" si="947"/>
        <v/>
      </c>
      <c r="AX2721" s="87" t="str">
        <f t="shared" si="948"/>
        <v/>
      </c>
      <c r="AY2721" s="87"/>
      <c r="AZ2721" s="87" t="str">
        <f t="shared" si="939"/>
        <v/>
      </c>
      <c r="BA2721" s="87" t="str">
        <f t="shared" si="940"/>
        <v/>
      </c>
      <c r="BB2721" s="87" t="str">
        <f t="shared" si="941"/>
        <v/>
      </c>
      <c r="BC2721" s="87" t="str">
        <f t="shared" si="942"/>
        <v/>
      </c>
      <c r="BD2721" s="87"/>
      <c r="BE2721" s="87" t="str">
        <f t="shared" si="949"/>
        <v/>
      </c>
      <c r="BF2721" s="87"/>
      <c r="BG2721" s="87" t="str">
        <f t="shared" si="950"/>
        <v/>
      </c>
      <c r="BH2721" s="87"/>
      <c r="BI2721" s="87" t="str">
        <f t="shared" si="951"/>
        <v/>
      </c>
      <c r="BJ2721" s="87" t="str">
        <f t="shared" si="952"/>
        <v/>
      </c>
      <c r="BK2721" t="str">
        <f t="shared" si="953"/>
        <v/>
      </c>
      <c r="BL2721" s="87" t="str">
        <f t="shared" si="954"/>
        <v/>
      </c>
      <c r="BM2721" s="87" t="str">
        <f t="shared" si="955"/>
        <v/>
      </c>
      <c r="BN2721" s="87" t="str">
        <f t="shared" si="956"/>
        <v/>
      </c>
    </row>
    <row r="2722" spans="2:66" x14ac:dyDescent="0.2">
      <c r="B2722" s="83">
        <v>40914</v>
      </c>
      <c r="C2722" s="87">
        <v>297.89999999999998</v>
      </c>
      <c r="D2722" s="87">
        <v>253.2</v>
      </c>
      <c r="E2722" s="87"/>
      <c r="F2722" s="87">
        <v>2160</v>
      </c>
      <c r="G2722" s="87">
        <v>2220</v>
      </c>
      <c r="H2722" s="87"/>
      <c r="I2722" s="87"/>
      <c r="J2722" s="87"/>
      <c r="K2722" s="87"/>
      <c r="L2722" s="87"/>
      <c r="M2722" s="87"/>
      <c r="N2722" s="87"/>
      <c r="O2722" s="87">
        <v>200.5</v>
      </c>
      <c r="P2722" s="87"/>
      <c r="Q2722" s="87">
        <v>225</v>
      </c>
      <c r="R2722" s="87"/>
      <c r="S2722" s="87"/>
      <c r="T2722" s="87"/>
      <c r="U2722" s="87"/>
      <c r="V2722" s="87"/>
      <c r="W2722" s="87"/>
      <c r="X2722" s="87">
        <v>1250</v>
      </c>
      <c r="Y2722" s="87"/>
      <c r="Z2722" s="87"/>
      <c r="AA2722" s="87"/>
      <c r="AB2722" s="87"/>
      <c r="AC2722" s="87"/>
      <c r="AD2722" s="87"/>
      <c r="AE2722" s="87"/>
      <c r="AG2722" s="78">
        <v>6.3087999999999997</v>
      </c>
      <c r="AH2722" s="12">
        <v>1.272</v>
      </c>
      <c r="AI2722" s="12">
        <v>1.0226999999999999</v>
      </c>
      <c r="AJ2722" s="79">
        <v>52.67</v>
      </c>
      <c r="AL2722" s="87">
        <f t="shared" si="943"/>
        <v>297.89999999999998</v>
      </c>
      <c r="AM2722" s="87">
        <f t="shared" si="944"/>
        <v>253.2</v>
      </c>
      <c r="AN2722" s="87"/>
      <c r="AO2722" s="87">
        <f t="shared" si="957"/>
        <v>342.37889931524222</v>
      </c>
      <c r="AP2722" s="87">
        <f t="shared" si="958"/>
        <v>351.88942429622119</v>
      </c>
      <c r="AQ2722" s="87"/>
      <c r="AR2722" s="87" t="str">
        <f t="shared" si="937"/>
        <v/>
      </c>
      <c r="AS2722" s="87" t="str">
        <f t="shared" si="938"/>
        <v/>
      </c>
      <c r="AT2722" s="87" t="str">
        <f t="shared" si="945"/>
        <v/>
      </c>
      <c r="AU2722" s="87" t="str">
        <f t="shared" si="946"/>
        <v/>
      </c>
      <c r="AV2722" s="87"/>
      <c r="AW2722" s="87" t="str">
        <f t="shared" si="947"/>
        <v/>
      </c>
      <c r="AX2722" s="87">
        <f t="shared" si="948"/>
        <v>255.036</v>
      </c>
      <c r="AY2722" s="87"/>
      <c r="AZ2722" s="87">
        <f t="shared" si="939"/>
        <v>286.2</v>
      </c>
      <c r="BA2722" s="87" t="str">
        <f t="shared" si="940"/>
        <v/>
      </c>
      <c r="BB2722" s="87" t="str">
        <f t="shared" si="941"/>
        <v/>
      </c>
      <c r="BC2722" s="87" t="str">
        <f t="shared" si="942"/>
        <v/>
      </c>
      <c r="BD2722" s="87"/>
      <c r="BE2722" s="87" t="str">
        <f t="shared" si="949"/>
        <v/>
      </c>
      <c r="BF2722" s="87"/>
      <c r="BG2722" s="87">
        <f t="shared" si="950"/>
        <v>237.32675147142587</v>
      </c>
      <c r="BH2722" s="87"/>
      <c r="BI2722" s="87" t="str">
        <f t="shared" si="951"/>
        <v/>
      </c>
      <c r="BJ2722" s="87" t="str">
        <f t="shared" si="952"/>
        <v/>
      </c>
      <c r="BK2722" t="str">
        <f t="shared" si="953"/>
        <v/>
      </c>
      <c r="BL2722" s="87" t="str">
        <f t="shared" si="954"/>
        <v/>
      </c>
      <c r="BM2722" s="87" t="str">
        <f t="shared" si="955"/>
        <v/>
      </c>
      <c r="BN2722" s="87" t="str">
        <f t="shared" si="956"/>
        <v/>
      </c>
    </row>
    <row r="2723" spans="2:66" x14ac:dyDescent="0.2">
      <c r="B2723" s="83">
        <v>40913</v>
      </c>
      <c r="C2723" s="87">
        <v>297.89999999999998</v>
      </c>
      <c r="D2723" s="87">
        <v>253.2</v>
      </c>
      <c r="E2723" s="87"/>
      <c r="F2723" s="87">
        <v>2160</v>
      </c>
      <c r="G2723" s="87">
        <v>2220</v>
      </c>
      <c r="H2723" s="87"/>
      <c r="I2723" s="87"/>
      <c r="J2723" s="87"/>
      <c r="K2723" s="87"/>
      <c r="L2723" s="87"/>
      <c r="M2723" s="87"/>
      <c r="N2723" s="87">
        <v>196.5</v>
      </c>
      <c r="O2723" s="87">
        <v>201.25</v>
      </c>
      <c r="P2723" s="87"/>
      <c r="Q2723" s="87">
        <v>223</v>
      </c>
      <c r="R2723" s="87">
        <v>232.25</v>
      </c>
      <c r="S2723" s="87">
        <v>213.5</v>
      </c>
      <c r="T2723" s="87">
        <v>211.5</v>
      </c>
      <c r="U2723" s="87"/>
      <c r="V2723" s="87"/>
      <c r="W2723" s="87"/>
      <c r="X2723" s="87">
        <v>1250</v>
      </c>
      <c r="Y2723" s="87"/>
      <c r="Z2723" s="87"/>
      <c r="AA2723" s="87"/>
      <c r="AB2723" s="87"/>
      <c r="AC2723" s="87"/>
      <c r="AD2723" s="87"/>
      <c r="AE2723" s="87"/>
      <c r="AG2723" s="78">
        <v>6.3013000000000003</v>
      </c>
      <c r="AH2723" s="12">
        <v>1.278</v>
      </c>
      <c r="AI2723" s="12">
        <v>1.0246</v>
      </c>
      <c r="AJ2723" s="79">
        <v>52.86</v>
      </c>
      <c r="AL2723" s="87">
        <f t="shared" si="943"/>
        <v>297.89999999999998</v>
      </c>
      <c r="AM2723" s="87">
        <f t="shared" si="944"/>
        <v>253.2</v>
      </c>
      <c r="AN2723" s="87"/>
      <c r="AO2723" s="87">
        <f t="shared" si="957"/>
        <v>342.78640915366668</v>
      </c>
      <c r="AP2723" s="87">
        <f t="shared" si="958"/>
        <v>352.30825385237966</v>
      </c>
      <c r="AQ2723" s="87"/>
      <c r="AR2723" s="87" t="str">
        <f t="shared" si="937"/>
        <v/>
      </c>
      <c r="AS2723" s="87" t="str">
        <f t="shared" si="938"/>
        <v/>
      </c>
      <c r="AT2723" s="87" t="str">
        <f t="shared" si="945"/>
        <v/>
      </c>
      <c r="AU2723" s="87" t="str">
        <f t="shared" si="946"/>
        <v/>
      </c>
      <c r="AV2723" s="87"/>
      <c r="AW2723" s="87">
        <f t="shared" si="947"/>
        <v>251.12700000000001</v>
      </c>
      <c r="AX2723" s="87">
        <f t="shared" si="948"/>
        <v>257.19749999999999</v>
      </c>
      <c r="AY2723" s="87"/>
      <c r="AZ2723" s="87">
        <f t="shared" si="939"/>
        <v>284.99400000000003</v>
      </c>
      <c r="BA2723" s="87">
        <f t="shared" si="940"/>
        <v>296.81549999999999</v>
      </c>
      <c r="BB2723" s="87">
        <f t="shared" si="941"/>
        <v>272.85300000000001</v>
      </c>
      <c r="BC2723" s="87">
        <f t="shared" si="942"/>
        <v>270.29700000000003</v>
      </c>
      <c r="BD2723" s="87"/>
      <c r="BE2723" s="87" t="str">
        <f t="shared" si="949"/>
        <v/>
      </c>
      <c r="BF2723" s="87"/>
      <c r="BG2723" s="87">
        <f t="shared" si="950"/>
        <v>236.4737041241014</v>
      </c>
      <c r="BH2723" s="87"/>
      <c r="BI2723" s="87" t="str">
        <f t="shared" si="951"/>
        <v/>
      </c>
      <c r="BJ2723" s="87" t="str">
        <f t="shared" si="952"/>
        <v/>
      </c>
      <c r="BK2723" t="str">
        <f t="shared" si="953"/>
        <v/>
      </c>
      <c r="BL2723" s="87" t="str">
        <f t="shared" si="954"/>
        <v/>
      </c>
      <c r="BM2723" s="87" t="str">
        <f t="shared" si="955"/>
        <v/>
      </c>
      <c r="BN2723" s="87" t="str">
        <f t="shared" si="956"/>
        <v/>
      </c>
    </row>
    <row r="2724" spans="2:66" x14ac:dyDescent="0.2">
      <c r="B2724" s="83">
        <v>40912</v>
      </c>
      <c r="C2724" s="87">
        <v>308.2</v>
      </c>
      <c r="D2724" s="87">
        <v>260.8</v>
      </c>
      <c r="E2724" s="87"/>
      <c r="F2724" s="87">
        <v>2160</v>
      </c>
      <c r="G2724" s="87">
        <v>2220</v>
      </c>
      <c r="H2724" s="87"/>
      <c r="I2724" s="87"/>
      <c r="J2724" s="87"/>
      <c r="K2724" s="87"/>
      <c r="L2724" s="87"/>
      <c r="M2724" s="87"/>
      <c r="N2724" s="87"/>
      <c r="O2724" s="87"/>
      <c r="P2724" s="87"/>
      <c r="Q2724" s="87">
        <v>225</v>
      </c>
      <c r="R2724" s="87"/>
      <c r="S2724" s="87"/>
      <c r="T2724" s="87"/>
      <c r="U2724" s="87"/>
      <c r="V2724" s="87">
        <v>334.5</v>
      </c>
      <c r="W2724" s="87"/>
      <c r="X2724" s="87">
        <v>1250</v>
      </c>
      <c r="Y2724" s="87"/>
      <c r="Z2724" s="87"/>
      <c r="AA2724" s="87"/>
      <c r="AB2724" s="87"/>
      <c r="AC2724" s="87"/>
      <c r="AD2724" s="87"/>
      <c r="AE2724" s="87"/>
      <c r="AG2724" s="78">
        <v>6.2941000000000003</v>
      </c>
      <c r="AH2724" s="12">
        <v>1.294</v>
      </c>
      <c r="AI2724" s="12">
        <v>1.0364</v>
      </c>
      <c r="AJ2724" s="79">
        <v>52.85</v>
      </c>
      <c r="AL2724" s="87">
        <f t="shared" si="943"/>
        <v>308.2</v>
      </c>
      <c r="AM2724" s="87">
        <f t="shared" si="944"/>
        <v>260.8</v>
      </c>
      <c r="AN2724" s="87"/>
      <c r="AO2724" s="87">
        <f t="shared" si="957"/>
        <v>343.17853227625869</v>
      </c>
      <c r="AP2724" s="87">
        <f t="shared" si="958"/>
        <v>352.71126928393255</v>
      </c>
      <c r="AQ2724" s="87"/>
      <c r="AR2724" s="87" t="str">
        <f t="shared" si="937"/>
        <v/>
      </c>
      <c r="AS2724" s="87" t="str">
        <f t="shared" si="938"/>
        <v/>
      </c>
      <c r="AT2724" s="87" t="str">
        <f t="shared" si="945"/>
        <v/>
      </c>
      <c r="AU2724" s="87" t="str">
        <f t="shared" si="946"/>
        <v/>
      </c>
      <c r="AV2724" s="87"/>
      <c r="AW2724" s="87" t="str">
        <f t="shared" si="947"/>
        <v/>
      </c>
      <c r="AX2724" s="87" t="str">
        <f t="shared" si="948"/>
        <v/>
      </c>
      <c r="AY2724" s="87"/>
      <c r="AZ2724" s="87">
        <f t="shared" si="939"/>
        <v>291.15000000000003</v>
      </c>
      <c r="BA2724" s="87" t="str">
        <f t="shared" si="940"/>
        <v/>
      </c>
      <c r="BB2724" s="87" t="str">
        <f t="shared" si="941"/>
        <v/>
      </c>
      <c r="BC2724" s="87" t="str">
        <f t="shared" si="942"/>
        <v/>
      </c>
      <c r="BD2724" s="87"/>
      <c r="BE2724" s="87">
        <f t="shared" si="949"/>
        <v>432.84300000000002</v>
      </c>
      <c r="BF2724" s="87"/>
      <c r="BG2724" s="87">
        <f t="shared" si="950"/>
        <v>236.51844843897823</v>
      </c>
      <c r="BH2724" s="87"/>
      <c r="BI2724" s="87" t="str">
        <f t="shared" si="951"/>
        <v/>
      </c>
      <c r="BJ2724" s="87" t="str">
        <f t="shared" si="952"/>
        <v/>
      </c>
      <c r="BK2724" t="str">
        <f t="shared" si="953"/>
        <v/>
      </c>
      <c r="BL2724" s="87" t="str">
        <f t="shared" si="954"/>
        <v/>
      </c>
      <c r="BM2724" s="87" t="str">
        <f t="shared" si="955"/>
        <v/>
      </c>
      <c r="BN2724" s="87" t="str">
        <f t="shared" si="956"/>
        <v/>
      </c>
    </row>
    <row r="2725" spans="2:66" x14ac:dyDescent="0.2">
      <c r="B2725" s="83">
        <v>40911</v>
      </c>
      <c r="C2725" s="87">
        <v>307.7</v>
      </c>
      <c r="D2725" s="87">
        <v>263.39999999999998</v>
      </c>
      <c r="E2725" s="87"/>
      <c r="F2725" s="87"/>
      <c r="G2725" s="87"/>
      <c r="H2725" s="87"/>
      <c r="I2725" s="87"/>
      <c r="J2725" s="87"/>
      <c r="K2725" s="87"/>
      <c r="L2725" s="87"/>
      <c r="M2725" s="87"/>
      <c r="N2725" s="87">
        <v>202.5</v>
      </c>
      <c r="O2725" s="87">
        <v>206.5</v>
      </c>
      <c r="P2725" s="87"/>
      <c r="Q2725" s="87">
        <v>228</v>
      </c>
      <c r="R2725" s="87"/>
      <c r="S2725" s="87"/>
      <c r="T2725" s="87"/>
      <c r="U2725" s="87"/>
      <c r="V2725" s="87"/>
      <c r="W2725" s="87"/>
      <c r="X2725" s="87">
        <v>1250</v>
      </c>
      <c r="Y2725" s="87"/>
      <c r="Z2725" s="87"/>
      <c r="AA2725" s="87"/>
      <c r="AB2725" s="87"/>
      <c r="AC2725" s="87"/>
      <c r="AD2725" s="87"/>
      <c r="AE2725" s="87"/>
      <c r="AG2725" s="78">
        <v>6.2939999999999996</v>
      </c>
      <c r="AH2725" s="12">
        <v>1.3049999999999999</v>
      </c>
      <c r="AI2725" s="12">
        <v>1.0368999999999999</v>
      </c>
      <c r="AJ2725" s="79">
        <v>53.09</v>
      </c>
      <c r="AL2725" s="87">
        <f t="shared" si="943"/>
        <v>307.7</v>
      </c>
      <c r="AM2725" s="87">
        <f t="shared" si="944"/>
        <v>263.39999999999998</v>
      </c>
      <c r="AN2725" s="87"/>
      <c r="AO2725" s="87" t="str">
        <f t="shared" si="957"/>
        <v/>
      </c>
      <c r="AP2725" s="87" t="str">
        <f t="shared" si="958"/>
        <v/>
      </c>
      <c r="AQ2725" s="87"/>
      <c r="AR2725" s="87" t="str">
        <f t="shared" si="937"/>
        <v/>
      </c>
      <c r="AS2725" s="87" t="str">
        <f t="shared" si="938"/>
        <v/>
      </c>
      <c r="AT2725" s="87" t="str">
        <f t="shared" si="945"/>
        <v/>
      </c>
      <c r="AU2725" s="87" t="str">
        <f t="shared" si="946"/>
        <v/>
      </c>
      <c r="AV2725" s="87"/>
      <c r="AW2725" s="87">
        <f t="shared" si="947"/>
        <v>264.26249999999999</v>
      </c>
      <c r="AX2725" s="87">
        <f t="shared" si="948"/>
        <v>269.48249999999996</v>
      </c>
      <c r="AY2725" s="87"/>
      <c r="AZ2725" s="87">
        <f t="shared" si="939"/>
        <v>297.53999999999996</v>
      </c>
      <c r="BA2725" s="87" t="str">
        <f t="shared" si="940"/>
        <v/>
      </c>
      <c r="BB2725" s="87" t="str">
        <f t="shared" si="941"/>
        <v/>
      </c>
      <c r="BC2725" s="87" t="str">
        <f t="shared" si="942"/>
        <v/>
      </c>
      <c r="BD2725" s="87"/>
      <c r="BE2725" s="87" t="str">
        <f t="shared" si="949"/>
        <v/>
      </c>
      <c r="BF2725" s="87"/>
      <c r="BG2725" s="87">
        <f t="shared" si="950"/>
        <v>235.44923714447165</v>
      </c>
      <c r="BH2725" s="87"/>
      <c r="BI2725" s="87" t="str">
        <f t="shared" si="951"/>
        <v/>
      </c>
      <c r="BJ2725" s="87" t="str">
        <f t="shared" si="952"/>
        <v/>
      </c>
      <c r="BK2725" t="str">
        <f t="shared" si="953"/>
        <v/>
      </c>
      <c r="BL2725" s="87" t="str">
        <f t="shared" si="954"/>
        <v/>
      </c>
      <c r="BM2725" s="87" t="str">
        <f t="shared" si="955"/>
        <v/>
      </c>
      <c r="BN2725" s="87" t="str">
        <f t="shared" si="956"/>
        <v/>
      </c>
    </row>
    <row r="2726" spans="2:66" x14ac:dyDescent="0.2">
      <c r="B2726" s="83">
        <v>40910</v>
      </c>
      <c r="C2726" s="87"/>
      <c r="D2726" s="87"/>
      <c r="E2726" s="87"/>
      <c r="F2726" s="87"/>
      <c r="G2726" s="87"/>
      <c r="H2726" s="87"/>
      <c r="I2726" s="87"/>
      <c r="J2726" s="87"/>
      <c r="K2726" s="87"/>
      <c r="L2726" s="87"/>
      <c r="M2726" s="87"/>
      <c r="N2726" s="87"/>
      <c r="O2726" s="87"/>
      <c r="P2726" s="87"/>
      <c r="Q2726" s="87">
        <v>225</v>
      </c>
      <c r="R2726" s="87">
        <v>234.25</v>
      </c>
      <c r="S2726" s="87">
        <v>217.5</v>
      </c>
      <c r="T2726" s="87">
        <v>211.5</v>
      </c>
      <c r="U2726" s="87"/>
      <c r="V2726" s="87"/>
      <c r="W2726" s="87"/>
      <c r="X2726" s="87">
        <v>1250</v>
      </c>
      <c r="Y2726" s="87"/>
      <c r="Z2726" s="87"/>
      <c r="AA2726" s="87"/>
      <c r="AB2726" s="87"/>
      <c r="AC2726" s="87"/>
      <c r="AD2726" s="87"/>
      <c r="AE2726" s="87"/>
      <c r="AG2726" s="78">
        <v>6.2939999999999996</v>
      </c>
      <c r="AH2726" s="12">
        <v>1.2927999999999999</v>
      </c>
      <c r="AI2726" s="12">
        <v>1.0223</v>
      </c>
      <c r="AJ2726" s="79">
        <v>53.3</v>
      </c>
      <c r="AL2726" s="87" t="str">
        <f t="shared" si="943"/>
        <v/>
      </c>
      <c r="AM2726" s="87" t="str">
        <f t="shared" si="944"/>
        <v/>
      </c>
      <c r="AN2726" s="87"/>
      <c r="AO2726" s="87" t="str">
        <f t="shared" si="957"/>
        <v/>
      </c>
      <c r="AP2726" s="87" t="str">
        <f t="shared" si="958"/>
        <v/>
      </c>
      <c r="AQ2726" s="87"/>
      <c r="AR2726" s="87" t="str">
        <f t="shared" si="937"/>
        <v/>
      </c>
      <c r="AS2726" s="87" t="str">
        <f t="shared" si="938"/>
        <v/>
      </c>
      <c r="AT2726" s="87" t="str">
        <f t="shared" si="945"/>
        <v/>
      </c>
      <c r="AU2726" s="87" t="str">
        <f t="shared" si="946"/>
        <v/>
      </c>
      <c r="AV2726" s="87"/>
      <c r="AW2726" s="87" t="str">
        <f t="shared" si="947"/>
        <v/>
      </c>
      <c r="AX2726" s="87" t="str">
        <f t="shared" si="948"/>
        <v/>
      </c>
      <c r="AY2726" s="87"/>
      <c r="AZ2726" s="87">
        <f t="shared" si="939"/>
        <v>290.88</v>
      </c>
      <c r="BA2726" s="87">
        <f t="shared" si="940"/>
        <v>302.83839999999998</v>
      </c>
      <c r="BB2726" s="87">
        <f t="shared" si="941"/>
        <v>281.18399999999997</v>
      </c>
      <c r="BC2726" s="87">
        <f t="shared" si="942"/>
        <v>273.42719999999997</v>
      </c>
      <c r="BD2726" s="87"/>
      <c r="BE2726" s="87" t="str">
        <f t="shared" si="949"/>
        <v/>
      </c>
      <c r="BF2726" s="87"/>
      <c r="BG2726" s="87">
        <f t="shared" si="950"/>
        <v>234.52157598499065</v>
      </c>
      <c r="BH2726" s="87"/>
      <c r="BI2726" s="87" t="str">
        <f t="shared" si="951"/>
        <v/>
      </c>
      <c r="BJ2726" s="87" t="str">
        <f t="shared" si="952"/>
        <v/>
      </c>
      <c r="BK2726" t="str">
        <f t="shared" si="953"/>
        <v/>
      </c>
      <c r="BL2726" s="87" t="str">
        <f t="shared" si="954"/>
        <v/>
      </c>
      <c r="BM2726" s="87" t="str">
        <f t="shared" si="955"/>
        <v/>
      </c>
      <c r="BN2726" s="87" t="str">
        <f t="shared" si="956"/>
        <v/>
      </c>
    </row>
    <row r="2727" spans="2:66" x14ac:dyDescent="0.2">
      <c r="B2727" s="83">
        <v>40908</v>
      </c>
      <c r="C2727" s="87"/>
      <c r="D2727" s="87"/>
      <c r="E2727" s="87"/>
      <c r="F2727" s="87">
        <v>2180</v>
      </c>
      <c r="G2727" s="87">
        <v>2220</v>
      </c>
      <c r="H2727" s="87"/>
      <c r="I2727" s="87"/>
      <c r="J2727" s="87"/>
      <c r="K2727" s="87"/>
      <c r="L2727" s="87"/>
      <c r="M2727" s="87"/>
      <c r="N2727" s="87"/>
      <c r="O2727" s="87"/>
      <c r="P2727" s="87"/>
      <c r="Q2727" s="87"/>
      <c r="R2727" s="87"/>
      <c r="S2727" s="87"/>
      <c r="T2727" s="87"/>
      <c r="U2727" s="87"/>
      <c r="V2727" s="87"/>
      <c r="W2727" s="87"/>
      <c r="X2727" s="87">
        <v>1250</v>
      </c>
      <c r="Y2727" s="87"/>
      <c r="Z2727" s="87"/>
      <c r="AA2727" s="87"/>
      <c r="AB2727" s="87"/>
      <c r="AC2727" s="87"/>
      <c r="AD2727" s="87"/>
      <c r="AE2727" s="87"/>
      <c r="AG2727" s="78"/>
      <c r="AH2727" s="12"/>
      <c r="AI2727" s="12"/>
      <c r="AJ2727" s="79"/>
      <c r="AL2727" s="87" t="str">
        <f t="shared" si="943"/>
        <v/>
      </c>
      <c r="AM2727" s="87" t="str">
        <f t="shared" si="944"/>
        <v/>
      </c>
      <c r="AN2727" s="87"/>
      <c r="AO2727" s="87" t="str">
        <f t="shared" si="957"/>
        <v/>
      </c>
      <c r="AP2727" s="87" t="str">
        <f t="shared" si="958"/>
        <v/>
      </c>
      <c r="AQ2727" s="87"/>
      <c r="AR2727" s="87" t="str">
        <f t="shared" si="937"/>
        <v/>
      </c>
      <c r="AS2727" s="87" t="str">
        <f t="shared" si="938"/>
        <v/>
      </c>
      <c r="AT2727" s="87" t="str">
        <f t="shared" si="945"/>
        <v/>
      </c>
      <c r="AU2727" s="87" t="str">
        <f t="shared" si="946"/>
        <v/>
      </c>
      <c r="AV2727" s="87"/>
      <c r="AW2727" s="87" t="str">
        <f t="shared" si="947"/>
        <v/>
      </c>
      <c r="AX2727" s="87" t="str">
        <f t="shared" si="948"/>
        <v/>
      </c>
      <c r="AY2727" s="87"/>
      <c r="AZ2727" s="87" t="str">
        <f t="shared" si="939"/>
        <v/>
      </c>
      <c r="BA2727" s="87" t="str">
        <f t="shared" si="940"/>
        <v/>
      </c>
      <c r="BB2727" s="87" t="str">
        <f t="shared" si="941"/>
        <v/>
      </c>
      <c r="BC2727" s="87" t="str">
        <f t="shared" si="942"/>
        <v/>
      </c>
      <c r="BD2727" s="87"/>
      <c r="BE2727" s="87" t="str">
        <f t="shared" si="949"/>
        <v/>
      </c>
      <c r="BF2727" s="87"/>
      <c r="BG2727" s="87" t="str">
        <f t="shared" si="950"/>
        <v/>
      </c>
      <c r="BH2727" s="87"/>
      <c r="BI2727" s="87" t="str">
        <f t="shared" si="951"/>
        <v/>
      </c>
      <c r="BJ2727" s="87" t="str">
        <f t="shared" si="952"/>
        <v/>
      </c>
      <c r="BK2727" t="str">
        <f t="shared" si="953"/>
        <v/>
      </c>
      <c r="BL2727" s="87" t="str">
        <f t="shared" si="954"/>
        <v/>
      </c>
      <c r="BM2727" s="87" t="str">
        <f t="shared" si="955"/>
        <v/>
      </c>
      <c r="BN2727" s="87" t="str">
        <f t="shared" si="956"/>
        <v/>
      </c>
    </row>
    <row r="2728" spans="2:66" x14ac:dyDescent="0.2">
      <c r="B2728" s="83">
        <v>40907</v>
      </c>
      <c r="C2728" s="87">
        <v>302.39999999999998</v>
      </c>
      <c r="D2728" s="87">
        <v>260.89999999999998</v>
      </c>
      <c r="E2728" s="87"/>
      <c r="F2728" s="87">
        <v>2180</v>
      </c>
      <c r="G2728" s="87">
        <v>2220</v>
      </c>
      <c r="H2728" s="87"/>
      <c r="I2728" s="87"/>
      <c r="J2728" s="87"/>
      <c r="K2728" s="87"/>
      <c r="L2728" s="87"/>
      <c r="M2728" s="87"/>
      <c r="N2728" s="87"/>
      <c r="O2728" s="87"/>
      <c r="P2728" s="87"/>
      <c r="Q2728" s="87">
        <v>223</v>
      </c>
      <c r="R2728" s="87"/>
      <c r="S2728" s="87"/>
      <c r="T2728" s="87"/>
      <c r="U2728" s="87"/>
      <c r="V2728" s="87"/>
      <c r="W2728" s="87"/>
      <c r="X2728" s="87">
        <v>1250</v>
      </c>
      <c r="Y2728" s="87"/>
      <c r="Z2728" s="87"/>
      <c r="AA2728" s="87"/>
      <c r="AB2728" s="87"/>
      <c r="AC2728" s="87"/>
      <c r="AD2728" s="87"/>
      <c r="AE2728" s="87"/>
      <c r="AG2728" s="78">
        <v>6.2938999999999998</v>
      </c>
      <c r="AH2728" s="12">
        <v>1.2945</v>
      </c>
      <c r="AI2728" s="12">
        <v>1.0225</v>
      </c>
      <c r="AJ2728" s="79">
        <v>53.01</v>
      </c>
      <c r="AL2728" s="87">
        <f t="shared" si="943"/>
        <v>302.39999999999998</v>
      </c>
      <c r="AM2728" s="87">
        <f t="shared" si="944"/>
        <v>260.89999999999998</v>
      </c>
      <c r="AN2728" s="87"/>
      <c r="AO2728" s="87">
        <f t="shared" si="957"/>
        <v>346.36711736760992</v>
      </c>
      <c r="AP2728" s="87">
        <f t="shared" si="958"/>
        <v>352.72247731930918</v>
      </c>
      <c r="AQ2728" s="87"/>
      <c r="AR2728" s="87" t="str">
        <f t="shared" si="937"/>
        <v/>
      </c>
      <c r="AS2728" s="87" t="str">
        <f t="shared" si="938"/>
        <v/>
      </c>
      <c r="AT2728" s="87" t="str">
        <f t="shared" si="945"/>
        <v/>
      </c>
      <c r="AU2728" s="87" t="str">
        <f t="shared" si="946"/>
        <v/>
      </c>
      <c r="AV2728" s="87"/>
      <c r="AW2728" s="87" t="str">
        <f t="shared" si="947"/>
        <v/>
      </c>
      <c r="AX2728" s="87" t="str">
        <f t="shared" si="948"/>
        <v/>
      </c>
      <c r="AY2728" s="87"/>
      <c r="AZ2728" s="87">
        <f t="shared" si="939"/>
        <v>288.67349999999999</v>
      </c>
      <c r="BA2728" s="87" t="str">
        <f t="shared" si="940"/>
        <v/>
      </c>
      <c r="BB2728" s="87" t="str">
        <f t="shared" si="941"/>
        <v/>
      </c>
      <c r="BC2728" s="87" t="str">
        <f t="shared" si="942"/>
        <v/>
      </c>
      <c r="BD2728" s="87"/>
      <c r="BE2728" s="87" t="str">
        <f t="shared" si="949"/>
        <v/>
      </c>
      <c r="BF2728" s="87"/>
      <c r="BG2728" s="87">
        <f t="shared" si="950"/>
        <v>235.80456517638183</v>
      </c>
      <c r="BH2728" s="87"/>
      <c r="BI2728" s="87" t="str">
        <f t="shared" si="951"/>
        <v/>
      </c>
      <c r="BJ2728" s="87" t="str">
        <f t="shared" si="952"/>
        <v/>
      </c>
      <c r="BK2728" t="str">
        <f t="shared" si="953"/>
        <v/>
      </c>
      <c r="BL2728" s="87" t="str">
        <f t="shared" si="954"/>
        <v/>
      </c>
      <c r="BM2728" s="87" t="str">
        <f t="shared" si="955"/>
        <v/>
      </c>
      <c r="BN2728" s="87" t="str">
        <f t="shared" si="956"/>
        <v/>
      </c>
    </row>
    <row r="2729" spans="2:66" x14ac:dyDescent="0.2">
      <c r="B2729" s="83">
        <v>40906</v>
      </c>
      <c r="C2729" s="87">
        <v>302.39999999999998</v>
      </c>
      <c r="D2729" s="87">
        <v>260.89999999999998</v>
      </c>
      <c r="E2729" s="87"/>
      <c r="F2729" s="87">
        <v>2180</v>
      </c>
      <c r="G2729" s="87">
        <v>2240</v>
      </c>
      <c r="H2729" s="87"/>
      <c r="I2729" s="87"/>
      <c r="J2729" s="87"/>
      <c r="K2729" s="87"/>
      <c r="L2729" s="87"/>
      <c r="M2729" s="87"/>
      <c r="N2729" s="87"/>
      <c r="O2729" s="87"/>
      <c r="P2729" s="87"/>
      <c r="Q2729" s="87">
        <v>223</v>
      </c>
      <c r="R2729" s="87">
        <v>232.25</v>
      </c>
      <c r="S2729" s="87">
        <v>215.5</v>
      </c>
      <c r="T2729" s="87">
        <v>210.5</v>
      </c>
      <c r="U2729" s="87"/>
      <c r="V2729" s="87"/>
      <c r="W2729" s="87"/>
      <c r="X2729" s="87">
        <v>1250</v>
      </c>
      <c r="Y2729" s="87"/>
      <c r="Z2729" s="87"/>
      <c r="AA2729" s="87"/>
      <c r="AB2729" s="87"/>
      <c r="AC2729" s="87"/>
      <c r="AD2729" s="87"/>
      <c r="AE2729" s="87"/>
      <c r="AG2729" s="78">
        <v>6.3186999999999998</v>
      </c>
      <c r="AH2729" s="12">
        <v>1.2961</v>
      </c>
      <c r="AI2729" s="12">
        <v>1.0139</v>
      </c>
      <c r="AJ2729" s="79">
        <v>53</v>
      </c>
      <c r="AL2729" s="87">
        <f t="shared" si="943"/>
        <v>302.39999999999998</v>
      </c>
      <c r="AM2729" s="87">
        <f t="shared" si="944"/>
        <v>260.89999999999998</v>
      </c>
      <c r="AN2729" s="87"/>
      <c r="AO2729" s="87">
        <f t="shared" si="957"/>
        <v>345.00767562948079</v>
      </c>
      <c r="AP2729" s="87">
        <f t="shared" si="958"/>
        <v>354.5032997293747</v>
      </c>
      <c r="AQ2729" s="87"/>
      <c r="AR2729" s="87" t="str">
        <f t="shared" si="937"/>
        <v/>
      </c>
      <c r="AS2729" s="87" t="str">
        <f t="shared" si="938"/>
        <v/>
      </c>
      <c r="AT2729" s="87" t="str">
        <f t="shared" si="945"/>
        <v/>
      </c>
      <c r="AU2729" s="87" t="str">
        <f t="shared" si="946"/>
        <v/>
      </c>
      <c r="AV2729" s="87"/>
      <c r="AW2729" s="87" t="str">
        <f t="shared" si="947"/>
        <v/>
      </c>
      <c r="AX2729" s="87" t="str">
        <f t="shared" si="948"/>
        <v/>
      </c>
      <c r="AY2729" s="87"/>
      <c r="AZ2729" s="87">
        <f t="shared" si="939"/>
        <v>289.03030000000001</v>
      </c>
      <c r="BA2729" s="87">
        <f t="shared" si="940"/>
        <v>301.01922500000001</v>
      </c>
      <c r="BB2729" s="87">
        <f t="shared" si="941"/>
        <v>279.30955</v>
      </c>
      <c r="BC2729" s="87">
        <f t="shared" si="942"/>
        <v>272.82905</v>
      </c>
      <c r="BD2729" s="87"/>
      <c r="BE2729" s="87" t="str">
        <f t="shared" si="949"/>
        <v/>
      </c>
      <c r="BF2729" s="87"/>
      <c r="BG2729" s="87">
        <f t="shared" si="950"/>
        <v>235.84905660377359</v>
      </c>
      <c r="BH2729" s="87"/>
      <c r="BI2729" s="87" t="str">
        <f t="shared" si="951"/>
        <v/>
      </c>
      <c r="BJ2729" s="87" t="str">
        <f t="shared" si="952"/>
        <v/>
      </c>
      <c r="BK2729" t="str">
        <f t="shared" si="953"/>
        <v/>
      </c>
      <c r="BL2729" s="87" t="str">
        <f t="shared" si="954"/>
        <v/>
      </c>
      <c r="BM2729" s="87" t="str">
        <f t="shared" si="955"/>
        <v/>
      </c>
      <c r="BN2729" s="87" t="str">
        <f t="shared" si="956"/>
        <v/>
      </c>
    </row>
    <row r="2730" spans="2:66" x14ac:dyDescent="0.2">
      <c r="B2730" s="83">
        <v>40905</v>
      </c>
      <c r="C2730" s="87">
        <v>302.8</v>
      </c>
      <c r="D2730" s="87">
        <v>263.10000000000002</v>
      </c>
      <c r="E2730" s="87"/>
      <c r="F2730" s="87">
        <v>2180</v>
      </c>
      <c r="G2730" s="87">
        <v>2240</v>
      </c>
      <c r="H2730" s="87"/>
      <c r="I2730" s="87"/>
      <c r="J2730" s="87"/>
      <c r="K2730" s="87"/>
      <c r="L2730" s="87"/>
      <c r="M2730" s="87"/>
      <c r="N2730" s="87"/>
      <c r="O2730" s="87"/>
      <c r="P2730" s="87"/>
      <c r="Q2730" s="87">
        <v>221</v>
      </c>
      <c r="R2730" s="87"/>
      <c r="S2730" s="87"/>
      <c r="T2730" s="87"/>
      <c r="U2730" s="87"/>
      <c r="V2730" s="87">
        <v>334.5</v>
      </c>
      <c r="W2730" s="87"/>
      <c r="X2730" s="87">
        <v>1250</v>
      </c>
      <c r="Y2730" s="87"/>
      <c r="Z2730" s="87"/>
      <c r="AA2730" s="87"/>
      <c r="AB2730" s="87"/>
      <c r="AC2730" s="87"/>
      <c r="AD2730" s="87"/>
      <c r="AE2730" s="87"/>
      <c r="AG2730" s="78">
        <v>6.3211000000000004</v>
      </c>
      <c r="AH2730" s="12">
        <v>1.2935000000000001</v>
      </c>
      <c r="AI2730" s="12">
        <v>1.0085999999999999</v>
      </c>
      <c r="AJ2730" s="79">
        <v>52.88</v>
      </c>
      <c r="AL2730" s="87">
        <f t="shared" si="943"/>
        <v>302.8</v>
      </c>
      <c r="AM2730" s="87">
        <f t="shared" si="944"/>
        <v>263.10000000000002</v>
      </c>
      <c r="AN2730" s="87"/>
      <c r="AO2730" s="87">
        <f t="shared" si="957"/>
        <v>344.87668285583203</v>
      </c>
      <c r="AP2730" s="87">
        <f t="shared" si="958"/>
        <v>354.36870165002927</v>
      </c>
      <c r="AQ2730" s="87"/>
      <c r="AR2730" s="87" t="str">
        <f t="shared" si="937"/>
        <v/>
      </c>
      <c r="AS2730" s="87" t="str">
        <f t="shared" si="938"/>
        <v/>
      </c>
      <c r="AT2730" s="87" t="str">
        <f t="shared" si="945"/>
        <v/>
      </c>
      <c r="AU2730" s="87" t="str">
        <f t="shared" si="946"/>
        <v/>
      </c>
      <c r="AV2730" s="87"/>
      <c r="AW2730" s="87" t="str">
        <f t="shared" si="947"/>
        <v/>
      </c>
      <c r="AX2730" s="87" t="str">
        <f t="shared" si="948"/>
        <v/>
      </c>
      <c r="AY2730" s="87"/>
      <c r="AZ2730" s="87">
        <f t="shared" si="939"/>
        <v>285.86350000000004</v>
      </c>
      <c r="BA2730" s="87" t="str">
        <f t="shared" si="940"/>
        <v/>
      </c>
      <c r="BB2730" s="87" t="str">
        <f t="shared" si="941"/>
        <v/>
      </c>
      <c r="BC2730" s="87" t="str">
        <f t="shared" si="942"/>
        <v/>
      </c>
      <c r="BD2730" s="87"/>
      <c r="BE2730" s="87">
        <f t="shared" si="949"/>
        <v>432.67575000000005</v>
      </c>
      <c r="BF2730" s="87"/>
      <c r="BG2730" s="87">
        <f t="shared" si="950"/>
        <v>236.38426626323749</v>
      </c>
      <c r="BH2730" s="87"/>
      <c r="BI2730" s="87" t="str">
        <f t="shared" si="951"/>
        <v/>
      </c>
      <c r="BJ2730" s="87" t="str">
        <f t="shared" si="952"/>
        <v/>
      </c>
      <c r="BK2730" t="str">
        <f t="shared" si="953"/>
        <v/>
      </c>
      <c r="BL2730" s="87" t="str">
        <f t="shared" si="954"/>
        <v/>
      </c>
      <c r="BM2730" s="87" t="str">
        <f t="shared" si="955"/>
        <v/>
      </c>
      <c r="BN2730" s="87" t="str">
        <f t="shared" si="956"/>
        <v/>
      </c>
    </row>
    <row r="2731" spans="2:66" x14ac:dyDescent="0.2">
      <c r="B2731" s="83">
        <v>40904</v>
      </c>
      <c r="C2731" s="87">
        <v>301.5</v>
      </c>
      <c r="D2731" s="87">
        <v>260.7</v>
      </c>
      <c r="E2731" s="87"/>
      <c r="F2731" s="87">
        <v>2180</v>
      </c>
      <c r="G2731" s="87">
        <v>2240</v>
      </c>
      <c r="H2731" s="87"/>
      <c r="I2731" s="87"/>
      <c r="J2731" s="87"/>
      <c r="K2731" s="87"/>
      <c r="L2731" s="87"/>
      <c r="M2731" s="87"/>
      <c r="N2731" s="87"/>
      <c r="O2731" s="87"/>
      <c r="P2731" s="87"/>
      <c r="Q2731" s="87">
        <v>219</v>
      </c>
      <c r="R2731" s="87"/>
      <c r="S2731" s="87"/>
      <c r="T2731" s="87"/>
      <c r="U2731" s="87"/>
      <c r="V2731" s="87"/>
      <c r="W2731" s="87"/>
      <c r="X2731" s="87">
        <v>1250</v>
      </c>
      <c r="Y2731" s="87"/>
      <c r="Z2731" s="87"/>
      <c r="AA2731" s="87"/>
      <c r="AB2731" s="87"/>
      <c r="AC2731" s="87"/>
      <c r="AD2731" s="87"/>
      <c r="AE2731" s="87"/>
      <c r="AG2731" s="78">
        <v>6.3209999999999997</v>
      </c>
      <c r="AH2731" s="12">
        <v>1.3068</v>
      </c>
      <c r="AI2731" s="12">
        <v>1.0153000000000001</v>
      </c>
      <c r="AJ2731" s="79">
        <v>52.91</v>
      </c>
      <c r="AL2731" s="87">
        <f t="shared" si="943"/>
        <v>301.5</v>
      </c>
      <c r="AM2731" s="87">
        <f t="shared" si="944"/>
        <v>260.7</v>
      </c>
      <c r="AN2731" s="87"/>
      <c r="AO2731" s="87">
        <f t="shared" si="957"/>
        <v>344.88213890207248</v>
      </c>
      <c r="AP2731" s="87">
        <f t="shared" si="958"/>
        <v>354.37430786267998</v>
      </c>
      <c r="AQ2731" s="87"/>
      <c r="AR2731" s="87" t="str">
        <f t="shared" si="937"/>
        <v/>
      </c>
      <c r="AS2731" s="87" t="str">
        <f t="shared" si="938"/>
        <v/>
      </c>
      <c r="AT2731" s="87" t="str">
        <f t="shared" si="945"/>
        <v/>
      </c>
      <c r="AU2731" s="87" t="str">
        <f t="shared" si="946"/>
        <v/>
      </c>
      <c r="AV2731" s="87"/>
      <c r="AW2731" s="87" t="str">
        <f t="shared" si="947"/>
        <v/>
      </c>
      <c r="AX2731" s="87" t="str">
        <f t="shared" si="948"/>
        <v/>
      </c>
      <c r="AY2731" s="87"/>
      <c r="AZ2731" s="87">
        <f t="shared" si="939"/>
        <v>286.18919999999997</v>
      </c>
      <c r="BA2731" s="87" t="str">
        <f t="shared" si="940"/>
        <v/>
      </c>
      <c r="BB2731" s="87" t="str">
        <f t="shared" si="941"/>
        <v/>
      </c>
      <c r="BC2731" s="87" t="str">
        <f t="shared" si="942"/>
        <v/>
      </c>
      <c r="BD2731" s="87"/>
      <c r="BE2731" s="87" t="str">
        <f t="shared" si="949"/>
        <v/>
      </c>
      <c r="BF2731" s="87"/>
      <c r="BG2731" s="87">
        <f t="shared" si="950"/>
        <v>236.25023625023627</v>
      </c>
      <c r="BH2731" s="87"/>
      <c r="BI2731" s="87" t="str">
        <f t="shared" si="951"/>
        <v/>
      </c>
      <c r="BJ2731" s="87" t="str">
        <f t="shared" si="952"/>
        <v/>
      </c>
      <c r="BK2731" t="str">
        <f t="shared" si="953"/>
        <v/>
      </c>
      <c r="BL2731" s="87" t="str">
        <f t="shared" si="954"/>
        <v/>
      </c>
      <c r="BM2731" s="87" t="str">
        <f t="shared" si="955"/>
        <v/>
      </c>
      <c r="BN2731" s="87" t="str">
        <f t="shared" si="956"/>
        <v/>
      </c>
    </row>
    <row r="2732" spans="2:66" x14ac:dyDescent="0.2">
      <c r="B2732" s="83">
        <v>40903</v>
      </c>
      <c r="C2732" s="87"/>
      <c r="D2732" s="87"/>
      <c r="E2732" s="87"/>
      <c r="F2732" s="87">
        <v>2180</v>
      </c>
      <c r="G2732" s="87">
        <v>2240</v>
      </c>
      <c r="H2732" s="87"/>
      <c r="I2732" s="87"/>
      <c r="J2732" s="87"/>
      <c r="K2732" s="87"/>
      <c r="L2732" s="87"/>
      <c r="M2732" s="87"/>
      <c r="N2732" s="87"/>
      <c r="O2732" s="87"/>
      <c r="P2732" s="87"/>
      <c r="Q2732" s="87"/>
      <c r="R2732" s="87"/>
      <c r="S2732" s="87"/>
      <c r="T2732" s="87"/>
      <c r="U2732" s="87"/>
      <c r="V2732" s="87"/>
      <c r="W2732" s="87"/>
      <c r="X2732" s="87">
        <v>1250</v>
      </c>
      <c r="Y2732" s="87"/>
      <c r="Z2732" s="87"/>
      <c r="AA2732" s="87"/>
      <c r="AB2732" s="87"/>
      <c r="AC2732" s="87"/>
      <c r="AD2732" s="87"/>
      <c r="AE2732" s="87"/>
      <c r="AG2732" s="78">
        <v>6.3189000000000002</v>
      </c>
      <c r="AH2732" s="12">
        <v>1.3058000000000001</v>
      </c>
      <c r="AI2732" s="12">
        <v>1.0165999999999999</v>
      </c>
      <c r="AJ2732" s="79">
        <v>52.71</v>
      </c>
      <c r="AL2732" s="87" t="str">
        <f t="shared" si="943"/>
        <v/>
      </c>
      <c r="AM2732" s="87" t="str">
        <f t="shared" si="944"/>
        <v/>
      </c>
      <c r="AN2732" s="87"/>
      <c r="AO2732" s="87">
        <f t="shared" si="957"/>
        <v>344.99675576445264</v>
      </c>
      <c r="AP2732" s="87">
        <f t="shared" si="958"/>
        <v>354.49207931760276</v>
      </c>
      <c r="AQ2732" s="87"/>
      <c r="AR2732" s="87" t="str">
        <f t="shared" si="937"/>
        <v/>
      </c>
      <c r="AS2732" s="87" t="str">
        <f t="shared" si="938"/>
        <v/>
      </c>
      <c r="AT2732" s="87" t="str">
        <f t="shared" si="945"/>
        <v/>
      </c>
      <c r="AU2732" s="87" t="str">
        <f t="shared" si="946"/>
        <v/>
      </c>
      <c r="AV2732" s="87"/>
      <c r="AW2732" s="87" t="str">
        <f t="shared" si="947"/>
        <v/>
      </c>
      <c r="AX2732" s="87" t="str">
        <f t="shared" si="948"/>
        <v/>
      </c>
      <c r="AY2732" s="87"/>
      <c r="AZ2732" s="87" t="str">
        <f t="shared" si="939"/>
        <v/>
      </c>
      <c r="BA2732" s="87" t="str">
        <f t="shared" si="940"/>
        <v/>
      </c>
      <c r="BB2732" s="87" t="str">
        <f t="shared" si="941"/>
        <v/>
      </c>
      <c r="BC2732" s="87" t="str">
        <f t="shared" si="942"/>
        <v/>
      </c>
      <c r="BD2732" s="87"/>
      <c r="BE2732" s="87" t="str">
        <f t="shared" si="949"/>
        <v/>
      </c>
      <c r="BF2732" s="87"/>
      <c r="BG2732" s="87">
        <f t="shared" si="950"/>
        <v>237.146651489281</v>
      </c>
      <c r="BH2732" s="87"/>
      <c r="BI2732" s="87" t="str">
        <f t="shared" si="951"/>
        <v/>
      </c>
      <c r="BJ2732" s="87" t="str">
        <f t="shared" si="952"/>
        <v/>
      </c>
      <c r="BK2732" t="str">
        <f t="shared" si="953"/>
        <v/>
      </c>
      <c r="BL2732" s="87" t="str">
        <f t="shared" si="954"/>
        <v/>
      </c>
      <c r="BM2732" s="87" t="str">
        <f t="shared" si="955"/>
        <v/>
      </c>
      <c r="BN2732" s="87" t="str">
        <f t="shared" si="956"/>
        <v/>
      </c>
    </row>
    <row r="2733" spans="2:66" x14ac:dyDescent="0.2">
      <c r="B2733" s="83">
        <v>40901</v>
      </c>
      <c r="C2733" s="87"/>
      <c r="D2733" s="87"/>
      <c r="E2733" s="87"/>
      <c r="F2733" s="87"/>
      <c r="G2733" s="87"/>
      <c r="H2733" s="87"/>
      <c r="I2733" s="87"/>
      <c r="J2733" s="87"/>
      <c r="K2733" s="87"/>
      <c r="L2733" s="87"/>
      <c r="M2733" s="87"/>
      <c r="N2733" s="87"/>
      <c r="O2733" s="87"/>
      <c r="P2733" s="87"/>
      <c r="Q2733" s="87"/>
      <c r="R2733" s="87"/>
      <c r="S2733" s="87"/>
      <c r="T2733" s="87"/>
      <c r="U2733" s="87"/>
      <c r="V2733" s="87"/>
      <c r="W2733" s="87"/>
      <c r="X2733" s="87">
        <v>1250</v>
      </c>
      <c r="Y2733" s="87"/>
      <c r="Z2733" s="87"/>
      <c r="AA2733" s="87"/>
      <c r="AB2733" s="87"/>
      <c r="AC2733" s="87"/>
      <c r="AD2733" s="87"/>
      <c r="AE2733" s="87"/>
      <c r="AG2733" s="78"/>
      <c r="AH2733" s="12"/>
      <c r="AI2733" s="12"/>
      <c r="AJ2733" s="79"/>
      <c r="AL2733" s="87" t="str">
        <f t="shared" si="943"/>
        <v/>
      </c>
      <c r="AM2733" s="87" t="str">
        <f t="shared" si="944"/>
        <v/>
      </c>
      <c r="AN2733" s="87"/>
      <c r="AO2733" s="87" t="str">
        <f t="shared" si="957"/>
        <v/>
      </c>
      <c r="AP2733" s="87" t="str">
        <f t="shared" si="958"/>
        <v/>
      </c>
      <c r="AQ2733" s="87"/>
      <c r="AR2733" s="87" t="str">
        <f t="shared" si="937"/>
        <v/>
      </c>
      <c r="AS2733" s="87" t="str">
        <f t="shared" si="938"/>
        <v/>
      </c>
      <c r="AT2733" s="87" t="str">
        <f t="shared" si="945"/>
        <v/>
      </c>
      <c r="AU2733" s="87" t="str">
        <f t="shared" si="946"/>
        <v/>
      </c>
      <c r="AV2733" s="87"/>
      <c r="AW2733" s="87" t="str">
        <f t="shared" si="947"/>
        <v/>
      </c>
      <c r="AX2733" s="87" t="str">
        <f t="shared" si="948"/>
        <v/>
      </c>
      <c r="AY2733" s="87"/>
      <c r="AZ2733" s="87" t="str">
        <f t="shared" si="939"/>
        <v/>
      </c>
      <c r="BA2733" s="87" t="str">
        <f t="shared" si="940"/>
        <v/>
      </c>
      <c r="BB2733" s="87" t="str">
        <f t="shared" si="941"/>
        <v/>
      </c>
      <c r="BC2733" s="87" t="str">
        <f t="shared" si="942"/>
        <v/>
      </c>
      <c r="BD2733" s="87"/>
      <c r="BE2733" s="87" t="str">
        <f t="shared" si="949"/>
        <v/>
      </c>
      <c r="BF2733" s="87"/>
      <c r="BG2733" s="87" t="str">
        <f t="shared" si="950"/>
        <v/>
      </c>
      <c r="BH2733" s="87"/>
      <c r="BI2733" s="87" t="str">
        <f t="shared" si="951"/>
        <v/>
      </c>
      <c r="BJ2733" s="87" t="str">
        <f t="shared" si="952"/>
        <v/>
      </c>
      <c r="BK2733" t="str">
        <f t="shared" si="953"/>
        <v/>
      </c>
      <c r="BL2733" s="87" t="str">
        <f t="shared" si="954"/>
        <v/>
      </c>
      <c r="BM2733" s="87" t="str">
        <f t="shared" si="955"/>
        <v/>
      </c>
      <c r="BN2733" s="87" t="str">
        <f t="shared" si="956"/>
        <v/>
      </c>
    </row>
    <row r="2734" spans="2:66" x14ac:dyDescent="0.2">
      <c r="B2734" s="83">
        <v>40900</v>
      </c>
      <c r="C2734" s="87">
        <v>293</v>
      </c>
      <c r="D2734" s="87">
        <v>250.5</v>
      </c>
      <c r="E2734" s="87"/>
      <c r="F2734" s="87">
        <v>2170</v>
      </c>
      <c r="G2734" s="87">
        <v>2240</v>
      </c>
      <c r="H2734" s="87"/>
      <c r="I2734" s="87"/>
      <c r="J2734" s="87"/>
      <c r="K2734" s="87"/>
      <c r="L2734" s="87"/>
      <c r="M2734" s="87"/>
      <c r="N2734" s="87"/>
      <c r="O2734" s="87"/>
      <c r="P2734" s="87"/>
      <c r="Q2734" s="87">
        <v>221</v>
      </c>
      <c r="R2734" s="87"/>
      <c r="S2734" s="87"/>
      <c r="T2734" s="87"/>
      <c r="U2734" s="87"/>
      <c r="V2734" s="87"/>
      <c r="W2734" s="87"/>
      <c r="X2734" s="87">
        <v>1250</v>
      </c>
      <c r="Y2734" s="87"/>
      <c r="Z2734" s="87"/>
      <c r="AA2734" s="87"/>
      <c r="AB2734" s="87"/>
      <c r="AC2734" s="87">
        <v>245</v>
      </c>
      <c r="AD2734" s="87"/>
      <c r="AE2734" s="87"/>
      <c r="AG2734" s="78">
        <v>6.3364000000000003</v>
      </c>
      <c r="AH2734" s="12">
        <v>1.304</v>
      </c>
      <c r="AI2734" s="12">
        <v>1.0145999999999999</v>
      </c>
      <c r="AJ2734" s="79">
        <v>52.78</v>
      </c>
      <c r="AL2734" s="87">
        <f t="shared" si="943"/>
        <v>293</v>
      </c>
      <c r="AM2734" s="87">
        <f t="shared" si="944"/>
        <v>250.5</v>
      </c>
      <c r="AN2734" s="87"/>
      <c r="AO2734" s="87">
        <f t="shared" si="957"/>
        <v>342.46575342465752</v>
      </c>
      <c r="AP2734" s="87">
        <f t="shared" si="958"/>
        <v>353.51303579319489</v>
      </c>
      <c r="AQ2734" s="87"/>
      <c r="AR2734" s="87" t="str">
        <f t="shared" si="937"/>
        <v/>
      </c>
      <c r="AS2734" s="87" t="str">
        <f t="shared" si="938"/>
        <v/>
      </c>
      <c r="AT2734" s="87" t="str">
        <f t="shared" si="945"/>
        <v/>
      </c>
      <c r="AU2734" s="87" t="str">
        <f t="shared" si="946"/>
        <v/>
      </c>
      <c r="AV2734" s="87"/>
      <c r="AW2734" s="87" t="str">
        <f t="shared" si="947"/>
        <v/>
      </c>
      <c r="AX2734" s="87" t="str">
        <f t="shared" si="948"/>
        <v/>
      </c>
      <c r="AY2734" s="87"/>
      <c r="AZ2734" s="87">
        <f t="shared" si="939"/>
        <v>288.18400000000003</v>
      </c>
      <c r="BA2734" s="87" t="str">
        <f t="shared" si="940"/>
        <v/>
      </c>
      <c r="BB2734" s="87" t="str">
        <f t="shared" si="941"/>
        <v/>
      </c>
      <c r="BC2734" s="87" t="str">
        <f t="shared" si="942"/>
        <v/>
      </c>
      <c r="BD2734" s="87"/>
      <c r="BE2734" s="87" t="str">
        <f t="shared" si="949"/>
        <v/>
      </c>
      <c r="BF2734" s="87"/>
      <c r="BG2734" s="87">
        <f t="shared" si="950"/>
        <v>236.83213338385752</v>
      </c>
      <c r="BH2734" s="87"/>
      <c r="BI2734" s="87" t="str">
        <f t="shared" si="951"/>
        <v/>
      </c>
      <c r="BJ2734" s="87" t="str">
        <f t="shared" si="952"/>
        <v/>
      </c>
      <c r="BK2734" t="str">
        <f t="shared" si="953"/>
        <v/>
      </c>
      <c r="BL2734" s="87">
        <f t="shared" si="954"/>
        <v>245</v>
      </c>
      <c r="BM2734" s="87" t="str">
        <f t="shared" si="955"/>
        <v/>
      </c>
      <c r="BN2734" s="87" t="str">
        <f t="shared" si="956"/>
        <v/>
      </c>
    </row>
    <row r="2735" spans="2:66" x14ac:dyDescent="0.2">
      <c r="B2735" s="83">
        <v>40899</v>
      </c>
      <c r="C2735" s="87"/>
      <c r="D2735" s="87"/>
      <c r="E2735" s="87"/>
      <c r="F2735" s="87">
        <v>2170</v>
      </c>
      <c r="G2735" s="87">
        <v>2240</v>
      </c>
      <c r="H2735" s="87"/>
      <c r="I2735" s="87"/>
      <c r="J2735" s="87"/>
      <c r="K2735" s="87"/>
      <c r="L2735" s="87"/>
      <c r="M2735" s="87"/>
      <c r="N2735" s="87"/>
      <c r="O2735" s="87"/>
      <c r="P2735" s="87"/>
      <c r="Q2735" s="87">
        <v>221</v>
      </c>
      <c r="R2735" s="87">
        <v>230.25</v>
      </c>
      <c r="S2735" s="87">
        <v>213.5</v>
      </c>
      <c r="T2735" s="87">
        <v>207.5</v>
      </c>
      <c r="U2735" s="87"/>
      <c r="V2735" s="87"/>
      <c r="W2735" s="87"/>
      <c r="X2735" s="87">
        <v>1250</v>
      </c>
      <c r="Y2735" s="87"/>
      <c r="Z2735" s="87"/>
      <c r="AA2735" s="87"/>
      <c r="AB2735" s="87"/>
      <c r="AC2735" s="87"/>
      <c r="AD2735" s="87"/>
      <c r="AE2735" s="87"/>
      <c r="AG2735" s="78">
        <v>6.3391999999999999</v>
      </c>
      <c r="AH2735" s="12">
        <v>1.3048</v>
      </c>
      <c r="AI2735" s="12">
        <v>1.0125999999999999</v>
      </c>
      <c r="AJ2735" s="79">
        <v>52.56</v>
      </c>
      <c r="AL2735" s="87" t="str">
        <f t="shared" si="943"/>
        <v/>
      </c>
      <c r="AM2735" s="87" t="str">
        <f t="shared" si="944"/>
        <v/>
      </c>
      <c r="AN2735" s="87"/>
      <c r="AO2735" s="87">
        <f t="shared" si="957"/>
        <v>342.31448763250881</v>
      </c>
      <c r="AP2735" s="87">
        <f t="shared" si="958"/>
        <v>353.35689045936397</v>
      </c>
      <c r="AQ2735" s="87"/>
      <c r="AR2735" s="87" t="str">
        <f t="shared" si="937"/>
        <v/>
      </c>
      <c r="AS2735" s="87" t="str">
        <f t="shared" si="938"/>
        <v/>
      </c>
      <c r="AT2735" s="87" t="str">
        <f t="shared" si="945"/>
        <v/>
      </c>
      <c r="AU2735" s="87" t="str">
        <f t="shared" si="946"/>
        <v/>
      </c>
      <c r="AV2735" s="87"/>
      <c r="AW2735" s="87" t="str">
        <f t="shared" si="947"/>
        <v/>
      </c>
      <c r="AX2735" s="87" t="str">
        <f t="shared" si="948"/>
        <v/>
      </c>
      <c r="AY2735" s="87"/>
      <c r="AZ2735" s="87">
        <f t="shared" si="939"/>
        <v>288.36079999999998</v>
      </c>
      <c r="BA2735" s="87">
        <f t="shared" si="940"/>
        <v>300.43020000000001</v>
      </c>
      <c r="BB2735" s="87">
        <f t="shared" si="941"/>
        <v>278.57479999999998</v>
      </c>
      <c r="BC2735" s="87">
        <f t="shared" si="942"/>
        <v>270.74599999999998</v>
      </c>
      <c r="BD2735" s="87"/>
      <c r="BE2735" s="87" t="str">
        <f t="shared" si="949"/>
        <v/>
      </c>
      <c r="BF2735" s="87"/>
      <c r="BG2735" s="87">
        <f t="shared" si="950"/>
        <v>237.82343987823438</v>
      </c>
      <c r="BH2735" s="87"/>
      <c r="BI2735" s="87" t="str">
        <f t="shared" si="951"/>
        <v/>
      </c>
      <c r="BJ2735" s="87" t="str">
        <f t="shared" si="952"/>
        <v/>
      </c>
      <c r="BK2735" t="str">
        <f t="shared" si="953"/>
        <v/>
      </c>
      <c r="BL2735" s="87" t="str">
        <f t="shared" si="954"/>
        <v/>
      </c>
      <c r="BM2735" s="87" t="str">
        <f t="shared" si="955"/>
        <v/>
      </c>
      <c r="BN2735" s="87" t="str">
        <f t="shared" si="956"/>
        <v/>
      </c>
    </row>
    <row r="2736" spans="2:66" x14ac:dyDescent="0.2">
      <c r="B2736" s="83">
        <v>40898</v>
      </c>
      <c r="C2736" s="87">
        <v>292.39999999999998</v>
      </c>
      <c r="D2736" s="87">
        <v>248.7</v>
      </c>
      <c r="E2736" s="87"/>
      <c r="F2736" s="87">
        <v>2170</v>
      </c>
      <c r="G2736" s="87">
        <v>2240</v>
      </c>
      <c r="H2736" s="87"/>
      <c r="I2736" s="87"/>
      <c r="J2736" s="87"/>
      <c r="K2736" s="87"/>
      <c r="L2736" s="87"/>
      <c r="M2736" s="87"/>
      <c r="N2736" s="87"/>
      <c r="O2736" s="87"/>
      <c r="P2736" s="87"/>
      <c r="Q2736" s="87">
        <v>220</v>
      </c>
      <c r="R2736" s="87"/>
      <c r="S2736" s="87"/>
      <c r="T2736" s="87"/>
      <c r="U2736" s="87"/>
      <c r="V2736" s="87">
        <v>334.5</v>
      </c>
      <c r="W2736" s="87"/>
      <c r="X2736" s="87">
        <v>1250</v>
      </c>
      <c r="Y2736" s="87"/>
      <c r="Z2736" s="87"/>
      <c r="AA2736" s="87"/>
      <c r="AB2736" s="87"/>
      <c r="AC2736" s="87"/>
      <c r="AD2736" s="87"/>
      <c r="AE2736" s="87"/>
      <c r="AG2736" s="78">
        <v>6.3385999999999996</v>
      </c>
      <c r="AH2736" s="12">
        <v>1.3044</v>
      </c>
      <c r="AI2736" s="12">
        <v>1.0088999999999999</v>
      </c>
      <c r="AJ2736" s="79">
        <v>52.39</v>
      </c>
      <c r="AL2736" s="87">
        <f t="shared" si="943"/>
        <v>292.39999999999998</v>
      </c>
      <c r="AM2736" s="87">
        <f t="shared" si="944"/>
        <v>248.7</v>
      </c>
      <c r="AN2736" s="87"/>
      <c r="AO2736" s="87">
        <f t="shared" si="957"/>
        <v>342.34689048054776</v>
      </c>
      <c r="AP2736" s="87">
        <f t="shared" si="958"/>
        <v>353.39033856056545</v>
      </c>
      <c r="AQ2736" s="87"/>
      <c r="AR2736" s="87" t="str">
        <f t="shared" si="937"/>
        <v/>
      </c>
      <c r="AS2736" s="87" t="str">
        <f t="shared" si="938"/>
        <v/>
      </c>
      <c r="AT2736" s="87" t="str">
        <f t="shared" si="945"/>
        <v/>
      </c>
      <c r="AU2736" s="87" t="str">
        <f t="shared" si="946"/>
        <v/>
      </c>
      <c r="AV2736" s="87"/>
      <c r="AW2736" s="87" t="str">
        <f t="shared" si="947"/>
        <v/>
      </c>
      <c r="AX2736" s="87" t="str">
        <f t="shared" si="948"/>
        <v/>
      </c>
      <c r="AY2736" s="87"/>
      <c r="AZ2736" s="87">
        <f t="shared" si="939"/>
        <v>286.96800000000002</v>
      </c>
      <c r="BA2736" s="87" t="str">
        <f t="shared" si="940"/>
        <v/>
      </c>
      <c r="BB2736" s="87" t="str">
        <f t="shared" si="941"/>
        <v/>
      </c>
      <c r="BC2736" s="87" t="str">
        <f t="shared" si="942"/>
        <v/>
      </c>
      <c r="BD2736" s="87"/>
      <c r="BE2736" s="87">
        <f t="shared" si="949"/>
        <v>436.3218</v>
      </c>
      <c r="BF2736" s="87"/>
      <c r="BG2736" s="87">
        <f t="shared" si="950"/>
        <v>238.59515174651651</v>
      </c>
      <c r="BH2736" s="87"/>
      <c r="BI2736" s="87" t="str">
        <f t="shared" si="951"/>
        <v/>
      </c>
      <c r="BJ2736" s="87" t="str">
        <f t="shared" si="952"/>
        <v/>
      </c>
      <c r="BK2736" t="str">
        <f t="shared" si="953"/>
        <v/>
      </c>
      <c r="BL2736" s="87" t="str">
        <f t="shared" si="954"/>
        <v/>
      </c>
      <c r="BM2736" s="87" t="str">
        <f t="shared" si="955"/>
        <v/>
      </c>
      <c r="BN2736" s="87" t="str">
        <f t="shared" si="956"/>
        <v/>
      </c>
    </row>
    <row r="2737" spans="2:66" x14ac:dyDescent="0.2">
      <c r="B2737" s="83">
        <v>40897</v>
      </c>
      <c r="C2737" s="87">
        <v>291.3</v>
      </c>
      <c r="D2737" s="87">
        <v>245.3</v>
      </c>
      <c r="E2737" s="87"/>
      <c r="F2737" s="87">
        <v>2170</v>
      </c>
      <c r="G2737" s="87">
        <v>2240</v>
      </c>
      <c r="H2737" s="87"/>
      <c r="I2737" s="87"/>
      <c r="J2737" s="87"/>
      <c r="K2737" s="87"/>
      <c r="L2737" s="87"/>
      <c r="M2737" s="87"/>
      <c r="N2737" s="87"/>
      <c r="O2737" s="87"/>
      <c r="P2737" s="87"/>
      <c r="Q2737" s="87">
        <v>219</v>
      </c>
      <c r="R2737" s="87"/>
      <c r="S2737" s="87"/>
      <c r="T2737" s="87"/>
      <c r="U2737" s="87"/>
      <c r="V2737" s="87"/>
      <c r="W2737" s="87"/>
      <c r="X2737" s="87">
        <v>1250</v>
      </c>
      <c r="Y2737" s="87"/>
      <c r="Z2737" s="87"/>
      <c r="AA2737" s="87"/>
      <c r="AB2737" s="87"/>
      <c r="AC2737" s="87"/>
      <c r="AD2737" s="87"/>
      <c r="AE2737" s="87"/>
      <c r="AG2737" s="78">
        <v>6.3459000000000003</v>
      </c>
      <c r="AH2737" s="12">
        <v>1.3077000000000001</v>
      </c>
      <c r="AI2737" s="12">
        <v>1.0076000000000001</v>
      </c>
      <c r="AJ2737" s="79">
        <v>52.76</v>
      </c>
      <c r="AL2737" s="87">
        <f t="shared" si="943"/>
        <v>291.3</v>
      </c>
      <c r="AM2737" s="87">
        <f t="shared" si="944"/>
        <v>245.3</v>
      </c>
      <c r="AN2737" s="87"/>
      <c r="AO2737" s="87">
        <f t="shared" si="957"/>
        <v>341.95307206227642</v>
      </c>
      <c r="AP2737" s="87">
        <f t="shared" si="958"/>
        <v>352.98381632234987</v>
      </c>
      <c r="AQ2737" s="87"/>
      <c r="AR2737" s="87" t="str">
        <f t="shared" si="937"/>
        <v/>
      </c>
      <c r="AS2737" s="87" t="str">
        <f t="shared" si="938"/>
        <v/>
      </c>
      <c r="AT2737" s="87" t="str">
        <f t="shared" si="945"/>
        <v/>
      </c>
      <c r="AU2737" s="87" t="str">
        <f t="shared" si="946"/>
        <v/>
      </c>
      <c r="AV2737" s="87"/>
      <c r="AW2737" s="87" t="str">
        <f t="shared" si="947"/>
        <v/>
      </c>
      <c r="AX2737" s="87" t="str">
        <f t="shared" si="948"/>
        <v/>
      </c>
      <c r="AY2737" s="87"/>
      <c r="AZ2737" s="87">
        <f t="shared" si="939"/>
        <v>286.38630000000001</v>
      </c>
      <c r="BA2737" s="87" t="str">
        <f t="shared" si="940"/>
        <v/>
      </c>
      <c r="BB2737" s="87" t="str">
        <f t="shared" si="941"/>
        <v/>
      </c>
      <c r="BC2737" s="87" t="str">
        <f t="shared" si="942"/>
        <v/>
      </c>
      <c r="BD2737" s="87"/>
      <c r="BE2737" s="87" t="str">
        <f t="shared" si="949"/>
        <v/>
      </c>
      <c r="BF2737" s="87"/>
      <c r="BG2737" s="87">
        <f t="shared" si="950"/>
        <v>236.92191053828657</v>
      </c>
      <c r="BH2737" s="87"/>
      <c r="BI2737" s="87" t="str">
        <f t="shared" si="951"/>
        <v/>
      </c>
      <c r="BJ2737" s="87" t="str">
        <f t="shared" si="952"/>
        <v/>
      </c>
      <c r="BK2737" t="str">
        <f t="shared" si="953"/>
        <v/>
      </c>
      <c r="BL2737" s="87" t="str">
        <f t="shared" si="954"/>
        <v/>
      </c>
      <c r="BM2737" s="87" t="str">
        <f t="shared" si="955"/>
        <v/>
      </c>
      <c r="BN2737" s="87" t="str">
        <f t="shared" si="956"/>
        <v/>
      </c>
    </row>
    <row r="2738" spans="2:66" x14ac:dyDescent="0.2">
      <c r="B2738" s="83">
        <v>40896</v>
      </c>
      <c r="C2738" s="87">
        <v>287.8</v>
      </c>
      <c r="D2738" s="87">
        <v>242.4</v>
      </c>
      <c r="E2738" s="87"/>
      <c r="F2738" s="87">
        <v>2180</v>
      </c>
      <c r="G2738" s="87">
        <v>2240</v>
      </c>
      <c r="H2738" s="87"/>
      <c r="I2738" s="87"/>
      <c r="J2738" s="87"/>
      <c r="K2738" s="87"/>
      <c r="L2738" s="87"/>
      <c r="M2738" s="87"/>
      <c r="N2738" s="87"/>
      <c r="O2738" s="87"/>
      <c r="P2738" s="87"/>
      <c r="Q2738" s="87">
        <v>219</v>
      </c>
      <c r="R2738" s="87">
        <v>228.25</v>
      </c>
      <c r="S2738" s="87">
        <v>211.5</v>
      </c>
      <c r="T2738" s="87">
        <v>205.5</v>
      </c>
      <c r="U2738" s="87"/>
      <c r="V2738" s="87"/>
      <c r="W2738" s="87"/>
      <c r="X2738" s="87">
        <v>1250</v>
      </c>
      <c r="Y2738" s="87"/>
      <c r="Z2738" s="87"/>
      <c r="AA2738" s="87"/>
      <c r="AB2738" s="87"/>
      <c r="AC2738" s="87"/>
      <c r="AD2738" s="87"/>
      <c r="AE2738" s="87"/>
      <c r="AG2738" s="78">
        <v>6.3376000000000001</v>
      </c>
      <c r="AH2738" s="12">
        <v>1.2994000000000001</v>
      </c>
      <c r="AI2738" s="12">
        <v>0.98870000000000002</v>
      </c>
      <c r="AJ2738" s="79">
        <v>52.69</v>
      </c>
      <c r="AL2738" s="87">
        <f t="shared" si="943"/>
        <v>287.8</v>
      </c>
      <c r="AM2738" s="87">
        <f t="shared" si="944"/>
        <v>242.4</v>
      </c>
      <c r="AN2738" s="87"/>
      <c r="AO2738" s="87">
        <f t="shared" si="957"/>
        <v>343.9787932340318</v>
      </c>
      <c r="AP2738" s="87">
        <f t="shared" si="958"/>
        <v>353.44609946983087</v>
      </c>
      <c r="AQ2738" s="87"/>
      <c r="AR2738" s="87" t="str">
        <f t="shared" si="937"/>
        <v/>
      </c>
      <c r="AS2738" s="87" t="str">
        <f t="shared" si="938"/>
        <v/>
      </c>
      <c r="AT2738" s="87" t="str">
        <f t="shared" si="945"/>
        <v/>
      </c>
      <c r="AU2738" s="87" t="str">
        <f t="shared" si="946"/>
        <v/>
      </c>
      <c r="AV2738" s="87"/>
      <c r="AW2738" s="87" t="str">
        <f t="shared" si="947"/>
        <v/>
      </c>
      <c r="AX2738" s="87" t="str">
        <f t="shared" si="948"/>
        <v/>
      </c>
      <c r="AY2738" s="87"/>
      <c r="AZ2738" s="87">
        <f t="shared" si="939"/>
        <v>284.5686</v>
      </c>
      <c r="BA2738" s="87">
        <f t="shared" si="940"/>
        <v>296.58805000000001</v>
      </c>
      <c r="BB2738" s="87">
        <f t="shared" si="941"/>
        <v>274.82310000000001</v>
      </c>
      <c r="BC2738" s="87">
        <f t="shared" si="942"/>
        <v>267.02670000000001</v>
      </c>
      <c r="BD2738" s="87"/>
      <c r="BE2738" s="87" t="str">
        <f t="shared" si="949"/>
        <v/>
      </c>
      <c r="BF2738" s="87"/>
      <c r="BG2738" s="87">
        <f t="shared" si="950"/>
        <v>237.23666729929778</v>
      </c>
      <c r="BH2738" s="87"/>
      <c r="BI2738" s="87" t="str">
        <f t="shared" si="951"/>
        <v/>
      </c>
      <c r="BJ2738" s="87" t="str">
        <f t="shared" si="952"/>
        <v/>
      </c>
      <c r="BK2738" t="str">
        <f t="shared" si="953"/>
        <v/>
      </c>
      <c r="BL2738" s="87" t="str">
        <f t="shared" si="954"/>
        <v/>
      </c>
      <c r="BM2738" s="87" t="str">
        <f t="shared" si="955"/>
        <v/>
      </c>
      <c r="BN2738" s="87" t="str">
        <f t="shared" si="956"/>
        <v/>
      </c>
    </row>
    <row r="2739" spans="2:66" x14ac:dyDescent="0.2">
      <c r="B2739" s="83">
        <v>40894</v>
      </c>
      <c r="C2739" s="87"/>
      <c r="D2739" s="87"/>
      <c r="E2739" s="87"/>
      <c r="F2739" s="87"/>
      <c r="G2739" s="87"/>
      <c r="H2739" s="87"/>
      <c r="I2739" s="87"/>
      <c r="J2739" s="87"/>
      <c r="K2739" s="87"/>
      <c r="L2739" s="87"/>
      <c r="M2739" s="87"/>
      <c r="N2739" s="87"/>
      <c r="O2739" s="87"/>
      <c r="P2739" s="87"/>
      <c r="Q2739" s="87"/>
      <c r="R2739" s="87"/>
      <c r="S2739" s="87"/>
      <c r="T2739" s="87"/>
      <c r="U2739" s="87"/>
      <c r="V2739" s="87"/>
      <c r="W2739" s="87"/>
      <c r="X2739" s="87">
        <v>1250</v>
      </c>
      <c r="Y2739" s="87"/>
      <c r="Z2739" s="87"/>
      <c r="AA2739" s="87"/>
      <c r="AB2739" s="87"/>
      <c r="AC2739" s="87"/>
      <c r="AD2739" s="87"/>
      <c r="AE2739" s="87"/>
      <c r="AG2739" s="78"/>
      <c r="AH2739" s="12"/>
      <c r="AI2739" s="12"/>
      <c r="AJ2739" s="79"/>
      <c r="AL2739" s="87" t="str">
        <f t="shared" si="943"/>
        <v/>
      </c>
      <c r="AM2739" s="87" t="str">
        <f t="shared" si="944"/>
        <v/>
      </c>
      <c r="AN2739" s="87"/>
      <c r="AO2739" s="87" t="str">
        <f t="shared" si="957"/>
        <v/>
      </c>
      <c r="AP2739" s="87" t="str">
        <f t="shared" si="958"/>
        <v/>
      </c>
      <c r="AQ2739" s="87"/>
      <c r="AR2739" s="87" t="str">
        <f t="shared" si="937"/>
        <v/>
      </c>
      <c r="AS2739" s="87" t="str">
        <f t="shared" si="938"/>
        <v/>
      </c>
      <c r="AT2739" s="87" t="str">
        <f t="shared" si="945"/>
        <v/>
      </c>
      <c r="AU2739" s="87" t="str">
        <f t="shared" si="946"/>
        <v/>
      </c>
      <c r="AV2739" s="87"/>
      <c r="AW2739" s="87" t="str">
        <f t="shared" si="947"/>
        <v/>
      </c>
      <c r="AX2739" s="87" t="str">
        <f t="shared" si="948"/>
        <v/>
      </c>
      <c r="AY2739" s="87"/>
      <c r="AZ2739" s="87" t="str">
        <f t="shared" si="939"/>
        <v/>
      </c>
      <c r="BA2739" s="87" t="str">
        <f t="shared" si="940"/>
        <v/>
      </c>
      <c r="BB2739" s="87" t="str">
        <f t="shared" si="941"/>
        <v/>
      </c>
      <c r="BC2739" s="87" t="str">
        <f t="shared" si="942"/>
        <v/>
      </c>
      <c r="BD2739" s="87"/>
      <c r="BE2739" s="87" t="str">
        <f t="shared" si="949"/>
        <v/>
      </c>
      <c r="BF2739" s="87"/>
      <c r="BG2739" s="87" t="str">
        <f t="shared" si="950"/>
        <v/>
      </c>
      <c r="BH2739" s="87"/>
      <c r="BI2739" s="87" t="str">
        <f t="shared" si="951"/>
        <v/>
      </c>
      <c r="BJ2739" s="87" t="str">
        <f t="shared" si="952"/>
        <v/>
      </c>
      <c r="BK2739" t="str">
        <f t="shared" si="953"/>
        <v/>
      </c>
      <c r="BL2739" s="87" t="str">
        <f t="shared" si="954"/>
        <v/>
      </c>
      <c r="BM2739" s="87" t="str">
        <f t="shared" si="955"/>
        <v/>
      </c>
      <c r="BN2739" s="87" t="str">
        <f t="shared" si="956"/>
        <v/>
      </c>
    </row>
    <row r="2740" spans="2:66" x14ac:dyDescent="0.2">
      <c r="B2740" s="83">
        <v>40893</v>
      </c>
      <c r="C2740" s="87">
        <v>278.3</v>
      </c>
      <c r="D2740" s="87">
        <v>235.6</v>
      </c>
      <c r="E2740" s="87"/>
      <c r="F2740" s="87">
        <v>2180</v>
      </c>
      <c r="G2740" s="87">
        <v>2240</v>
      </c>
      <c r="H2740" s="87"/>
      <c r="I2740" s="87"/>
      <c r="J2740" s="87"/>
      <c r="K2740" s="87"/>
      <c r="L2740" s="87"/>
      <c r="M2740" s="87"/>
      <c r="N2740" s="87">
        <v>179</v>
      </c>
      <c r="O2740" s="87">
        <v>181.5</v>
      </c>
      <c r="P2740" s="87"/>
      <c r="Q2740" s="87">
        <v>219</v>
      </c>
      <c r="R2740" s="87"/>
      <c r="S2740" s="87"/>
      <c r="T2740" s="87"/>
      <c r="U2740" s="87"/>
      <c r="V2740" s="87">
        <v>334.5</v>
      </c>
      <c r="W2740" s="87"/>
      <c r="X2740" s="87">
        <v>1250</v>
      </c>
      <c r="Y2740" s="87"/>
      <c r="Z2740" s="87"/>
      <c r="AA2740" s="87"/>
      <c r="AB2740" s="87"/>
      <c r="AC2740" s="87">
        <v>242.5</v>
      </c>
      <c r="AD2740" s="87"/>
      <c r="AE2740" s="87"/>
      <c r="AG2740" s="78">
        <v>6.3479000000000001</v>
      </c>
      <c r="AH2740" s="12">
        <v>1.3032999999999999</v>
      </c>
      <c r="AI2740" s="12">
        <v>0.99680000000000002</v>
      </c>
      <c r="AJ2740" s="79">
        <v>52.49</v>
      </c>
      <c r="AL2740" s="87">
        <f t="shared" si="943"/>
        <v>278.3</v>
      </c>
      <c r="AM2740" s="87">
        <f t="shared" si="944"/>
        <v>235.6</v>
      </c>
      <c r="AN2740" s="87"/>
      <c r="AO2740" s="87">
        <f t="shared" si="957"/>
        <v>343.42065880054821</v>
      </c>
      <c r="AP2740" s="87">
        <f t="shared" si="958"/>
        <v>352.872603538178</v>
      </c>
      <c r="AQ2740" s="87"/>
      <c r="AR2740" s="87" t="str">
        <f t="shared" si="937"/>
        <v/>
      </c>
      <c r="AS2740" s="87" t="str">
        <f t="shared" si="938"/>
        <v/>
      </c>
      <c r="AT2740" s="87" t="str">
        <f t="shared" si="945"/>
        <v/>
      </c>
      <c r="AU2740" s="87" t="str">
        <f t="shared" si="946"/>
        <v/>
      </c>
      <c r="AV2740" s="87"/>
      <c r="AW2740" s="87">
        <f t="shared" si="947"/>
        <v>233.29069999999999</v>
      </c>
      <c r="AX2740" s="87">
        <f t="shared" si="948"/>
        <v>236.54894999999999</v>
      </c>
      <c r="AY2740" s="87"/>
      <c r="AZ2740" s="87">
        <f t="shared" si="939"/>
        <v>285.42269999999996</v>
      </c>
      <c r="BA2740" s="87" t="str">
        <f t="shared" si="940"/>
        <v/>
      </c>
      <c r="BB2740" s="87" t="str">
        <f t="shared" si="941"/>
        <v/>
      </c>
      <c r="BC2740" s="87" t="str">
        <f t="shared" si="942"/>
        <v/>
      </c>
      <c r="BD2740" s="87"/>
      <c r="BE2740" s="87">
        <f t="shared" si="949"/>
        <v>435.95384999999999</v>
      </c>
      <c r="BF2740" s="87"/>
      <c r="BG2740" s="87">
        <f t="shared" si="950"/>
        <v>238.14059820918271</v>
      </c>
      <c r="BH2740" s="87"/>
      <c r="BI2740" s="87" t="str">
        <f t="shared" si="951"/>
        <v/>
      </c>
      <c r="BJ2740" s="87" t="str">
        <f t="shared" si="952"/>
        <v/>
      </c>
      <c r="BK2740" t="str">
        <f t="shared" si="953"/>
        <v/>
      </c>
      <c r="BL2740" s="87">
        <f t="shared" si="954"/>
        <v>242.5</v>
      </c>
      <c r="BM2740" s="87" t="str">
        <f t="shared" si="955"/>
        <v/>
      </c>
      <c r="BN2740" s="87" t="str">
        <f t="shared" si="956"/>
        <v/>
      </c>
    </row>
    <row r="2741" spans="2:66" x14ac:dyDescent="0.2">
      <c r="B2741" s="83">
        <v>40892</v>
      </c>
      <c r="C2741" s="87">
        <v>278.3</v>
      </c>
      <c r="D2741" s="87">
        <v>235.6</v>
      </c>
      <c r="E2741" s="87"/>
      <c r="F2741" s="87">
        <v>2180</v>
      </c>
      <c r="G2741" s="87">
        <v>2240</v>
      </c>
      <c r="H2741" s="87"/>
      <c r="I2741" s="87"/>
      <c r="J2741" s="87"/>
      <c r="K2741" s="87"/>
      <c r="L2741" s="87"/>
      <c r="M2741" s="87"/>
      <c r="N2741" s="87"/>
      <c r="O2741" s="87">
        <v>183.5</v>
      </c>
      <c r="P2741" s="87"/>
      <c r="Q2741" s="87">
        <v>219</v>
      </c>
      <c r="R2741" s="87">
        <v>228.25</v>
      </c>
      <c r="S2741" s="87">
        <v>209.5</v>
      </c>
      <c r="T2741" s="87">
        <v>203.5</v>
      </c>
      <c r="U2741" s="87"/>
      <c r="V2741" s="87"/>
      <c r="W2741" s="87"/>
      <c r="X2741" s="87"/>
      <c r="Y2741" s="87"/>
      <c r="Z2741" s="87"/>
      <c r="AA2741" s="87"/>
      <c r="AB2741" s="87"/>
      <c r="AC2741" s="87"/>
      <c r="AD2741" s="87"/>
      <c r="AE2741" s="87"/>
      <c r="AG2741" s="78">
        <v>6.3730000000000002</v>
      </c>
      <c r="AH2741" s="12">
        <v>1.3015000000000001</v>
      </c>
      <c r="AI2741" s="12">
        <v>0.99139999999999995</v>
      </c>
      <c r="AJ2741" s="79">
        <v>53.51</v>
      </c>
      <c r="AL2741" s="87">
        <f t="shared" si="943"/>
        <v>278.3</v>
      </c>
      <c r="AM2741" s="87">
        <f t="shared" si="944"/>
        <v>235.6</v>
      </c>
      <c r="AN2741" s="87"/>
      <c r="AO2741" s="87">
        <f t="shared" si="957"/>
        <v>342.06809979601445</v>
      </c>
      <c r="AP2741" s="87">
        <f t="shared" si="958"/>
        <v>351.482818139024</v>
      </c>
      <c r="AQ2741" s="87"/>
      <c r="AR2741" s="87" t="str">
        <f t="shared" si="937"/>
        <v/>
      </c>
      <c r="AS2741" s="87" t="str">
        <f t="shared" si="938"/>
        <v/>
      </c>
      <c r="AT2741" s="87" t="str">
        <f t="shared" si="945"/>
        <v/>
      </c>
      <c r="AU2741" s="87" t="str">
        <f t="shared" si="946"/>
        <v/>
      </c>
      <c r="AV2741" s="87"/>
      <c r="AW2741" s="87" t="str">
        <f t="shared" si="947"/>
        <v/>
      </c>
      <c r="AX2741" s="87">
        <f t="shared" si="948"/>
        <v>238.82525000000001</v>
      </c>
      <c r="AY2741" s="87"/>
      <c r="AZ2741" s="87">
        <f t="shared" si="939"/>
        <v>285.02850000000001</v>
      </c>
      <c r="BA2741" s="87">
        <f t="shared" si="940"/>
        <v>297.06737500000003</v>
      </c>
      <c r="BB2741" s="87">
        <f t="shared" si="941"/>
        <v>272.66425000000004</v>
      </c>
      <c r="BC2741" s="87">
        <f t="shared" si="942"/>
        <v>264.85525000000001</v>
      </c>
      <c r="BD2741" s="87"/>
      <c r="BE2741" s="87" t="str">
        <f t="shared" si="949"/>
        <v/>
      </c>
      <c r="BF2741" s="87"/>
      <c r="BG2741" s="87" t="str">
        <f t="shared" si="950"/>
        <v/>
      </c>
      <c r="BH2741" s="87"/>
      <c r="BI2741" s="87" t="str">
        <f t="shared" si="951"/>
        <v/>
      </c>
      <c r="BJ2741" s="87" t="str">
        <f t="shared" si="952"/>
        <v/>
      </c>
      <c r="BK2741" t="str">
        <f t="shared" si="953"/>
        <v/>
      </c>
      <c r="BL2741" s="87" t="str">
        <f t="shared" si="954"/>
        <v/>
      </c>
      <c r="BM2741" s="87" t="str">
        <f t="shared" si="955"/>
        <v/>
      </c>
      <c r="BN2741" s="87" t="str">
        <f t="shared" si="956"/>
        <v/>
      </c>
    </row>
    <row r="2742" spans="2:66" x14ac:dyDescent="0.2">
      <c r="B2742" s="83">
        <v>40891</v>
      </c>
      <c r="C2742" s="87">
        <v>277.60000000000002</v>
      </c>
      <c r="D2742" s="87">
        <v>236.1</v>
      </c>
      <c r="E2742" s="87"/>
      <c r="F2742" s="87">
        <v>2180</v>
      </c>
      <c r="G2742" s="87">
        <v>2240</v>
      </c>
      <c r="H2742" s="87"/>
      <c r="I2742" s="87"/>
      <c r="J2742" s="87"/>
      <c r="K2742" s="87"/>
      <c r="L2742" s="87"/>
      <c r="M2742" s="87"/>
      <c r="N2742" s="87">
        <v>181</v>
      </c>
      <c r="O2742" s="87">
        <v>182</v>
      </c>
      <c r="P2742" s="87"/>
      <c r="Q2742" s="87">
        <v>220</v>
      </c>
      <c r="R2742" s="87"/>
      <c r="S2742" s="87"/>
      <c r="T2742" s="87"/>
      <c r="U2742" s="87"/>
      <c r="V2742" s="87"/>
      <c r="W2742" s="87"/>
      <c r="X2742" s="87">
        <v>1250</v>
      </c>
      <c r="Y2742" s="87"/>
      <c r="Z2742" s="87"/>
      <c r="AA2742" s="87"/>
      <c r="AB2742" s="87"/>
      <c r="AC2742" s="87"/>
      <c r="AD2742" s="87"/>
      <c r="AE2742" s="87"/>
      <c r="AG2742" s="78">
        <v>6.3710000000000004</v>
      </c>
      <c r="AH2742" s="12">
        <v>1.298</v>
      </c>
      <c r="AI2742" s="12">
        <v>0.9909</v>
      </c>
      <c r="AJ2742" s="79">
        <v>53.6</v>
      </c>
      <c r="AL2742" s="87">
        <f t="shared" si="943"/>
        <v>277.60000000000002</v>
      </c>
      <c r="AM2742" s="87">
        <f t="shared" si="944"/>
        <v>236.1</v>
      </c>
      <c r="AN2742" s="87"/>
      <c r="AO2742" s="87">
        <f t="shared" si="957"/>
        <v>342.17548265578398</v>
      </c>
      <c r="AP2742" s="87">
        <f t="shared" si="958"/>
        <v>351.59315649034687</v>
      </c>
      <c r="AQ2742" s="87"/>
      <c r="AR2742" s="87" t="str">
        <f t="shared" si="937"/>
        <v/>
      </c>
      <c r="AS2742" s="87" t="str">
        <f t="shared" si="938"/>
        <v/>
      </c>
      <c r="AT2742" s="87" t="str">
        <f t="shared" si="945"/>
        <v/>
      </c>
      <c r="AU2742" s="87" t="str">
        <f t="shared" si="946"/>
        <v/>
      </c>
      <c r="AV2742" s="87"/>
      <c r="AW2742" s="87">
        <f t="shared" si="947"/>
        <v>234.93800000000002</v>
      </c>
      <c r="AX2742" s="87">
        <f t="shared" si="948"/>
        <v>236.23600000000002</v>
      </c>
      <c r="AY2742" s="87"/>
      <c r="AZ2742" s="87">
        <f t="shared" si="939"/>
        <v>285.56</v>
      </c>
      <c r="BA2742" s="87" t="str">
        <f t="shared" si="940"/>
        <v/>
      </c>
      <c r="BB2742" s="87" t="str">
        <f t="shared" si="941"/>
        <v/>
      </c>
      <c r="BC2742" s="87" t="str">
        <f t="shared" si="942"/>
        <v/>
      </c>
      <c r="BD2742" s="87"/>
      <c r="BE2742" s="87" t="str">
        <f t="shared" si="949"/>
        <v/>
      </c>
      <c r="BF2742" s="87"/>
      <c r="BG2742" s="87">
        <f t="shared" si="950"/>
        <v>233.20895522388059</v>
      </c>
      <c r="BH2742" s="87"/>
      <c r="BI2742" s="87" t="str">
        <f t="shared" si="951"/>
        <v/>
      </c>
      <c r="BJ2742" s="87" t="str">
        <f t="shared" si="952"/>
        <v/>
      </c>
      <c r="BK2742" t="str">
        <f t="shared" si="953"/>
        <v/>
      </c>
      <c r="BL2742" s="87" t="str">
        <f t="shared" si="954"/>
        <v/>
      </c>
      <c r="BM2742" s="87" t="str">
        <f t="shared" si="955"/>
        <v/>
      </c>
      <c r="BN2742" s="87" t="str">
        <f t="shared" si="956"/>
        <v/>
      </c>
    </row>
    <row r="2743" spans="2:66" x14ac:dyDescent="0.2">
      <c r="B2743" s="83">
        <v>40890</v>
      </c>
      <c r="C2743" s="87">
        <v>285.10000000000002</v>
      </c>
      <c r="D2743" s="87">
        <v>243.4</v>
      </c>
      <c r="E2743" s="87"/>
      <c r="F2743" s="87">
        <v>2180</v>
      </c>
      <c r="G2743" s="87">
        <v>2240</v>
      </c>
      <c r="H2743" s="87"/>
      <c r="I2743" s="87"/>
      <c r="J2743" s="87"/>
      <c r="K2743" s="87"/>
      <c r="L2743" s="87"/>
      <c r="M2743" s="87"/>
      <c r="N2743" s="87">
        <v>179.5</v>
      </c>
      <c r="O2743" s="87">
        <v>180.5</v>
      </c>
      <c r="P2743" s="87"/>
      <c r="Q2743" s="87">
        <v>220</v>
      </c>
      <c r="R2743" s="87"/>
      <c r="S2743" s="87"/>
      <c r="T2743" s="87"/>
      <c r="U2743" s="87"/>
      <c r="V2743" s="87"/>
      <c r="W2743" s="87"/>
      <c r="X2743" s="87">
        <v>1250</v>
      </c>
      <c r="Y2743" s="87"/>
      <c r="Z2743" s="87"/>
      <c r="AA2743" s="87"/>
      <c r="AB2743" s="87"/>
      <c r="AC2743" s="87"/>
      <c r="AD2743" s="87"/>
      <c r="AE2743" s="87"/>
      <c r="AG2743" s="78">
        <v>6.3647999999999998</v>
      </c>
      <c r="AH2743" s="12">
        <v>1.3032999999999999</v>
      </c>
      <c r="AI2743" s="12">
        <v>1.0005999999999999</v>
      </c>
      <c r="AJ2743" s="79">
        <v>53.09</v>
      </c>
      <c r="AL2743" s="87">
        <f t="shared" si="943"/>
        <v>285.10000000000002</v>
      </c>
      <c r="AM2743" s="87">
        <f t="shared" si="944"/>
        <v>243.4</v>
      </c>
      <c r="AN2743" s="87"/>
      <c r="AO2743" s="87">
        <f t="shared" si="957"/>
        <v>342.50879839115134</v>
      </c>
      <c r="AP2743" s="87">
        <f t="shared" si="958"/>
        <v>351.93564605329311</v>
      </c>
      <c r="AQ2743" s="87"/>
      <c r="AR2743" s="87" t="str">
        <f t="shared" si="937"/>
        <v/>
      </c>
      <c r="AS2743" s="87" t="str">
        <f t="shared" si="938"/>
        <v/>
      </c>
      <c r="AT2743" s="87" t="str">
        <f t="shared" si="945"/>
        <v/>
      </c>
      <c r="AU2743" s="87" t="str">
        <f t="shared" si="946"/>
        <v/>
      </c>
      <c r="AV2743" s="87"/>
      <c r="AW2743" s="87">
        <f t="shared" si="947"/>
        <v>233.94234999999998</v>
      </c>
      <c r="AX2743" s="87">
        <f t="shared" si="948"/>
        <v>235.24564999999998</v>
      </c>
      <c r="AY2743" s="87"/>
      <c r="AZ2743" s="87">
        <f t="shared" si="939"/>
        <v>286.726</v>
      </c>
      <c r="BA2743" s="87" t="str">
        <f t="shared" si="940"/>
        <v/>
      </c>
      <c r="BB2743" s="87" t="str">
        <f t="shared" si="941"/>
        <v/>
      </c>
      <c r="BC2743" s="87" t="str">
        <f t="shared" si="942"/>
        <v/>
      </c>
      <c r="BD2743" s="87"/>
      <c r="BE2743" s="87" t="str">
        <f t="shared" si="949"/>
        <v/>
      </c>
      <c r="BF2743" s="87"/>
      <c r="BG2743" s="87">
        <f t="shared" si="950"/>
        <v>235.44923714447165</v>
      </c>
      <c r="BH2743" s="87"/>
      <c r="BI2743" s="87" t="str">
        <f t="shared" si="951"/>
        <v/>
      </c>
      <c r="BJ2743" s="87" t="str">
        <f t="shared" si="952"/>
        <v/>
      </c>
      <c r="BK2743" t="str">
        <f t="shared" si="953"/>
        <v/>
      </c>
      <c r="BL2743" s="87" t="str">
        <f t="shared" si="954"/>
        <v/>
      </c>
      <c r="BM2743" s="87" t="str">
        <f t="shared" si="955"/>
        <v/>
      </c>
      <c r="BN2743" s="87" t="str">
        <f t="shared" si="956"/>
        <v/>
      </c>
    </row>
    <row r="2744" spans="2:66" x14ac:dyDescent="0.2">
      <c r="B2744" s="83">
        <v>40889</v>
      </c>
      <c r="C2744" s="87">
        <v>283.7</v>
      </c>
      <c r="D2744" s="87">
        <v>241.1</v>
      </c>
      <c r="E2744" s="87"/>
      <c r="F2744" s="87">
        <v>2180</v>
      </c>
      <c r="G2744" s="87">
        <v>2240</v>
      </c>
      <c r="H2744" s="87"/>
      <c r="I2744" s="87"/>
      <c r="J2744" s="87"/>
      <c r="K2744" s="87"/>
      <c r="L2744" s="87"/>
      <c r="M2744" s="87"/>
      <c r="N2744" s="87">
        <v>177</v>
      </c>
      <c r="O2744" s="87">
        <v>177.5</v>
      </c>
      <c r="P2744" s="87"/>
      <c r="Q2744" s="87">
        <v>219</v>
      </c>
      <c r="R2744" s="87">
        <v>228.25</v>
      </c>
      <c r="S2744" s="87">
        <v>209.5</v>
      </c>
      <c r="T2744" s="87">
        <v>203.5</v>
      </c>
      <c r="U2744" s="87"/>
      <c r="V2744" s="87"/>
      <c r="W2744" s="87"/>
      <c r="X2744" s="87">
        <v>1250</v>
      </c>
      <c r="Y2744" s="87"/>
      <c r="Z2744" s="87"/>
      <c r="AA2744" s="87"/>
      <c r="AB2744" s="87"/>
      <c r="AC2744" s="87"/>
      <c r="AD2744" s="87"/>
      <c r="AE2744" s="87"/>
      <c r="AG2744" s="78">
        <v>6.3604000000000003</v>
      </c>
      <c r="AH2744" s="12">
        <v>1.3184</v>
      </c>
      <c r="AI2744" s="12">
        <v>1.0069999999999999</v>
      </c>
      <c r="AJ2744" s="79">
        <v>52.6</v>
      </c>
      <c r="AL2744" s="87">
        <f t="shared" si="943"/>
        <v>283.7</v>
      </c>
      <c r="AM2744" s="87">
        <f t="shared" si="944"/>
        <v>241.1</v>
      </c>
      <c r="AN2744" s="87"/>
      <c r="AO2744" s="87">
        <f t="shared" si="957"/>
        <v>342.74573926168165</v>
      </c>
      <c r="AP2744" s="87">
        <f t="shared" si="958"/>
        <v>352.17910823218665</v>
      </c>
      <c r="AQ2744" s="87"/>
      <c r="AR2744" s="87" t="str">
        <f t="shared" si="937"/>
        <v/>
      </c>
      <c r="AS2744" s="87" t="str">
        <f t="shared" si="938"/>
        <v/>
      </c>
      <c r="AT2744" s="87" t="str">
        <f t="shared" si="945"/>
        <v/>
      </c>
      <c r="AU2744" s="87" t="str">
        <f t="shared" si="946"/>
        <v/>
      </c>
      <c r="AV2744" s="87"/>
      <c r="AW2744" s="87">
        <f t="shared" si="947"/>
        <v>233.35679999999999</v>
      </c>
      <c r="AX2744" s="87">
        <f t="shared" si="948"/>
        <v>234.01599999999999</v>
      </c>
      <c r="AY2744" s="87"/>
      <c r="AZ2744" s="87">
        <f t="shared" si="939"/>
        <v>288.7296</v>
      </c>
      <c r="BA2744" s="87">
        <f t="shared" si="940"/>
        <v>300.9248</v>
      </c>
      <c r="BB2744" s="87">
        <f t="shared" si="941"/>
        <v>276.20479999999998</v>
      </c>
      <c r="BC2744" s="87">
        <f t="shared" si="942"/>
        <v>268.2944</v>
      </c>
      <c r="BD2744" s="87"/>
      <c r="BE2744" s="87" t="str">
        <f t="shared" si="949"/>
        <v/>
      </c>
      <c r="BF2744" s="87"/>
      <c r="BG2744" s="87">
        <f t="shared" si="950"/>
        <v>237.6425855513308</v>
      </c>
      <c r="BH2744" s="87"/>
      <c r="BI2744" s="87" t="str">
        <f t="shared" si="951"/>
        <v/>
      </c>
      <c r="BJ2744" s="87" t="str">
        <f t="shared" si="952"/>
        <v/>
      </c>
      <c r="BK2744" t="str">
        <f t="shared" si="953"/>
        <v/>
      </c>
      <c r="BL2744" s="87" t="str">
        <f t="shared" si="954"/>
        <v/>
      </c>
      <c r="BM2744" s="87" t="str">
        <f t="shared" si="955"/>
        <v/>
      </c>
      <c r="BN2744" s="87" t="str">
        <f t="shared" si="956"/>
        <v/>
      </c>
    </row>
    <row r="2745" spans="2:66" x14ac:dyDescent="0.2">
      <c r="B2745" s="83">
        <v>40887</v>
      </c>
      <c r="C2745" s="87"/>
      <c r="D2745" s="87"/>
      <c r="E2745" s="87"/>
      <c r="F2745" s="87"/>
      <c r="G2745" s="87"/>
      <c r="H2745" s="87"/>
      <c r="I2745" s="87"/>
      <c r="J2745" s="87"/>
      <c r="K2745" s="87"/>
      <c r="L2745" s="87"/>
      <c r="M2745" s="87"/>
      <c r="N2745" s="87"/>
      <c r="O2745" s="87"/>
      <c r="P2745" s="87"/>
      <c r="Q2745" s="87"/>
      <c r="R2745" s="87"/>
      <c r="S2745" s="87"/>
      <c r="T2745" s="87"/>
      <c r="U2745" s="87"/>
      <c r="V2745" s="87"/>
      <c r="W2745" s="87"/>
      <c r="X2745" s="87">
        <v>1250</v>
      </c>
      <c r="Y2745" s="87"/>
      <c r="Z2745" s="87"/>
      <c r="AA2745" s="87"/>
      <c r="AB2745" s="87"/>
      <c r="AC2745" s="87"/>
      <c r="AD2745" s="87"/>
      <c r="AE2745" s="87"/>
      <c r="AG2745" s="78"/>
      <c r="AH2745" s="12"/>
      <c r="AI2745" s="12"/>
      <c r="AJ2745" s="79"/>
      <c r="AL2745" s="87" t="str">
        <f t="shared" si="943"/>
        <v/>
      </c>
      <c r="AM2745" s="87" t="str">
        <f t="shared" si="944"/>
        <v/>
      </c>
      <c r="AN2745" s="87"/>
      <c r="AO2745" s="87" t="str">
        <f t="shared" si="957"/>
        <v/>
      </c>
      <c r="AP2745" s="87" t="str">
        <f t="shared" si="958"/>
        <v/>
      </c>
      <c r="AQ2745" s="87"/>
      <c r="AR2745" s="87" t="str">
        <f t="shared" si="937"/>
        <v/>
      </c>
      <c r="AS2745" s="87" t="str">
        <f t="shared" si="938"/>
        <v/>
      </c>
      <c r="AT2745" s="87" t="str">
        <f t="shared" si="945"/>
        <v/>
      </c>
      <c r="AU2745" s="87" t="str">
        <f t="shared" si="946"/>
        <v/>
      </c>
      <c r="AV2745" s="87"/>
      <c r="AW2745" s="87" t="str">
        <f t="shared" si="947"/>
        <v/>
      </c>
      <c r="AX2745" s="87" t="str">
        <f t="shared" si="948"/>
        <v/>
      </c>
      <c r="AY2745" s="87"/>
      <c r="AZ2745" s="87" t="str">
        <f t="shared" si="939"/>
        <v/>
      </c>
      <c r="BA2745" s="87" t="str">
        <f t="shared" si="940"/>
        <v/>
      </c>
      <c r="BB2745" s="87" t="str">
        <f t="shared" si="941"/>
        <v/>
      </c>
      <c r="BC2745" s="87" t="str">
        <f t="shared" si="942"/>
        <v/>
      </c>
      <c r="BD2745" s="87"/>
      <c r="BE2745" s="87" t="str">
        <f t="shared" si="949"/>
        <v/>
      </c>
      <c r="BF2745" s="87"/>
      <c r="BG2745" s="87" t="str">
        <f t="shared" si="950"/>
        <v/>
      </c>
      <c r="BH2745" s="87"/>
      <c r="BI2745" s="87" t="str">
        <f t="shared" si="951"/>
        <v/>
      </c>
      <c r="BJ2745" s="87" t="str">
        <f t="shared" si="952"/>
        <v/>
      </c>
      <c r="BK2745" t="str">
        <f t="shared" si="953"/>
        <v/>
      </c>
      <c r="BL2745" s="87" t="str">
        <f t="shared" si="954"/>
        <v/>
      </c>
      <c r="BM2745" s="87" t="str">
        <f t="shared" si="955"/>
        <v/>
      </c>
      <c r="BN2745" s="87" t="str">
        <f t="shared" si="956"/>
        <v/>
      </c>
    </row>
    <row r="2746" spans="2:66" x14ac:dyDescent="0.2">
      <c r="B2746" s="83">
        <v>40886</v>
      </c>
      <c r="C2746" s="87">
        <v>286</v>
      </c>
      <c r="D2746" s="87">
        <v>243.2</v>
      </c>
      <c r="E2746" s="87"/>
      <c r="F2746" s="87">
        <v>2180</v>
      </c>
      <c r="G2746" s="87">
        <v>2240</v>
      </c>
      <c r="H2746" s="87"/>
      <c r="I2746" s="87"/>
      <c r="J2746" s="87"/>
      <c r="K2746" s="87"/>
      <c r="L2746" s="87"/>
      <c r="M2746" s="87"/>
      <c r="N2746" s="87">
        <v>177.5</v>
      </c>
      <c r="O2746" s="87">
        <v>178.5</v>
      </c>
      <c r="P2746" s="87"/>
      <c r="Q2746" s="87">
        <v>219</v>
      </c>
      <c r="R2746" s="87"/>
      <c r="S2746" s="87"/>
      <c r="T2746" s="87"/>
      <c r="U2746" s="87"/>
      <c r="V2746" s="87"/>
      <c r="W2746" s="87"/>
      <c r="X2746" s="87">
        <v>1250</v>
      </c>
      <c r="Y2746" s="87"/>
      <c r="Z2746" s="87"/>
      <c r="AA2746" s="87"/>
      <c r="AB2746" s="87"/>
      <c r="AC2746" s="87">
        <v>242.5</v>
      </c>
      <c r="AD2746" s="87"/>
      <c r="AE2746" s="87"/>
      <c r="AG2746" s="78">
        <v>6.3640999999999996</v>
      </c>
      <c r="AH2746" s="12">
        <v>1.3371999999999999</v>
      </c>
      <c r="AI2746" s="12">
        <v>1.0214000000000001</v>
      </c>
      <c r="AJ2746" s="79">
        <v>51.87</v>
      </c>
      <c r="AL2746" s="87">
        <f t="shared" si="943"/>
        <v>286</v>
      </c>
      <c r="AM2746" s="87">
        <f t="shared" si="944"/>
        <v>243.2</v>
      </c>
      <c r="AN2746" s="87"/>
      <c r="AO2746" s="87">
        <f t="shared" si="957"/>
        <v>342.54647161421099</v>
      </c>
      <c r="AP2746" s="87">
        <f t="shared" si="958"/>
        <v>351.97435615405163</v>
      </c>
      <c r="AQ2746" s="87"/>
      <c r="AR2746" s="87" t="str">
        <f t="shared" si="937"/>
        <v/>
      </c>
      <c r="AS2746" s="87" t="str">
        <f t="shared" si="938"/>
        <v/>
      </c>
      <c r="AT2746" s="87" t="str">
        <f t="shared" si="945"/>
        <v/>
      </c>
      <c r="AU2746" s="87" t="str">
        <f t="shared" si="946"/>
        <v/>
      </c>
      <c r="AV2746" s="87"/>
      <c r="AW2746" s="87">
        <f t="shared" si="947"/>
        <v>237.35299999999998</v>
      </c>
      <c r="AX2746" s="87">
        <f t="shared" si="948"/>
        <v>238.69019999999998</v>
      </c>
      <c r="AY2746" s="87"/>
      <c r="AZ2746" s="87">
        <f t="shared" si="939"/>
        <v>292.84679999999997</v>
      </c>
      <c r="BA2746" s="87" t="str">
        <f t="shared" si="940"/>
        <v/>
      </c>
      <c r="BB2746" s="87" t="str">
        <f t="shared" si="941"/>
        <v/>
      </c>
      <c r="BC2746" s="87" t="str">
        <f t="shared" si="942"/>
        <v/>
      </c>
      <c r="BD2746" s="87"/>
      <c r="BE2746" s="87" t="str">
        <f t="shared" si="949"/>
        <v/>
      </c>
      <c r="BF2746" s="87"/>
      <c r="BG2746" s="87">
        <f t="shared" si="950"/>
        <v>240.98708309234627</v>
      </c>
      <c r="BH2746" s="87"/>
      <c r="BI2746" s="87" t="str">
        <f t="shared" si="951"/>
        <v/>
      </c>
      <c r="BJ2746" s="87" t="str">
        <f t="shared" si="952"/>
        <v/>
      </c>
      <c r="BK2746" t="str">
        <f t="shared" si="953"/>
        <v/>
      </c>
      <c r="BL2746" s="87">
        <f t="shared" si="954"/>
        <v>242.5</v>
      </c>
      <c r="BM2746" s="87" t="str">
        <f t="shared" si="955"/>
        <v/>
      </c>
      <c r="BN2746" s="87" t="str">
        <f t="shared" si="956"/>
        <v/>
      </c>
    </row>
    <row r="2747" spans="2:66" x14ac:dyDescent="0.2">
      <c r="B2747" s="83">
        <v>40885</v>
      </c>
      <c r="C2747" s="87">
        <v>286</v>
      </c>
      <c r="D2747" s="87">
        <v>243.2</v>
      </c>
      <c r="E2747" s="87"/>
      <c r="F2747" s="87">
        <v>2180</v>
      </c>
      <c r="G2747" s="87">
        <v>2240</v>
      </c>
      <c r="H2747" s="87"/>
      <c r="I2747" s="87"/>
      <c r="J2747" s="87"/>
      <c r="K2747" s="87"/>
      <c r="L2747" s="87"/>
      <c r="M2747" s="87"/>
      <c r="N2747" s="87">
        <v>176</v>
      </c>
      <c r="O2747" s="87">
        <v>177.5</v>
      </c>
      <c r="P2747" s="87"/>
      <c r="Q2747" s="87">
        <v>219</v>
      </c>
      <c r="R2747" s="87">
        <v>228.25</v>
      </c>
      <c r="S2747" s="87">
        <v>210.5</v>
      </c>
      <c r="T2747" s="87">
        <v>205.5</v>
      </c>
      <c r="U2747" s="87"/>
      <c r="V2747" s="87"/>
      <c r="W2747" s="87"/>
      <c r="X2747" s="87">
        <v>1250</v>
      </c>
      <c r="Y2747" s="87"/>
      <c r="Z2747" s="87"/>
      <c r="AA2747" s="87"/>
      <c r="AB2747" s="87"/>
      <c r="AC2747" s="87"/>
      <c r="AD2747" s="87"/>
      <c r="AE2747" s="87"/>
      <c r="AG2747" s="78">
        <v>6.3617999999999997</v>
      </c>
      <c r="AH2747" s="12">
        <v>1.3345</v>
      </c>
      <c r="AI2747" s="12">
        <v>1.0165</v>
      </c>
      <c r="AJ2747" s="79">
        <v>51.7</v>
      </c>
      <c r="AL2747" s="87">
        <f t="shared" si="943"/>
        <v>286</v>
      </c>
      <c r="AM2747" s="87">
        <f t="shared" si="944"/>
        <v>243.2</v>
      </c>
      <c r="AN2747" s="87"/>
      <c r="AO2747" s="87">
        <f t="shared" si="957"/>
        <v>342.67031343330507</v>
      </c>
      <c r="AP2747" s="87">
        <f t="shared" si="958"/>
        <v>352.10160646357951</v>
      </c>
      <c r="AQ2747" s="87"/>
      <c r="AR2747" s="87" t="str">
        <f t="shared" si="937"/>
        <v/>
      </c>
      <c r="AS2747" s="87" t="str">
        <f t="shared" si="938"/>
        <v/>
      </c>
      <c r="AT2747" s="87" t="str">
        <f t="shared" si="945"/>
        <v/>
      </c>
      <c r="AU2747" s="87" t="str">
        <f t="shared" si="946"/>
        <v/>
      </c>
      <c r="AV2747" s="87"/>
      <c r="AW2747" s="87">
        <f t="shared" si="947"/>
        <v>234.87200000000001</v>
      </c>
      <c r="AX2747" s="87">
        <f t="shared" si="948"/>
        <v>236.87375</v>
      </c>
      <c r="AY2747" s="87"/>
      <c r="AZ2747" s="87">
        <f t="shared" si="939"/>
        <v>292.25549999999998</v>
      </c>
      <c r="BA2747" s="87">
        <f t="shared" si="940"/>
        <v>304.599625</v>
      </c>
      <c r="BB2747" s="87">
        <f t="shared" si="941"/>
        <v>280.91225000000003</v>
      </c>
      <c r="BC2747" s="87">
        <f t="shared" si="942"/>
        <v>274.23975000000002</v>
      </c>
      <c r="BD2747" s="87"/>
      <c r="BE2747" s="87" t="str">
        <f t="shared" si="949"/>
        <v/>
      </c>
      <c r="BF2747" s="87"/>
      <c r="BG2747" s="87">
        <f t="shared" si="950"/>
        <v>241.77949709864603</v>
      </c>
      <c r="BH2747" s="87"/>
      <c r="BI2747" s="87" t="str">
        <f t="shared" si="951"/>
        <v/>
      </c>
      <c r="BJ2747" s="87" t="str">
        <f t="shared" si="952"/>
        <v/>
      </c>
      <c r="BK2747" t="str">
        <f t="shared" si="953"/>
        <v/>
      </c>
      <c r="BL2747" s="87" t="str">
        <f t="shared" si="954"/>
        <v/>
      </c>
      <c r="BM2747" s="87" t="str">
        <f t="shared" si="955"/>
        <v/>
      </c>
      <c r="BN2747" s="87" t="str">
        <f t="shared" si="956"/>
        <v/>
      </c>
    </row>
    <row r="2748" spans="2:66" x14ac:dyDescent="0.2">
      <c r="B2748" s="83">
        <v>40884</v>
      </c>
      <c r="C2748" s="87">
        <v>287</v>
      </c>
      <c r="D2748" s="87">
        <v>244.5</v>
      </c>
      <c r="E2748" s="87"/>
      <c r="F2748" s="87">
        <v>2180</v>
      </c>
      <c r="G2748" s="87">
        <v>2240</v>
      </c>
      <c r="H2748" s="87"/>
      <c r="I2748" s="87"/>
      <c r="J2748" s="87"/>
      <c r="K2748" s="87"/>
      <c r="L2748" s="87"/>
      <c r="M2748" s="87"/>
      <c r="N2748" s="87">
        <v>179</v>
      </c>
      <c r="O2748" s="87">
        <v>179.5</v>
      </c>
      <c r="P2748" s="87"/>
      <c r="Q2748" s="87">
        <v>219</v>
      </c>
      <c r="R2748" s="87"/>
      <c r="S2748" s="87"/>
      <c r="T2748" s="87"/>
      <c r="U2748" s="87"/>
      <c r="V2748" s="87">
        <v>337.5</v>
      </c>
      <c r="W2748" s="87"/>
      <c r="X2748" s="87">
        <v>1250</v>
      </c>
      <c r="Y2748" s="87"/>
      <c r="Z2748" s="87"/>
      <c r="AA2748" s="87"/>
      <c r="AB2748" s="87"/>
      <c r="AC2748" s="87"/>
      <c r="AD2748" s="87"/>
      <c r="AE2748" s="87"/>
      <c r="AG2748" s="78">
        <v>6.3642000000000003</v>
      </c>
      <c r="AH2748" s="12">
        <v>1.3411999999999999</v>
      </c>
      <c r="AI2748" s="12">
        <v>1.0286</v>
      </c>
      <c r="AJ2748" s="79">
        <v>51.62</v>
      </c>
      <c r="AL2748" s="87">
        <f t="shared" si="943"/>
        <v>287</v>
      </c>
      <c r="AM2748" s="87">
        <f t="shared" si="944"/>
        <v>244.5</v>
      </c>
      <c r="AN2748" s="87"/>
      <c r="AO2748" s="87">
        <f t="shared" si="957"/>
        <v>342.5410892178121</v>
      </c>
      <c r="AP2748" s="87">
        <f t="shared" si="958"/>
        <v>351.96882561830239</v>
      </c>
      <c r="AQ2748" s="87"/>
      <c r="AR2748" s="87" t="str">
        <f t="shared" si="937"/>
        <v/>
      </c>
      <c r="AS2748" s="87" t="str">
        <f t="shared" si="938"/>
        <v/>
      </c>
      <c r="AT2748" s="87" t="str">
        <f t="shared" si="945"/>
        <v/>
      </c>
      <c r="AU2748" s="87" t="str">
        <f t="shared" si="946"/>
        <v/>
      </c>
      <c r="AV2748" s="87"/>
      <c r="AW2748" s="87">
        <f t="shared" si="947"/>
        <v>240.07479999999998</v>
      </c>
      <c r="AX2748" s="87">
        <f t="shared" si="948"/>
        <v>240.74539999999999</v>
      </c>
      <c r="AY2748" s="87"/>
      <c r="AZ2748" s="87">
        <f t="shared" si="939"/>
        <v>293.72280000000001</v>
      </c>
      <c r="BA2748" s="87" t="str">
        <f t="shared" si="940"/>
        <v/>
      </c>
      <c r="BB2748" s="87" t="str">
        <f t="shared" si="941"/>
        <v/>
      </c>
      <c r="BC2748" s="87" t="str">
        <f t="shared" si="942"/>
        <v/>
      </c>
      <c r="BD2748" s="87"/>
      <c r="BE2748" s="87">
        <f t="shared" si="949"/>
        <v>452.65499999999997</v>
      </c>
      <c r="BF2748" s="87"/>
      <c r="BG2748" s="87">
        <f t="shared" si="950"/>
        <v>242.15420379697792</v>
      </c>
      <c r="BH2748" s="87"/>
      <c r="BI2748" s="87" t="str">
        <f t="shared" si="951"/>
        <v/>
      </c>
      <c r="BJ2748" s="87" t="str">
        <f t="shared" si="952"/>
        <v/>
      </c>
      <c r="BK2748" t="str">
        <f t="shared" si="953"/>
        <v/>
      </c>
      <c r="BL2748" s="87" t="str">
        <f t="shared" si="954"/>
        <v/>
      </c>
      <c r="BM2748" s="87" t="str">
        <f t="shared" si="955"/>
        <v/>
      </c>
      <c r="BN2748" s="87" t="str">
        <f t="shared" si="956"/>
        <v/>
      </c>
    </row>
    <row r="2749" spans="2:66" x14ac:dyDescent="0.2">
      <c r="B2749" s="83">
        <v>40883</v>
      </c>
      <c r="C2749" s="87">
        <v>296.10000000000002</v>
      </c>
      <c r="D2749" s="87">
        <v>254.6</v>
      </c>
      <c r="E2749" s="87"/>
      <c r="F2749" s="87">
        <v>2180</v>
      </c>
      <c r="G2749" s="87">
        <v>2240</v>
      </c>
      <c r="H2749" s="87"/>
      <c r="I2749" s="87"/>
      <c r="J2749" s="87"/>
      <c r="K2749" s="87"/>
      <c r="L2749" s="87"/>
      <c r="M2749" s="87"/>
      <c r="N2749" s="87">
        <v>178.75</v>
      </c>
      <c r="O2749" s="87">
        <v>178.5</v>
      </c>
      <c r="P2749" s="87"/>
      <c r="Q2749" s="87">
        <v>218</v>
      </c>
      <c r="R2749" s="87"/>
      <c r="S2749" s="87"/>
      <c r="T2749" s="87"/>
      <c r="U2749" s="87"/>
      <c r="V2749" s="87"/>
      <c r="W2749" s="87"/>
      <c r="X2749" s="87"/>
      <c r="Y2749" s="87"/>
      <c r="Z2749" s="87"/>
      <c r="AA2749" s="87"/>
      <c r="AB2749" s="87"/>
      <c r="AC2749" s="87"/>
      <c r="AD2749" s="87"/>
      <c r="AE2749" s="87"/>
      <c r="AG2749" s="78">
        <v>6.3644999999999996</v>
      </c>
      <c r="AH2749" s="12">
        <v>1.3401000000000001</v>
      </c>
      <c r="AI2749" s="12">
        <v>1.0235000000000001</v>
      </c>
      <c r="AJ2749" s="79">
        <v>51.23</v>
      </c>
      <c r="AL2749" s="87">
        <f t="shared" si="943"/>
        <v>296.10000000000002</v>
      </c>
      <c r="AM2749" s="87">
        <f t="shared" si="944"/>
        <v>254.6</v>
      </c>
      <c r="AN2749" s="87"/>
      <c r="AO2749" s="87">
        <f t="shared" si="957"/>
        <v>342.52494304344413</v>
      </c>
      <c r="AP2749" s="87">
        <f t="shared" si="958"/>
        <v>351.95223505381415</v>
      </c>
      <c r="AQ2749" s="87"/>
      <c r="AR2749" s="87" t="str">
        <f t="shared" si="937"/>
        <v/>
      </c>
      <c r="AS2749" s="87" t="str">
        <f t="shared" si="938"/>
        <v/>
      </c>
      <c r="AT2749" s="87" t="str">
        <f t="shared" si="945"/>
        <v/>
      </c>
      <c r="AU2749" s="87" t="str">
        <f t="shared" si="946"/>
        <v/>
      </c>
      <c r="AV2749" s="87"/>
      <c r="AW2749" s="87">
        <f t="shared" si="947"/>
        <v>239.54287500000001</v>
      </c>
      <c r="AX2749" s="87">
        <f t="shared" si="948"/>
        <v>239.20785000000001</v>
      </c>
      <c r="AY2749" s="87"/>
      <c r="AZ2749" s="87">
        <f t="shared" si="939"/>
        <v>292.14179999999999</v>
      </c>
      <c r="BA2749" s="87" t="str">
        <f t="shared" si="940"/>
        <v/>
      </c>
      <c r="BB2749" s="87" t="str">
        <f t="shared" si="941"/>
        <v/>
      </c>
      <c r="BC2749" s="87" t="str">
        <f t="shared" si="942"/>
        <v/>
      </c>
      <c r="BD2749" s="87"/>
      <c r="BE2749" s="87" t="str">
        <f t="shared" si="949"/>
        <v/>
      </c>
      <c r="BF2749" s="87"/>
      <c r="BG2749" s="87" t="str">
        <f t="shared" si="950"/>
        <v/>
      </c>
      <c r="BH2749" s="87"/>
      <c r="BI2749" s="87" t="str">
        <f t="shared" si="951"/>
        <v/>
      </c>
      <c r="BJ2749" s="87" t="str">
        <f t="shared" si="952"/>
        <v/>
      </c>
      <c r="BK2749" t="str">
        <f t="shared" si="953"/>
        <v/>
      </c>
      <c r="BL2749" s="87" t="str">
        <f t="shared" si="954"/>
        <v/>
      </c>
      <c r="BM2749" s="87" t="str">
        <f t="shared" si="955"/>
        <v/>
      </c>
      <c r="BN2749" s="87" t="str">
        <f t="shared" si="956"/>
        <v/>
      </c>
    </row>
    <row r="2750" spans="2:66" x14ac:dyDescent="0.2">
      <c r="B2750" s="83">
        <v>40882</v>
      </c>
      <c r="C2750" s="87">
        <v>294.8</v>
      </c>
      <c r="D2750" s="87">
        <v>254</v>
      </c>
      <c r="E2750" s="87"/>
      <c r="F2750" s="87">
        <v>2180</v>
      </c>
      <c r="G2750" s="87">
        <v>2220</v>
      </c>
      <c r="H2750" s="87"/>
      <c r="I2750" s="87"/>
      <c r="J2750" s="87"/>
      <c r="K2750" s="87"/>
      <c r="L2750" s="87"/>
      <c r="M2750" s="87"/>
      <c r="N2750" s="87">
        <v>180</v>
      </c>
      <c r="O2750" s="87">
        <v>180.5</v>
      </c>
      <c r="P2750" s="87"/>
      <c r="Q2750" s="87">
        <v>219</v>
      </c>
      <c r="R2750" s="87">
        <v>228.25</v>
      </c>
      <c r="S2750" s="87">
        <v>210.5</v>
      </c>
      <c r="T2750" s="87">
        <v>205.5</v>
      </c>
      <c r="U2750" s="87"/>
      <c r="V2750" s="87"/>
      <c r="W2750" s="87"/>
      <c r="X2750" s="87">
        <v>1250</v>
      </c>
      <c r="Y2750" s="87"/>
      <c r="Z2750" s="87"/>
      <c r="AA2750" s="87"/>
      <c r="AB2750" s="87"/>
      <c r="AC2750" s="87"/>
      <c r="AD2750" s="87"/>
      <c r="AE2750" s="87"/>
      <c r="AG2750" s="78">
        <v>6.3628999999999998</v>
      </c>
      <c r="AH2750" s="12">
        <v>1.3401000000000001</v>
      </c>
      <c r="AI2750" s="12">
        <v>1.0269999999999999</v>
      </c>
      <c r="AJ2750" s="79">
        <v>51.25</v>
      </c>
      <c r="AL2750" s="87">
        <f t="shared" si="943"/>
        <v>294.8</v>
      </c>
      <c r="AM2750" s="87">
        <f t="shared" si="944"/>
        <v>254</v>
      </c>
      <c r="AN2750" s="87"/>
      <c r="AO2750" s="87">
        <f t="shared" si="957"/>
        <v>342.61107356708419</v>
      </c>
      <c r="AP2750" s="87">
        <f t="shared" si="958"/>
        <v>348.89751528391145</v>
      </c>
      <c r="AQ2750" s="87"/>
      <c r="AR2750" s="87" t="str">
        <f t="shared" si="937"/>
        <v/>
      </c>
      <c r="AS2750" s="87" t="str">
        <f t="shared" si="938"/>
        <v/>
      </c>
      <c r="AT2750" s="87" t="str">
        <f t="shared" si="945"/>
        <v/>
      </c>
      <c r="AU2750" s="87" t="str">
        <f t="shared" si="946"/>
        <v/>
      </c>
      <c r="AV2750" s="87"/>
      <c r="AW2750" s="87">
        <f t="shared" si="947"/>
        <v>241.21800000000002</v>
      </c>
      <c r="AX2750" s="87">
        <f t="shared" si="948"/>
        <v>241.88805000000002</v>
      </c>
      <c r="AY2750" s="87"/>
      <c r="AZ2750" s="87">
        <f t="shared" si="939"/>
        <v>293.4819</v>
      </c>
      <c r="BA2750" s="87">
        <f t="shared" si="940"/>
        <v>305.87782500000003</v>
      </c>
      <c r="BB2750" s="87">
        <f t="shared" si="941"/>
        <v>282.09105</v>
      </c>
      <c r="BC2750" s="87">
        <f t="shared" si="942"/>
        <v>275.39055000000002</v>
      </c>
      <c r="BD2750" s="87"/>
      <c r="BE2750" s="87" t="str">
        <f t="shared" si="949"/>
        <v/>
      </c>
      <c r="BF2750" s="87"/>
      <c r="BG2750" s="87">
        <f t="shared" si="950"/>
        <v>243.90243902439025</v>
      </c>
      <c r="BH2750" s="87"/>
      <c r="BI2750" s="87" t="str">
        <f t="shared" si="951"/>
        <v/>
      </c>
      <c r="BJ2750" s="87" t="str">
        <f t="shared" si="952"/>
        <v/>
      </c>
      <c r="BK2750" t="str">
        <f t="shared" si="953"/>
        <v/>
      </c>
      <c r="BL2750" s="87" t="str">
        <f t="shared" si="954"/>
        <v/>
      </c>
      <c r="BM2750" s="87" t="str">
        <f t="shared" si="955"/>
        <v/>
      </c>
      <c r="BN2750" s="87" t="str">
        <f t="shared" si="956"/>
        <v/>
      </c>
    </row>
    <row r="2751" spans="2:66" x14ac:dyDescent="0.2">
      <c r="B2751" s="83">
        <v>40880</v>
      </c>
      <c r="C2751" s="87"/>
      <c r="D2751" s="87"/>
      <c r="E2751" s="87"/>
      <c r="F2751" s="87"/>
      <c r="G2751" s="87"/>
      <c r="H2751" s="87"/>
      <c r="I2751" s="87"/>
      <c r="J2751" s="87"/>
      <c r="K2751" s="87"/>
      <c r="L2751" s="87"/>
      <c r="M2751" s="87"/>
      <c r="N2751" s="87"/>
      <c r="O2751" s="87"/>
      <c r="P2751" s="87"/>
      <c r="Q2751" s="87"/>
      <c r="R2751" s="87"/>
      <c r="S2751" s="87"/>
      <c r="T2751" s="87"/>
      <c r="U2751" s="87"/>
      <c r="V2751" s="87"/>
      <c r="W2751" s="87"/>
      <c r="X2751" s="87">
        <v>1250</v>
      </c>
      <c r="Y2751" s="87"/>
      <c r="Z2751" s="87"/>
      <c r="AA2751" s="87"/>
      <c r="AB2751" s="87"/>
      <c r="AC2751" s="87"/>
      <c r="AD2751" s="87"/>
      <c r="AE2751" s="87"/>
      <c r="AG2751" s="78"/>
      <c r="AH2751" s="12"/>
      <c r="AI2751" s="12"/>
      <c r="AJ2751" s="79"/>
      <c r="AL2751" s="87" t="str">
        <f t="shared" si="943"/>
        <v/>
      </c>
      <c r="AM2751" s="87" t="str">
        <f t="shared" si="944"/>
        <v/>
      </c>
      <c r="AN2751" s="87"/>
      <c r="AO2751" s="87" t="str">
        <f t="shared" si="957"/>
        <v/>
      </c>
      <c r="AP2751" s="87" t="str">
        <f t="shared" si="958"/>
        <v/>
      </c>
      <c r="AQ2751" s="87"/>
      <c r="AR2751" s="87" t="str">
        <f t="shared" si="937"/>
        <v/>
      </c>
      <c r="AS2751" s="87" t="str">
        <f t="shared" si="938"/>
        <v/>
      </c>
      <c r="AT2751" s="87" t="str">
        <f t="shared" si="945"/>
        <v/>
      </c>
      <c r="AU2751" s="87" t="str">
        <f t="shared" si="946"/>
        <v/>
      </c>
      <c r="AV2751" s="87"/>
      <c r="AW2751" s="87" t="str">
        <f t="shared" si="947"/>
        <v/>
      </c>
      <c r="AX2751" s="87" t="str">
        <f t="shared" si="948"/>
        <v/>
      </c>
      <c r="AY2751" s="87"/>
      <c r="AZ2751" s="87" t="str">
        <f t="shared" si="939"/>
        <v/>
      </c>
      <c r="BA2751" s="87" t="str">
        <f t="shared" si="940"/>
        <v/>
      </c>
      <c r="BB2751" s="87" t="str">
        <f t="shared" si="941"/>
        <v/>
      </c>
      <c r="BC2751" s="87" t="str">
        <f t="shared" si="942"/>
        <v/>
      </c>
      <c r="BD2751" s="87"/>
      <c r="BE2751" s="87" t="str">
        <f t="shared" si="949"/>
        <v/>
      </c>
      <c r="BF2751" s="87"/>
      <c r="BG2751" s="87" t="str">
        <f t="shared" si="950"/>
        <v/>
      </c>
      <c r="BH2751" s="87"/>
      <c r="BI2751" s="87" t="str">
        <f t="shared" si="951"/>
        <v/>
      </c>
      <c r="BJ2751" s="87" t="str">
        <f t="shared" si="952"/>
        <v/>
      </c>
      <c r="BK2751" t="str">
        <f t="shared" si="953"/>
        <v/>
      </c>
      <c r="BL2751" s="87" t="str">
        <f t="shared" si="954"/>
        <v/>
      </c>
      <c r="BM2751" s="87" t="str">
        <f t="shared" si="955"/>
        <v/>
      </c>
      <c r="BN2751" s="87" t="str">
        <f t="shared" si="956"/>
        <v/>
      </c>
    </row>
    <row r="2752" spans="2:66" x14ac:dyDescent="0.2">
      <c r="B2752" s="83">
        <v>40879</v>
      </c>
      <c r="C2752" s="87">
        <v>293.5</v>
      </c>
      <c r="D2752" s="87">
        <v>255.1</v>
      </c>
      <c r="E2752" s="87"/>
      <c r="F2752" s="87">
        <v>2180</v>
      </c>
      <c r="G2752" s="87">
        <v>2220</v>
      </c>
      <c r="H2752" s="87"/>
      <c r="I2752" s="87"/>
      <c r="J2752" s="87"/>
      <c r="K2752" s="87"/>
      <c r="L2752" s="87"/>
      <c r="M2752" s="87"/>
      <c r="N2752" s="87"/>
      <c r="O2752" s="87"/>
      <c r="P2752" s="87"/>
      <c r="Q2752" s="87">
        <v>219</v>
      </c>
      <c r="R2752" s="87"/>
      <c r="S2752" s="87"/>
      <c r="T2752" s="87"/>
      <c r="U2752" s="87"/>
      <c r="V2752" s="87"/>
      <c r="W2752" s="87"/>
      <c r="X2752" s="87">
        <v>1250</v>
      </c>
      <c r="Y2752" s="87"/>
      <c r="Z2752" s="87"/>
      <c r="AA2752" s="87"/>
      <c r="AB2752" s="87"/>
      <c r="AC2752" s="87">
        <v>242.5</v>
      </c>
      <c r="AD2752" s="87"/>
      <c r="AE2752" s="87"/>
      <c r="AG2752" s="78">
        <v>6.3596000000000004</v>
      </c>
      <c r="AH2752" s="12">
        <v>1.3402000000000001</v>
      </c>
      <c r="AI2752" s="12">
        <v>1.0213000000000001</v>
      </c>
      <c r="AJ2752" s="79">
        <v>51.1</v>
      </c>
      <c r="AL2752" s="87">
        <f t="shared" si="943"/>
        <v>293.5</v>
      </c>
      <c r="AM2752" s="87">
        <f t="shared" si="944"/>
        <v>255.1</v>
      </c>
      <c r="AN2752" s="87"/>
      <c r="AO2752" s="87">
        <f t="shared" si="957"/>
        <v>342.78885464494618</v>
      </c>
      <c r="AP2752" s="87">
        <f t="shared" si="958"/>
        <v>349.07855839989935</v>
      </c>
      <c r="AQ2752" s="87"/>
      <c r="AR2752" s="87" t="str">
        <f t="shared" si="937"/>
        <v/>
      </c>
      <c r="AS2752" s="87" t="str">
        <f t="shared" si="938"/>
        <v/>
      </c>
      <c r="AT2752" s="87" t="str">
        <f t="shared" si="945"/>
        <v/>
      </c>
      <c r="AU2752" s="87" t="str">
        <f t="shared" si="946"/>
        <v/>
      </c>
      <c r="AV2752" s="87"/>
      <c r="AW2752" s="87" t="str">
        <f t="shared" si="947"/>
        <v/>
      </c>
      <c r="AX2752" s="87" t="str">
        <f t="shared" si="948"/>
        <v/>
      </c>
      <c r="AY2752" s="87"/>
      <c r="AZ2752" s="87">
        <f t="shared" si="939"/>
        <v>293.50380000000001</v>
      </c>
      <c r="BA2752" s="87" t="str">
        <f t="shared" si="940"/>
        <v/>
      </c>
      <c r="BB2752" s="87" t="str">
        <f t="shared" si="941"/>
        <v/>
      </c>
      <c r="BC2752" s="87" t="str">
        <f t="shared" si="942"/>
        <v/>
      </c>
      <c r="BD2752" s="87"/>
      <c r="BE2752" s="87" t="str">
        <f t="shared" si="949"/>
        <v/>
      </c>
      <c r="BF2752" s="87"/>
      <c r="BG2752" s="87">
        <f t="shared" si="950"/>
        <v>244.61839530332682</v>
      </c>
      <c r="BH2752" s="87"/>
      <c r="BI2752" s="87" t="str">
        <f t="shared" si="951"/>
        <v/>
      </c>
      <c r="BJ2752" s="87" t="str">
        <f t="shared" si="952"/>
        <v/>
      </c>
      <c r="BK2752" t="str">
        <f t="shared" si="953"/>
        <v/>
      </c>
      <c r="BL2752" s="87">
        <f t="shared" si="954"/>
        <v>242.5</v>
      </c>
      <c r="BM2752" s="87" t="str">
        <f t="shared" si="955"/>
        <v/>
      </c>
      <c r="BN2752" s="87" t="str">
        <f t="shared" si="956"/>
        <v/>
      </c>
    </row>
    <row r="2753" spans="2:66" x14ac:dyDescent="0.2">
      <c r="B2753" s="83">
        <v>40878</v>
      </c>
      <c r="C2753" s="87">
        <v>289.5</v>
      </c>
      <c r="D2753" s="87">
        <v>250.6</v>
      </c>
      <c r="E2753" s="87"/>
      <c r="F2753" s="87">
        <v>2180</v>
      </c>
      <c r="G2753" s="87">
        <v>2220</v>
      </c>
      <c r="H2753" s="87"/>
      <c r="I2753" s="87"/>
      <c r="J2753" s="87"/>
      <c r="K2753" s="87"/>
      <c r="L2753" s="87"/>
      <c r="M2753" s="87"/>
      <c r="N2753" s="87">
        <v>179</v>
      </c>
      <c r="O2753" s="87">
        <v>180</v>
      </c>
      <c r="P2753" s="87"/>
      <c r="Q2753" s="87">
        <v>219</v>
      </c>
      <c r="R2753" s="87">
        <v>228.25</v>
      </c>
      <c r="S2753" s="87">
        <v>208.5</v>
      </c>
      <c r="T2753" s="87">
        <v>204.5</v>
      </c>
      <c r="U2753" s="87"/>
      <c r="V2753" s="87"/>
      <c r="W2753" s="87"/>
      <c r="X2753" s="87"/>
      <c r="Y2753" s="87"/>
      <c r="Z2753" s="87"/>
      <c r="AA2753" s="87"/>
      <c r="AB2753" s="87"/>
      <c r="AC2753" s="87"/>
      <c r="AD2753" s="87"/>
      <c r="AE2753" s="87"/>
      <c r="AG2753" s="78">
        <v>6.3654999999999999</v>
      </c>
      <c r="AH2753" s="12">
        <v>1.3463000000000001</v>
      </c>
      <c r="AI2753" s="12">
        <v>1.0226999999999999</v>
      </c>
      <c r="AJ2753" s="79">
        <v>51.36</v>
      </c>
      <c r="AL2753" s="87">
        <f t="shared" si="943"/>
        <v>289.5</v>
      </c>
      <c r="AM2753" s="87">
        <f t="shared" si="944"/>
        <v>250.6</v>
      </c>
      <c r="AN2753" s="87"/>
      <c r="AO2753" s="87">
        <f t="shared" si="957"/>
        <v>342.47113345377426</v>
      </c>
      <c r="AP2753" s="87">
        <f t="shared" si="958"/>
        <v>348.75500746210037</v>
      </c>
      <c r="AQ2753" s="87"/>
      <c r="AR2753" s="87" t="str">
        <f t="shared" si="937"/>
        <v/>
      </c>
      <c r="AS2753" s="87" t="str">
        <f t="shared" si="938"/>
        <v/>
      </c>
      <c r="AT2753" s="87" t="str">
        <f t="shared" si="945"/>
        <v/>
      </c>
      <c r="AU2753" s="87" t="str">
        <f t="shared" si="946"/>
        <v/>
      </c>
      <c r="AV2753" s="87"/>
      <c r="AW2753" s="87">
        <f t="shared" si="947"/>
        <v>240.98770000000002</v>
      </c>
      <c r="AX2753" s="87">
        <f t="shared" si="948"/>
        <v>242.334</v>
      </c>
      <c r="AY2753" s="87"/>
      <c r="AZ2753" s="87">
        <f t="shared" si="939"/>
        <v>294.83969999999999</v>
      </c>
      <c r="BA2753" s="87">
        <f t="shared" si="940"/>
        <v>307.29297500000001</v>
      </c>
      <c r="BB2753" s="87">
        <f t="shared" si="941"/>
        <v>280.70355000000001</v>
      </c>
      <c r="BC2753" s="87">
        <f t="shared" si="942"/>
        <v>275.31835000000001</v>
      </c>
      <c r="BD2753" s="87"/>
      <c r="BE2753" s="87" t="str">
        <f t="shared" si="949"/>
        <v/>
      </c>
      <c r="BF2753" s="87"/>
      <c r="BG2753" s="87" t="str">
        <f t="shared" si="950"/>
        <v/>
      </c>
      <c r="BH2753" s="87"/>
      <c r="BI2753" s="87" t="str">
        <f t="shared" si="951"/>
        <v/>
      </c>
      <c r="BJ2753" s="87" t="str">
        <f t="shared" si="952"/>
        <v/>
      </c>
      <c r="BK2753" t="str">
        <f t="shared" si="953"/>
        <v/>
      </c>
      <c r="BL2753" s="87" t="str">
        <f t="shared" si="954"/>
        <v/>
      </c>
      <c r="BM2753" s="87" t="str">
        <f t="shared" si="955"/>
        <v/>
      </c>
      <c r="BN2753" s="87" t="str">
        <f t="shared" si="956"/>
        <v/>
      </c>
    </row>
    <row r="2754" spans="2:66" x14ac:dyDescent="0.2">
      <c r="B2754" s="83">
        <v>40877</v>
      </c>
      <c r="C2754" s="87">
        <v>285.10000000000002</v>
      </c>
      <c r="D2754" s="87">
        <v>251.9</v>
      </c>
      <c r="E2754" s="87"/>
      <c r="F2754" s="87">
        <v>2200</v>
      </c>
      <c r="G2754" s="87">
        <v>2220</v>
      </c>
      <c r="H2754" s="87"/>
      <c r="I2754" s="87"/>
      <c r="J2754" s="87"/>
      <c r="K2754" s="87"/>
      <c r="L2754" s="87"/>
      <c r="M2754" s="87"/>
      <c r="N2754" s="87">
        <v>179</v>
      </c>
      <c r="O2754" s="87">
        <v>181</v>
      </c>
      <c r="P2754" s="87"/>
      <c r="Q2754" s="87">
        <v>220</v>
      </c>
      <c r="R2754" s="87"/>
      <c r="S2754" s="87"/>
      <c r="T2754" s="87"/>
      <c r="U2754" s="87"/>
      <c r="V2754" s="87">
        <v>337.5</v>
      </c>
      <c r="W2754" s="87"/>
      <c r="X2754" s="87">
        <v>1250</v>
      </c>
      <c r="Y2754" s="87"/>
      <c r="Z2754" s="87"/>
      <c r="AA2754" s="87"/>
      <c r="AB2754" s="87"/>
      <c r="AC2754" s="87"/>
      <c r="AD2754" s="87"/>
      <c r="AE2754" s="87"/>
      <c r="AG2754" s="78">
        <v>6.3780000000000001</v>
      </c>
      <c r="AH2754" s="12">
        <v>1.3441000000000001</v>
      </c>
      <c r="AI2754" s="12">
        <v>1.0275000000000001</v>
      </c>
      <c r="AJ2754" s="79">
        <v>52.12</v>
      </c>
      <c r="AL2754" s="87">
        <f t="shared" si="943"/>
        <v>285.10000000000002</v>
      </c>
      <c r="AM2754" s="87">
        <f t="shared" si="944"/>
        <v>251.9</v>
      </c>
      <c r="AN2754" s="87"/>
      <c r="AO2754" s="87">
        <f t="shared" si="957"/>
        <v>344.93571652555659</v>
      </c>
      <c r="AP2754" s="87">
        <f t="shared" si="958"/>
        <v>348.07149576669804</v>
      </c>
      <c r="AQ2754" s="87"/>
      <c r="AR2754" s="87" t="str">
        <f t="shared" si="937"/>
        <v/>
      </c>
      <c r="AS2754" s="87" t="str">
        <f t="shared" si="938"/>
        <v/>
      </c>
      <c r="AT2754" s="87" t="str">
        <f t="shared" si="945"/>
        <v/>
      </c>
      <c r="AU2754" s="87" t="str">
        <f t="shared" si="946"/>
        <v/>
      </c>
      <c r="AV2754" s="87"/>
      <c r="AW2754" s="87">
        <f t="shared" si="947"/>
        <v>240.59390000000002</v>
      </c>
      <c r="AX2754" s="87">
        <f t="shared" si="948"/>
        <v>243.28210000000001</v>
      </c>
      <c r="AY2754" s="87"/>
      <c r="AZ2754" s="87">
        <f t="shared" si="939"/>
        <v>295.702</v>
      </c>
      <c r="BA2754" s="87" t="str">
        <f t="shared" si="940"/>
        <v/>
      </c>
      <c r="BB2754" s="87" t="str">
        <f t="shared" si="941"/>
        <v/>
      </c>
      <c r="BC2754" s="87" t="str">
        <f t="shared" si="942"/>
        <v/>
      </c>
      <c r="BD2754" s="87"/>
      <c r="BE2754" s="87">
        <f t="shared" si="949"/>
        <v>453.63375000000002</v>
      </c>
      <c r="BF2754" s="87"/>
      <c r="BG2754" s="87">
        <f t="shared" si="950"/>
        <v>239.83115886415962</v>
      </c>
      <c r="BH2754" s="87"/>
      <c r="BI2754" s="87" t="str">
        <f t="shared" si="951"/>
        <v/>
      </c>
      <c r="BJ2754" s="87" t="str">
        <f t="shared" si="952"/>
        <v/>
      </c>
      <c r="BK2754" t="str">
        <f t="shared" si="953"/>
        <v/>
      </c>
      <c r="BL2754" s="87" t="str">
        <f t="shared" si="954"/>
        <v/>
      </c>
      <c r="BM2754" s="87" t="str">
        <f t="shared" si="955"/>
        <v/>
      </c>
      <c r="BN2754" s="87" t="str">
        <f t="shared" si="956"/>
        <v/>
      </c>
    </row>
    <row r="2755" spans="2:66" x14ac:dyDescent="0.2">
      <c r="B2755" s="83">
        <v>40876</v>
      </c>
      <c r="C2755" s="87">
        <v>286.89999999999998</v>
      </c>
      <c r="D2755" s="87">
        <v>251.5</v>
      </c>
      <c r="E2755" s="87"/>
      <c r="F2755" s="87">
        <v>2240</v>
      </c>
      <c r="G2755" s="87">
        <v>2220</v>
      </c>
      <c r="H2755" s="87"/>
      <c r="I2755" s="87"/>
      <c r="J2755" s="87"/>
      <c r="K2755" s="87"/>
      <c r="L2755" s="87"/>
      <c r="M2755" s="87"/>
      <c r="N2755" s="87">
        <v>182</v>
      </c>
      <c r="O2755" s="87">
        <v>179.5</v>
      </c>
      <c r="P2755" s="87"/>
      <c r="Q2755" s="87">
        <v>218</v>
      </c>
      <c r="R2755" s="87"/>
      <c r="S2755" s="87"/>
      <c r="T2755" s="87"/>
      <c r="U2755" s="87"/>
      <c r="V2755" s="87"/>
      <c r="W2755" s="87"/>
      <c r="X2755" s="87">
        <v>1250</v>
      </c>
      <c r="Y2755" s="87"/>
      <c r="Z2755" s="87"/>
      <c r="AA2755" s="87"/>
      <c r="AB2755" s="87"/>
      <c r="AC2755" s="87"/>
      <c r="AD2755" s="87"/>
      <c r="AE2755" s="87"/>
      <c r="AG2755" s="78">
        <v>6.3769</v>
      </c>
      <c r="AH2755" s="12">
        <v>1.3329</v>
      </c>
      <c r="AI2755" s="12">
        <v>1.0027999999999999</v>
      </c>
      <c r="AJ2755" s="79">
        <v>51.9</v>
      </c>
      <c r="AL2755" s="87">
        <f t="shared" si="943"/>
        <v>286.89999999999998</v>
      </c>
      <c r="AM2755" s="87">
        <f t="shared" si="944"/>
        <v>251.5</v>
      </c>
      <c r="AN2755" s="87"/>
      <c r="AO2755" s="87">
        <f t="shared" si="957"/>
        <v>351.26785742288575</v>
      </c>
      <c r="AP2755" s="87">
        <f t="shared" si="958"/>
        <v>348.13153726732423</v>
      </c>
      <c r="AQ2755" s="87"/>
      <c r="AR2755" s="87" t="str">
        <f t="shared" si="937"/>
        <v/>
      </c>
      <c r="AS2755" s="87" t="str">
        <f t="shared" si="938"/>
        <v/>
      </c>
      <c r="AT2755" s="87" t="str">
        <f t="shared" si="945"/>
        <v/>
      </c>
      <c r="AU2755" s="87" t="str">
        <f t="shared" si="946"/>
        <v/>
      </c>
      <c r="AV2755" s="87"/>
      <c r="AW2755" s="87">
        <f t="shared" si="947"/>
        <v>242.58779999999999</v>
      </c>
      <c r="AX2755" s="87">
        <f t="shared" si="948"/>
        <v>239.25555</v>
      </c>
      <c r="AY2755" s="87"/>
      <c r="AZ2755" s="87">
        <f t="shared" si="939"/>
        <v>290.57220000000001</v>
      </c>
      <c r="BA2755" s="87" t="str">
        <f t="shared" si="940"/>
        <v/>
      </c>
      <c r="BB2755" s="87" t="str">
        <f t="shared" si="941"/>
        <v/>
      </c>
      <c r="BC2755" s="87" t="str">
        <f t="shared" si="942"/>
        <v/>
      </c>
      <c r="BD2755" s="87"/>
      <c r="BE2755" s="87" t="str">
        <f t="shared" si="949"/>
        <v/>
      </c>
      <c r="BF2755" s="87"/>
      <c r="BG2755" s="87">
        <f t="shared" si="950"/>
        <v>240.84778420038535</v>
      </c>
      <c r="BH2755" s="87"/>
      <c r="BI2755" s="87" t="str">
        <f t="shared" si="951"/>
        <v/>
      </c>
      <c r="BJ2755" s="87" t="str">
        <f t="shared" si="952"/>
        <v/>
      </c>
      <c r="BK2755" t="str">
        <f t="shared" si="953"/>
        <v/>
      </c>
      <c r="BL2755" s="87" t="str">
        <f t="shared" si="954"/>
        <v/>
      </c>
      <c r="BM2755" s="87" t="str">
        <f t="shared" si="955"/>
        <v/>
      </c>
      <c r="BN2755" s="87" t="str">
        <f t="shared" si="956"/>
        <v/>
      </c>
    </row>
    <row r="2756" spans="2:66" x14ac:dyDescent="0.2">
      <c r="B2756" s="83">
        <v>40875</v>
      </c>
      <c r="C2756" s="87">
        <v>281.5</v>
      </c>
      <c r="D2756" s="87">
        <v>244.2</v>
      </c>
      <c r="E2756" s="87"/>
      <c r="F2756" s="87">
        <v>2260</v>
      </c>
      <c r="G2756" s="87">
        <v>2220</v>
      </c>
      <c r="H2756" s="87"/>
      <c r="I2756" s="87"/>
      <c r="J2756" s="87"/>
      <c r="K2756" s="87"/>
      <c r="L2756" s="87"/>
      <c r="M2756" s="87"/>
      <c r="N2756" s="87">
        <v>185</v>
      </c>
      <c r="O2756" s="87">
        <v>183.5</v>
      </c>
      <c r="P2756" s="87"/>
      <c r="Q2756" s="87">
        <v>219</v>
      </c>
      <c r="R2756" s="87">
        <v>228.25</v>
      </c>
      <c r="S2756" s="87">
        <v>211.5</v>
      </c>
      <c r="T2756" s="87">
        <v>202.5</v>
      </c>
      <c r="U2756" s="87"/>
      <c r="V2756" s="87"/>
      <c r="W2756" s="87"/>
      <c r="X2756" s="87">
        <v>1250</v>
      </c>
      <c r="Y2756" s="87"/>
      <c r="Z2756" s="87"/>
      <c r="AA2756" s="87"/>
      <c r="AB2756" s="87"/>
      <c r="AC2756" s="87"/>
      <c r="AD2756" s="87"/>
      <c r="AE2756" s="87"/>
      <c r="AG2756" s="78">
        <v>6.3838999999999997</v>
      </c>
      <c r="AH2756" s="12">
        <v>1.3308</v>
      </c>
      <c r="AI2756" s="12">
        <v>0.98919999999999997</v>
      </c>
      <c r="AJ2756" s="79">
        <v>51.95</v>
      </c>
      <c r="AL2756" s="87">
        <f t="shared" si="943"/>
        <v>281.5</v>
      </c>
      <c r="AM2756" s="87">
        <f t="shared" si="944"/>
        <v>244.2</v>
      </c>
      <c r="AN2756" s="87"/>
      <c r="AO2756" s="87">
        <f t="shared" si="957"/>
        <v>354.01557041933614</v>
      </c>
      <c r="AP2756" s="87">
        <f t="shared" si="958"/>
        <v>347.74980811102932</v>
      </c>
      <c r="AQ2756" s="87"/>
      <c r="AR2756" s="87" t="str">
        <f t="shared" si="937"/>
        <v/>
      </c>
      <c r="AS2756" s="87" t="str">
        <f t="shared" si="938"/>
        <v/>
      </c>
      <c r="AT2756" s="87" t="str">
        <f t="shared" si="945"/>
        <v/>
      </c>
      <c r="AU2756" s="87" t="str">
        <f t="shared" si="946"/>
        <v/>
      </c>
      <c r="AV2756" s="87"/>
      <c r="AW2756" s="87">
        <f t="shared" si="947"/>
        <v>246.19800000000001</v>
      </c>
      <c r="AX2756" s="87">
        <f t="shared" si="948"/>
        <v>244.20179999999999</v>
      </c>
      <c r="AY2756" s="87"/>
      <c r="AZ2756" s="87">
        <f t="shared" si="939"/>
        <v>291.4452</v>
      </c>
      <c r="BA2756" s="87">
        <f t="shared" si="940"/>
        <v>303.75509999999997</v>
      </c>
      <c r="BB2756" s="87">
        <f t="shared" si="941"/>
        <v>281.46420000000001</v>
      </c>
      <c r="BC2756" s="87">
        <f t="shared" si="942"/>
        <v>269.48700000000002</v>
      </c>
      <c r="BD2756" s="87"/>
      <c r="BE2756" s="87" t="str">
        <f t="shared" si="949"/>
        <v/>
      </c>
      <c r="BF2756" s="87"/>
      <c r="BG2756" s="87">
        <f t="shared" si="950"/>
        <v>240.6159769008662</v>
      </c>
      <c r="BH2756" s="87"/>
      <c r="BI2756" s="87" t="str">
        <f t="shared" si="951"/>
        <v/>
      </c>
      <c r="BJ2756" s="87" t="str">
        <f t="shared" si="952"/>
        <v/>
      </c>
      <c r="BK2756" t="str">
        <f t="shared" si="953"/>
        <v/>
      </c>
      <c r="BL2756" s="87" t="str">
        <f t="shared" si="954"/>
        <v/>
      </c>
      <c r="BM2756" s="87" t="str">
        <f t="shared" si="955"/>
        <v/>
      </c>
      <c r="BN2756" s="87" t="str">
        <f t="shared" si="956"/>
        <v/>
      </c>
    </row>
    <row r="2757" spans="2:66" x14ac:dyDescent="0.2">
      <c r="B2757" s="83">
        <v>40873</v>
      </c>
      <c r="C2757" s="87"/>
      <c r="D2757" s="87"/>
      <c r="E2757" s="87"/>
      <c r="F2757" s="87"/>
      <c r="G2757" s="87"/>
      <c r="H2757" s="87"/>
      <c r="I2757" s="87"/>
      <c r="J2757" s="87"/>
      <c r="K2757" s="87"/>
      <c r="L2757" s="87"/>
      <c r="M2757" s="87"/>
      <c r="N2757" s="87"/>
      <c r="O2757" s="87"/>
      <c r="P2757" s="87"/>
      <c r="Q2757" s="87"/>
      <c r="R2757" s="87"/>
      <c r="S2757" s="87"/>
      <c r="T2757" s="87"/>
      <c r="U2757" s="87"/>
      <c r="V2757" s="87"/>
      <c r="W2757" s="87"/>
      <c r="X2757" s="87">
        <v>1250</v>
      </c>
      <c r="Y2757" s="87"/>
      <c r="Z2757" s="87"/>
      <c r="AA2757" s="87"/>
      <c r="AB2757" s="87"/>
      <c r="AC2757" s="87"/>
      <c r="AD2757" s="87"/>
      <c r="AE2757" s="87"/>
      <c r="AG2757" s="78"/>
      <c r="AH2757" s="12"/>
      <c r="AI2757" s="12"/>
      <c r="AJ2757" s="79"/>
      <c r="AL2757" s="87" t="str">
        <f t="shared" si="943"/>
        <v/>
      </c>
      <c r="AM2757" s="87" t="str">
        <f t="shared" si="944"/>
        <v/>
      </c>
      <c r="AN2757" s="87"/>
      <c r="AO2757" s="87" t="str">
        <f t="shared" si="957"/>
        <v/>
      </c>
      <c r="AP2757" s="87" t="str">
        <f t="shared" si="958"/>
        <v/>
      </c>
      <c r="AQ2757" s="87"/>
      <c r="AR2757" s="87" t="str">
        <f t="shared" si="937"/>
        <v/>
      </c>
      <c r="AS2757" s="87" t="str">
        <f t="shared" si="938"/>
        <v/>
      </c>
      <c r="AT2757" s="87" t="str">
        <f t="shared" si="945"/>
        <v/>
      </c>
      <c r="AU2757" s="87" t="str">
        <f t="shared" si="946"/>
        <v/>
      </c>
      <c r="AV2757" s="87"/>
      <c r="AW2757" s="87" t="str">
        <f t="shared" si="947"/>
        <v/>
      </c>
      <c r="AX2757" s="87" t="str">
        <f t="shared" si="948"/>
        <v/>
      </c>
      <c r="AY2757" s="87"/>
      <c r="AZ2757" s="87" t="str">
        <f t="shared" si="939"/>
        <v/>
      </c>
      <c r="BA2757" s="87" t="str">
        <f t="shared" si="940"/>
        <v/>
      </c>
      <c r="BB2757" s="87" t="str">
        <f t="shared" si="941"/>
        <v/>
      </c>
      <c r="BC2757" s="87" t="str">
        <f t="shared" si="942"/>
        <v/>
      </c>
      <c r="BD2757" s="87"/>
      <c r="BE2757" s="87" t="str">
        <f t="shared" si="949"/>
        <v/>
      </c>
      <c r="BF2757" s="87"/>
      <c r="BG2757" s="87" t="str">
        <f t="shared" si="950"/>
        <v/>
      </c>
      <c r="BH2757" s="87"/>
      <c r="BI2757" s="87" t="str">
        <f t="shared" si="951"/>
        <v/>
      </c>
      <c r="BJ2757" s="87" t="str">
        <f t="shared" si="952"/>
        <v/>
      </c>
      <c r="BK2757" t="str">
        <f t="shared" si="953"/>
        <v/>
      </c>
      <c r="BL2757" s="87" t="str">
        <f t="shared" si="954"/>
        <v/>
      </c>
      <c r="BM2757" s="87" t="str">
        <f t="shared" si="955"/>
        <v/>
      </c>
      <c r="BN2757" s="87" t="str">
        <f t="shared" si="956"/>
        <v/>
      </c>
    </row>
    <row r="2758" spans="2:66" x14ac:dyDescent="0.2">
      <c r="B2758" s="83">
        <v>40872</v>
      </c>
      <c r="C2758" s="87">
        <v>280.7</v>
      </c>
      <c r="D2758" s="87">
        <v>249.5</v>
      </c>
      <c r="E2758" s="87"/>
      <c r="F2758" s="87">
        <v>2260</v>
      </c>
      <c r="G2758" s="87">
        <v>2220</v>
      </c>
      <c r="H2758" s="87"/>
      <c r="I2758" s="87"/>
      <c r="J2758" s="87"/>
      <c r="K2758" s="87"/>
      <c r="L2758" s="87"/>
      <c r="M2758" s="87"/>
      <c r="N2758" s="87">
        <v>181</v>
      </c>
      <c r="O2758" s="87">
        <v>178</v>
      </c>
      <c r="P2758" s="87"/>
      <c r="Q2758" s="87">
        <v>216</v>
      </c>
      <c r="R2758" s="87"/>
      <c r="S2758" s="87"/>
      <c r="T2758" s="87"/>
      <c r="U2758" s="87"/>
      <c r="V2758" s="87"/>
      <c r="W2758" s="87"/>
      <c r="X2758" s="87">
        <v>1250</v>
      </c>
      <c r="Y2758" s="87"/>
      <c r="Z2758" s="87"/>
      <c r="AA2758" s="87"/>
      <c r="AB2758" s="87"/>
      <c r="AC2758" s="87">
        <v>243.5</v>
      </c>
      <c r="AD2758" s="87"/>
      <c r="AE2758" s="87"/>
      <c r="AG2758" s="78">
        <v>6.3802000000000003</v>
      </c>
      <c r="AH2758" s="12">
        <v>1.3232999999999999</v>
      </c>
      <c r="AI2758" s="12">
        <v>0.97040000000000004</v>
      </c>
      <c r="AJ2758" s="79">
        <v>52.13</v>
      </c>
      <c r="AL2758" s="87">
        <f t="shared" si="943"/>
        <v>280.7</v>
      </c>
      <c r="AM2758" s="87">
        <f t="shared" si="944"/>
        <v>249.5</v>
      </c>
      <c r="AN2758" s="87"/>
      <c r="AO2758" s="87">
        <f t="shared" si="957"/>
        <v>354.22087081909655</v>
      </c>
      <c r="AP2758" s="87">
        <f t="shared" si="958"/>
        <v>347.95147487539572</v>
      </c>
      <c r="AQ2758" s="87"/>
      <c r="AR2758" s="87" t="str">
        <f t="shared" si="937"/>
        <v/>
      </c>
      <c r="AS2758" s="87" t="str">
        <f t="shared" si="938"/>
        <v/>
      </c>
      <c r="AT2758" s="87" t="str">
        <f t="shared" si="945"/>
        <v/>
      </c>
      <c r="AU2758" s="87" t="str">
        <f t="shared" si="946"/>
        <v/>
      </c>
      <c r="AV2758" s="87"/>
      <c r="AW2758" s="87">
        <f t="shared" si="947"/>
        <v>239.51729999999998</v>
      </c>
      <c r="AX2758" s="87">
        <f t="shared" si="948"/>
        <v>235.54739999999998</v>
      </c>
      <c r="AY2758" s="87"/>
      <c r="AZ2758" s="87">
        <f t="shared" si="939"/>
        <v>285.83279999999996</v>
      </c>
      <c r="BA2758" s="87" t="str">
        <f t="shared" si="940"/>
        <v/>
      </c>
      <c r="BB2758" s="87" t="str">
        <f t="shared" si="941"/>
        <v/>
      </c>
      <c r="BC2758" s="87" t="str">
        <f t="shared" si="942"/>
        <v/>
      </c>
      <c r="BD2758" s="87"/>
      <c r="BE2758" s="87" t="str">
        <f t="shared" si="949"/>
        <v/>
      </c>
      <c r="BF2758" s="87"/>
      <c r="BG2758" s="87">
        <f t="shared" si="950"/>
        <v>239.78515250335698</v>
      </c>
      <c r="BH2758" s="87"/>
      <c r="BI2758" s="87" t="str">
        <f t="shared" si="951"/>
        <v/>
      </c>
      <c r="BJ2758" s="87" t="str">
        <f t="shared" si="952"/>
        <v/>
      </c>
      <c r="BK2758" t="str">
        <f t="shared" si="953"/>
        <v/>
      </c>
      <c r="BL2758" s="87">
        <f t="shared" si="954"/>
        <v>243.5</v>
      </c>
      <c r="BM2758" s="87" t="str">
        <f t="shared" si="955"/>
        <v/>
      </c>
      <c r="BN2758" s="87" t="str">
        <f t="shared" si="956"/>
        <v/>
      </c>
    </row>
    <row r="2759" spans="2:66" x14ac:dyDescent="0.2">
      <c r="B2759" s="83">
        <v>40871</v>
      </c>
      <c r="C2759" s="87"/>
      <c r="D2759" s="87"/>
      <c r="E2759" s="87"/>
      <c r="F2759" s="87">
        <v>2260</v>
      </c>
      <c r="G2759" s="87">
        <v>2220</v>
      </c>
      <c r="H2759" s="87"/>
      <c r="I2759" s="87"/>
      <c r="J2759" s="87"/>
      <c r="K2759" s="87"/>
      <c r="L2759" s="87"/>
      <c r="M2759" s="87"/>
      <c r="N2759" s="87">
        <v>181</v>
      </c>
      <c r="O2759" s="87">
        <v>178</v>
      </c>
      <c r="P2759" s="87"/>
      <c r="Q2759" s="87">
        <v>216</v>
      </c>
      <c r="R2759" s="87">
        <v>224.75</v>
      </c>
      <c r="S2759" s="87">
        <v>208.5</v>
      </c>
      <c r="T2759" s="87">
        <v>198.5</v>
      </c>
      <c r="U2759" s="87"/>
      <c r="V2759" s="87"/>
      <c r="W2759" s="87"/>
      <c r="X2759" s="87">
        <v>1250</v>
      </c>
      <c r="Y2759" s="87"/>
      <c r="Z2759" s="87"/>
      <c r="AA2759" s="87"/>
      <c r="AB2759" s="87"/>
      <c r="AC2759" s="87"/>
      <c r="AD2759" s="87"/>
      <c r="AE2759" s="87"/>
      <c r="AG2759" s="78">
        <v>6.3615000000000004</v>
      </c>
      <c r="AH2759" s="12">
        <v>1.3348</v>
      </c>
      <c r="AI2759" s="12">
        <v>0.97250000000000003</v>
      </c>
      <c r="AJ2759" s="79">
        <v>52.064999999999998</v>
      </c>
      <c r="AL2759" s="87" t="str">
        <f t="shared" si="943"/>
        <v/>
      </c>
      <c r="AM2759" s="87" t="str">
        <f t="shared" si="944"/>
        <v/>
      </c>
      <c r="AN2759" s="87"/>
      <c r="AO2759" s="87">
        <f t="shared" si="957"/>
        <v>355.26212371296077</v>
      </c>
      <c r="AP2759" s="87">
        <f t="shared" si="958"/>
        <v>348.9742985145013</v>
      </c>
      <c r="AQ2759" s="87"/>
      <c r="AR2759" s="87" t="str">
        <f t="shared" si="937"/>
        <v/>
      </c>
      <c r="AS2759" s="87" t="str">
        <f t="shared" si="938"/>
        <v/>
      </c>
      <c r="AT2759" s="87" t="str">
        <f t="shared" si="945"/>
        <v/>
      </c>
      <c r="AU2759" s="87" t="str">
        <f t="shared" si="946"/>
        <v/>
      </c>
      <c r="AV2759" s="87"/>
      <c r="AW2759" s="87">
        <f t="shared" si="947"/>
        <v>241.59880000000001</v>
      </c>
      <c r="AX2759" s="87">
        <f t="shared" si="948"/>
        <v>237.59440000000001</v>
      </c>
      <c r="AY2759" s="87"/>
      <c r="AZ2759" s="87">
        <f t="shared" si="939"/>
        <v>288.3168</v>
      </c>
      <c r="BA2759" s="87">
        <f t="shared" si="940"/>
        <v>299.99630000000002</v>
      </c>
      <c r="BB2759" s="87">
        <f t="shared" si="941"/>
        <v>278.30579999999998</v>
      </c>
      <c r="BC2759" s="87">
        <f t="shared" si="942"/>
        <v>264.95780000000002</v>
      </c>
      <c r="BD2759" s="87"/>
      <c r="BE2759" s="87" t="str">
        <f t="shared" si="949"/>
        <v/>
      </c>
      <c r="BF2759" s="87"/>
      <c r="BG2759" s="87">
        <f t="shared" si="950"/>
        <v>240.0845097474311</v>
      </c>
      <c r="BH2759" s="87"/>
      <c r="BI2759" s="87" t="str">
        <f t="shared" si="951"/>
        <v/>
      </c>
      <c r="BJ2759" s="87" t="str">
        <f t="shared" si="952"/>
        <v/>
      </c>
      <c r="BK2759" t="str">
        <f t="shared" si="953"/>
        <v/>
      </c>
      <c r="BL2759" s="87" t="str">
        <f t="shared" si="954"/>
        <v/>
      </c>
      <c r="BM2759" s="87" t="str">
        <f t="shared" si="955"/>
        <v/>
      </c>
      <c r="BN2759" s="87" t="str">
        <f t="shared" si="956"/>
        <v/>
      </c>
    </row>
    <row r="2760" spans="2:66" x14ac:dyDescent="0.2">
      <c r="B2760" s="83">
        <v>40870</v>
      </c>
      <c r="C2760" s="87">
        <v>285.10000000000002</v>
      </c>
      <c r="D2760" s="87">
        <v>255</v>
      </c>
      <c r="E2760" s="87"/>
      <c r="F2760" s="87">
        <v>2260</v>
      </c>
      <c r="G2760" s="87">
        <v>2220</v>
      </c>
      <c r="H2760" s="87"/>
      <c r="I2760" s="87"/>
      <c r="J2760" s="87"/>
      <c r="K2760" s="87"/>
      <c r="L2760" s="87"/>
      <c r="M2760" s="87"/>
      <c r="N2760" s="87">
        <v>181</v>
      </c>
      <c r="O2760" s="87">
        <v>178</v>
      </c>
      <c r="P2760" s="87"/>
      <c r="Q2760" s="87">
        <v>217</v>
      </c>
      <c r="R2760" s="87"/>
      <c r="S2760" s="87"/>
      <c r="T2760" s="87"/>
      <c r="U2760" s="87"/>
      <c r="V2760" s="87">
        <v>337.5</v>
      </c>
      <c r="W2760" s="87"/>
      <c r="X2760" s="87">
        <v>1250</v>
      </c>
      <c r="Y2760" s="87"/>
      <c r="Z2760" s="87"/>
      <c r="AA2760" s="87"/>
      <c r="AB2760" s="87"/>
      <c r="AC2760" s="87"/>
      <c r="AD2760" s="87"/>
      <c r="AE2760" s="87"/>
      <c r="AG2760" s="78">
        <v>6.3575999999999997</v>
      </c>
      <c r="AH2760" s="12">
        <v>1.3332999999999999</v>
      </c>
      <c r="AI2760" s="12">
        <v>0.96840000000000004</v>
      </c>
      <c r="AJ2760" s="79">
        <v>52.23</v>
      </c>
      <c r="AL2760" s="87">
        <f t="shared" si="943"/>
        <v>285.10000000000002</v>
      </c>
      <c r="AM2760" s="87">
        <f t="shared" si="944"/>
        <v>255</v>
      </c>
      <c r="AN2760" s="87"/>
      <c r="AO2760" s="87">
        <f t="shared" si="957"/>
        <v>355.48005536680512</v>
      </c>
      <c r="AP2760" s="87">
        <f t="shared" si="958"/>
        <v>349.18837297093245</v>
      </c>
      <c r="AQ2760" s="87"/>
      <c r="AR2760" s="87" t="str">
        <f t="shared" si="937"/>
        <v/>
      </c>
      <c r="AS2760" s="87" t="str">
        <f t="shared" si="938"/>
        <v/>
      </c>
      <c r="AT2760" s="87" t="str">
        <f t="shared" si="945"/>
        <v/>
      </c>
      <c r="AU2760" s="87" t="str">
        <f t="shared" si="946"/>
        <v/>
      </c>
      <c r="AV2760" s="87"/>
      <c r="AW2760" s="87">
        <f t="shared" si="947"/>
        <v>241.32729999999998</v>
      </c>
      <c r="AX2760" s="87">
        <f t="shared" si="948"/>
        <v>237.32739999999998</v>
      </c>
      <c r="AY2760" s="87"/>
      <c r="AZ2760" s="87">
        <f t="shared" si="939"/>
        <v>289.3261</v>
      </c>
      <c r="BA2760" s="87" t="str">
        <f t="shared" si="940"/>
        <v/>
      </c>
      <c r="BB2760" s="87" t="str">
        <f t="shared" si="941"/>
        <v/>
      </c>
      <c r="BC2760" s="87" t="str">
        <f t="shared" si="942"/>
        <v/>
      </c>
      <c r="BD2760" s="87"/>
      <c r="BE2760" s="87">
        <f t="shared" si="949"/>
        <v>449.98874999999998</v>
      </c>
      <c r="BF2760" s="87"/>
      <c r="BG2760" s="87">
        <f t="shared" si="950"/>
        <v>239.3260578211756</v>
      </c>
      <c r="BH2760" s="87"/>
      <c r="BI2760" s="87" t="str">
        <f t="shared" si="951"/>
        <v/>
      </c>
      <c r="BJ2760" s="87" t="str">
        <f t="shared" si="952"/>
        <v/>
      </c>
      <c r="BK2760" t="str">
        <f t="shared" si="953"/>
        <v/>
      </c>
      <c r="BL2760" s="87" t="str">
        <f t="shared" si="954"/>
        <v/>
      </c>
      <c r="BM2760" s="87" t="str">
        <f t="shared" si="955"/>
        <v/>
      </c>
      <c r="BN2760" s="87" t="str">
        <f t="shared" si="956"/>
        <v/>
      </c>
    </row>
    <row r="2761" spans="2:66" x14ac:dyDescent="0.2">
      <c r="B2761" s="83">
        <v>40869</v>
      </c>
      <c r="C2761" s="87">
        <v>285.10000000000002</v>
      </c>
      <c r="D2761" s="87">
        <v>255</v>
      </c>
      <c r="E2761" s="87"/>
      <c r="F2761" s="87"/>
      <c r="G2761" s="87"/>
      <c r="H2761" s="87"/>
      <c r="I2761" s="87"/>
      <c r="J2761" s="87"/>
      <c r="K2761" s="87"/>
      <c r="L2761" s="87"/>
      <c r="M2761" s="87"/>
      <c r="N2761" s="87">
        <v>184</v>
      </c>
      <c r="O2761" s="87">
        <v>182</v>
      </c>
      <c r="P2761" s="87"/>
      <c r="Q2761" s="87">
        <v>220</v>
      </c>
      <c r="R2761" s="87"/>
      <c r="S2761" s="87"/>
      <c r="T2761" s="87"/>
      <c r="U2761" s="87"/>
      <c r="V2761" s="87"/>
      <c r="W2761" s="87"/>
      <c r="X2761" s="87">
        <v>1250</v>
      </c>
      <c r="Y2761" s="87"/>
      <c r="Z2761" s="87"/>
      <c r="AA2761" s="87"/>
      <c r="AB2761" s="87"/>
      <c r="AC2761" s="87"/>
      <c r="AD2761" s="87"/>
      <c r="AE2761" s="87"/>
      <c r="AG2761" s="78">
        <v>6.3605</v>
      </c>
      <c r="AH2761" s="12">
        <v>1.3512999999999999</v>
      </c>
      <c r="AI2761" s="12">
        <v>0.98350000000000004</v>
      </c>
      <c r="AJ2761" s="79">
        <v>52.48</v>
      </c>
      <c r="AL2761" s="87">
        <f t="shared" si="943"/>
        <v>285.10000000000002</v>
      </c>
      <c r="AM2761" s="87">
        <f t="shared" si="944"/>
        <v>255</v>
      </c>
      <c r="AN2761" s="87"/>
      <c r="AO2761" s="87" t="str">
        <f t="shared" si="957"/>
        <v/>
      </c>
      <c r="AP2761" s="87" t="str">
        <f t="shared" si="958"/>
        <v/>
      </c>
      <c r="AQ2761" s="87"/>
      <c r="AR2761" s="87" t="str">
        <f t="shared" ref="AR2761:AR2824" si="959">IF(OR(I2761="",AI2761=""),"",I2761*AI2761)</f>
        <v/>
      </c>
      <c r="AS2761" s="87" t="str">
        <f t="shared" si="938"/>
        <v/>
      </c>
      <c r="AT2761" s="87" t="str">
        <f t="shared" si="945"/>
        <v/>
      </c>
      <c r="AU2761" s="87" t="str">
        <f t="shared" si="946"/>
        <v/>
      </c>
      <c r="AV2761" s="87"/>
      <c r="AW2761" s="87">
        <f t="shared" si="947"/>
        <v>248.63919999999999</v>
      </c>
      <c r="AX2761" s="87">
        <f t="shared" si="948"/>
        <v>245.9366</v>
      </c>
      <c r="AY2761" s="87"/>
      <c r="AZ2761" s="87">
        <f t="shared" si="939"/>
        <v>297.286</v>
      </c>
      <c r="BA2761" s="87" t="str">
        <f t="shared" si="940"/>
        <v/>
      </c>
      <c r="BB2761" s="87" t="str">
        <f t="shared" si="941"/>
        <v/>
      </c>
      <c r="BC2761" s="87" t="str">
        <f t="shared" si="942"/>
        <v/>
      </c>
      <c r="BD2761" s="87"/>
      <c r="BE2761" s="87" t="str">
        <f t="shared" si="949"/>
        <v/>
      </c>
      <c r="BF2761" s="87"/>
      <c r="BG2761" s="87">
        <f t="shared" si="950"/>
        <v>238.1859756097561</v>
      </c>
      <c r="BH2761" s="87"/>
      <c r="BI2761" s="87" t="str">
        <f t="shared" si="951"/>
        <v/>
      </c>
      <c r="BJ2761" s="87" t="str">
        <f t="shared" si="952"/>
        <v/>
      </c>
      <c r="BK2761" t="str">
        <f t="shared" si="953"/>
        <v/>
      </c>
      <c r="BL2761" s="87" t="str">
        <f t="shared" si="954"/>
        <v/>
      </c>
      <c r="BM2761" s="87" t="str">
        <f t="shared" si="955"/>
        <v/>
      </c>
      <c r="BN2761" s="87" t="str">
        <f t="shared" si="956"/>
        <v/>
      </c>
    </row>
    <row r="2762" spans="2:66" x14ac:dyDescent="0.2">
      <c r="B2762" s="83">
        <v>40868</v>
      </c>
      <c r="C2762" s="87">
        <v>287.3</v>
      </c>
      <c r="D2762" s="87">
        <v>254</v>
      </c>
      <c r="E2762" s="87"/>
      <c r="F2762" s="87">
        <v>2280</v>
      </c>
      <c r="G2762" s="87">
        <v>2320</v>
      </c>
      <c r="H2762" s="87"/>
      <c r="I2762" s="87"/>
      <c r="J2762" s="87"/>
      <c r="K2762" s="87"/>
      <c r="L2762" s="87"/>
      <c r="M2762" s="87"/>
      <c r="N2762" s="87">
        <v>181</v>
      </c>
      <c r="O2762" s="87">
        <v>182</v>
      </c>
      <c r="P2762" s="87"/>
      <c r="Q2762" s="87">
        <v>220</v>
      </c>
      <c r="R2762" s="87">
        <v>228.75</v>
      </c>
      <c r="S2762" s="87">
        <v>215.5</v>
      </c>
      <c r="T2762" s="87">
        <v>203.5</v>
      </c>
      <c r="U2762" s="87"/>
      <c r="V2762" s="87"/>
      <c r="W2762" s="87"/>
      <c r="X2762" s="87">
        <v>1250</v>
      </c>
      <c r="Y2762" s="87"/>
      <c r="Z2762" s="87"/>
      <c r="AA2762" s="87"/>
      <c r="AB2762" s="87"/>
      <c r="AC2762" s="87"/>
      <c r="AD2762" s="87"/>
      <c r="AE2762" s="87"/>
      <c r="AG2762" s="78">
        <v>6.3602999999999996</v>
      </c>
      <c r="AH2762" s="12">
        <v>1.3493999999999999</v>
      </c>
      <c r="AI2762" s="12">
        <v>0.98529999999999995</v>
      </c>
      <c r="AJ2762" s="79">
        <v>52.06</v>
      </c>
      <c r="AL2762" s="87">
        <f t="shared" si="943"/>
        <v>287.3</v>
      </c>
      <c r="AM2762" s="87">
        <f t="shared" si="944"/>
        <v>254</v>
      </c>
      <c r="AN2762" s="87"/>
      <c r="AO2762" s="87">
        <f t="shared" si="957"/>
        <v>358.4736569029763</v>
      </c>
      <c r="AP2762" s="87">
        <f t="shared" si="958"/>
        <v>364.76266842758992</v>
      </c>
      <c r="AQ2762" s="87"/>
      <c r="AR2762" s="87" t="str">
        <f t="shared" si="959"/>
        <v/>
      </c>
      <c r="AS2762" s="87" t="str">
        <f t="shared" ref="AS2762:AS2825" si="960">IF(OR(J2762="",AJ2762=""),"",J2762*AI2762)</f>
        <v/>
      </c>
      <c r="AT2762" s="87" t="str">
        <f t="shared" si="945"/>
        <v/>
      </c>
      <c r="AU2762" s="87" t="str">
        <f t="shared" si="946"/>
        <v/>
      </c>
      <c r="AV2762" s="87"/>
      <c r="AW2762" s="87">
        <f t="shared" si="947"/>
        <v>244.2414</v>
      </c>
      <c r="AX2762" s="87">
        <f t="shared" si="948"/>
        <v>245.5908</v>
      </c>
      <c r="AY2762" s="87"/>
      <c r="AZ2762" s="87">
        <f t="shared" ref="AZ2762:AZ2825" si="961">IF(OR(Q2762="",AH2762=""),"",Q2762*AH2762)</f>
        <v>296.86799999999999</v>
      </c>
      <c r="BA2762" s="87">
        <f t="shared" ref="BA2762:BA2825" si="962">IF(OR(R2762="",AH2762=""),"",R2762*AH2762)</f>
        <v>308.67525000000001</v>
      </c>
      <c r="BB2762" s="87">
        <f t="shared" ref="BB2762:BB2825" si="963">IF(OR(S2762="",AH2762=""),"",S2762*AH2762)</f>
        <v>290.79570000000001</v>
      </c>
      <c r="BC2762" s="87">
        <f t="shared" ref="BC2762:BC2825" si="964">IF(OR(T2762="",AH2762=""),"",T2762*AH2762)</f>
        <v>274.60289999999998</v>
      </c>
      <c r="BD2762" s="87"/>
      <c r="BE2762" s="87" t="str">
        <f t="shared" si="949"/>
        <v/>
      </c>
      <c r="BF2762" s="87"/>
      <c r="BG2762" s="87">
        <f t="shared" si="950"/>
        <v>240.10756819054936</v>
      </c>
      <c r="BH2762" s="87"/>
      <c r="BI2762" s="87" t="str">
        <f t="shared" si="951"/>
        <v/>
      </c>
      <c r="BJ2762" s="87" t="str">
        <f t="shared" si="952"/>
        <v/>
      </c>
      <c r="BK2762" t="str">
        <f t="shared" si="953"/>
        <v/>
      </c>
      <c r="BL2762" s="87" t="str">
        <f t="shared" si="954"/>
        <v/>
      </c>
      <c r="BM2762" s="87" t="str">
        <f t="shared" si="955"/>
        <v/>
      </c>
      <c r="BN2762" s="87" t="str">
        <f t="shared" si="956"/>
        <v/>
      </c>
    </row>
    <row r="2763" spans="2:66" x14ac:dyDescent="0.2">
      <c r="B2763" s="83">
        <v>40866</v>
      </c>
      <c r="C2763" s="87"/>
      <c r="D2763" s="87"/>
      <c r="E2763" s="87"/>
      <c r="F2763" s="87"/>
      <c r="G2763" s="87"/>
      <c r="H2763" s="87"/>
      <c r="I2763" s="87"/>
      <c r="J2763" s="87"/>
      <c r="K2763" s="87"/>
      <c r="L2763" s="87"/>
      <c r="M2763" s="87"/>
      <c r="N2763" s="87"/>
      <c r="O2763" s="87"/>
      <c r="P2763" s="87"/>
      <c r="Q2763" s="87"/>
      <c r="R2763" s="87"/>
      <c r="S2763" s="87"/>
      <c r="T2763" s="87"/>
      <c r="U2763" s="87"/>
      <c r="V2763" s="87"/>
      <c r="W2763" s="87"/>
      <c r="X2763" s="87">
        <v>1250</v>
      </c>
      <c r="Y2763" s="87"/>
      <c r="Z2763" s="87"/>
      <c r="AA2763" s="87"/>
      <c r="AB2763" s="87"/>
      <c r="AC2763" s="87"/>
      <c r="AD2763" s="87"/>
      <c r="AE2763" s="87"/>
      <c r="AG2763" s="78"/>
      <c r="AH2763" s="12"/>
      <c r="AI2763" s="12"/>
      <c r="AJ2763" s="79"/>
      <c r="AL2763" s="87" t="str">
        <f t="shared" ref="AL2763:AL2826" si="965">IF(C2763="","",C2763)</f>
        <v/>
      </c>
      <c r="AM2763" s="87" t="str">
        <f t="shared" ref="AM2763:AM2826" si="966">IF(D2763="","",D2763)</f>
        <v/>
      </c>
      <c r="AN2763" s="87"/>
      <c r="AO2763" s="87" t="str">
        <f t="shared" si="957"/>
        <v/>
      </c>
      <c r="AP2763" s="87" t="str">
        <f t="shared" si="958"/>
        <v/>
      </c>
      <c r="AQ2763" s="87"/>
      <c r="AR2763" s="87" t="str">
        <f t="shared" si="959"/>
        <v/>
      </c>
      <c r="AS2763" s="87" t="str">
        <f t="shared" si="960"/>
        <v/>
      </c>
      <c r="AT2763" s="87" t="str">
        <f t="shared" ref="AT2763:AT2826" si="967">IF(OR(K2763="",AI2763=""),"",K2763*AI2763)</f>
        <v/>
      </c>
      <c r="AU2763" s="87" t="str">
        <f t="shared" ref="AU2763:AU2826" si="968">IF(OR(L2763="",AI2763=""),"",L2763*AI2763)</f>
        <v/>
      </c>
      <c r="AV2763" s="87"/>
      <c r="AW2763" s="87" t="str">
        <f t="shared" ref="AW2763:AW2826" si="969">IF(OR(N2763="",AH2763=""),"",N2763*AH2763)</f>
        <v/>
      </c>
      <c r="AX2763" s="87" t="str">
        <f t="shared" ref="AX2763:AX2826" si="970">IF(OR(O2763="",AH2763=""),"",O2763*AH2763)</f>
        <v/>
      </c>
      <c r="AY2763" s="87"/>
      <c r="AZ2763" s="87" t="str">
        <f t="shared" si="961"/>
        <v/>
      </c>
      <c r="BA2763" s="87" t="str">
        <f t="shared" si="962"/>
        <v/>
      </c>
      <c r="BB2763" s="87" t="str">
        <f t="shared" si="963"/>
        <v/>
      </c>
      <c r="BC2763" s="87" t="str">
        <f t="shared" si="964"/>
        <v/>
      </c>
      <c r="BD2763" s="87"/>
      <c r="BE2763" s="87" t="str">
        <f t="shared" ref="BE2763:BE2826" si="971">IF(OR(V2763="",AH2763=""),"",V2763*AH2763)</f>
        <v/>
      </c>
      <c r="BF2763" s="87"/>
      <c r="BG2763" s="87" t="str">
        <f t="shared" ref="BG2763:BG2826" si="972">IF(OR(X2763="",AJ2763=""),"",X2763/AJ2763*10)</f>
        <v/>
      </c>
      <c r="BH2763" s="87"/>
      <c r="BI2763" s="87" t="str">
        <f t="shared" si="951"/>
        <v/>
      </c>
      <c r="BJ2763" s="87" t="str">
        <f t="shared" si="952"/>
        <v/>
      </c>
      <c r="BK2763" t="str">
        <f t="shared" si="953"/>
        <v/>
      </c>
      <c r="BL2763" s="87" t="str">
        <f t="shared" si="954"/>
        <v/>
      </c>
      <c r="BM2763" s="87" t="str">
        <f t="shared" si="955"/>
        <v/>
      </c>
      <c r="BN2763" s="87" t="str">
        <f t="shared" si="956"/>
        <v/>
      </c>
    </row>
    <row r="2764" spans="2:66" x14ac:dyDescent="0.2">
      <c r="B2764" s="83">
        <v>40865</v>
      </c>
      <c r="C2764" s="87">
        <v>287.10000000000002</v>
      </c>
      <c r="D2764" s="87">
        <v>254.4</v>
      </c>
      <c r="E2764" s="87"/>
      <c r="F2764" s="87">
        <v>2280</v>
      </c>
      <c r="G2764" s="87">
        <v>2320</v>
      </c>
      <c r="H2764" s="87"/>
      <c r="I2764" s="87"/>
      <c r="J2764" s="87"/>
      <c r="K2764" s="87"/>
      <c r="L2764" s="87"/>
      <c r="M2764" s="87"/>
      <c r="N2764" s="87"/>
      <c r="O2764" s="87"/>
      <c r="P2764" s="87"/>
      <c r="Q2764" s="87">
        <v>220</v>
      </c>
      <c r="R2764" s="87"/>
      <c r="S2764" s="87"/>
      <c r="T2764" s="87"/>
      <c r="U2764" s="87"/>
      <c r="V2764" s="87">
        <v>327.5</v>
      </c>
      <c r="W2764" s="87"/>
      <c r="X2764" s="87">
        <v>1250</v>
      </c>
      <c r="Y2764" s="87"/>
      <c r="Z2764" s="87"/>
      <c r="AA2764" s="87"/>
      <c r="AB2764" s="87"/>
      <c r="AC2764" s="87">
        <v>245</v>
      </c>
      <c r="AD2764" s="87"/>
      <c r="AE2764" s="87"/>
      <c r="AG2764" s="78">
        <v>6.3564999999999996</v>
      </c>
      <c r="AH2764" s="12">
        <v>1.3509</v>
      </c>
      <c r="AI2764" s="12">
        <v>0.99980000000000002</v>
      </c>
      <c r="AJ2764" s="79">
        <v>51.23</v>
      </c>
      <c r="AL2764" s="87">
        <f t="shared" si="965"/>
        <v>287.10000000000002</v>
      </c>
      <c r="AM2764" s="87">
        <f t="shared" si="966"/>
        <v>254.4</v>
      </c>
      <c r="AN2764" s="87"/>
      <c r="AO2764" s="87">
        <f t="shared" si="957"/>
        <v>358.68795720915602</v>
      </c>
      <c r="AP2764" s="87">
        <f t="shared" si="958"/>
        <v>364.98072838826403</v>
      </c>
      <c r="AQ2764" s="87"/>
      <c r="AR2764" s="87" t="str">
        <f t="shared" si="959"/>
        <v/>
      </c>
      <c r="AS2764" s="87" t="str">
        <f t="shared" si="960"/>
        <v/>
      </c>
      <c r="AT2764" s="87" t="str">
        <f t="shared" si="967"/>
        <v/>
      </c>
      <c r="AU2764" s="87" t="str">
        <f t="shared" si="968"/>
        <v/>
      </c>
      <c r="AV2764" s="87"/>
      <c r="AW2764" s="87" t="str">
        <f t="shared" si="969"/>
        <v/>
      </c>
      <c r="AX2764" s="87" t="str">
        <f t="shared" si="970"/>
        <v/>
      </c>
      <c r="AY2764" s="87"/>
      <c r="AZ2764" s="87">
        <f t="shared" si="961"/>
        <v>297.19799999999998</v>
      </c>
      <c r="BA2764" s="87" t="str">
        <f t="shared" si="962"/>
        <v/>
      </c>
      <c r="BB2764" s="87" t="str">
        <f t="shared" si="963"/>
        <v/>
      </c>
      <c r="BC2764" s="87" t="str">
        <f t="shared" si="964"/>
        <v/>
      </c>
      <c r="BD2764" s="87"/>
      <c r="BE2764" s="87">
        <f t="shared" si="971"/>
        <v>442.41975000000002</v>
      </c>
      <c r="BF2764" s="87"/>
      <c r="BG2764" s="87">
        <f t="shared" si="972"/>
        <v>243.99765762248683</v>
      </c>
      <c r="BH2764" s="87"/>
      <c r="BI2764" s="87" t="str">
        <f t="shared" ref="BI2764:BI2827" si="973">IF(Z2764="","",Z2764)</f>
        <v/>
      </c>
      <c r="BJ2764" s="87" t="str">
        <f t="shared" ref="BJ2764:BJ2827" si="974">IF(AA2764="","",AA2764)</f>
        <v/>
      </c>
      <c r="BK2764" t="str">
        <f t="shared" ref="BK2764:BK2827" si="975">IF(AB2764="","",AB2764)</f>
        <v/>
      </c>
      <c r="BL2764" s="87">
        <f t="shared" ref="BL2764:BL2827" si="976">IF(AC2764="","",AC2764)</f>
        <v>245</v>
      </c>
      <c r="BM2764" s="87" t="str">
        <f t="shared" ref="BM2764:BM2827" si="977">IF(AD2764="","",AD2764)</f>
        <v/>
      </c>
      <c r="BN2764" s="87" t="str">
        <f t="shared" ref="BN2764:BN2827" si="978">IF(AE2764="","",AE2764)</f>
        <v/>
      </c>
    </row>
    <row r="2765" spans="2:66" x14ac:dyDescent="0.2">
      <c r="B2765" s="83">
        <v>40864</v>
      </c>
      <c r="C2765" s="87">
        <v>287.10000000000002</v>
      </c>
      <c r="D2765" s="87">
        <v>254.4</v>
      </c>
      <c r="E2765" s="87"/>
      <c r="F2765" s="87">
        <v>2280</v>
      </c>
      <c r="G2765" s="87">
        <v>2320</v>
      </c>
      <c r="H2765" s="87"/>
      <c r="I2765" s="87"/>
      <c r="J2765" s="87"/>
      <c r="K2765" s="87"/>
      <c r="L2765" s="87"/>
      <c r="M2765" s="87"/>
      <c r="N2765" s="87">
        <v>188</v>
      </c>
      <c r="O2765" s="87"/>
      <c r="P2765" s="87"/>
      <c r="Q2765" s="87">
        <v>220</v>
      </c>
      <c r="R2765" s="87">
        <v>228.75</v>
      </c>
      <c r="S2765" s="87">
        <v>218.5</v>
      </c>
      <c r="T2765" s="87">
        <v>204.5</v>
      </c>
      <c r="U2765" s="87"/>
      <c r="V2765" s="87"/>
      <c r="W2765" s="87"/>
      <c r="X2765" s="87">
        <v>1250</v>
      </c>
      <c r="Y2765" s="87"/>
      <c r="Z2765" s="87"/>
      <c r="AA2765" s="87"/>
      <c r="AB2765" s="87"/>
      <c r="AC2765" s="87"/>
      <c r="AD2765" s="87"/>
      <c r="AE2765" s="87"/>
      <c r="AG2765" s="78">
        <v>6.3505000000000003</v>
      </c>
      <c r="AH2765" s="12">
        <v>1.3459000000000001</v>
      </c>
      <c r="AI2765" s="12">
        <v>0.99929999999999997</v>
      </c>
      <c r="AJ2765" s="79">
        <v>50.95</v>
      </c>
      <c r="AL2765" s="87">
        <f t="shared" si="965"/>
        <v>287.10000000000002</v>
      </c>
      <c r="AM2765" s="87">
        <f t="shared" si="966"/>
        <v>254.4</v>
      </c>
      <c r="AN2765" s="87"/>
      <c r="AO2765" s="87">
        <f t="shared" si="957"/>
        <v>359.026848279663</v>
      </c>
      <c r="AP2765" s="87">
        <f t="shared" si="958"/>
        <v>365.32556491614832</v>
      </c>
      <c r="AQ2765" s="87"/>
      <c r="AR2765" s="87" t="str">
        <f t="shared" si="959"/>
        <v/>
      </c>
      <c r="AS2765" s="87" t="str">
        <f t="shared" si="960"/>
        <v/>
      </c>
      <c r="AT2765" s="87" t="str">
        <f t="shared" si="967"/>
        <v/>
      </c>
      <c r="AU2765" s="87" t="str">
        <f t="shared" si="968"/>
        <v/>
      </c>
      <c r="AV2765" s="87"/>
      <c r="AW2765" s="87">
        <f t="shared" si="969"/>
        <v>253.02920000000003</v>
      </c>
      <c r="AX2765" s="87" t="str">
        <f t="shared" si="970"/>
        <v/>
      </c>
      <c r="AY2765" s="87"/>
      <c r="AZ2765" s="87">
        <f t="shared" si="961"/>
        <v>296.09800000000001</v>
      </c>
      <c r="BA2765" s="87">
        <f t="shared" si="962"/>
        <v>307.87462500000004</v>
      </c>
      <c r="BB2765" s="87">
        <f t="shared" si="963"/>
        <v>294.07915000000003</v>
      </c>
      <c r="BC2765" s="87">
        <f t="shared" si="964"/>
        <v>275.23655000000002</v>
      </c>
      <c r="BD2765" s="87"/>
      <c r="BE2765" s="87" t="str">
        <f t="shared" si="971"/>
        <v/>
      </c>
      <c r="BF2765" s="87"/>
      <c r="BG2765" s="87">
        <f t="shared" si="972"/>
        <v>245.33856722276741</v>
      </c>
      <c r="BH2765" s="87"/>
      <c r="BI2765" s="87" t="str">
        <f t="shared" si="973"/>
        <v/>
      </c>
      <c r="BJ2765" s="87" t="str">
        <f t="shared" si="974"/>
        <v/>
      </c>
      <c r="BK2765" t="str">
        <f t="shared" si="975"/>
        <v/>
      </c>
      <c r="BL2765" s="87" t="str">
        <f t="shared" si="976"/>
        <v/>
      </c>
      <c r="BM2765" s="87" t="str">
        <f t="shared" si="977"/>
        <v/>
      </c>
      <c r="BN2765" s="87" t="str">
        <f t="shared" si="978"/>
        <v/>
      </c>
    </row>
    <row r="2766" spans="2:66" x14ac:dyDescent="0.2">
      <c r="B2766" s="83">
        <v>40863</v>
      </c>
      <c r="C2766" s="87">
        <v>298.3</v>
      </c>
      <c r="D2766" s="87">
        <v>263.3</v>
      </c>
      <c r="E2766" s="87"/>
      <c r="F2766" s="87">
        <v>2280</v>
      </c>
      <c r="G2766" s="87">
        <v>2320</v>
      </c>
      <c r="H2766" s="87"/>
      <c r="I2766" s="87"/>
      <c r="J2766" s="87"/>
      <c r="K2766" s="87"/>
      <c r="L2766" s="87"/>
      <c r="M2766" s="87"/>
      <c r="N2766" s="87">
        <v>187</v>
      </c>
      <c r="O2766" s="87">
        <v>188</v>
      </c>
      <c r="P2766" s="87"/>
      <c r="Q2766" s="87">
        <v>220</v>
      </c>
      <c r="R2766" s="87"/>
      <c r="S2766" s="87"/>
      <c r="T2766" s="87"/>
      <c r="U2766" s="87"/>
      <c r="V2766" s="87"/>
      <c r="W2766" s="87"/>
      <c r="X2766" s="87">
        <v>1215</v>
      </c>
      <c r="Y2766" s="87"/>
      <c r="Z2766" s="87"/>
      <c r="AA2766" s="87"/>
      <c r="AB2766" s="87"/>
      <c r="AC2766" s="87"/>
      <c r="AD2766" s="87"/>
      <c r="AE2766" s="87"/>
      <c r="AG2766" s="78">
        <v>6.3445</v>
      </c>
      <c r="AH2766" s="12">
        <v>1.3462000000000001</v>
      </c>
      <c r="AI2766" s="12">
        <v>1.0077</v>
      </c>
      <c r="AJ2766" s="79">
        <v>50.74</v>
      </c>
      <c r="AL2766" s="87">
        <f t="shared" si="965"/>
        <v>298.3</v>
      </c>
      <c r="AM2766" s="87">
        <f t="shared" si="966"/>
        <v>263.3</v>
      </c>
      <c r="AN2766" s="87"/>
      <c r="AO2766" s="87">
        <f t="shared" si="957"/>
        <v>359.3663803294192</v>
      </c>
      <c r="AP2766" s="87">
        <f t="shared" si="958"/>
        <v>365.67105366853178</v>
      </c>
      <c r="AQ2766" s="87"/>
      <c r="AR2766" s="87" t="str">
        <f t="shared" si="959"/>
        <v/>
      </c>
      <c r="AS2766" s="87" t="str">
        <f t="shared" si="960"/>
        <v/>
      </c>
      <c r="AT2766" s="87" t="str">
        <f t="shared" si="967"/>
        <v/>
      </c>
      <c r="AU2766" s="87" t="str">
        <f t="shared" si="968"/>
        <v/>
      </c>
      <c r="AV2766" s="87"/>
      <c r="AW2766" s="87">
        <f t="shared" si="969"/>
        <v>251.73940000000002</v>
      </c>
      <c r="AX2766" s="87">
        <f t="shared" si="970"/>
        <v>253.0856</v>
      </c>
      <c r="AY2766" s="87"/>
      <c r="AZ2766" s="87">
        <f t="shared" si="961"/>
        <v>296.16399999999999</v>
      </c>
      <c r="BA2766" s="87" t="str">
        <f t="shared" si="962"/>
        <v/>
      </c>
      <c r="BB2766" s="87" t="str">
        <f t="shared" si="963"/>
        <v/>
      </c>
      <c r="BC2766" s="87" t="str">
        <f t="shared" si="964"/>
        <v/>
      </c>
      <c r="BD2766" s="87"/>
      <c r="BE2766" s="87" t="str">
        <f t="shared" si="971"/>
        <v/>
      </c>
      <c r="BF2766" s="87"/>
      <c r="BG2766" s="87">
        <f t="shared" si="972"/>
        <v>239.45605045329128</v>
      </c>
      <c r="BH2766" s="87"/>
      <c r="BI2766" s="87" t="str">
        <f t="shared" si="973"/>
        <v/>
      </c>
      <c r="BJ2766" s="87" t="str">
        <f t="shared" si="974"/>
        <v/>
      </c>
      <c r="BK2766" t="str">
        <f t="shared" si="975"/>
        <v/>
      </c>
      <c r="BL2766" s="87" t="str">
        <f t="shared" si="976"/>
        <v/>
      </c>
      <c r="BM2766" s="87" t="str">
        <f t="shared" si="977"/>
        <v/>
      </c>
      <c r="BN2766" s="87" t="str">
        <f t="shared" si="978"/>
        <v/>
      </c>
    </row>
    <row r="2767" spans="2:66" x14ac:dyDescent="0.2">
      <c r="B2767" s="83">
        <v>40862</v>
      </c>
      <c r="C2767" s="87">
        <v>304.89999999999998</v>
      </c>
      <c r="D2767" s="87">
        <v>269.2</v>
      </c>
      <c r="E2767" s="87"/>
      <c r="F2767" s="87">
        <v>2280</v>
      </c>
      <c r="G2767" s="87">
        <v>2320</v>
      </c>
      <c r="H2767" s="87"/>
      <c r="I2767" s="87"/>
      <c r="J2767" s="87"/>
      <c r="K2767" s="87"/>
      <c r="L2767" s="87"/>
      <c r="M2767" s="87"/>
      <c r="N2767" s="87">
        <v>185.5</v>
      </c>
      <c r="O2767" s="87">
        <v>185.5</v>
      </c>
      <c r="P2767" s="87"/>
      <c r="Q2767" s="87">
        <v>219</v>
      </c>
      <c r="R2767" s="87"/>
      <c r="S2767" s="87"/>
      <c r="T2767" s="87"/>
      <c r="U2767" s="87"/>
      <c r="V2767" s="87"/>
      <c r="W2767" s="87"/>
      <c r="X2767" s="87">
        <v>1215</v>
      </c>
      <c r="Y2767" s="87"/>
      <c r="Z2767" s="87"/>
      <c r="AA2767" s="87"/>
      <c r="AB2767" s="87"/>
      <c r="AC2767" s="87"/>
      <c r="AD2767" s="87"/>
      <c r="AE2767" s="87"/>
      <c r="AG2767" s="78">
        <v>6.3464</v>
      </c>
      <c r="AH2767" s="12">
        <v>1.3531</v>
      </c>
      <c r="AI2767" s="12">
        <v>1.0176000000000001</v>
      </c>
      <c r="AJ2767" s="79">
        <v>50.62</v>
      </c>
      <c r="AL2767" s="87">
        <f t="shared" si="965"/>
        <v>304.89999999999998</v>
      </c>
      <c r="AM2767" s="87">
        <f t="shared" si="966"/>
        <v>269.2</v>
      </c>
      <c r="AN2767" s="87"/>
      <c r="AO2767" s="87">
        <f t="shared" si="957"/>
        <v>359.25879238623469</v>
      </c>
      <c r="AP2767" s="87">
        <f t="shared" si="958"/>
        <v>365.56157821757216</v>
      </c>
      <c r="AQ2767" s="87"/>
      <c r="AR2767" s="87" t="str">
        <f t="shared" si="959"/>
        <v/>
      </c>
      <c r="AS2767" s="87" t="str">
        <f t="shared" si="960"/>
        <v/>
      </c>
      <c r="AT2767" s="87" t="str">
        <f t="shared" si="967"/>
        <v/>
      </c>
      <c r="AU2767" s="87" t="str">
        <f t="shared" si="968"/>
        <v/>
      </c>
      <c r="AV2767" s="87"/>
      <c r="AW2767" s="87">
        <f t="shared" si="969"/>
        <v>251.00004999999999</v>
      </c>
      <c r="AX2767" s="87">
        <f t="shared" si="970"/>
        <v>251.00004999999999</v>
      </c>
      <c r="AY2767" s="87"/>
      <c r="AZ2767" s="87">
        <f t="shared" si="961"/>
        <v>296.32889999999998</v>
      </c>
      <c r="BA2767" s="87" t="str">
        <f t="shared" si="962"/>
        <v/>
      </c>
      <c r="BB2767" s="87" t="str">
        <f t="shared" si="963"/>
        <v/>
      </c>
      <c r="BC2767" s="87" t="str">
        <f t="shared" si="964"/>
        <v/>
      </c>
      <c r="BD2767" s="87"/>
      <c r="BE2767" s="87" t="str">
        <f t="shared" si="971"/>
        <v/>
      </c>
      <c r="BF2767" s="87"/>
      <c r="BG2767" s="87">
        <f t="shared" si="972"/>
        <v>240.02370604504151</v>
      </c>
      <c r="BH2767" s="87"/>
      <c r="BI2767" s="87" t="str">
        <f t="shared" si="973"/>
        <v/>
      </c>
      <c r="BJ2767" s="87" t="str">
        <f t="shared" si="974"/>
        <v/>
      </c>
      <c r="BK2767" t="str">
        <f t="shared" si="975"/>
        <v/>
      </c>
      <c r="BL2767" s="87" t="str">
        <f t="shared" si="976"/>
        <v/>
      </c>
      <c r="BM2767" s="87" t="str">
        <f t="shared" si="977"/>
        <v/>
      </c>
      <c r="BN2767" s="87" t="str">
        <f t="shared" si="978"/>
        <v/>
      </c>
    </row>
    <row r="2768" spans="2:66" x14ac:dyDescent="0.2">
      <c r="B2768" s="83">
        <v>40861</v>
      </c>
      <c r="C2768" s="87">
        <v>300.10000000000002</v>
      </c>
      <c r="D2768" s="87">
        <v>263</v>
      </c>
      <c r="E2768" s="87"/>
      <c r="F2768" s="87">
        <v>2280</v>
      </c>
      <c r="G2768" s="87">
        <v>2320</v>
      </c>
      <c r="H2768" s="87"/>
      <c r="I2768" s="87"/>
      <c r="J2768" s="87"/>
      <c r="K2768" s="87"/>
      <c r="L2768" s="87"/>
      <c r="M2768" s="87"/>
      <c r="N2768" s="87">
        <v>187.5</v>
      </c>
      <c r="O2768" s="87">
        <v>187</v>
      </c>
      <c r="P2768" s="87"/>
      <c r="Q2768" s="87">
        <v>219</v>
      </c>
      <c r="R2768" s="87">
        <v>227.75</v>
      </c>
      <c r="S2768" s="87">
        <v>218.5</v>
      </c>
      <c r="T2768" s="87">
        <v>204.5</v>
      </c>
      <c r="U2768" s="87"/>
      <c r="V2768" s="87"/>
      <c r="W2768" s="87"/>
      <c r="X2768" s="87">
        <v>1215</v>
      </c>
      <c r="Y2768" s="87"/>
      <c r="Z2768" s="87"/>
      <c r="AA2768" s="87"/>
      <c r="AB2768" s="87"/>
      <c r="AC2768" s="87"/>
      <c r="AD2768" s="87"/>
      <c r="AE2768" s="87"/>
      <c r="AG2768" s="78">
        <v>6.3536000000000001</v>
      </c>
      <c r="AH2768" s="12">
        <v>1.3623000000000001</v>
      </c>
      <c r="AI2768" s="12">
        <v>1.0193000000000001</v>
      </c>
      <c r="AJ2768" s="79">
        <v>50.4</v>
      </c>
      <c r="AL2768" s="87">
        <f t="shared" si="965"/>
        <v>300.10000000000002</v>
      </c>
      <c r="AM2768" s="87">
        <f t="shared" si="966"/>
        <v>263</v>
      </c>
      <c r="AN2768" s="87"/>
      <c r="AO2768" s="87">
        <f t="shared" si="957"/>
        <v>358.85167464114829</v>
      </c>
      <c r="AP2768" s="87">
        <f t="shared" si="958"/>
        <v>365.14731805590532</v>
      </c>
      <c r="AQ2768" s="87"/>
      <c r="AR2768" s="87" t="str">
        <f t="shared" si="959"/>
        <v/>
      </c>
      <c r="AS2768" s="87" t="str">
        <f t="shared" si="960"/>
        <v/>
      </c>
      <c r="AT2768" s="87" t="str">
        <f t="shared" si="967"/>
        <v/>
      </c>
      <c r="AU2768" s="87" t="str">
        <f t="shared" si="968"/>
        <v/>
      </c>
      <c r="AV2768" s="87"/>
      <c r="AW2768" s="87">
        <f t="shared" si="969"/>
        <v>255.43125000000001</v>
      </c>
      <c r="AX2768" s="87">
        <f t="shared" si="970"/>
        <v>254.7501</v>
      </c>
      <c r="AY2768" s="87"/>
      <c r="AZ2768" s="87">
        <f t="shared" si="961"/>
        <v>298.34370000000001</v>
      </c>
      <c r="BA2768" s="87">
        <f t="shared" si="962"/>
        <v>310.263825</v>
      </c>
      <c r="BB2768" s="87">
        <f t="shared" si="963"/>
        <v>297.66255000000001</v>
      </c>
      <c r="BC2768" s="87">
        <f t="shared" si="964"/>
        <v>278.59035</v>
      </c>
      <c r="BD2768" s="87"/>
      <c r="BE2768" s="87" t="str">
        <f t="shared" si="971"/>
        <v/>
      </c>
      <c r="BF2768" s="87"/>
      <c r="BG2768" s="87">
        <f t="shared" si="972"/>
        <v>241.07142857142858</v>
      </c>
      <c r="BH2768" s="87"/>
      <c r="BI2768" s="87" t="str">
        <f t="shared" si="973"/>
        <v/>
      </c>
      <c r="BJ2768" s="87" t="str">
        <f t="shared" si="974"/>
        <v/>
      </c>
      <c r="BK2768" t="str">
        <f t="shared" si="975"/>
        <v/>
      </c>
      <c r="BL2768" s="87" t="str">
        <f t="shared" si="976"/>
        <v/>
      </c>
      <c r="BM2768" s="87" t="str">
        <f t="shared" si="977"/>
        <v/>
      </c>
      <c r="BN2768" s="87" t="str">
        <f t="shared" si="978"/>
        <v/>
      </c>
    </row>
    <row r="2769" spans="2:66" x14ac:dyDescent="0.2">
      <c r="B2769" s="83">
        <v>40859</v>
      </c>
      <c r="C2769" s="87"/>
      <c r="D2769" s="87"/>
      <c r="E2769" s="87"/>
      <c r="F2769" s="87"/>
      <c r="G2769" s="87"/>
      <c r="H2769" s="87"/>
      <c r="I2769" s="87"/>
      <c r="J2769" s="87"/>
      <c r="K2769" s="87"/>
      <c r="L2769" s="87"/>
      <c r="M2769" s="87"/>
      <c r="N2769" s="87"/>
      <c r="O2769" s="87"/>
      <c r="P2769" s="87"/>
      <c r="Q2769" s="87"/>
      <c r="R2769" s="87"/>
      <c r="S2769" s="87"/>
      <c r="T2769" s="87"/>
      <c r="U2769" s="87"/>
      <c r="V2769" s="87"/>
      <c r="W2769" s="87"/>
      <c r="X2769" s="87">
        <v>1215</v>
      </c>
      <c r="Y2769" s="87"/>
      <c r="Z2769" s="87"/>
      <c r="AA2769" s="87"/>
      <c r="AB2769" s="87"/>
      <c r="AC2769" s="87"/>
      <c r="AD2769" s="87"/>
      <c r="AE2769" s="87"/>
      <c r="AG2769" s="78"/>
      <c r="AH2769" s="12"/>
      <c r="AI2769" s="12"/>
      <c r="AJ2769" s="79"/>
      <c r="AL2769" s="87" t="str">
        <f t="shared" si="965"/>
        <v/>
      </c>
      <c r="AM2769" s="87" t="str">
        <f t="shared" si="966"/>
        <v/>
      </c>
      <c r="AN2769" s="87"/>
      <c r="AO2769" s="87" t="str">
        <f t="shared" si="957"/>
        <v/>
      </c>
      <c r="AP2769" s="87" t="str">
        <f t="shared" si="958"/>
        <v/>
      </c>
      <c r="AQ2769" s="87"/>
      <c r="AR2769" s="87" t="str">
        <f t="shared" si="959"/>
        <v/>
      </c>
      <c r="AS2769" s="87" t="str">
        <f t="shared" si="960"/>
        <v/>
      </c>
      <c r="AT2769" s="87" t="str">
        <f t="shared" si="967"/>
        <v/>
      </c>
      <c r="AU2769" s="87" t="str">
        <f t="shared" si="968"/>
        <v/>
      </c>
      <c r="AV2769" s="87"/>
      <c r="AW2769" s="87" t="str">
        <f t="shared" si="969"/>
        <v/>
      </c>
      <c r="AX2769" s="87" t="str">
        <f t="shared" si="970"/>
        <v/>
      </c>
      <c r="AY2769" s="87"/>
      <c r="AZ2769" s="87" t="str">
        <f t="shared" si="961"/>
        <v/>
      </c>
      <c r="BA2769" s="87" t="str">
        <f t="shared" si="962"/>
        <v/>
      </c>
      <c r="BB2769" s="87" t="str">
        <f t="shared" si="963"/>
        <v/>
      </c>
      <c r="BC2769" s="87" t="str">
        <f t="shared" si="964"/>
        <v/>
      </c>
      <c r="BD2769" s="87"/>
      <c r="BE2769" s="87" t="str">
        <f t="shared" si="971"/>
        <v/>
      </c>
      <c r="BF2769" s="87"/>
      <c r="BG2769" s="87" t="str">
        <f t="shared" si="972"/>
        <v/>
      </c>
      <c r="BH2769" s="87"/>
      <c r="BI2769" s="87" t="str">
        <f t="shared" si="973"/>
        <v/>
      </c>
      <c r="BJ2769" s="87" t="str">
        <f t="shared" si="974"/>
        <v/>
      </c>
      <c r="BK2769" t="str">
        <f t="shared" si="975"/>
        <v/>
      </c>
      <c r="BL2769" s="87" t="str">
        <f t="shared" si="976"/>
        <v/>
      </c>
      <c r="BM2769" s="87" t="str">
        <f t="shared" si="977"/>
        <v/>
      </c>
      <c r="BN2769" s="87" t="str">
        <f t="shared" si="978"/>
        <v/>
      </c>
    </row>
    <row r="2770" spans="2:66" x14ac:dyDescent="0.2">
      <c r="B2770" s="83">
        <v>40858</v>
      </c>
      <c r="C2770" s="87">
        <v>302</v>
      </c>
      <c r="D2770" s="87">
        <v>264.5</v>
      </c>
      <c r="E2770" s="87"/>
      <c r="F2770" s="87">
        <v>2280</v>
      </c>
      <c r="G2770" s="87">
        <v>2320</v>
      </c>
      <c r="H2770" s="87"/>
      <c r="I2770" s="87"/>
      <c r="J2770" s="87"/>
      <c r="K2770" s="87"/>
      <c r="L2770" s="87"/>
      <c r="M2770" s="87"/>
      <c r="N2770" s="87"/>
      <c r="O2770" s="87"/>
      <c r="P2770" s="87"/>
      <c r="Q2770" s="87">
        <v>221</v>
      </c>
      <c r="R2770" s="87"/>
      <c r="S2770" s="87"/>
      <c r="T2770" s="87"/>
      <c r="U2770" s="87"/>
      <c r="V2770" s="87"/>
      <c r="W2770" s="87"/>
      <c r="X2770" s="87"/>
      <c r="Y2770" s="87"/>
      <c r="Z2770" s="87"/>
      <c r="AA2770" s="87"/>
      <c r="AB2770" s="87"/>
      <c r="AC2770" s="87">
        <v>245</v>
      </c>
      <c r="AD2770" s="87"/>
      <c r="AE2770" s="87"/>
      <c r="AG2770" s="78">
        <v>6.3415999999999997</v>
      </c>
      <c r="AH2770" s="12">
        <v>1.375</v>
      </c>
      <c r="AI2770" s="12">
        <v>1.0275000000000001</v>
      </c>
      <c r="AJ2770" s="79">
        <v>50</v>
      </c>
      <c r="AL2770" s="87">
        <f t="shared" si="965"/>
        <v>302</v>
      </c>
      <c r="AM2770" s="87">
        <f t="shared" si="966"/>
        <v>264.5</v>
      </c>
      <c r="AN2770" s="87"/>
      <c r="AO2770" s="87">
        <f t="shared" si="957"/>
        <v>359.53071779992433</v>
      </c>
      <c r="AP2770" s="87">
        <f t="shared" si="958"/>
        <v>365.83827425255458</v>
      </c>
      <c r="AQ2770" s="87"/>
      <c r="AR2770" s="87" t="str">
        <f t="shared" si="959"/>
        <v/>
      </c>
      <c r="AS2770" s="87" t="str">
        <f t="shared" si="960"/>
        <v/>
      </c>
      <c r="AT2770" s="87" t="str">
        <f t="shared" si="967"/>
        <v/>
      </c>
      <c r="AU2770" s="87" t="str">
        <f t="shared" si="968"/>
        <v/>
      </c>
      <c r="AV2770" s="87"/>
      <c r="AW2770" s="87" t="str">
        <f t="shared" si="969"/>
        <v/>
      </c>
      <c r="AX2770" s="87" t="str">
        <f t="shared" si="970"/>
        <v/>
      </c>
      <c r="AY2770" s="87"/>
      <c r="AZ2770" s="87">
        <f t="shared" si="961"/>
        <v>303.875</v>
      </c>
      <c r="BA2770" s="87" t="str">
        <f t="shared" si="962"/>
        <v/>
      </c>
      <c r="BB2770" s="87" t="str">
        <f t="shared" si="963"/>
        <v/>
      </c>
      <c r="BC2770" s="87" t="str">
        <f t="shared" si="964"/>
        <v/>
      </c>
      <c r="BD2770" s="87"/>
      <c r="BE2770" s="87" t="str">
        <f t="shared" si="971"/>
        <v/>
      </c>
      <c r="BF2770" s="87"/>
      <c r="BG2770" s="87" t="str">
        <f t="shared" si="972"/>
        <v/>
      </c>
      <c r="BH2770" s="87"/>
      <c r="BI2770" s="87" t="str">
        <f t="shared" si="973"/>
        <v/>
      </c>
      <c r="BJ2770" s="87" t="str">
        <f t="shared" si="974"/>
        <v/>
      </c>
      <c r="BK2770" t="str">
        <f t="shared" si="975"/>
        <v/>
      </c>
      <c r="BL2770" s="87">
        <f t="shared" si="976"/>
        <v>245</v>
      </c>
      <c r="BM2770" s="87" t="str">
        <f t="shared" si="977"/>
        <v/>
      </c>
      <c r="BN2770" s="87" t="str">
        <f t="shared" si="978"/>
        <v/>
      </c>
    </row>
    <row r="2771" spans="2:66" x14ac:dyDescent="0.2">
      <c r="B2771" s="83">
        <v>40857</v>
      </c>
      <c r="C2771" s="87">
        <v>302</v>
      </c>
      <c r="D2771" s="87">
        <v>259</v>
      </c>
      <c r="E2771" s="87"/>
      <c r="F2771" s="87"/>
      <c r="G2771" s="87"/>
      <c r="H2771" s="87"/>
      <c r="I2771" s="87"/>
      <c r="J2771" s="87"/>
      <c r="K2771" s="87"/>
      <c r="L2771" s="87"/>
      <c r="M2771" s="87"/>
      <c r="N2771" s="87">
        <v>190</v>
      </c>
      <c r="O2771" s="87">
        <v>190.5</v>
      </c>
      <c r="P2771" s="87"/>
      <c r="Q2771" s="87">
        <v>221</v>
      </c>
      <c r="R2771" s="87">
        <v>229.75</v>
      </c>
      <c r="S2771" s="87">
        <v>220.5</v>
      </c>
      <c r="T2771" s="87">
        <v>206.5</v>
      </c>
      <c r="U2771" s="87"/>
      <c r="V2771" s="87">
        <v>327.5</v>
      </c>
      <c r="W2771" s="87"/>
      <c r="X2771" s="87">
        <v>1215</v>
      </c>
      <c r="Y2771" s="87"/>
      <c r="Z2771" s="87"/>
      <c r="AA2771" s="87"/>
      <c r="AB2771" s="87"/>
      <c r="AC2771" s="87"/>
      <c r="AD2771" s="87"/>
      <c r="AE2771" s="87"/>
      <c r="AG2771" s="78">
        <v>6.3453999999999997</v>
      </c>
      <c r="AH2771" s="12">
        <v>1.3601000000000001</v>
      </c>
      <c r="AI2771" s="12">
        <v>1.0147999999999999</v>
      </c>
      <c r="AJ2771" s="79">
        <v>49.98</v>
      </c>
      <c r="AL2771" s="87">
        <f t="shared" si="965"/>
        <v>302</v>
      </c>
      <c r="AM2771" s="87">
        <f t="shared" si="966"/>
        <v>259</v>
      </c>
      <c r="AN2771" s="87"/>
      <c r="AO2771" s="87" t="str">
        <f t="shared" si="957"/>
        <v/>
      </c>
      <c r="AP2771" s="87" t="str">
        <f t="shared" si="958"/>
        <v/>
      </c>
      <c r="AQ2771" s="87"/>
      <c r="AR2771" s="87" t="str">
        <f t="shared" si="959"/>
        <v/>
      </c>
      <c r="AS2771" s="87" t="str">
        <f t="shared" si="960"/>
        <v/>
      </c>
      <c r="AT2771" s="87" t="str">
        <f t="shared" si="967"/>
        <v/>
      </c>
      <c r="AU2771" s="87" t="str">
        <f t="shared" si="968"/>
        <v/>
      </c>
      <c r="AV2771" s="87"/>
      <c r="AW2771" s="87">
        <f t="shared" si="969"/>
        <v>258.41900000000004</v>
      </c>
      <c r="AX2771" s="87">
        <f t="shared" si="970"/>
        <v>259.09905000000003</v>
      </c>
      <c r="AY2771" s="87"/>
      <c r="AZ2771" s="87">
        <f t="shared" si="961"/>
        <v>300.58210000000003</v>
      </c>
      <c r="BA2771" s="87">
        <f t="shared" si="962"/>
        <v>312.48297500000001</v>
      </c>
      <c r="BB2771" s="87">
        <f t="shared" si="963"/>
        <v>299.90205000000003</v>
      </c>
      <c r="BC2771" s="87">
        <f t="shared" si="964"/>
        <v>280.86065000000002</v>
      </c>
      <c r="BD2771" s="87"/>
      <c r="BE2771" s="87">
        <f t="shared" si="971"/>
        <v>445.43275000000006</v>
      </c>
      <c r="BF2771" s="87"/>
      <c r="BG2771" s="87">
        <f t="shared" si="972"/>
        <v>243.09723889555823</v>
      </c>
      <c r="BH2771" s="87"/>
      <c r="BI2771" s="87" t="str">
        <f t="shared" si="973"/>
        <v/>
      </c>
      <c r="BJ2771" s="87" t="str">
        <f t="shared" si="974"/>
        <v/>
      </c>
      <c r="BK2771" t="str">
        <f t="shared" si="975"/>
        <v/>
      </c>
      <c r="BL2771" s="87" t="str">
        <f t="shared" si="976"/>
        <v/>
      </c>
      <c r="BM2771" s="87" t="str">
        <f t="shared" si="977"/>
        <v/>
      </c>
      <c r="BN2771" s="87" t="str">
        <f t="shared" si="978"/>
        <v/>
      </c>
    </row>
    <row r="2772" spans="2:66" x14ac:dyDescent="0.2">
      <c r="B2772" s="83">
        <v>40856</v>
      </c>
      <c r="C2772" s="87">
        <v>309</v>
      </c>
      <c r="D2772" s="87">
        <v>269.3</v>
      </c>
      <c r="E2772" s="87"/>
      <c r="F2772" s="87">
        <v>2280</v>
      </c>
      <c r="G2772" s="87">
        <v>2280</v>
      </c>
      <c r="H2772" s="87"/>
      <c r="I2772" s="87"/>
      <c r="J2772" s="87"/>
      <c r="K2772" s="87"/>
      <c r="L2772" s="87"/>
      <c r="M2772" s="87"/>
      <c r="N2772" s="87">
        <v>196</v>
      </c>
      <c r="O2772" s="87">
        <v>191</v>
      </c>
      <c r="P2772" s="87"/>
      <c r="Q2772" s="87">
        <v>225</v>
      </c>
      <c r="R2772" s="87"/>
      <c r="S2772" s="87"/>
      <c r="T2772" s="87"/>
      <c r="U2772" s="87"/>
      <c r="V2772" s="87"/>
      <c r="W2772" s="87"/>
      <c r="X2772" s="87">
        <v>1215</v>
      </c>
      <c r="Y2772" s="87"/>
      <c r="Z2772" s="87"/>
      <c r="AA2772" s="87"/>
      <c r="AB2772" s="87"/>
      <c r="AC2772" s="87"/>
      <c r="AD2772" s="87"/>
      <c r="AE2772" s="87"/>
      <c r="AG2772" s="78">
        <v>6.3400999999999996</v>
      </c>
      <c r="AH2772" s="12">
        <v>1.3546</v>
      </c>
      <c r="AI2772" s="12">
        <v>1.0147999999999999</v>
      </c>
      <c r="AJ2772" s="79">
        <v>50.05</v>
      </c>
      <c r="AL2772" s="87">
        <f t="shared" si="965"/>
        <v>309</v>
      </c>
      <c r="AM2772" s="87">
        <f t="shared" si="966"/>
        <v>269.3</v>
      </c>
      <c r="AN2772" s="87"/>
      <c r="AO2772" s="87">
        <f t="shared" ref="AO2772:AO2835" si="979">IF(OR(F2772="",AG2772=""),"",F2772/AG2772)</f>
        <v>359.6157789309317</v>
      </c>
      <c r="AP2772" s="87">
        <f t="shared" ref="AP2772:AP2835" si="980">IF(OR(G2772="",AG2772=""),"",G2772/AG2772)</f>
        <v>359.6157789309317</v>
      </c>
      <c r="AQ2772" s="87"/>
      <c r="AR2772" s="87" t="str">
        <f t="shared" si="959"/>
        <v/>
      </c>
      <c r="AS2772" s="87" t="str">
        <f t="shared" si="960"/>
        <v/>
      </c>
      <c r="AT2772" s="87" t="str">
        <f t="shared" si="967"/>
        <v/>
      </c>
      <c r="AU2772" s="87" t="str">
        <f t="shared" si="968"/>
        <v/>
      </c>
      <c r="AV2772" s="87"/>
      <c r="AW2772" s="87">
        <f t="shared" si="969"/>
        <v>265.5016</v>
      </c>
      <c r="AX2772" s="87">
        <f t="shared" si="970"/>
        <v>258.72860000000003</v>
      </c>
      <c r="AY2772" s="87"/>
      <c r="AZ2772" s="87">
        <f t="shared" si="961"/>
        <v>304.78500000000003</v>
      </c>
      <c r="BA2772" s="87" t="str">
        <f t="shared" si="962"/>
        <v/>
      </c>
      <c r="BB2772" s="87" t="str">
        <f t="shared" si="963"/>
        <v/>
      </c>
      <c r="BC2772" s="87" t="str">
        <f t="shared" si="964"/>
        <v/>
      </c>
      <c r="BD2772" s="87"/>
      <c r="BE2772" s="87" t="str">
        <f t="shared" si="971"/>
        <v/>
      </c>
      <c r="BF2772" s="87"/>
      <c r="BG2772" s="87">
        <f t="shared" si="972"/>
        <v>242.75724275724275</v>
      </c>
      <c r="BH2772" s="87"/>
      <c r="BI2772" s="87" t="str">
        <f t="shared" si="973"/>
        <v/>
      </c>
      <c r="BJ2772" s="87" t="str">
        <f t="shared" si="974"/>
        <v/>
      </c>
      <c r="BK2772" t="str">
        <f t="shared" si="975"/>
        <v/>
      </c>
      <c r="BL2772" s="87" t="str">
        <f t="shared" si="976"/>
        <v/>
      </c>
      <c r="BM2772" s="87" t="str">
        <f t="shared" si="977"/>
        <v/>
      </c>
      <c r="BN2772" s="87" t="str">
        <f t="shared" si="978"/>
        <v/>
      </c>
    </row>
    <row r="2773" spans="2:66" x14ac:dyDescent="0.2">
      <c r="B2773" s="83">
        <v>40855</v>
      </c>
      <c r="C2773" s="87">
        <v>318.3</v>
      </c>
      <c r="D2773" s="87">
        <v>274.39999999999998</v>
      </c>
      <c r="E2773" s="87"/>
      <c r="F2773" s="87">
        <v>2280</v>
      </c>
      <c r="G2773" s="87">
        <v>2280</v>
      </c>
      <c r="H2773" s="87"/>
      <c r="I2773" s="87"/>
      <c r="J2773" s="87"/>
      <c r="K2773" s="87"/>
      <c r="L2773" s="87"/>
      <c r="M2773" s="87"/>
      <c r="N2773" s="87">
        <v>193</v>
      </c>
      <c r="O2773" s="87">
        <v>189</v>
      </c>
      <c r="P2773" s="87"/>
      <c r="Q2773" s="87">
        <v>225</v>
      </c>
      <c r="R2773" s="87"/>
      <c r="S2773" s="87"/>
      <c r="T2773" s="87"/>
      <c r="U2773" s="87"/>
      <c r="V2773" s="87"/>
      <c r="W2773" s="87"/>
      <c r="X2773" s="87">
        <v>1215</v>
      </c>
      <c r="Y2773" s="87"/>
      <c r="Z2773" s="87"/>
      <c r="AA2773" s="87"/>
      <c r="AB2773" s="87"/>
      <c r="AC2773" s="87"/>
      <c r="AD2773" s="87"/>
      <c r="AE2773" s="87"/>
      <c r="AG2773" s="78">
        <v>6.3461999999999996</v>
      </c>
      <c r="AH2773" s="12">
        <v>1.3836999999999999</v>
      </c>
      <c r="AI2773" s="12">
        <v>1.0394000000000001</v>
      </c>
      <c r="AJ2773" s="79">
        <v>49.3</v>
      </c>
      <c r="AL2773" s="87">
        <f t="shared" si="965"/>
        <v>318.3</v>
      </c>
      <c r="AM2773" s="87">
        <f t="shared" si="966"/>
        <v>274.39999999999998</v>
      </c>
      <c r="AN2773" s="87"/>
      <c r="AO2773" s="87">
        <f t="shared" si="979"/>
        <v>359.27011439916805</v>
      </c>
      <c r="AP2773" s="87">
        <f t="shared" si="980"/>
        <v>359.27011439916805</v>
      </c>
      <c r="AQ2773" s="87"/>
      <c r="AR2773" s="87" t="str">
        <f t="shared" si="959"/>
        <v/>
      </c>
      <c r="AS2773" s="87" t="str">
        <f t="shared" si="960"/>
        <v/>
      </c>
      <c r="AT2773" s="87" t="str">
        <f t="shared" si="967"/>
        <v/>
      </c>
      <c r="AU2773" s="87" t="str">
        <f t="shared" si="968"/>
        <v/>
      </c>
      <c r="AV2773" s="87"/>
      <c r="AW2773" s="87">
        <f t="shared" si="969"/>
        <v>267.05410000000001</v>
      </c>
      <c r="AX2773" s="87">
        <f t="shared" si="970"/>
        <v>261.51929999999999</v>
      </c>
      <c r="AY2773" s="87"/>
      <c r="AZ2773" s="87">
        <f t="shared" si="961"/>
        <v>311.33249999999998</v>
      </c>
      <c r="BA2773" s="87" t="str">
        <f t="shared" si="962"/>
        <v/>
      </c>
      <c r="BB2773" s="87" t="str">
        <f t="shared" si="963"/>
        <v/>
      </c>
      <c r="BC2773" s="87" t="str">
        <f t="shared" si="964"/>
        <v/>
      </c>
      <c r="BD2773" s="87"/>
      <c r="BE2773" s="87" t="str">
        <f t="shared" si="971"/>
        <v/>
      </c>
      <c r="BF2773" s="87"/>
      <c r="BG2773" s="87">
        <f t="shared" si="972"/>
        <v>246.45030425963489</v>
      </c>
      <c r="BH2773" s="87"/>
      <c r="BI2773" s="87" t="str">
        <f t="shared" si="973"/>
        <v/>
      </c>
      <c r="BJ2773" s="87" t="str">
        <f t="shared" si="974"/>
        <v/>
      </c>
      <c r="BK2773" t="str">
        <f t="shared" si="975"/>
        <v/>
      </c>
      <c r="BL2773" s="87" t="str">
        <f t="shared" si="976"/>
        <v/>
      </c>
      <c r="BM2773" s="87" t="str">
        <f t="shared" si="977"/>
        <v/>
      </c>
      <c r="BN2773" s="87" t="str">
        <f t="shared" si="978"/>
        <v/>
      </c>
    </row>
    <row r="2774" spans="2:66" x14ac:dyDescent="0.2">
      <c r="B2774" s="83">
        <v>40854</v>
      </c>
      <c r="C2774" s="87">
        <v>312.10000000000002</v>
      </c>
      <c r="D2774" s="87">
        <v>267.7</v>
      </c>
      <c r="E2774" s="87"/>
      <c r="F2774" s="87">
        <v>2280</v>
      </c>
      <c r="G2774" s="87">
        <v>2280</v>
      </c>
      <c r="H2774" s="87"/>
      <c r="I2774" s="87"/>
      <c r="J2774" s="87"/>
      <c r="K2774" s="87"/>
      <c r="L2774" s="87"/>
      <c r="M2774" s="87"/>
      <c r="N2774" s="87">
        <v>191</v>
      </c>
      <c r="O2774" s="87">
        <v>188.5</v>
      </c>
      <c r="P2774" s="87"/>
      <c r="Q2774" s="87">
        <v>221</v>
      </c>
      <c r="R2774" s="87">
        <v>229.75</v>
      </c>
      <c r="S2774" s="87">
        <v>213.5</v>
      </c>
      <c r="T2774" s="87">
        <v>202.5</v>
      </c>
      <c r="U2774" s="87"/>
      <c r="V2774" s="87"/>
      <c r="W2774" s="87"/>
      <c r="X2774" s="87"/>
      <c r="Y2774" s="87"/>
      <c r="Z2774" s="87"/>
      <c r="AA2774" s="87"/>
      <c r="AB2774" s="87"/>
      <c r="AC2774" s="87">
        <v>245</v>
      </c>
      <c r="AD2774" s="87"/>
      <c r="AE2774" s="87"/>
      <c r="AG2774" s="78">
        <v>6.3480999999999996</v>
      </c>
      <c r="AH2774" s="12">
        <v>1.3774999999999999</v>
      </c>
      <c r="AI2774" s="12">
        <v>1.0370999999999999</v>
      </c>
      <c r="AJ2774" s="79">
        <v>48.94</v>
      </c>
      <c r="AL2774" s="87">
        <f t="shared" si="965"/>
        <v>312.10000000000002</v>
      </c>
      <c r="AM2774" s="87">
        <f t="shared" si="966"/>
        <v>267.7</v>
      </c>
      <c r="AN2774" s="87"/>
      <c r="AO2774" s="87">
        <f t="shared" si="979"/>
        <v>359.16258408027602</v>
      </c>
      <c r="AP2774" s="87">
        <f t="shared" si="980"/>
        <v>359.16258408027602</v>
      </c>
      <c r="AQ2774" s="87"/>
      <c r="AR2774" s="87" t="str">
        <f t="shared" si="959"/>
        <v/>
      </c>
      <c r="AS2774" s="87" t="str">
        <f t="shared" si="960"/>
        <v/>
      </c>
      <c r="AT2774" s="87" t="str">
        <f t="shared" si="967"/>
        <v/>
      </c>
      <c r="AU2774" s="87" t="str">
        <f t="shared" si="968"/>
        <v/>
      </c>
      <c r="AV2774" s="87"/>
      <c r="AW2774" s="87">
        <f t="shared" si="969"/>
        <v>263.10249999999996</v>
      </c>
      <c r="AX2774" s="87">
        <f t="shared" si="970"/>
        <v>259.65875</v>
      </c>
      <c r="AY2774" s="87"/>
      <c r="AZ2774" s="87">
        <f t="shared" si="961"/>
        <v>304.42750000000001</v>
      </c>
      <c r="BA2774" s="87">
        <f t="shared" si="962"/>
        <v>316.48062499999997</v>
      </c>
      <c r="BB2774" s="87">
        <f t="shared" si="963"/>
        <v>294.09625</v>
      </c>
      <c r="BC2774" s="87">
        <f t="shared" si="964"/>
        <v>278.94374999999997</v>
      </c>
      <c r="BD2774" s="87"/>
      <c r="BE2774" s="87" t="str">
        <f t="shared" si="971"/>
        <v/>
      </c>
      <c r="BF2774" s="87"/>
      <c r="BG2774" s="87" t="str">
        <f t="shared" si="972"/>
        <v/>
      </c>
      <c r="BH2774" s="87"/>
      <c r="BI2774" s="87" t="str">
        <f t="shared" si="973"/>
        <v/>
      </c>
      <c r="BJ2774" s="87" t="str">
        <f t="shared" si="974"/>
        <v/>
      </c>
      <c r="BK2774" t="str">
        <f t="shared" si="975"/>
        <v/>
      </c>
      <c r="BL2774" s="87">
        <f t="shared" si="976"/>
        <v>245</v>
      </c>
      <c r="BM2774" s="87" t="str">
        <f t="shared" si="977"/>
        <v/>
      </c>
      <c r="BN2774" s="87" t="str">
        <f t="shared" si="978"/>
        <v/>
      </c>
    </row>
    <row r="2775" spans="2:66" x14ac:dyDescent="0.2">
      <c r="B2775" s="83">
        <v>40852</v>
      </c>
      <c r="C2775" s="87"/>
      <c r="D2775" s="87"/>
      <c r="E2775" s="87"/>
      <c r="F2775" s="87"/>
      <c r="G2775" s="87"/>
      <c r="H2775" s="87"/>
      <c r="I2775" s="87"/>
      <c r="J2775" s="87"/>
      <c r="K2775" s="87"/>
      <c r="L2775" s="87"/>
      <c r="M2775" s="87"/>
      <c r="N2775" s="87"/>
      <c r="O2775" s="87"/>
      <c r="P2775" s="87"/>
      <c r="Q2775" s="87"/>
      <c r="R2775" s="87"/>
      <c r="S2775" s="87"/>
      <c r="T2775" s="87"/>
      <c r="U2775" s="87"/>
      <c r="V2775" s="87"/>
      <c r="W2775" s="87"/>
      <c r="X2775" s="87">
        <v>1215</v>
      </c>
      <c r="Y2775" s="87"/>
      <c r="Z2775" s="87"/>
      <c r="AA2775" s="87"/>
      <c r="AB2775" s="87"/>
      <c r="AC2775" s="87"/>
      <c r="AD2775" s="87"/>
      <c r="AE2775" s="87"/>
      <c r="AG2775" s="78"/>
      <c r="AH2775" s="12"/>
      <c r="AI2775" s="12"/>
      <c r="AJ2775" s="79"/>
      <c r="AL2775" s="87" t="str">
        <f t="shared" si="965"/>
        <v/>
      </c>
      <c r="AM2775" s="87" t="str">
        <f t="shared" si="966"/>
        <v/>
      </c>
      <c r="AN2775" s="87"/>
      <c r="AO2775" s="87" t="str">
        <f t="shared" si="979"/>
        <v/>
      </c>
      <c r="AP2775" s="87" t="str">
        <f t="shared" si="980"/>
        <v/>
      </c>
      <c r="AQ2775" s="87"/>
      <c r="AR2775" s="87" t="str">
        <f t="shared" si="959"/>
        <v/>
      </c>
      <c r="AS2775" s="87" t="str">
        <f t="shared" si="960"/>
        <v/>
      </c>
      <c r="AT2775" s="87" t="str">
        <f t="shared" si="967"/>
        <v/>
      </c>
      <c r="AU2775" s="87" t="str">
        <f t="shared" si="968"/>
        <v/>
      </c>
      <c r="AV2775" s="87"/>
      <c r="AW2775" s="87" t="str">
        <f t="shared" si="969"/>
        <v/>
      </c>
      <c r="AX2775" s="87" t="str">
        <f t="shared" si="970"/>
        <v/>
      </c>
      <c r="AY2775" s="87"/>
      <c r="AZ2775" s="87" t="str">
        <f t="shared" si="961"/>
        <v/>
      </c>
      <c r="BA2775" s="87" t="str">
        <f t="shared" si="962"/>
        <v/>
      </c>
      <c r="BB2775" s="87" t="str">
        <f t="shared" si="963"/>
        <v/>
      </c>
      <c r="BC2775" s="87" t="str">
        <f t="shared" si="964"/>
        <v/>
      </c>
      <c r="BD2775" s="87"/>
      <c r="BE2775" s="87" t="str">
        <f t="shared" si="971"/>
        <v/>
      </c>
      <c r="BF2775" s="87"/>
      <c r="BG2775" s="87" t="str">
        <f t="shared" si="972"/>
        <v/>
      </c>
      <c r="BH2775" s="87"/>
      <c r="BI2775" s="87" t="str">
        <f t="shared" si="973"/>
        <v/>
      </c>
      <c r="BJ2775" s="87" t="str">
        <f t="shared" si="974"/>
        <v/>
      </c>
      <c r="BK2775" t="str">
        <f t="shared" si="975"/>
        <v/>
      </c>
      <c r="BL2775" s="87" t="str">
        <f t="shared" si="976"/>
        <v/>
      </c>
      <c r="BM2775" s="87" t="str">
        <f t="shared" si="977"/>
        <v/>
      </c>
      <c r="BN2775" s="87" t="str">
        <f t="shared" si="978"/>
        <v/>
      </c>
    </row>
    <row r="2776" spans="2:66" x14ac:dyDescent="0.2">
      <c r="B2776" s="83">
        <v>40851</v>
      </c>
      <c r="C2776" s="87">
        <v>310.39999999999998</v>
      </c>
      <c r="D2776" s="87">
        <v>266.7</v>
      </c>
      <c r="E2776" s="87"/>
      <c r="F2776" s="87">
        <v>2280</v>
      </c>
      <c r="G2776" s="87">
        <v>2280</v>
      </c>
      <c r="H2776" s="87"/>
      <c r="I2776" s="87"/>
      <c r="J2776" s="87"/>
      <c r="K2776" s="87"/>
      <c r="L2776" s="87"/>
      <c r="M2776" s="87"/>
      <c r="N2776" s="87">
        <v>189.5</v>
      </c>
      <c r="O2776" s="87">
        <v>192</v>
      </c>
      <c r="P2776" s="87"/>
      <c r="Q2776" s="87">
        <v>225</v>
      </c>
      <c r="R2776" s="87"/>
      <c r="S2776" s="87"/>
      <c r="T2776" s="87"/>
      <c r="U2776" s="87"/>
      <c r="V2776" s="87"/>
      <c r="W2776" s="87"/>
      <c r="X2776" s="87">
        <v>1200</v>
      </c>
      <c r="Y2776" s="87"/>
      <c r="Z2776" s="87"/>
      <c r="AA2776" s="87"/>
      <c r="AB2776" s="87"/>
      <c r="AC2776" s="87"/>
      <c r="AD2776" s="87"/>
      <c r="AE2776" s="87"/>
      <c r="AG2776" s="78">
        <v>6.34</v>
      </c>
      <c r="AH2776" s="12">
        <v>1.3794</v>
      </c>
      <c r="AI2776" s="12">
        <v>1.0373000000000001</v>
      </c>
      <c r="AJ2776" s="79">
        <v>48.99</v>
      </c>
      <c r="AL2776" s="87">
        <f t="shared" si="965"/>
        <v>310.39999999999998</v>
      </c>
      <c r="AM2776" s="87">
        <f t="shared" si="966"/>
        <v>266.7</v>
      </c>
      <c r="AN2776" s="87"/>
      <c r="AO2776" s="87">
        <f t="shared" si="979"/>
        <v>359.62145110410097</v>
      </c>
      <c r="AP2776" s="87">
        <f t="shared" si="980"/>
        <v>359.62145110410097</v>
      </c>
      <c r="AQ2776" s="87"/>
      <c r="AR2776" s="87" t="str">
        <f t="shared" si="959"/>
        <v/>
      </c>
      <c r="AS2776" s="87" t="str">
        <f t="shared" si="960"/>
        <v/>
      </c>
      <c r="AT2776" s="87" t="str">
        <f t="shared" si="967"/>
        <v/>
      </c>
      <c r="AU2776" s="87" t="str">
        <f t="shared" si="968"/>
        <v/>
      </c>
      <c r="AV2776" s="87"/>
      <c r="AW2776" s="87">
        <f t="shared" si="969"/>
        <v>261.3963</v>
      </c>
      <c r="AX2776" s="87">
        <f t="shared" si="970"/>
        <v>264.84479999999996</v>
      </c>
      <c r="AY2776" s="87"/>
      <c r="AZ2776" s="87">
        <f t="shared" si="961"/>
        <v>310.36500000000001</v>
      </c>
      <c r="BA2776" s="87" t="str">
        <f t="shared" si="962"/>
        <v/>
      </c>
      <c r="BB2776" s="87" t="str">
        <f t="shared" si="963"/>
        <v/>
      </c>
      <c r="BC2776" s="87" t="str">
        <f t="shared" si="964"/>
        <v/>
      </c>
      <c r="BD2776" s="87"/>
      <c r="BE2776" s="87" t="str">
        <f t="shared" si="971"/>
        <v/>
      </c>
      <c r="BF2776" s="87"/>
      <c r="BG2776" s="87">
        <f t="shared" si="972"/>
        <v>244.9479485609308</v>
      </c>
      <c r="BH2776" s="87"/>
      <c r="BI2776" s="87" t="str">
        <f t="shared" si="973"/>
        <v/>
      </c>
      <c r="BJ2776" s="87" t="str">
        <f t="shared" si="974"/>
        <v/>
      </c>
      <c r="BK2776" t="str">
        <f t="shared" si="975"/>
        <v/>
      </c>
      <c r="BL2776" s="87" t="str">
        <f t="shared" si="976"/>
        <v/>
      </c>
      <c r="BM2776" s="87" t="str">
        <f t="shared" si="977"/>
        <v/>
      </c>
      <c r="BN2776" s="87" t="str">
        <f t="shared" si="978"/>
        <v/>
      </c>
    </row>
    <row r="2777" spans="2:66" x14ac:dyDescent="0.2">
      <c r="B2777" s="83">
        <v>40850</v>
      </c>
      <c r="C2777" s="87">
        <v>308.60000000000002</v>
      </c>
      <c r="D2777" s="87">
        <v>268.60000000000002</v>
      </c>
      <c r="E2777" s="87"/>
      <c r="F2777" s="87">
        <v>2280</v>
      </c>
      <c r="G2777" s="87">
        <v>2320</v>
      </c>
      <c r="H2777" s="87"/>
      <c r="I2777" s="87"/>
      <c r="J2777" s="87"/>
      <c r="K2777" s="87"/>
      <c r="L2777" s="87"/>
      <c r="M2777" s="87"/>
      <c r="N2777" s="87">
        <v>187.5</v>
      </c>
      <c r="O2777" s="87">
        <v>188.5</v>
      </c>
      <c r="P2777" s="87"/>
      <c r="Q2777" s="87">
        <v>225</v>
      </c>
      <c r="R2777" s="87">
        <v>233.75</v>
      </c>
      <c r="S2777" s="87">
        <v>216.5</v>
      </c>
      <c r="T2777" s="87">
        <v>205.5</v>
      </c>
      <c r="U2777" s="87"/>
      <c r="V2777" s="87"/>
      <c r="W2777" s="87"/>
      <c r="X2777" s="87">
        <v>1200</v>
      </c>
      <c r="Y2777" s="87"/>
      <c r="Z2777" s="87"/>
      <c r="AA2777" s="87"/>
      <c r="AB2777" s="87"/>
      <c r="AC2777" s="87"/>
      <c r="AD2777" s="87"/>
      <c r="AE2777" s="87"/>
      <c r="AG2777" s="78">
        <v>6.3513000000000002</v>
      </c>
      <c r="AH2777" s="12">
        <v>1.3813</v>
      </c>
      <c r="AI2777" s="12">
        <v>1.0405</v>
      </c>
      <c r="AJ2777" s="79">
        <v>49.14</v>
      </c>
      <c r="AL2777" s="87">
        <f t="shared" si="965"/>
        <v>308.60000000000002</v>
      </c>
      <c r="AM2777" s="87">
        <f t="shared" si="966"/>
        <v>268.60000000000002</v>
      </c>
      <c r="AN2777" s="87"/>
      <c r="AO2777" s="87">
        <f t="shared" si="979"/>
        <v>358.98162580888953</v>
      </c>
      <c r="AP2777" s="87">
        <f t="shared" si="980"/>
        <v>365.27954906869456</v>
      </c>
      <c r="AQ2777" s="87"/>
      <c r="AR2777" s="87" t="str">
        <f t="shared" si="959"/>
        <v/>
      </c>
      <c r="AS2777" s="87" t="str">
        <f t="shared" si="960"/>
        <v/>
      </c>
      <c r="AT2777" s="87" t="str">
        <f t="shared" si="967"/>
        <v/>
      </c>
      <c r="AU2777" s="87" t="str">
        <f t="shared" si="968"/>
        <v/>
      </c>
      <c r="AV2777" s="87"/>
      <c r="AW2777" s="87">
        <f t="shared" si="969"/>
        <v>258.99374999999998</v>
      </c>
      <c r="AX2777" s="87">
        <f t="shared" si="970"/>
        <v>260.37504999999999</v>
      </c>
      <c r="AY2777" s="87"/>
      <c r="AZ2777" s="87">
        <f t="shared" si="961"/>
        <v>310.79250000000002</v>
      </c>
      <c r="BA2777" s="87">
        <f t="shared" si="962"/>
        <v>322.87887499999999</v>
      </c>
      <c r="BB2777" s="87">
        <f t="shared" si="963"/>
        <v>299.05144999999999</v>
      </c>
      <c r="BC2777" s="87">
        <f t="shared" si="964"/>
        <v>283.85714999999999</v>
      </c>
      <c r="BD2777" s="87"/>
      <c r="BE2777" s="87" t="str">
        <f t="shared" si="971"/>
        <v/>
      </c>
      <c r="BF2777" s="87"/>
      <c r="BG2777" s="87">
        <f t="shared" si="972"/>
        <v>244.20024420024419</v>
      </c>
      <c r="BH2777" s="87"/>
      <c r="BI2777" s="87" t="str">
        <f t="shared" si="973"/>
        <v/>
      </c>
      <c r="BJ2777" s="87" t="str">
        <f t="shared" si="974"/>
        <v/>
      </c>
      <c r="BK2777" t="str">
        <f t="shared" si="975"/>
        <v/>
      </c>
      <c r="BL2777" s="87" t="str">
        <f t="shared" si="976"/>
        <v/>
      </c>
      <c r="BM2777" s="87" t="str">
        <f t="shared" si="977"/>
        <v/>
      </c>
      <c r="BN2777" s="87" t="str">
        <f t="shared" si="978"/>
        <v/>
      </c>
    </row>
    <row r="2778" spans="2:66" x14ac:dyDescent="0.2">
      <c r="B2778" s="83">
        <v>40849</v>
      </c>
      <c r="C2778" s="87">
        <v>306</v>
      </c>
      <c r="D2778" s="87">
        <v>264</v>
      </c>
      <c r="E2778" s="87"/>
      <c r="F2778" s="87">
        <v>2280</v>
      </c>
      <c r="G2778" s="87">
        <v>2320</v>
      </c>
      <c r="H2778" s="87"/>
      <c r="I2778" s="87"/>
      <c r="J2778" s="87"/>
      <c r="K2778" s="87"/>
      <c r="L2778" s="87"/>
      <c r="M2778" s="87"/>
      <c r="N2778" s="87"/>
      <c r="O2778" s="87">
        <v>187</v>
      </c>
      <c r="P2778" s="87"/>
      <c r="Q2778" s="87">
        <v>225</v>
      </c>
      <c r="R2778" s="87"/>
      <c r="S2778" s="87"/>
      <c r="T2778" s="87"/>
      <c r="U2778" s="87"/>
      <c r="V2778" s="87"/>
      <c r="W2778" s="87"/>
      <c r="X2778" s="87">
        <v>1200</v>
      </c>
      <c r="Y2778" s="87"/>
      <c r="Z2778" s="87"/>
      <c r="AA2778" s="87"/>
      <c r="AB2778" s="87"/>
      <c r="AC2778" s="87"/>
      <c r="AD2778" s="87"/>
      <c r="AE2778" s="87"/>
      <c r="AG2778" s="78">
        <v>6.3550000000000004</v>
      </c>
      <c r="AH2778" s="12">
        <v>1.3746</v>
      </c>
      <c r="AI2778" s="12">
        <v>1.0337000000000001</v>
      </c>
      <c r="AJ2778" s="79">
        <v>49.18</v>
      </c>
      <c r="AL2778" s="87">
        <f t="shared" si="965"/>
        <v>306</v>
      </c>
      <c r="AM2778" s="87">
        <f t="shared" si="966"/>
        <v>264</v>
      </c>
      <c r="AN2778" s="87"/>
      <c r="AO2778" s="87">
        <f t="shared" si="979"/>
        <v>358.77261998426434</v>
      </c>
      <c r="AP2778" s="87">
        <f t="shared" si="980"/>
        <v>365.06687647521636</v>
      </c>
      <c r="AQ2778" s="87"/>
      <c r="AR2778" s="87" t="str">
        <f t="shared" si="959"/>
        <v/>
      </c>
      <c r="AS2778" s="87" t="str">
        <f t="shared" si="960"/>
        <v/>
      </c>
      <c r="AT2778" s="87" t="str">
        <f t="shared" si="967"/>
        <v/>
      </c>
      <c r="AU2778" s="87" t="str">
        <f t="shared" si="968"/>
        <v/>
      </c>
      <c r="AV2778" s="87"/>
      <c r="AW2778" s="87" t="str">
        <f t="shared" si="969"/>
        <v/>
      </c>
      <c r="AX2778" s="87">
        <f t="shared" si="970"/>
        <v>257.05020000000002</v>
      </c>
      <c r="AY2778" s="87"/>
      <c r="AZ2778" s="87">
        <f t="shared" si="961"/>
        <v>309.28500000000003</v>
      </c>
      <c r="BA2778" s="87" t="str">
        <f t="shared" si="962"/>
        <v/>
      </c>
      <c r="BB2778" s="87" t="str">
        <f t="shared" si="963"/>
        <v/>
      </c>
      <c r="BC2778" s="87" t="str">
        <f t="shared" si="964"/>
        <v/>
      </c>
      <c r="BD2778" s="87"/>
      <c r="BE2778" s="87" t="str">
        <f t="shared" si="971"/>
        <v/>
      </c>
      <c r="BF2778" s="87"/>
      <c r="BG2778" s="87">
        <f t="shared" si="972"/>
        <v>244.00162667751118</v>
      </c>
      <c r="BH2778" s="87"/>
      <c r="BI2778" s="87" t="str">
        <f t="shared" si="973"/>
        <v/>
      </c>
      <c r="BJ2778" s="87" t="str">
        <f t="shared" si="974"/>
        <v/>
      </c>
      <c r="BK2778" t="str">
        <f t="shared" si="975"/>
        <v/>
      </c>
      <c r="BL2778" s="87" t="str">
        <f t="shared" si="976"/>
        <v/>
      </c>
      <c r="BM2778" s="87" t="str">
        <f t="shared" si="977"/>
        <v/>
      </c>
      <c r="BN2778" s="87" t="str">
        <f t="shared" si="978"/>
        <v/>
      </c>
    </row>
    <row r="2779" spans="2:66" x14ac:dyDescent="0.2">
      <c r="B2779" s="83">
        <v>40848</v>
      </c>
      <c r="C2779" s="87">
        <v>304.39999999999998</v>
      </c>
      <c r="D2779" s="87">
        <v>262.7</v>
      </c>
      <c r="E2779" s="87"/>
      <c r="F2779" s="87">
        <v>2280</v>
      </c>
      <c r="G2779" s="87">
        <v>2320</v>
      </c>
      <c r="H2779" s="87"/>
      <c r="I2779" s="87"/>
      <c r="J2779" s="87"/>
      <c r="K2779" s="87"/>
      <c r="L2779" s="87"/>
      <c r="M2779" s="87"/>
      <c r="N2779" s="87"/>
      <c r="O2779" s="87"/>
      <c r="P2779" s="87"/>
      <c r="Q2779" s="87">
        <v>225</v>
      </c>
      <c r="R2779" s="87"/>
      <c r="S2779" s="87"/>
      <c r="T2779" s="87"/>
      <c r="U2779" s="87"/>
      <c r="V2779" s="87"/>
      <c r="W2779" s="87"/>
      <c r="X2779" s="87">
        <v>1200</v>
      </c>
      <c r="Y2779" s="87"/>
      <c r="Z2779" s="87"/>
      <c r="AA2779" s="87"/>
      <c r="AB2779" s="87"/>
      <c r="AC2779" s="87"/>
      <c r="AD2779" s="87"/>
      <c r="AE2779" s="87"/>
      <c r="AG2779" s="78">
        <v>6.3541999999999996</v>
      </c>
      <c r="AH2779" s="12">
        <v>1.3694</v>
      </c>
      <c r="AI2779" s="12">
        <v>1.0330999999999999</v>
      </c>
      <c r="AJ2779" s="79">
        <v>49.27</v>
      </c>
      <c r="AL2779" s="87">
        <f t="shared" si="965"/>
        <v>304.39999999999998</v>
      </c>
      <c r="AM2779" s="87">
        <f t="shared" si="966"/>
        <v>262.7</v>
      </c>
      <c r="AN2779" s="87"/>
      <c r="AO2779" s="87">
        <f t="shared" si="979"/>
        <v>358.81778980831581</v>
      </c>
      <c r="AP2779" s="87">
        <f t="shared" si="980"/>
        <v>365.1128387523213</v>
      </c>
      <c r="AQ2779" s="87"/>
      <c r="AR2779" s="87" t="str">
        <f t="shared" si="959"/>
        <v/>
      </c>
      <c r="AS2779" s="87" t="str">
        <f t="shared" si="960"/>
        <v/>
      </c>
      <c r="AT2779" s="87" t="str">
        <f t="shared" si="967"/>
        <v/>
      </c>
      <c r="AU2779" s="87" t="str">
        <f t="shared" si="968"/>
        <v/>
      </c>
      <c r="AV2779" s="87"/>
      <c r="AW2779" s="87" t="str">
        <f t="shared" si="969"/>
        <v/>
      </c>
      <c r="AX2779" s="87" t="str">
        <f t="shared" si="970"/>
        <v/>
      </c>
      <c r="AY2779" s="87"/>
      <c r="AZ2779" s="87">
        <f t="shared" si="961"/>
        <v>308.11500000000001</v>
      </c>
      <c r="BA2779" s="87" t="str">
        <f t="shared" si="962"/>
        <v/>
      </c>
      <c r="BB2779" s="87" t="str">
        <f t="shared" si="963"/>
        <v/>
      </c>
      <c r="BC2779" s="87" t="str">
        <f t="shared" si="964"/>
        <v/>
      </c>
      <c r="BD2779" s="87"/>
      <c r="BE2779" s="87" t="str">
        <f t="shared" si="971"/>
        <v/>
      </c>
      <c r="BF2779" s="87"/>
      <c r="BG2779" s="87">
        <f t="shared" si="972"/>
        <v>243.55591637913537</v>
      </c>
      <c r="BH2779" s="87"/>
      <c r="BI2779" s="87" t="str">
        <f t="shared" si="973"/>
        <v/>
      </c>
      <c r="BJ2779" s="87" t="str">
        <f t="shared" si="974"/>
        <v/>
      </c>
      <c r="BK2779" t="str">
        <f t="shared" si="975"/>
        <v/>
      </c>
      <c r="BL2779" s="87" t="str">
        <f t="shared" si="976"/>
        <v/>
      </c>
      <c r="BM2779" s="87" t="str">
        <f t="shared" si="977"/>
        <v/>
      </c>
      <c r="BN2779" s="87" t="str">
        <f t="shared" si="978"/>
        <v/>
      </c>
    </row>
    <row r="2780" spans="2:66" x14ac:dyDescent="0.2">
      <c r="B2780" s="83">
        <v>40847</v>
      </c>
      <c r="C2780" s="87">
        <v>306.8</v>
      </c>
      <c r="D2780" s="87">
        <v>262</v>
      </c>
      <c r="E2780" s="87"/>
      <c r="F2780" s="87">
        <v>2280</v>
      </c>
      <c r="G2780" s="87">
        <v>2320</v>
      </c>
      <c r="H2780" s="87"/>
      <c r="I2780" s="87"/>
      <c r="J2780" s="87"/>
      <c r="K2780" s="87"/>
      <c r="L2780" s="87"/>
      <c r="M2780" s="87"/>
      <c r="N2780" s="87">
        <v>187</v>
      </c>
      <c r="O2780" s="87">
        <v>186.5</v>
      </c>
      <c r="P2780" s="87"/>
      <c r="Q2780" s="87">
        <v>225</v>
      </c>
      <c r="R2780" s="87">
        <v>233.75</v>
      </c>
      <c r="S2780" s="87">
        <v>211.5</v>
      </c>
      <c r="T2780" s="87">
        <v>204.5</v>
      </c>
      <c r="U2780" s="87"/>
      <c r="V2780" s="87"/>
      <c r="W2780" s="87"/>
      <c r="X2780" s="87">
        <v>1200</v>
      </c>
      <c r="Y2780" s="87"/>
      <c r="Z2780" s="87"/>
      <c r="AA2780" s="87"/>
      <c r="AB2780" s="87"/>
      <c r="AC2780" s="87"/>
      <c r="AD2780" s="87"/>
      <c r="AE2780" s="87"/>
      <c r="AG2780" s="78">
        <v>6.3547000000000002</v>
      </c>
      <c r="AH2780" s="12">
        <v>1.3855999999999999</v>
      </c>
      <c r="AI2780" s="12">
        <v>1.0535000000000001</v>
      </c>
      <c r="AJ2780" s="79">
        <v>48.69</v>
      </c>
      <c r="AL2780" s="87">
        <f t="shared" si="965"/>
        <v>306.8</v>
      </c>
      <c r="AM2780" s="87">
        <f t="shared" si="966"/>
        <v>262</v>
      </c>
      <c r="AN2780" s="87"/>
      <c r="AO2780" s="87">
        <f t="shared" si="979"/>
        <v>358.78955733551544</v>
      </c>
      <c r="AP2780" s="87">
        <f t="shared" si="980"/>
        <v>365.08411097298062</v>
      </c>
      <c r="AQ2780" s="87"/>
      <c r="AR2780" s="87" t="str">
        <f t="shared" si="959"/>
        <v/>
      </c>
      <c r="AS2780" s="87" t="str">
        <f t="shared" si="960"/>
        <v/>
      </c>
      <c r="AT2780" s="87" t="str">
        <f t="shared" si="967"/>
        <v/>
      </c>
      <c r="AU2780" s="87" t="str">
        <f t="shared" si="968"/>
        <v/>
      </c>
      <c r="AV2780" s="87"/>
      <c r="AW2780" s="87">
        <f t="shared" si="969"/>
        <v>259.10719999999998</v>
      </c>
      <c r="AX2780" s="87">
        <f t="shared" si="970"/>
        <v>258.4144</v>
      </c>
      <c r="AY2780" s="87"/>
      <c r="AZ2780" s="87">
        <f t="shared" si="961"/>
        <v>311.76</v>
      </c>
      <c r="BA2780" s="87">
        <f t="shared" si="962"/>
        <v>323.88400000000001</v>
      </c>
      <c r="BB2780" s="87">
        <f t="shared" si="963"/>
        <v>293.05439999999999</v>
      </c>
      <c r="BC2780" s="87">
        <f t="shared" si="964"/>
        <v>283.35519999999997</v>
      </c>
      <c r="BD2780" s="87"/>
      <c r="BE2780" s="87" t="str">
        <f t="shared" si="971"/>
        <v/>
      </c>
      <c r="BF2780" s="87"/>
      <c r="BG2780" s="87">
        <f t="shared" si="972"/>
        <v>246.45717806531115</v>
      </c>
      <c r="BH2780" s="87"/>
      <c r="BI2780" s="87" t="str">
        <f t="shared" si="973"/>
        <v/>
      </c>
      <c r="BJ2780" s="87" t="str">
        <f t="shared" si="974"/>
        <v/>
      </c>
      <c r="BK2780" t="str">
        <f t="shared" si="975"/>
        <v/>
      </c>
      <c r="BL2780" s="87" t="str">
        <f t="shared" si="976"/>
        <v/>
      </c>
      <c r="BM2780" s="87" t="str">
        <f t="shared" si="977"/>
        <v/>
      </c>
      <c r="BN2780" s="87" t="str">
        <f t="shared" si="978"/>
        <v/>
      </c>
    </row>
    <row r="2781" spans="2:66" x14ac:dyDescent="0.2">
      <c r="B2781" s="83">
        <v>40844</v>
      </c>
      <c r="C2781" s="87">
        <v>311.5</v>
      </c>
      <c r="D2781" s="87">
        <v>267.8</v>
      </c>
      <c r="E2781" s="87"/>
      <c r="F2781" s="87">
        <v>2280</v>
      </c>
      <c r="G2781" s="87">
        <v>2320</v>
      </c>
      <c r="H2781" s="87"/>
      <c r="I2781" s="87"/>
      <c r="J2781" s="87"/>
      <c r="K2781" s="87"/>
      <c r="L2781" s="87"/>
      <c r="M2781" s="87"/>
      <c r="N2781" s="87"/>
      <c r="O2781" s="87"/>
      <c r="P2781" s="87"/>
      <c r="Q2781" s="87">
        <v>225</v>
      </c>
      <c r="R2781" s="87"/>
      <c r="S2781" s="87"/>
      <c r="T2781" s="87"/>
      <c r="U2781" s="87"/>
      <c r="V2781" s="87">
        <v>327.5</v>
      </c>
      <c r="W2781" s="87"/>
      <c r="X2781" s="87"/>
      <c r="Y2781" s="87"/>
      <c r="Z2781" s="87"/>
      <c r="AA2781" s="87"/>
      <c r="AB2781" s="87"/>
      <c r="AC2781" s="87">
        <v>245</v>
      </c>
      <c r="AD2781" s="87"/>
      <c r="AE2781" s="87"/>
      <c r="AG2781" s="78">
        <v>6.3570000000000002</v>
      </c>
      <c r="AH2781" s="12">
        <v>1.4146000000000001</v>
      </c>
      <c r="AI2781" s="12">
        <v>1.0698000000000001</v>
      </c>
      <c r="AJ2781" s="79">
        <v>48.61</v>
      </c>
      <c r="AL2781" s="87">
        <f t="shared" si="965"/>
        <v>311.5</v>
      </c>
      <c r="AM2781" s="87">
        <f t="shared" si="966"/>
        <v>267.8</v>
      </c>
      <c r="AN2781" s="87"/>
      <c r="AO2781" s="87">
        <f t="shared" si="979"/>
        <v>358.65974516281261</v>
      </c>
      <c r="AP2781" s="87">
        <f t="shared" si="980"/>
        <v>364.95202139373919</v>
      </c>
      <c r="AQ2781" s="87"/>
      <c r="AR2781" s="87" t="str">
        <f t="shared" si="959"/>
        <v/>
      </c>
      <c r="AS2781" s="87" t="str">
        <f t="shared" si="960"/>
        <v/>
      </c>
      <c r="AT2781" s="87" t="str">
        <f t="shared" si="967"/>
        <v/>
      </c>
      <c r="AU2781" s="87" t="str">
        <f t="shared" si="968"/>
        <v/>
      </c>
      <c r="AV2781" s="87"/>
      <c r="AW2781" s="87" t="str">
        <f t="shared" si="969"/>
        <v/>
      </c>
      <c r="AX2781" s="87" t="str">
        <f t="shared" si="970"/>
        <v/>
      </c>
      <c r="AY2781" s="87"/>
      <c r="AZ2781" s="87">
        <f t="shared" si="961"/>
        <v>318.28500000000003</v>
      </c>
      <c r="BA2781" s="87" t="str">
        <f t="shared" si="962"/>
        <v/>
      </c>
      <c r="BB2781" s="87" t="str">
        <f t="shared" si="963"/>
        <v/>
      </c>
      <c r="BC2781" s="87" t="str">
        <f t="shared" si="964"/>
        <v/>
      </c>
      <c r="BD2781" s="87"/>
      <c r="BE2781" s="87">
        <f t="shared" si="971"/>
        <v>463.28150000000005</v>
      </c>
      <c r="BF2781" s="87"/>
      <c r="BG2781" s="87" t="str">
        <f t="shared" si="972"/>
        <v/>
      </c>
      <c r="BH2781" s="87"/>
      <c r="BI2781" s="87" t="str">
        <f t="shared" si="973"/>
        <v/>
      </c>
      <c r="BJ2781" s="87" t="str">
        <f t="shared" si="974"/>
        <v/>
      </c>
      <c r="BK2781" t="str">
        <f t="shared" si="975"/>
        <v/>
      </c>
      <c r="BL2781" s="87">
        <f t="shared" si="976"/>
        <v>245</v>
      </c>
      <c r="BM2781" s="87" t="str">
        <f t="shared" si="977"/>
        <v/>
      </c>
      <c r="BN2781" s="87" t="str">
        <f t="shared" si="978"/>
        <v/>
      </c>
    </row>
    <row r="2782" spans="2:66" x14ac:dyDescent="0.2">
      <c r="B2782" s="83">
        <v>40843</v>
      </c>
      <c r="C2782" s="87">
        <v>311.5</v>
      </c>
      <c r="D2782" s="87">
        <v>267.8</v>
      </c>
      <c r="E2782" s="87"/>
      <c r="F2782" s="87">
        <v>2280</v>
      </c>
      <c r="G2782" s="87">
        <v>2320</v>
      </c>
      <c r="H2782" s="87"/>
      <c r="I2782" s="87"/>
      <c r="J2782" s="87"/>
      <c r="K2782" s="87"/>
      <c r="L2782" s="87"/>
      <c r="M2782" s="87"/>
      <c r="N2782" s="87">
        <v>187</v>
      </c>
      <c r="O2782" s="87">
        <v>188.5</v>
      </c>
      <c r="P2782" s="87"/>
      <c r="Q2782" s="87">
        <v>225</v>
      </c>
      <c r="R2782" s="87">
        <v>233.75</v>
      </c>
      <c r="S2782" s="87">
        <v>211.5</v>
      </c>
      <c r="T2782" s="87">
        <v>204.5</v>
      </c>
      <c r="U2782" s="87"/>
      <c r="V2782" s="87"/>
      <c r="W2782" s="87"/>
      <c r="X2782" s="87"/>
      <c r="Y2782" s="87"/>
      <c r="Z2782" s="87"/>
      <c r="AA2782" s="87"/>
      <c r="AB2782" s="87"/>
      <c r="AC2782" s="87"/>
      <c r="AD2782" s="87"/>
      <c r="AE2782" s="87"/>
      <c r="AG2782" s="78">
        <v>6.359</v>
      </c>
      <c r="AH2782" s="12">
        <v>1.419</v>
      </c>
      <c r="AI2782" s="12">
        <v>1.0727</v>
      </c>
      <c r="AJ2782" s="79">
        <v>49</v>
      </c>
      <c r="AL2782" s="87">
        <f t="shared" si="965"/>
        <v>311.5</v>
      </c>
      <c r="AM2782" s="87">
        <f t="shared" si="966"/>
        <v>267.8</v>
      </c>
      <c r="AN2782" s="87"/>
      <c r="AO2782" s="87">
        <f t="shared" si="979"/>
        <v>358.54694134297847</v>
      </c>
      <c r="AP2782" s="87">
        <f t="shared" si="980"/>
        <v>364.83723855952195</v>
      </c>
      <c r="AQ2782" s="87"/>
      <c r="AR2782" s="87" t="str">
        <f t="shared" si="959"/>
        <v/>
      </c>
      <c r="AS2782" s="87" t="str">
        <f t="shared" si="960"/>
        <v/>
      </c>
      <c r="AT2782" s="87" t="str">
        <f t="shared" si="967"/>
        <v/>
      </c>
      <c r="AU2782" s="87" t="str">
        <f t="shared" si="968"/>
        <v/>
      </c>
      <c r="AV2782" s="87"/>
      <c r="AW2782" s="87">
        <f t="shared" si="969"/>
        <v>265.35300000000001</v>
      </c>
      <c r="AX2782" s="87">
        <f t="shared" si="970"/>
        <v>267.48149999999998</v>
      </c>
      <c r="AY2782" s="87"/>
      <c r="AZ2782" s="87">
        <f t="shared" si="961"/>
        <v>319.27500000000003</v>
      </c>
      <c r="BA2782" s="87">
        <f t="shared" si="962"/>
        <v>331.69125000000003</v>
      </c>
      <c r="BB2782" s="87">
        <f t="shared" si="963"/>
        <v>300.11849999999998</v>
      </c>
      <c r="BC2782" s="87">
        <f t="shared" si="964"/>
        <v>290.18549999999999</v>
      </c>
      <c r="BD2782" s="87"/>
      <c r="BE2782" s="87" t="str">
        <f t="shared" si="971"/>
        <v/>
      </c>
      <c r="BF2782" s="87"/>
      <c r="BG2782" s="87" t="str">
        <f t="shared" si="972"/>
        <v/>
      </c>
      <c r="BH2782" s="87"/>
      <c r="BI2782" s="87" t="str">
        <f t="shared" si="973"/>
        <v/>
      </c>
      <c r="BJ2782" s="87" t="str">
        <f t="shared" si="974"/>
        <v/>
      </c>
      <c r="BK2782" t="str">
        <f t="shared" si="975"/>
        <v/>
      </c>
      <c r="BL2782" s="87" t="str">
        <f t="shared" si="976"/>
        <v/>
      </c>
      <c r="BM2782" s="87" t="str">
        <f t="shared" si="977"/>
        <v/>
      </c>
      <c r="BN2782" s="87" t="str">
        <f t="shared" si="978"/>
        <v/>
      </c>
    </row>
    <row r="2783" spans="2:66" x14ac:dyDescent="0.2">
      <c r="B2783" s="83">
        <v>40842</v>
      </c>
      <c r="C2783" s="87">
        <v>303.5</v>
      </c>
      <c r="D2783" s="87">
        <v>258.8</v>
      </c>
      <c r="E2783" s="87"/>
      <c r="F2783" s="87">
        <v>2260</v>
      </c>
      <c r="G2783" s="87">
        <v>2320</v>
      </c>
      <c r="H2783" s="87"/>
      <c r="I2783" s="87"/>
      <c r="J2783" s="87"/>
      <c r="K2783" s="87"/>
      <c r="L2783" s="87"/>
      <c r="M2783" s="87"/>
      <c r="N2783" s="87">
        <v>187.5</v>
      </c>
      <c r="O2783" s="87">
        <v>193.5</v>
      </c>
      <c r="P2783" s="87"/>
      <c r="Q2783" s="87">
        <v>225</v>
      </c>
      <c r="R2783" s="87"/>
      <c r="S2783" s="87"/>
      <c r="T2783" s="87"/>
      <c r="U2783" s="87"/>
      <c r="V2783" s="87"/>
      <c r="W2783" s="87"/>
      <c r="X2783" s="87"/>
      <c r="Y2783" s="87"/>
      <c r="Z2783" s="87"/>
      <c r="AA2783" s="87"/>
      <c r="AB2783" s="87"/>
      <c r="AC2783" s="87"/>
      <c r="AD2783" s="87"/>
      <c r="AE2783" s="87"/>
      <c r="AG2783" s="78">
        <v>6.3533999999999997</v>
      </c>
      <c r="AH2783" s="12">
        <v>1.39</v>
      </c>
      <c r="AI2783" s="12">
        <v>1.0398000000000001</v>
      </c>
      <c r="AJ2783" s="79">
        <v>49.5</v>
      </c>
      <c r="AL2783" s="87">
        <f t="shared" si="965"/>
        <v>303.5</v>
      </c>
      <c r="AM2783" s="87">
        <f t="shared" si="966"/>
        <v>258.8</v>
      </c>
      <c r="AN2783" s="87"/>
      <c r="AO2783" s="87">
        <f t="shared" si="979"/>
        <v>355.71505020933677</v>
      </c>
      <c r="AP2783" s="87">
        <f t="shared" si="980"/>
        <v>365.15881260427489</v>
      </c>
      <c r="AQ2783" s="87"/>
      <c r="AR2783" s="87" t="str">
        <f t="shared" si="959"/>
        <v/>
      </c>
      <c r="AS2783" s="87" t="str">
        <f t="shared" si="960"/>
        <v/>
      </c>
      <c r="AT2783" s="87" t="str">
        <f t="shared" si="967"/>
        <v/>
      </c>
      <c r="AU2783" s="87" t="str">
        <f t="shared" si="968"/>
        <v/>
      </c>
      <c r="AV2783" s="87"/>
      <c r="AW2783" s="87">
        <f t="shared" si="969"/>
        <v>260.625</v>
      </c>
      <c r="AX2783" s="87">
        <f t="shared" si="970"/>
        <v>268.96499999999997</v>
      </c>
      <c r="AY2783" s="87"/>
      <c r="AZ2783" s="87">
        <f t="shared" si="961"/>
        <v>312.75</v>
      </c>
      <c r="BA2783" s="87" t="str">
        <f t="shared" si="962"/>
        <v/>
      </c>
      <c r="BB2783" s="87" t="str">
        <f t="shared" si="963"/>
        <v/>
      </c>
      <c r="BC2783" s="87" t="str">
        <f t="shared" si="964"/>
        <v/>
      </c>
      <c r="BD2783" s="87"/>
      <c r="BE2783" s="87" t="str">
        <f t="shared" si="971"/>
        <v/>
      </c>
      <c r="BF2783" s="87"/>
      <c r="BG2783" s="87" t="str">
        <f t="shared" si="972"/>
        <v/>
      </c>
      <c r="BH2783" s="87"/>
      <c r="BI2783" s="87" t="str">
        <f t="shared" si="973"/>
        <v/>
      </c>
      <c r="BJ2783" s="87" t="str">
        <f t="shared" si="974"/>
        <v/>
      </c>
      <c r="BK2783" t="str">
        <f t="shared" si="975"/>
        <v/>
      </c>
      <c r="BL2783" s="87" t="str">
        <f t="shared" si="976"/>
        <v/>
      </c>
      <c r="BM2783" s="87" t="str">
        <f t="shared" si="977"/>
        <v/>
      </c>
      <c r="BN2783" s="87" t="str">
        <f t="shared" si="978"/>
        <v/>
      </c>
    </row>
    <row r="2784" spans="2:66" x14ac:dyDescent="0.2">
      <c r="B2784" s="83">
        <v>40841</v>
      </c>
      <c r="C2784" s="87">
        <v>313.60000000000002</v>
      </c>
      <c r="D2784" s="87">
        <v>265</v>
      </c>
      <c r="E2784" s="87"/>
      <c r="F2784" s="87">
        <v>2260</v>
      </c>
      <c r="G2784" s="87">
        <v>2320</v>
      </c>
      <c r="H2784" s="87"/>
      <c r="I2784" s="87"/>
      <c r="J2784" s="87"/>
      <c r="K2784" s="87"/>
      <c r="L2784" s="87"/>
      <c r="M2784" s="87"/>
      <c r="N2784" s="87">
        <v>189</v>
      </c>
      <c r="O2784" s="87">
        <v>196</v>
      </c>
      <c r="P2784" s="87"/>
      <c r="Q2784" s="87">
        <v>225</v>
      </c>
      <c r="R2784" s="87"/>
      <c r="S2784" s="87"/>
      <c r="T2784" s="87"/>
      <c r="U2784" s="87"/>
      <c r="V2784" s="87"/>
      <c r="W2784" s="87"/>
      <c r="X2784" s="87"/>
      <c r="Y2784" s="87"/>
      <c r="Z2784" s="87"/>
      <c r="AA2784" s="87"/>
      <c r="AB2784" s="87"/>
      <c r="AC2784" s="87"/>
      <c r="AD2784" s="87"/>
      <c r="AE2784" s="87"/>
      <c r="AG2784" s="78">
        <v>6.3605</v>
      </c>
      <c r="AH2784" s="12">
        <v>1.3904000000000001</v>
      </c>
      <c r="AI2784" s="12">
        <v>1.0425</v>
      </c>
      <c r="AJ2784" s="79">
        <v>49.5</v>
      </c>
      <c r="AL2784" s="87">
        <f t="shared" si="965"/>
        <v>313.60000000000002</v>
      </c>
      <c r="AM2784" s="87">
        <f t="shared" si="966"/>
        <v>265</v>
      </c>
      <c r="AN2784" s="87"/>
      <c r="AO2784" s="87">
        <f t="shared" si="979"/>
        <v>355.31797814637213</v>
      </c>
      <c r="AP2784" s="87">
        <f t="shared" si="980"/>
        <v>364.7511988051254</v>
      </c>
      <c r="AQ2784" s="87"/>
      <c r="AR2784" s="87" t="str">
        <f t="shared" si="959"/>
        <v/>
      </c>
      <c r="AS2784" s="87" t="str">
        <f t="shared" si="960"/>
        <v/>
      </c>
      <c r="AT2784" s="87" t="str">
        <f t="shared" si="967"/>
        <v/>
      </c>
      <c r="AU2784" s="87" t="str">
        <f t="shared" si="968"/>
        <v/>
      </c>
      <c r="AV2784" s="87"/>
      <c r="AW2784" s="87">
        <f t="shared" si="969"/>
        <v>262.78559999999999</v>
      </c>
      <c r="AX2784" s="87">
        <f t="shared" si="970"/>
        <v>272.51840000000004</v>
      </c>
      <c r="AY2784" s="87"/>
      <c r="AZ2784" s="87">
        <f t="shared" si="961"/>
        <v>312.84000000000003</v>
      </c>
      <c r="BA2784" s="87" t="str">
        <f t="shared" si="962"/>
        <v/>
      </c>
      <c r="BB2784" s="87" t="str">
        <f t="shared" si="963"/>
        <v/>
      </c>
      <c r="BC2784" s="87" t="str">
        <f t="shared" si="964"/>
        <v/>
      </c>
      <c r="BD2784" s="87"/>
      <c r="BE2784" s="87" t="str">
        <f t="shared" si="971"/>
        <v/>
      </c>
      <c r="BF2784" s="87"/>
      <c r="BG2784" s="87" t="str">
        <f t="shared" si="972"/>
        <v/>
      </c>
      <c r="BH2784" s="87"/>
      <c r="BI2784" s="87" t="str">
        <f t="shared" si="973"/>
        <v/>
      </c>
      <c r="BJ2784" s="87" t="str">
        <f t="shared" si="974"/>
        <v/>
      </c>
      <c r="BK2784" t="str">
        <f t="shared" si="975"/>
        <v/>
      </c>
      <c r="BL2784" s="87" t="str">
        <f t="shared" si="976"/>
        <v/>
      </c>
      <c r="BM2784" s="87" t="str">
        <f t="shared" si="977"/>
        <v/>
      </c>
      <c r="BN2784" s="87" t="str">
        <f t="shared" si="978"/>
        <v/>
      </c>
    </row>
    <row r="2785" spans="2:66" x14ac:dyDescent="0.2">
      <c r="B2785" s="83">
        <v>40840</v>
      </c>
      <c r="C2785" s="87">
        <v>312.3</v>
      </c>
      <c r="D2785" s="87">
        <v>269.10000000000002</v>
      </c>
      <c r="E2785" s="87"/>
      <c r="F2785" s="87">
        <v>2260</v>
      </c>
      <c r="G2785" s="87">
        <v>2280</v>
      </c>
      <c r="H2785" s="87"/>
      <c r="I2785" s="87"/>
      <c r="J2785" s="87"/>
      <c r="K2785" s="87"/>
      <c r="L2785" s="87"/>
      <c r="M2785" s="87"/>
      <c r="N2785" s="87">
        <v>187</v>
      </c>
      <c r="O2785" s="87">
        <v>194.5</v>
      </c>
      <c r="P2785" s="87"/>
      <c r="Q2785" s="87">
        <v>225</v>
      </c>
      <c r="R2785" s="87">
        <v>233.75</v>
      </c>
      <c r="S2785" s="87">
        <v>211.5</v>
      </c>
      <c r="T2785" s="87">
        <v>202.5</v>
      </c>
      <c r="U2785" s="87"/>
      <c r="V2785" s="87"/>
      <c r="W2785" s="87"/>
      <c r="X2785" s="87">
        <v>1200</v>
      </c>
      <c r="Y2785" s="87"/>
      <c r="Z2785" s="87"/>
      <c r="AA2785" s="87"/>
      <c r="AB2785" s="87"/>
      <c r="AC2785" s="87"/>
      <c r="AD2785" s="87"/>
      <c r="AE2785" s="87"/>
      <c r="AG2785" s="78">
        <v>6.3742999999999999</v>
      </c>
      <c r="AH2785" s="12">
        <v>1.3925000000000001</v>
      </c>
      <c r="AI2785" s="12">
        <v>1.0468999999999999</v>
      </c>
      <c r="AJ2785" s="79">
        <v>49.82</v>
      </c>
      <c r="AL2785" s="87">
        <f t="shared" si="965"/>
        <v>312.3</v>
      </c>
      <c r="AM2785" s="87">
        <f t="shared" si="966"/>
        <v>269.10000000000002</v>
      </c>
      <c r="AN2785" s="87"/>
      <c r="AO2785" s="87">
        <f t="shared" si="979"/>
        <v>354.54873476303283</v>
      </c>
      <c r="AP2785" s="87">
        <f t="shared" si="980"/>
        <v>357.68633418571454</v>
      </c>
      <c r="AQ2785" s="87"/>
      <c r="AR2785" s="87" t="str">
        <f t="shared" si="959"/>
        <v/>
      </c>
      <c r="AS2785" s="87" t="str">
        <f t="shared" si="960"/>
        <v/>
      </c>
      <c r="AT2785" s="87" t="str">
        <f t="shared" si="967"/>
        <v/>
      </c>
      <c r="AU2785" s="87" t="str">
        <f t="shared" si="968"/>
        <v/>
      </c>
      <c r="AV2785" s="87"/>
      <c r="AW2785" s="87">
        <f t="shared" si="969"/>
        <v>260.39750000000004</v>
      </c>
      <c r="AX2785" s="87">
        <f t="shared" si="970"/>
        <v>270.84125</v>
      </c>
      <c r="AY2785" s="87"/>
      <c r="AZ2785" s="87">
        <f t="shared" si="961"/>
        <v>313.3125</v>
      </c>
      <c r="BA2785" s="87">
        <f t="shared" si="962"/>
        <v>325.49687499999999</v>
      </c>
      <c r="BB2785" s="87">
        <f t="shared" si="963"/>
        <v>294.51375000000002</v>
      </c>
      <c r="BC2785" s="87">
        <f t="shared" si="964"/>
        <v>281.98124999999999</v>
      </c>
      <c r="BD2785" s="87"/>
      <c r="BE2785" s="87" t="str">
        <f t="shared" si="971"/>
        <v/>
      </c>
      <c r="BF2785" s="87"/>
      <c r="BG2785" s="87">
        <f t="shared" si="972"/>
        <v>240.86712163789642</v>
      </c>
      <c r="BH2785" s="87"/>
      <c r="BI2785" s="87" t="str">
        <f t="shared" si="973"/>
        <v/>
      </c>
      <c r="BJ2785" s="87" t="str">
        <f t="shared" si="974"/>
        <v/>
      </c>
      <c r="BK2785" t="str">
        <f t="shared" si="975"/>
        <v/>
      </c>
      <c r="BL2785" s="87" t="str">
        <f t="shared" si="976"/>
        <v/>
      </c>
      <c r="BM2785" s="87" t="str">
        <f t="shared" si="977"/>
        <v/>
      </c>
      <c r="BN2785" s="87" t="str">
        <f t="shared" si="978"/>
        <v/>
      </c>
    </row>
    <row r="2786" spans="2:66" x14ac:dyDescent="0.2">
      <c r="B2786" s="83">
        <v>40838</v>
      </c>
      <c r="C2786" s="87"/>
      <c r="D2786" s="87"/>
      <c r="E2786" s="87"/>
      <c r="F2786" s="87"/>
      <c r="G2786" s="87"/>
      <c r="H2786" s="87"/>
      <c r="I2786" s="87"/>
      <c r="J2786" s="87"/>
      <c r="K2786" s="87"/>
      <c r="L2786" s="87"/>
      <c r="M2786" s="87"/>
      <c r="N2786" s="87"/>
      <c r="O2786" s="87"/>
      <c r="P2786" s="87"/>
      <c r="Q2786" s="87"/>
      <c r="R2786" s="87"/>
      <c r="S2786" s="87"/>
      <c r="T2786" s="87"/>
      <c r="U2786" s="87"/>
      <c r="V2786" s="87"/>
      <c r="W2786" s="87"/>
      <c r="X2786" s="87">
        <v>1200</v>
      </c>
      <c r="Y2786" s="87"/>
      <c r="Z2786" s="87"/>
      <c r="AA2786" s="87"/>
      <c r="AB2786" s="87"/>
      <c r="AC2786" s="87"/>
      <c r="AD2786" s="87"/>
      <c r="AE2786" s="87"/>
      <c r="AG2786" s="78"/>
      <c r="AH2786" s="12"/>
      <c r="AI2786" s="12"/>
      <c r="AJ2786" s="79"/>
      <c r="AL2786" s="87" t="str">
        <f t="shared" si="965"/>
        <v/>
      </c>
      <c r="AM2786" s="87" t="str">
        <f t="shared" si="966"/>
        <v/>
      </c>
      <c r="AN2786" s="87"/>
      <c r="AO2786" s="87" t="str">
        <f t="shared" si="979"/>
        <v/>
      </c>
      <c r="AP2786" s="87" t="str">
        <f t="shared" si="980"/>
        <v/>
      </c>
      <c r="AQ2786" s="87"/>
      <c r="AR2786" s="87" t="str">
        <f t="shared" si="959"/>
        <v/>
      </c>
      <c r="AS2786" s="87" t="str">
        <f t="shared" si="960"/>
        <v/>
      </c>
      <c r="AT2786" s="87" t="str">
        <f t="shared" si="967"/>
        <v/>
      </c>
      <c r="AU2786" s="87" t="str">
        <f t="shared" si="968"/>
        <v/>
      </c>
      <c r="AV2786" s="87"/>
      <c r="AW2786" s="87" t="str">
        <f t="shared" si="969"/>
        <v/>
      </c>
      <c r="AX2786" s="87" t="str">
        <f t="shared" si="970"/>
        <v/>
      </c>
      <c r="AY2786" s="87"/>
      <c r="AZ2786" s="87" t="str">
        <f t="shared" si="961"/>
        <v/>
      </c>
      <c r="BA2786" s="87" t="str">
        <f t="shared" si="962"/>
        <v/>
      </c>
      <c r="BB2786" s="87" t="str">
        <f t="shared" si="963"/>
        <v/>
      </c>
      <c r="BC2786" s="87" t="str">
        <f t="shared" si="964"/>
        <v/>
      </c>
      <c r="BD2786" s="87"/>
      <c r="BE2786" s="87" t="str">
        <f t="shared" si="971"/>
        <v/>
      </c>
      <c r="BF2786" s="87"/>
      <c r="BG2786" s="87" t="str">
        <f t="shared" si="972"/>
        <v/>
      </c>
      <c r="BH2786" s="87"/>
      <c r="BI2786" s="87" t="str">
        <f t="shared" si="973"/>
        <v/>
      </c>
      <c r="BJ2786" s="87" t="str">
        <f t="shared" si="974"/>
        <v/>
      </c>
      <c r="BK2786" t="str">
        <f t="shared" si="975"/>
        <v/>
      </c>
      <c r="BL2786" s="87" t="str">
        <f t="shared" si="976"/>
        <v/>
      </c>
      <c r="BM2786" s="87" t="str">
        <f t="shared" si="977"/>
        <v/>
      </c>
      <c r="BN2786" s="87" t="str">
        <f t="shared" si="978"/>
        <v/>
      </c>
    </row>
    <row r="2787" spans="2:66" x14ac:dyDescent="0.2">
      <c r="B2787" s="83">
        <v>40837</v>
      </c>
      <c r="C2787" s="87"/>
      <c r="D2787" s="87"/>
      <c r="E2787" s="87"/>
      <c r="F2787" s="87">
        <v>2260</v>
      </c>
      <c r="G2787" s="87">
        <v>2280</v>
      </c>
      <c r="H2787" s="87"/>
      <c r="I2787" s="87"/>
      <c r="J2787" s="87"/>
      <c r="K2787" s="87"/>
      <c r="L2787" s="87"/>
      <c r="M2787" s="87"/>
      <c r="N2787" s="87">
        <v>187</v>
      </c>
      <c r="O2787" s="87">
        <v>194.5</v>
      </c>
      <c r="P2787" s="87"/>
      <c r="Q2787" s="87">
        <v>225</v>
      </c>
      <c r="R2787" s="87"/>
      <c r="S2787" s="87"/>
      <c r="T2787" s="87"/>
      <c r="U2787" s="87"/>
      <c r="V2787" s="87"/>
      <c r="W2787" s="87"/>
      <c r="X2787" s="87">
        <v>1200</v>
      </c>
      <c r="Y2787" s="87"/>
      <c r="Z2787" s="87"/>
      <c r="AA2787" s="87"/>
      <c r="AB2787" s="87"/>
      <c r="AC2787" s="87">
        <v>245</v>
      </c>
      <c r="AD2787" s="87"/>
      <c r="AE2787" s="87"/>
      <c r="AG2787" s="78">
        <v>6.3822999999999999</v>
      </c>
      <c r="AH2787" s="12">
        <v>1.3894</v>
      </c>
      <c r="AI2787" s="12">
        <v>1.0367999999999999</v>
      </c>
      <c r="AJ2787" s="79">
        <v>49.84</v>
      </c>
      <c r="AL2787" s="87" t="str">
        <f t="shared" si="965"/>
        <v/>
      </c>
      <c r="AM2787" s="87" t="str">
        <f t="shared" si="966"/>
        <v/>
      </c>
      <c r="AN2787" s="87"/>
      <c r="AO2787" s="87">
        <f t="shared" si="979"/>
        <v>354.10431975933443</v>
      </c>
      <c r="AP2787" s="87">
        <f t="shared" si="980"/>
        <v>357.2379863058772</v>
      </c>
      <c r="AQ2787" s="87"/>
      <c r="AR2787" s="87" t="str">
        <f t="shared" si="959"/>
        <v/>
      </c>
      <c r="AS2787" s="87" t="str">
        <f t="shared" si="960"/>
        <v/>
      </c>
      <c r="AT2787" s="87" t="str">
        <f t="shared" si="967"/>
        <v/>
      </c>
      <c r="AU2787" s="87" t="str">
        <f t="shared" si="968"/>
        <v/>
      </c>
      <c r="AV2787" s="87"/>
      <c r="AW2787" s="87">
        <f t="shared" si="969"/>
        <v>259.81779999999998</v>
      </c>
      <c r="AX2787" s="87">
        <f t="shared" si="970"/>
        <v>270.23829999999998</v>
      </c>
      <c r="AY2787" s="87"/>
      <c r="AZ2787" s="87">
        <f t="shared" si="961"/>
        <v>312.61500000000001</v>
      </c>
      <c r="BA2787" s="87" t="str">
        <f t="shared" si="962"/>
        <v/>
      </c>
      <c r="BB2787" s="87" t="str">
        <f t="shared" si="963"/>
        <v/>
      </c>
      <c r="BC2787" s="87" t="str">
        <f t="shared" si="964"/>
        <v/>
      </c>
      <c r="BD2787" s="87"/>
      <c r="BE2787" s="87" t="str">
        <f t="shared" si="971"/>
        <v/>
      </c>
      <c r="BF2787" s="87"/>
      <c r="BG2787" s="87">
        <f t="shared" si="972"/>
        <v>240.77046548956659</v>
      </c>
      <c r="BH2787" s="87"/>
      <c r="BI2787" s="87" t="str">
        <f t="shared" si="973"/>
        <v/>
      </c>
      <c r="BJ2787" s="87" t="str">
        <f t="shared" si="974"/>
        <v/>
      </c>
      <c r="BK2787" t="str">
        <f t="shared" si="975"/>
        <v/>
      </c>
      <c r="BL2787" s="87">
        <f t="shared" si="976"/>
        <v>245</v>
      </c>
      <c r="BM2787" s="87" t="str">
        <f t="shared" si="977"/>
        <v/>
      </c>
      <c r="BN2787" s="87" t="str">
        <f t="shared" si="978"/>
        <v/>
      </c>
    </row>
    <row r="2788" spans="2:66" x14ac:dyDescent="0.2">
      <c r="B2788" s="83">
        <v>40836</v>
      </c>
      <c r="C2788" s="87">
        <v>304.89999999999998</v>
      </c>
      <c r="D2788" s="87">
        <v>261.10000000000002</v>
      </c>
      <c r="E2788" s="87"/>
      <c r="F2788" s="87">
        <v>2260</v>
      </c>
      <c r="G2788" s="87">
        <v>2280</v>
      </c>
      <c r="H2788" s="87"/>
      <c r="I2788" s="87"/>
      <c r="J2788" s="87"/>
      <c r="K2788" s="87"/>
      <c r="L2788" s="87"/>
      <c r="M2788" s="87"/>
      <c r="N2788" s="87">
        <v>185</v>
      </c>
      <c r="O2788" s="87">
        <v>191</v>
      </c>
      <c r="P2788" s="87"/>
      <c r="Q2788" s="87">
        <v>225</v>
      </c>
      <c r="R2788" s="87">
        <v>233.75</v>
      </c>
      <c r="S2788" s="87">
        <v>211.5</v>
      </c>
      <c r="T2788" s="87">
        <v>202.5</v>
      </c>
      <c r="U2788" s="87"/>
      <c r="V2788" s="87"/>
      <c r="W2788" s="87"/>
      <c r="X2788" s="87">
        <v>1200</v>
      </c>
      <c r="Y2788" s="87"/>
      <c r="Z2788" s="87"/>
      <c r="AA2788" s="87"/>
      <c r="AB2788" s="87"/>
      <c r="AC2788" s="87"/>
      <c r="AD2788" s="87"/>
      <c r="AE2788" s="87"/>
      <c r="AG2788" s="78">
        <v>6.3825000000000003</v>
      </c>
      <c r="AH2788" s="12">
        <v>1.3774999999999999</v>
      </c>
      <c r="AI2788" s="12">
        <v>1.0229999999999999</v>
      </c>
      <c r="AJ2788" s="79">
        <v>49.8</v>
      </c>
      <c r="AL2788" s="87">
        <f t="shared" si="965"/>
        <v>304.89999999999998</v>
      </c>
      <c r="AM2788" s="87">
        <f t="shared" si="966"/>
        <v>261.10000000000002</v>
      </c>
      <c r="AN2788" s="87"/>
      <c r="AO2788" s="87">
        <f t="shared" si="979"/>
        <v>354.09322365844105</v>
      </c>
      <c r="AP2788" s="87">
        <f t="shared" si="980"/>
        <v>357.2267920094007</v>
      </c>
      <c r="AQ2788" s="87"/>
      <c r="AR2788" s="87" t="str">
        <f t="shared" si="959"/>
        <v/>
      </c>
      <c r="AS2788" s="87" t="str">
        <f t="shared" si="960"/>
        <v/>
      </c>
      <c r="AT2788" s="87" t="str">
        <f t="shared" si="967"/>
        <v/>
      </c>
      <c r="AU2788" s="87" t="str">
        <f t="shared" si="968"/>
        <v/>
      </c>
      <c r="AV2788" s="87"/>
      <c r="AW2788" s="87">
        <f t="shared" si="969"/>
        <v>254.83749999999998</v>
      </c>
      <c r="AX2788" s="87">
        <f t="shared" si="970"/>
        <v>263.10249999999996</v>
      </c>
      <c r="AY2788" s="87"/>
      <c r="AZ2788" s="87">
        <f t="shared" si="961"/>
        <v>309.9375</v>
      </c>
      <c r="BA2788" s="87">
        <f t="shared" si="962"/>
        <v>321.99062499999997</v>
      </c>
      <c r="BB2788" s="87">
        <f t="shared" si="963"/>
        <v>291.34125</v>
      </c>
      <c r="BC2788" s="87">
        <f t="shared" si="964"/>
        <v>278.94374999999997</v>
      </c>
      <c r="BD2788" s="87"/>
      <c r="BE2788" s="87" t="str">
        <f t="shared" si="971"/>
        <v/>
      </c>
      <c r="BF2788" s="87"/>
      <c r="BG2788" s="87">
        <f t="shared" si="972"/>
        <v>240.96385542168676</v>
      </c>
      <c r="BH2788" s="87"/>
      <c r="BI2788" s="87" t="str">
        <f t="shared" si="973"/>
        <v/>
      </c>
      <c r="BJ2788" s="87" t="str">
        <f t="shared" si="974"/>
        <v/>
      </c>
      <c r="BK2788" t="str">
        <f t="shared" si="975"/>
        <v/>
      </c>
      <c r="BL2788" s="87" t="str">
        <f t="shared" si="976"/>
        <v/>
      </c>
      <c r="BM2788" s="87" t="str">
        <f t="shared" si="977"/>
        <v/>
      </c>
      <c r="BN2788" s="87" t="str">
        <f t="shared" si="978"/>
        <v/>
      </c>
    </row>
    <row r="2789" spans="2:66" x14ac:dyDescent="0.2">
      <c r="B2789" s="83">
        <v>40835</v>
      </c>
      <c r="C2789" s="87">
        <v>295.89999999999998</v>
      </c>
      <c r="D2789" s="87">
        <v>257</v>
      </c>
      <c r="E2789" s="87"/>
      <c r="F2789" s="87">
        <v>2260</v>
      </c>
      <c r="G2789" s="87">
        <v>2280</v>
      </c>
      <c r="H2789" s="87"/>
      <c r="I2789" s="87"/>
      <c r="J2789" s="87"/>
      <c r="K2789" s="87"/>
      <c r="L2789" s="87"/>
      <c r="M2789" s="87"/>
      <c r="N2789" s="87">
        <v>188</v>
      </c>
      <c r="O2789" s="87">
        <v>195</v>
      </c>
      <c r="P2789" s="87"/>
      <c r="Q2789" s="87">
        <v>229</v>
      </c>
      <c r="R2789" s="87"/>
      <c r="S2789" s="87"/>
      <c r="T2789" s="87"/>
      <c r="U2789" s="87"/>
      <c r="V2789" s="87">
        <v>332.5</v>
      </c>
      <c r="W2789" s="87"/>
      <c r="X2789" s="87">
        <v>1200</v>
      </c>
      <c r="Y2789" s="87"/>
      <c r="Z2789" s="87"/>
      <c r="AA2789" s="87"/>
      <c r="AB2789" s="87"/>
      <c r="AC2789" s="87"/>
      <c r="AD2789" s="87"/>
      <c r="AE2789" s="87"/>
      <c r="AG2789" s="78">
        <v>6.3769</v>
      </c>
      <c r="AH2789" s="12">
        <v>1.3754</v>
      </c>
      <c r="AI2789" s="12">
        <v>1.0227999999999999</v>
      </c>
      <c r="AJ2789" s="79">
        <v>49.155000000000001</v>
      </c>
      <c r="AL2789" s="87">
        <f t="shared" si="965"/>
        <v>295.89999999999998</v>
      </c>
      <c r="AM2789" s="87">
        <f t="shared" si="966"/>
        <v>257</v>
      </c>
      <c r="AN2789" s="87"/>
      <c r="AO2789" s="87">
        <f t="shared" si="979"/>
        <v>354.40417757844722</v>
      </c>
      <c r="AP2789" s="87">
        <f t="shared" si="980"/>
        <v>357.54049773400868</v>
      </c>
      <c r="AQ2789" s="87"/>
      <c r="AR2789" s="87" t="str">
        <f t="shared" si="959"/>
        <v/>
      </c>
      <c r="AS2789" s="87" t="str">
        <f t="shared" si="960"/>
        <v/>
      </c>
      <c r="AT2789" s="87" t="str">
        <f t="shared" si="967"/>
        <v/>
      </c>
      <c r="AU2789" s="87" t="str">
        <f t="shared" si="968"/>
        <v/>
      </c>
      <c r="AV2789" s="87"/>
      <c r="AW2789" s="87">
        <f t="shared" si="969"/>
        <v>258.5752</v>
      </c>
      <c r="AX2789" s="87">
        <f t="shared" si="970"/>
        <v>268.20299999999997</v>
      </c>
      <c r="AY2789" s="87"/>
      <c r="AZ2789" s="87">
        <f t="shared" si="961"/>
        <v>314.96659999999997</v>
      </c>
      <c r="BA2789" s="87" t="str">
        <f t="shared" si="962"/>
        <v/>
      </c>
      <c r="BB2789" s="87" t="str">
        <f t="shared" si="963"/>
        <v/>
      </c>
      <c r="BC2789" s="87" t="str">
        <f t="shared" si="964"/>
        <v/>
      </c>
      <c r="BD2789" s="87"/>
      <c r="BE2789" s="87">
        <f t="shared" si="971"/>
        <v>457.32049999999998</v>
      </c>
      <c r="BF2789" s="87"/>
      <c r="BG2789" s="87">
        <f t="shared" si="972"/>
        <v>244.12572474824532</v>
      </c>
      <c r="BH2789" s="87"/>
      <c r="BI2789" s="87" t="str">
        <f t="shared" si="973"/>
        <v/>
      </c>
      <c r="BJ2789" s="87" t="str">
        <f t="shared" si="974"/>
        <v/>
      </c>
      <c r="BK2789" t="str">
        <f t="shared" si="975"/>
        <v/>
      </c>
      <c r="BL2789" s="87" t="str">
        <f t="shared" si="976"/>
        <v/>
      </c>
      <c r="BM2789" s="87" t="str">
        <f t="shared" si="977"/>
        <v/>
      </c>
      <c r="BN2789" s="87" t="str">
        <f t="shared" si="978"/>
        <v/>
      </c>
    </row>
    <row r="2790" spans="2:66" x14ac:dyDescent="0.2">
      <c r="B2790" s="83">
        <v>40834</v>
      </c>
      <c r="C2790" s="87">
        <v>298.10000000000002</v>
      </c>
      <c r="D2790" s="87">
        <v>259.10000000000002</v>
      </c>
      <c r="E2790" s="87"/>
      <c r="F2790" s="87">
        <v>2230</v>
      </c>
      <c r="G2790" s="87">
        <v>2270</v>
      </c>
      <c r="H2790" s="87"/>
      <c r="I2790" s="87"/>
      <c r="J2790" s="87"/>
      <c r="K2790" s="87"/>
      <c r="L2790" s="87"/>
      <c r="M2790" s="87"/>
      <c r="N2790" s="87">
        <v>186</v>
      </c>
      <c r="O2790" s="87">
        <v>193</v>
      </c>
      <c r="P2790" s="87"/>
      <c r="Q2790" s="87">
        <v>229</v>
      </c>
      <c r="R2790" s="87"/>
      <c r="S2790" s="87"/>
      <c r="T2790" s="87"/>
      <c r="U2790" s="87"/>
      <c r="V2790" s="87"/>
      <c r="W2790" s="87"/>
      <c r="X2790" s="87">
        <v>1200</v>
      </c>
      <c r="Y2790" s="87"/>
      <c r="Z2790" s="87"/>
      <c r="AA2790" s="87"/>
      <c r="AB2790" s="87"/>
      <c r="AC2790" s="87"/>
      <c r="AD2790" s="87"/>
      <c r="AE2790" s="87"/>
      <c r="AG2790" s="78">
        <v>6.3803999999999998</v>
      </c>
      <c r="AH2790" s="12">
        <v>1.3736999999999999</v>
      </c>
      <c r="AI2790" s="12">
        <v>1.0258</v>
      </c>
      <c r="AJ2790" s="79">
        <v>49.29</v>
      </c>
      <c r="AL2790" s="87">
        <f t="shared" si="965"/>
        <v>298.10000000000002</v>
      </c>
      <c r="AM2790" s="87">
        <f t="shared" si="966"/>
        <v>259.10000000000002</v>
      </c>
      <c r="AN2790" s="87"/>
      <c r="AO2790" s="87">
        <f t="shared" si="979"/>
        <v>349.50786784527617</v>
      </c>
      <c r="AP2790" s="87">
        <f t="shared" si="980"/>
        <v>355.77706726850982</v>
      </c>
      <c r="AQ2790" s="87"/>
      <c r="AR2790" s="87" t="str">
        <f t="shared" si="959"/>
        <v/>
      </c>
      <c r="AS2790" s="87" t="str">
        <f t="shared" si="960"/>
        <v/>
      </c>
      <c r="AT2790" s="87" t="str">
        <f t="shared" si="967"/>
        <v/>
      </c>
      <c r="AU2790" s="87" t="str">
        <f t="shared" si="968"/>
        <v/>
      </c>
      <c r="AV2790" s="87"/>
      <c r="AW2790" s="87">
        <f t="shared" si="969"/>
        <v>255.50819999999999</v>
      </c>
      <c r="AX2790" s="87">
        <f t="shared" si="970"/>
        <v>265.1241</v>
      </c>
      <c r="AY2790" s="87"/>
      <c r="AZ2790" s="87">
        <f t="shared" si="961"/>
        <v>314.57729999999998</v>
      </c>
      <c r="BA2790" s="87" t="str">
        <f t="shared" si="962"/>
        <v/>
      </c>
      <c r="BB2790" s="87" t="str">
        <f t="shared" si="963"/>
        <v/>
      </c>
      <c r="BC2790" s="87" t="str">
        <f t="shared" si="964"/>
        <v/>
      </c>
      <c r="BD2790" s="87"/>
      <c r="BE2790" s="87" t="str">
        <f t="shared" si="971"/>
        <v/>
      </c>
      <c r="BF2790" s="87"/>
      <c r="BG2790" s="87">
        <f t="shared" si="972"/>
        <v>243.45709068776628</v>
      </c>
      <c r="BH2790" s="87"/>
      <c r="BI2790" s="87" t="str">
        <f t="shared" si="973"/>
        <v/>
      </c>
      <c r="BJ2790" s="87" t="str">
        <f t="shared" si="974"/>
        <v/>
      </c>
      <c r="BK2790" t="str">
        <f t="shared" si="975"/>
        <v/>
      </c>
      <c r="BL2790" s="87" t="str">
        <f t="shared" si="976"/>
        <v/>
      </c>
      <c r="BM2790" s="87" t="str">
        <f t="shared" si="977"/>
        <v/>
      </c>
      <c r="BN2790" s="87" t="str">
        <f t="shared" si="978"/>
        <v/>
      </c>
    </row>
    <row r="2791" spans="2:66" x14ac:dyDescent="0.2">
      <c r="B2791" s="83">
        <v>40833</v>
      </c>
      <c r="C2791" s="87">
        <v>302.8</v>
      </c>
      <c r="D2791" s="87">
        <v>258.7</v>
      </c>
      <c r="E2791" s="87"/>
      <c r="F2791" s="87">
        <v>2230</v>
      </c>
      <c r="G2791" s="87">
        <v>2270</v>
      </c>
      <c r="H2791" s="87"/>
      <c r="I2791" s="87"/>
      <c r="J2791" s="87"/>
      <c r="K2791" s="87"/>
      <c r="L2791" s="87"/>
      <c r="M2791" s="87"/>
      <c r="N2791" s="87">
        <v>187.5</v>
      </c>
      <c r="O2791" s="87">
        <v>201</v>
      </c>
      <c r="P2791" s="87"/>
      <c r="Q2791" s="87">
        <v>229</v>
      </c>
      <c r="R2791" s="87">
        <v>237.75</v>
      </c>
      <c r="S2791" s="87">
        <v>216.5</v>
      </c>
      <c r="T2791" s="87">
        <v>205</v>
      </c>
      <c r="U2791" s="87"/>
      <c r="V2791" s="87"/>
      <c r="W2791" s="87"/>
      <c r="X2791" s="87">
        <v>1200</v>
      </c>
      <c r="Y2791" s="87"/>
      <c r="Z2791" s="87"/>
      <c r="AA2791" s="87"/>
      <c r="AB2791" s="87"/>
      <c r="AC2791" s="87"/>
      <c r="AD2791" s="87"/>
      <c r="AE2791" s="87"/>
      <c r="AG2791" s="78">
        <v>6.3693999999999997</v>
      </c>
      <c r="AH2791" s="12">
        <v>1.3740000000000001</v>
      </c>
      <c r="AI2791" s="12">
        <v>1.0153000000000001</v>
      </c>
      <c r="AJ2791" s="79">
        <v>48.95</v>
      </c>
      <c r="AL2791" s="87">
        <f t="shared" si="965"/>
        <v>302.8</v>
      </c>
      <c r="AM2791" s="87">
        <f t="shared" si="966"/>
        <v>258.7</v>
      </c>
      <c r="AN2791" s="87"/>
      <c r="AO2791" s="87">
        <f t="shared" si="979"/>
        <v>350.11147046817598</v>
      </c>
      <c r="AP2791" s="87">
        <f t="shared" si="980"/>
        <v>356.39149684428673</v>
      </c>
      <c r="AQ2791" s="87"/>
      <c r="AR2791" s="87" t="str">
        <f t="shared" si="959"/>
        <v/>
      </c>
      <c r="AS2791" s="87" t="str">
        <f t="shared" si="960"/>
        <v/>
      </c>
      <c r="AT2791" s="87" t="str">
        <f t="shared" si="967"/>
        <v/>
      </c>
      <c r="AU2791" s="87" t="str">
        <f t="shared" si="968"/>
        <v/>
      </c>
      <c r="AV2791" s="87"/>
      <c r="AW2791" s="87">
        <f t="shared" si="969"/>
        <v>257.625</v>
      </c>
      <c r="AX2791" s="87">
        <f t="shared" si="970"/>
        <v>276.17400000000004</v>
      </c>
      <c r="AY2791" s="87"/>
      <c r="AZ2791" s="87">
        <f t="shared" si="961"/>
        <v>314.64600000000002</v>
      </c>
      <c r="BA2791" s="87">
        <f t="shared" si="962"/>
        <v>326.66850000000005</v>
      </c>
      <c r="BB2791" s="87">
        <f t="shared" si="963"/>
        <v>297.471</v>
      </c>
      <c r="BC2791" s="87">
        <f t="shared" si="964"/>
        <v>281.67</v>
      </c>
      <c r="BD2791" s="87"/>
      <c r="BE2791" s="87" t="str">
        <f t="shared" si="971"/>
        <v/>
      </c>
      <c r="BF2791" s="87"/>
      <c r="BG2791" s="87">
        <f t="shared" si="972"/>
        <v>245.14811031664962</v>
      </c>
      <c r="BH2791" s="87"/>
      <c r="BI2791" s="87" t="str">
        <f t="shared" si="973"/>
        <v/>
      </c>
      <c r="BJ2791" s="87" t="str">
        <f t="shared" si="974"/>
        <v/>
      </c>
      <c r="BK2791" t="str">
        <f t="shared" si="975"/>
        <v/>
      </c>
      <c r="BL2791" s="87" t="str">
        <f t="shared" si="976"/>
        <v/>
      </c>
      <c r="BM2791" s="87" t="str">
        <f t="shared" si="977"/>
        <v/>
      </c>
      <c r="BN2791" s="87" t="str">
        <f t="shared" si="978"/>
        <v/>
      </c>
    </row>
    <row r="2792" spans="2:66" x14ac:dyDescent="0.2">
      <c r="B2792" s="83">
        <v>40831</v>
      </c>
      <c r="C2792" s="87"/>
      <c r="D2792" s="87"/>
      <c r="E2792" s="87"/>
      <c r="F2792" s="87"/>
      <c r="G2792" s="87"/>
      <c r="H2792" s="87"/>
      <c r="I2792" s="87"/>
      <c r="J2792" s="87"/>
      <c r="K2792" s="87"/>
      <c r="L2792" s="87"/>
      <c r="M2792" s="87"/>
      <c r="N2792" s="87"/>
      <c r="O2792" s="87"/>
      <c r="P2792" s="87"/>
      <c r="Q2792" s="87"/>
      <c r="R2792" s="87"/>
      <c r="S2792" s="87"/>
      <c r="T2792" s="87"/>
      <c r="U2792" s="87"/>
      <c r="V2792" s="87"/>
      <c r="W2792" s="87"/>
      <c r="X2792" s="87">
        <v>1200</v>
      </c>
      <c r="Y2792" s="87"/>
      <c r="Z2792" s="87"/>
      <c r="AA2792" s="87"/>
      <c r="AB2792" s="87"/>
      <c r="AC2792" s="87"/>
      <c r="AD2792" s="87"/>
      <c r="AE2792" s="87"/>
      <c r="AG2792" s="78"/>
      <c r="AH2792" s="12"/>
      <c r="AI2792" s="12"/>
      <c r="AJ2792" s="79"/>
      <c r="AL2792" s="87" t="str">
        <f t="shared" si="965"/>
        <v/>
      </c>
      <c r="AM2792" s="87" t="str">
        <f t="shared" si="966"/>
        <v/>
      </c>
      <c r="AN2792" s="87"/>
      <c r="AO2792" s="87" t="str">
        <f t="shared" si="979"/>
        <v/>
      </c>
      <c r="AP2792" s="87" t="str">
        <f t="shared" si="980"/>
        <v/>
      </c>
      <c r="AQ2792" s="87"/>
      <c r="AR2792" s="87" t="str">
        <f t="shared" si="959"/>
        <v/>
      </c>
      <c r="AS2792" s="87" t="str">
        <f t="shared" si="960"/>
        <v/>
      </c>
      <c r="AT2792" s="87" t="str">
        <f t="shared" si="967"/>
        <v/>
      </c>
      <c r="AU2792" s="87" t="str">
        <f t="shared" si="968"/>
        <v/>
      </c>
      <c r="AV2792" s="87"/>
      <c r="AW2792" s="87" t="str">
        <f t="shared" si="969"/>
        <v/>
      </c>
      <c r="AX2792" s="87" t="str">
        <f t="shared" si="970"/>
        <v/>
      </c>
      <c r="AY2792" s="87"/>
      <c r="AZ2792" s="87" t="str">
        <f t="shared" si="961"/>
        <v/>
      </c>
      <c r="BA2792" s="87" t="str">
        <f t="shared" si="962"/>
        <v/>
      </c>
      <c r="BB2792" s="87" t="str">
        <f t="shared" si="963"/>
        <v/>
      </c>
      <c r="BC2792" s="87" t="str">
        <f t="shared" si="964"/>
        <v/>
      </c>
      <c r="BD2792" s="87"/>
      <c r="BE2792" s="87" t="str">
        <f t="shared" si="971"/>
        <v/>
      </c>
      <c r="BF2792" s="87"/>
      <c r="BG2792" s="87" t="str">
        <f t="shared" si="972"/>
        <v/>
      </c>
      <c r="BH2792" s="87"/>
      <c r="BI2792" s="87" t="str">
        <f t="shared" si="973"/>
        <v/>
      </c>
      <c r="BJ2792" s="87" t="str">
        <f t="shared" si="974"/>
        <v/>
      </c>
      <c r="BK2792" t="str">
        <f t="shared" si="975"/>
        <v/>
      </c>
      <c r="BL2792" s="87" t="str">
        <f t="shared" si="976"/>
        <v/>
      </c>
      <c r="BM2792" s="87" t="str">
        <f t="shared" si="977"/>
        <v/>
      </c>
      <c r="BN2792" s="87" t="str">
        <f t="shared" si="978"/>
        <v/>
      </c>
    </row>
    <row r="2793" spans="2:66" x14ac:dyDescent="0.2">
      <c r="B2793" s="83">
        <v>40830</v>
      </c>
      <c r="C2793" s="87">
        <v>297.89999999999998</v>
      </c>
      <c r="D2793" s="87">
        <v>256.39999999999998</v>
      </c>
      <c r="E2793" s="87"/>
      <c r="F2793" s="87">
        <v>2230</v>
      </c>
      <c r="G2793" s="87">
        <v>2270</v>
      </c>
      <c r="H2793" s="87"/>
      <c r="I2793" s="87"/>
      <c r="J2793" s="87"/>
      <c r="K2793" s="87"/>
      <c r="L2793" s="87"/>
      <c r="M2793" s="87"/>
      <c r="N2793" s="87">
        <v>187</v>
      </c>
      <c r="O2793" s="87">
        <v>192.5</v>
      </c>
      <c r="P2793" s="87"/>
      <c r="Q2793" s="87">
        <v>235</v>
      </c>
      <c r="R2793" s="87"/>
      <c r="S2793" s="87"/>
      <c r="T2793" s="87"/>
      <c r="U2793" s="87"/>
      <c r="V2793" s="87">
        <v>342.5</v>
      </c>
      <c r="W2793" s="87"/>
      <c r="X2793" s="87">
        <v>1200</v>
      </c>
      <c r="Y2793" s="87"/>
      <c r="Z2793" s="87"/>
      <c r="AA2793" s="87"/>
      <c r="AB2793" s="87"/>
      <c r="AC2793" s="87">
        <v>250</v>
      </c>
      <c r="AD2793" s="87"/>
      <c r="AE2793" s="87"/>
      <c r="AG2793" s="78">
        <v>6.3780000000000001</v>
      </c>
      <c r="AH2793" s="12">
        <v>1.3875</v>
      </c>
      <c r="AI2793" s="12">
        <v>1.0342</v>
      </c>
      <c r="AJ2793" s="79">
        <v>49.01</v>
      </c>
      <c r="AL2793" s="87">
        <f t="shared" si="965"/>
        <v>297.89999999999998</v>
      </c>
      <c r="AM2793" s="87">
        <f t="shared" si="966"/>
        <v>256.39999999999998</v>
      </c>
      <c r="AN2793" s="87"/>
      <c r="AO2793" s="87">
        <f t="shared" si="979"/>
        <v>349.6393853872687</v>
      </c>
      <c r="AP2793" s="87">
        <f t="shared" si="980"/>
        <v>355.9109438695516</v>
      </c>
      <c r="AQ2793" s="87"/>
      <c r="AR2793" s="87" t="str">
        <f t="shared" si="959"/>
        <v/>
      </c>
      <c r="AS2793" s="87" t="str">
        <f t="shared" si="960"/>
        <v/>
      </c>
      <c r="AT2793" s="87" t="str">
        <f t="shared" si="967"/>
        <v/>
      </c>
      <c r="AU2793" s="87" t="str">
        <f t="shared" si="968"/>
        <v/>
      </c>
      <c r="AV2793" s="87"/>
      <c r="AW2793" s="87">
        <f t="shared" si="969"/>
        <v>259.46249999999998</v>
      </c>
      <c r="AX2793" s="87">
        <f t="shared" si="970"/>
        <v>267.09375</v>
      </c>
      <c r="AY2793" s="87"/>
      <c r="AZ2793" s="87">
        <f t="shared" si="961"/>
        <v>326.0625</v>
      </c>
      <c r="BA2793" s="87" t="str">
        <f t="shared" si="962"/>
        <v/>
      </c>
      <c r="BB2793" s="87" t="str">
        <f t="shared" si="963"/>
        <v/>
      </c>
      <c r="BC2793" s="87" t="str">
        <f t="shared" si="964"/>
        <v/>
      </c>
      <c r="BD2793" s="87"/>
      <c r="BE2793" s="87">
        <f t="shared" si="971"/>
        <v>475.21875</v>
      </c>
      <c r="BF2793" s="87"/>
      <c r="BG2793" s="87">
        <f t="shared" si="972"/>
        <v>244.8479902060804</v>
      </c>
      <c r="BH2793" s="87"/>
      <c r="BI2793" s="87" t="str">
        <f t="shared" si="973"/>
        <v/>
      </c>
      <c r="BJ2793" s="87" t="str">
        <f t="shared" si="974"/>
        <v/>
      </c>
      <c r="BK2793" t="str">
        <f t="shared" si="975"/>
        <v/>
      </c>
      <c r="BL2793" s="87">
        <f t="shared" si="976"/>
        <v>250</v>
      </c>
      <c r="BM2793" s="87" t="str">
        <f t="shared" si="977"/>
        <v/>
      </c>
      <c r="BN2793" s="87" t="str">
        <f t="shared" si="978"/>
        <v/>
      </c>
    </row>
    <row r="2794" spans="2:66" x14ac:dyDescent="0.2">
      <c r="B2794" s="83">
        <v>40829</v>
      </c>
      <c r="C2794" s="87">
        <v>297.89999999999998</v>
      </c>
      <c r="D2794" s="87">
        <v>256.39999999999998</v>
      </c>
      <c r="E2794" s="87"/>
      <c r="F2794" s="87">
        <v>2230</v>
      </c>
      <c r="G2794" s="87">
        <v>2270</v>
      </c>
      <c r="H2794" s="87"/>
      <c r="I2794" s="87"/>
      <c r="J2794" s="87"/>
      <c r="K2794" s="87"/>
      <c r="L2794" s="87"/>
      <c r="M2794" s="87"/>
      <c r="N2794" s="87">
        <v>189</v>
      </c>
      <c r="O2794" s="87">
        <v>194</v>
      </c>
      <c r="P2794" s="87"/>
      <c r="Q2794" s="87">
        <v>235</v>
      </c>
      <c r="R2794" s="87">
        <v>243.75</v>
      </c>
      <c r="S2794" s="87">
        <v>222.5</v>
      </c>
      <c r="T2794" s="87">
        <v>210</v>
      </c>
      <c r="U2794" s="87"/>
      <c r="V2794" s="87"/>
      <c r="W2794" s="87"/>
      <c r="X2794" s="87">
        <v>1200</v>
      </c>
      <c r="Y2794" s="87"/>
      <c r="Z2794" s="87"/>
      <c r="AA2794" s="87"/>
      <c r="AB2794" s="87"/>
      <c r="AC2794" s="87"/>
      <c r="AD2794" s="87"/>
      <c r="AE2794" s="87"/>
      <c r="AG2794" s="78">
        <v>6.3818000000000001</v>
      </c>
      <c r="AH2794" s="12">
        <v>1.3774</v>
      </c>
      <c r="AI2794" s="12">
        <v>1.0185999999999999</v>
      </c>
      <c r="AJ2794" s="79">
        <v>49.12</v>
      </c>
      <c r="AL2794" s="87">
        <f t="shared" si="965"/>
        <v>297.89999999999998</v>
      </c>
      <c r="AM2794" s="87">
        <f t="shared" si="966"/>
        <v>256.39999999999998</v>
      </c>
      <c r="AN2794" s="87"/>
      <c r="AO2794" s="87">
        <f t="shared" si="979"/>
        <v>349.43119496066942</v>
      </c>
      <c r="AP2794" s="87">
        <f t="shared" si="980"/>
        <v>355.69901908552447</v>
      </c>
      <c r="AQ2794" s="87"/>
      <c r="AR2794" s="87" t="str">
        <f t="shared" si="959"/>
        <v/>
      </c>
      <c r="AS2794" s="87" t="str">
        <f t="shared" si="960"/>
        <v/>
      </c>
      <c r="AT2794" s="87" t="str">
        <f t="shared" si="967"/>
        <v/>
      </c>
      <c r="AU2794" s="87" t="str">
        <f t="shared" si="968"/>
        <v/>
      </c>
      <c r="AV2794" s="87"/>
      <c r="AW2794" s="87">
        <f t="shared" si="969"/>
        <v>260.32859999999999</v>
      </c>
      <c r="AX2794" s="87">
        <f t="shared" si="970"/>
        <v>267.21559999999999</v>
      </c>
      <c r="AY2794" s="87"/>
      <c r="AZ2794" s="87">
        <f t="shared" si="961"/>
        <v>323.68899999999996</v>
      </c>
      <c r="BA2794" s="87">
        <f t="shared" si="962"/>
        <v>335.74124999999998</v>
      </c>
      <c r="BB2794" s="87">
        <f t="shared" si="963"/>
        <v>306.47149999999999</v>
      </c>
      <c r="BC2794" s="87">
        <f t="shared" si="964"/>
        <v>289.25400000000002</v>
      </c>
      <c r="BD2794" s="87"/>
      <c r="BE2794" s="87" t="str">
        <f t="shared" si="971"/>
        <v/>
      </c>
      <c r="BF2794" s="87"/>
      <c r="BG2794" s="87">
        <f t="shared" si="972"/>
        <v>244.29967426710101</v>
      </c>
      <c r="BH2794" s="87"/>
      <c r="BI2794" s="87" t="str">
        <f t="shared" si="973"/>
        <v/>
      </c>
      <c r="BJ2794" s="87" t="str">
        <f t="shared" si="974"/>
        <v/>
      </c>
      <c r="BK2794" t="str">
        <f t="shared" si="975"/>
        <v/>
      </c>
      <c r="BL2794" s="87" t="str">
        <f t="shared" si="976"/>
        <v/>
      </c>
      <c r="BM2794" s="87" t="str">
        <f t="shared" si="977"/>
        <v/>
      </c>
      <c r="BN2794" s="87" t="str">
        <f t="shared" si="978"/>
        <v/>
      </c>
    </row>
    <row r="2795" spans="2:66" x14ac:dyDescent="0.2">
      <c r="B2795" s="83">
        <v>40828</v>
      </c>
      <c r="C2795" s="87">
        <v>301.60000000000002</v>
      </c>
      <c r="D2795" s="87">
        <v>259.60000000000002</v>
      </c>
      <c r="E2795" s="87"/>
      <c r="F2795" s="87">
        <v>2230</v>
      </c>
      <c r="G2795" s="87">
        <v>2270</v>
      </c>
      <c r="H2795" s="87"/>
      <c r="I2795" s="87"/>
      <c r="J2795" s="87"/>
      <c r="K2795" s="87"/>
      <c r="L2795" s="87"/>
      <c r="M2795" s="87"/>
      <c r="N2795" s="87"/>
      <c r="O2795" s="87"/>
      <c r="P2795" s="87"/>
      <c r="Q2795" s="87">
        <v>237.5</v>
      </c>
      <c r="R2795" s="87"/>
      <c r="S2795" s="87"/>
      <c r="T2795" s="87"/>
      <c r="U2795" s="87"/>
      <c r="V2795" s="87"/>
      <c r="W2795" s="87"/>
      <c r="X2795" s="87">
        <v>1200</v>
      </c>
      <c r="Y2795" s="87"/>
      <c r="Z2795" s="87"/>
      <c r="AA2795" s="87"/>
      <c r="AB2795" s="87"/>
      <c r="AC2795" s="87"/>
      <c r="AD2795" s="87"/>
      <c r="AE2795" s="87"/>
      <c r="AG2795" s="78">
        <v>6.3579999999999997</v>
      </c>
      <c r="AH2795" s="12">
        <v>1.3786</v>
      </c>
      <c r="AI2795" s="12">
        <v>1.0149999999999999</v>
      </c>
      <c r="AJ2795" s="79">
        <v>48.95</v>
      </c>
      <c r="AL2795" s="87">
        <f t="shared" si="965"/>
        <v>301.60000000000002</v>
      </c>
      <c r="AM2795" s="87">
        <f t="shared" si="966"/>
        <v>259.60000000000002</v>
      </c>
      <c r="AN2795" s="87"/>
      <c r="AO2795" s="87">
        <f t="shared" si="979"/>
        <v>350.73922617175214</v>
      </c>
      <c r="AP2795" s="87">
        <f t="shared" si="980"/>
        <v>357.03051273985534</v>
      </c>
      <c r="AQ2795" s="87"/>
      <c r="AR2795" s="87" t="str">
        <f t="shared" si="959"/>
        <v/>
      </c>
      <c r="AS2795" s="87" t="str">
        <f t="shared" si="960"/>
        <v/>
      </c>
      <c r="AT2795" s="87" t="str">
        <f t="shared" si="967"/>
        <v/>
      </c>
      <c r="AU2795" s="87" t="str">
        <f t="shared" si="968"/>
        <v/>
      </c>
      <c r="AV2795" s="87"/>
      <c r="AW2795" s="87" t="str">
        <f t="shared" si="969"/>
        <v/>
      </c>
      <c r="AX2795" s="87" t="str">
        <f t="shared" si="970"/>
        <v/>
      </c>
      <c r="AY2795" s="87"/>
      <c r="AZ2795" s="87">
        <f t="shared" si="961"/>
        <v>327.41750000000002</v>
      </c>
      <c r="BA2795" s="87" t="str">
        <f t="shared" si="962"/>
        <v/>
      </c>
      <c r="BB2795" s="87" t="str">
        <f t="shared" si="963"/>
        <v/>
      </c>
      <c r="BC2795" s="87" t="str">
        <f t="shared" si="964"/>
        <v/>
      </c>
      <c r="BD2795" s="87"/>
      <c r="BE2795" s="87" t="str">
        <f t="shared" si="971"/>
        <v/>
      </c>
      <c r="BF2795" s="87"/>
      <c r="BG2795" s="87">
        <f t="shared" si="972"/>
        <v>245.14811031664962</v>
      </c>
      <c r="BH2795" s="87"/>
      <c r="BI2795" s="87" t="str">
        <f t="shared" si="973"/>
        <v/>
      </c>
      <c r="BJ2795" s="87" t="str">
        <f t="shared" si="974"/>
        <v/>
      </c>
      <c r="BK2795" t="str">
        <f t="shared" si="975"/>
        <v/>
      </c>
      <c r="BL2795" s="87" t="str">
        <f t="shared" si="976"/>
        <v/>
      </c>
      <c r="BM2795" s="87" t="str">
        <f t="shared" si="977"/>
        <v/>
      </c>
      <c r="BN2795" s="87" t="str">
        <f t="shared" si="978"/>
        <v/>
      </c>
    </row>
    <row r="2796" spans="2:66" x14ac:dyDescent="0.2">
      <c r="B2796" s="83">
        <v>40827</v>
      </c>
      <c r="C2796" s="87">
        <v>308.5</v>
      </c>
      <c r="D2796" s="87">
        <v>272.10000000000002</v>
      </c>
      <c r="E2796" s="87"/>
      <c r="F2796" s="87">
        <v>2230</v>
      </c>
      <c r="G2796" s="87">
        <v>2270</v>
      </c>
      <c r="H2796" s="87"/>
      <c r="I2796" s="87"/>
      <c r="J2796" s="87"/>
      <c r="K2796" s="87"/>
      <c r="L2796" s="87"/>
      <c r="M2796" s="87"/>
      <c r="N2796" s="87">
        <v>187</v>
      </c>
      <c r="O2796" s="87">
        <v>190</v>
      </c>
      <c r="P2796" s="87"/>
      <c r="Q2796" s="87">
        <v>235</v>
      </c>
      <c r="R2796" s="87"/>
      <c r="S2796" s="87"/>
      <c r="T2796" s="87"/>
      <c r="U2796" s="87"/>
      <c r="V2796" s="87"/>
      <c r="W2796" s="87"/>
      <c r="X2796" s="87">
        <v>1200</v>
      </c>
      <c r="Y2796" s="87"/>
      <c r="Z2796" s="87"/>
      <c r="AA2796" s="87"/>
      <c r="AB2796" s="87"/>
      <c r="AC2796" s="87"/>
      <c r="AD2796" s="87"/>
      <c r="AE2796" s="87"/>
      <c r="AG2796" s="78">
        <v>6.3745000000000003</v>
      </c>
      <c r="AH2796" s="12">
        <v>1.3643000000000001</v>
      </c>
      <c r="AI2796" s="12">
        <v>0.99550000000000005</v>
      </c>
      <c r="AJ2796" s="79">
        <v>49.335000000000001</v>
      </c>
      <c r="AL2796" s="87">
        <f t="shared" si="965"/>
        <v>308.5</v>
      </c>
      <c r="AM2796" s="87">
        <f t="shared" si="966"/>
        <v>272.10000000000002</v>
      </c>
      <c r="AN2796" s="87"/>
      <c r="AO2796" s="87">
        <f t="shared" si="979"/>
        <v>349.83135932229976</v>
      </c>
      <c r="AP2796" s="87">
        <f t="shared" si="980"/>
        <v>356.1063612832379</v>
      </c>
      <c r="AQ2796" s="87"/>
      <c r="AR2796" s="87" t="str">
        <f t="shared" si="959"/>
        <v/>
      </c>
      <c r="AS2796" s="87" t="str">
        <f t="shared" si="960"/>
        <v/>
      </c>
      <c r="AT2796" s="87" t="str">
        <f t="shared" si="967"/>
        <v/>
      </c>
      <c r="AU2796" s="87" t="str">
        <f t="shared" si="968"/>
        <v/>
      </c>
      <c r="AV2796" s="87"/>
      <c r="AW2796" s="87">
        <f t="shared" si="969"/>
        <v>255.1241</v>
      </c>
      <c r="AX2796" s="87">
        <f t="shared" si="970"/>
        <v>259.21699999999998</v>
      </c>
      <c r="AY2796" s="87"/>
      <c r="AZ2796" s="87">
        <f t="shared" si="961"/>
        <v>320.6105</v>
      </c>
      <c r="BA2796" s="87" t="str">
        <f t="shared" si="962"/>
        <v/>
      </c>
      <c r="BB2796" s="87" t="str">
        <f t="shared" si="963"/>
        <v/>
      </c>
      <c r="BC2796" s="87" t="str">
        <f t="shared" si="964"/>
        <v/>
      </c>
      <c r="BD2796" s="87"/>
      <c r="BE2796" s="87" t="str">
        <f t="shared" si="971"/>
        <v/>
      </c>
      <c r="BF2796" s="87"/>
      <c r="BG2796" s="87">
        <f t="shared" si="972"/>
        <v>243.2350258437215</v>
      </c>
      <c r="BH2796" s="87"/>
      <c r="BI2796" s="87" t="str">
        <f t="shared" si="973"/>
        <v/>
      </c>
      <c r="BJ2796" s="87" t="str">
        <f t="shared" si="974"/>
        <v/>
      </c>
      <c r="BK2796" t="str">
        <f t="shared" si="975"/>
        <v/>
      </c>
      <c r="BL2796" s="87" t="str">
        <f t="shared" si="976"/>
        <v/>
      </c>
      <c r="BM2796" s="87" t="str">
        <f t="shared" si="977"/>
        <v/>
      </c>
      <c r="BN2796" s="87" t="str">
        <f t="shared" si="978"/>
        <v/>
      </c>
    </row>
    <row r="2797" spans="2:66" x14ac:dyDescent="0.2">
      <c r="B2797" s="83">
        <v>40826</v>
      </c>
      <c r="C2797" s="87">
        <v>290.60000000000002</v>
      </c>
      <c r="D2797" s="87">
        <v>254</v>
      </c>
      <c r="E2797" s="87"/>
      <c r="F2797" s="87">
        <v>2230</v>
      </c>
      <c r="G2797" s="87">
        <v>2250</v>
      </c>
      <c r="H2797" s="87"/>
      <c r="I2797" s="87"/>
      <c r="J2797" s="87"/>
      <c r="K2797" s="87"/>
      <c r="L2797" s="87"/>
      <c r="M2797" s="87"/>
      <c r="N2797" s="87">
        <v>189</v>
      </c>
      <c r="O2797" s="87">
        <v>192</v>
      </c>
      <c r="P2797" s="87"/>
      <c r="Q2797" s="87">
        <v>235</v>
      </c>
      <c r="R2797" s="87">
        <v>246.25</v>
      </c>
      <c r="S2797" s="87">
        <v>222.5</v>
      </c>
      <c r="T2797" s="87">
        <v>207.5</v>
      </c>
      <c r="U2797" s="87"/>
      <c r="V2797" s="87"/>
      <c r="W2797" s="87"/>
      <c r="X2797" s="87">
        <v>1200</v>
      </c>
      <c r="Y2797" s="87"/>
      <c r="Z2797" s="87"/>
      <c r="AA2797" s="87"/>
      <c r="AB2797" s="87"/>
      <c r="AC2797" s="87"/>
      <c r="AD2797" s="87"/>
      <c r="AE2797" s="87"/>
      <c r="AG2797" s="78">
        <v>6.3472999999999997</v>
      </c>
      <c r="AH2797" s="12">
        <v>1.3642000000000001</v>
      </c>
      <c r="AI2797" s="12">
        <v>0.99850000000000005</v>
      </c>
      <c r="AJ2797" s="79">
        <v>48.97</v>
      </c>
      <c r="AL2797" s="87">
        <f t="shared" si="965"/>
        <v>290.60000000000002</v>
      </c>
      <c r="AM2797" s="87">
        <f t="shared" si="966"/>
        <v>254</v>
      </c>
      <c r="AN2797" s="87"/>
      <c r="AO2797" s="87">
        <f t="shared" si="979"/>
        <v>351.33048697871538</v>
      </c>
      <c r="AP2797" s="87">
        <f t="shared" si="980"/>
        <v>354.48143305027338</v>
      </c>
      <c r="AQ2797" s="87"/>
      <c r="AR2797" s="87" t="str">
        <f t="shared" si="959"/>
        <v/>
      </c>
      <c r="AS2797" s="87" t="str">
        <f t="shared" si="960"/>
        <v/>
      </c>
      <c r="AT2797" s="87" t="str">
        <f t="shared" si="967"/>
        <v/>
      </c>
      <c r="AU2797" s="87" t="str">
        <f t="shared" si="968"/>
        <v/>
      </c>
      <c r="AV2797" s="87"/>
      <c r="AW2797" s="87">
        <f t="shared" si="969"/>
        <v>257.8338</v>
      </c>
      <c r="AX2797" s="87">
        <f t="shared" si="970"/>
        <v>261.9264</v>
      </c>
      <c r="AY2797" s="87"/>
      <c r="AZ2797" s="87">
        <f t="shared" si="961"/>
        <v>320.58700000000005</v>
      </c>
      <c r="BA2797" s="87">
        <f t="shared" si="962"/>
        <v>335.93425000000002</v>
      </c>
      <c r="BB2797" s="87">
        <f t="shared" si="963"/>
        <v>303.53450000000004</v>
      </c>
      <c r="BC2797" s="87">
        <f t="shared" si="964"/>
        <v>283.07150000000001</v>
      </c>
      <c r="BD2797" s="87"/>
      <c r="BE2797" s="87" t="str">
        <f t="shared" si="971"/>
        <v/>
      </c>
      <c r="BF2797" s="87"/>
      <c r="BG2797" s="87">
        <f t="shared" si="972"/>
        <v>245.04798856442721</v>
      </c>
      <c r="BH2797" s="87"/>
      <c r="BI2797" s="87" t="str">
        <f t="shared" si="973"/>
        <v/>
      </c>
      <c r="BJ2797" s="87" t="str">
        <f t="shared" si="974"/>
        <v/>
      </c>
      <c r="BK2797" t="str">
        <f t="shared" si="975"/>
        <v/>
      </c>
      <c r="BL2797" s="87" t="str">
        <f t="shared" si="976"/>
        <v/>
      </c>
      <c r="BM2797" s="87" t="str">
        <f t="shared" si="977"/>
        <v/>
      </c>
      <c r="BN2797" s="87" t="str">
        <f t="shared" si="978"/>
        <v/>
      </c>
    </row>
    <row r="2798" spans="2:66" x14ac:dyDescent="0.2">
      <c r="B2798" s="83">
        <v>40825</v>
      </c>
      <c r="C2798" s="87"/>
      <c r="D2798" s="87"/>
      <c r="E2798" s="87"/>
      <c r="F2798" s="87">
        <v>2230</v>
      </c>
      <c r="G2798" s="87">
        <v>2250</v>
      </c>
      <c r="H2798" s="87"/>
      <c r="I2798" s="87"/>
      <c r="J2798" s="87"/>
      <c r="K2798" s="87"/>
      <c r="L2798" s="87"/>
      <c r="M2798" s="87"/>
      <c r="N2798" s="87"/>
      <c r="O2798" s="87"/>
      <c r="P2798" s="87"/>
      <c r="Q2798" s="87"/>
      <c r="R2798" s="87"/>
      <c r="S2798" s="87"/>
      <c r="T2798" s="87"/>
      <c r="U2798" s="87"/>
      <c r="V2798" s="87"/>
      <c r="W2798" s="87"/>
      <c r="X2798" s="87"/>
      <c r="Y2798" s="87"/>
      <c r="Z2798" s="87"/>
      <c r="AA2798" s="87"/>
      <c r="AB2798" s="87"/>
      <c r="AC2798" s="87"/>
      <c r="AD2798" s="87"/>
      <c r="AE2798" s="87"/>
      <c r="AG2798" s="78"/>
      <c r="AH2798" s="12"/>
      <c r="AI2798" s="12"/>
      <c r="AJ2798" s="79"/>
      <c r="AL2798" s="87" t="str">
        <f t="shared" si="965"/>
        <v/>
      </c>
      <c r="AM2798" s="87" t="str">
        <f t="shared" si="966"/>
        <v/>
      </c>
      <c r="AN2798" s="87"/>
      <c r="AO2798" s="87" t="str">
        <f t="shared" si="979"/>
        <v/>
      </c>
      <c r="AP2798" s="87" t="str">
        <f t="shared" si="980"/>
        <v/>
      </c>
      <c r="AQ2798" s="87"/>
      <c r="AR2798" s="87" t="str">
        <f t="shared" si="959"/>
        <v/>
      </c>
      <c r="AS2798" s="87" t="str">
        <f t="shared" si="960"/>
        <v/>
      </c>
      <c r="AT2798" s="87" t="str">
        <f t="shared" si="967"/>
        <v/>
      </c>
      <c r="AU2798" s="87" t="str">
        <f t="shared" si="968"/>
        <v/>
      </c>
      <c r="AV2798" s="87"/>
      <c r="AW2798" s="87" t="str">
        <f t="shared" si="969"/>
        <v/>
      </c>
      <c r="AX2798" s="87" t="str">
        <f t="shared" si="970"/>
        <v/>
      </c>
      <c r="AY2798" s="87"/>
      <c r="AZ2798" s="87" t="str">
        <f t="shared" si="961"/>
        <v/>
      </c>
      <c r="BA2798" s="87" t="str">
        <f t="shared" si="962"/>
        <v/>
      </c>
      <c r="BB2798" s="87" t="str">
        <f t="shared" si="963"/>
        <v/>
      </c>
      <c r="BC2798" s="87" t="str">
        <f t="shared" si="964"/>
        <v/>
      </c>
      <c r="BD2798" s="87"/>
      <c r="BE2798" s="87" t="str">
        <f t="shared" si="971"/>
        <v/>
      </c>
      <c r="BF2798" s="87"/>
      <c r="BG2798" s="87" t="str">
        <f t="shared" si="972"/>
        <v/>
      </c>
      <c r="BH2798" s="87"/>
      <c r="BI2798" s="87" t="str">
        <f t="shared" si="973"/>
        <v/>
      </c>
      <c r="BJ2798" s="87" t="str">
        <f t="shared" si="974"/>
        <v/>
      </c>
      <c r="BK2798" t="str">
        <f t="shared" si="975"/>
        <v/>
      </c>
      <c r="BL2798" s="87" t="str">
        <f t="shared" si="976"/>
        <v/>
      </c>
      <c r="BM2798" s="87" t="str">
        <f t="shared" si="977"/>
        <v/>
      </c>
      <c r="BN2798" s="87" t="str">
        <f t="shared" si="978"/>
        <v/>
      </c>
    </row>
    <row r="2799" spans="2:66" x14ac:dyDescent="0.2">
      <c r="B2799" s="83">
        <v>40824</v>
      </c>
      <c r="C2799" s="87"/>
      <c r="D2799" s="87"/>
      <c r="E2799" s="87"/>
      <c r="F2799" s="87">
        <v>2230</v>
      </c>
      <c r="G2799" s="87">
        <v>2250</v>
      </c>
      <c r="H2799" s="87"/>
      <c r="I2799" s="87"/>
      <c r="J2799" s="87"/>
      <c r="K2799" s="87"/>
      <c r="L2799" s="87"/>
      <c r="M2799" s="87"/>
      <c r="N2799" s="87"/>
      <c r="O2799" s="87"/>
      <c r="P2799" s="87"/>
      <c r="Q2799" s="87"/>
      <c r="R2799" s="87"/>
      <c r="S2799" s="87"/>
      <c r="T2799" s="87"/>
      <c r="U2799" s="87"/>
      <c r="V2799" s="87"/>
      <c r="W2799" s="87"/>
      <c r="X2799" s="87">
        <v>1300</v>
      </c>
      <c r="Y2799" s="87"/>
      <c r="Z2799" s="87"/>
      <c r="AA2799" s="87"/>
      <c r="AB2799" s="87"/>
      <c r="AC2799" s="87"/>
      <c r="AD2799" s="87"/>
      <c r="AE2799" s="87"/>
      <c r="AG2799" s="78"/>
      <c r="AH2799" s="12"/>
      <c r="AI2799" s="12"/>
      <c r="AJ2799" s="79"/>
      <c r="AL2799" s="87" t="str">
        <f t="shared" si="965"/>
        <v/>
      </c>
      <c r="AM2799" s="87" t="str">
        <f t="shared" si="966"/>
        <v/>
      </c>
      <c r="AN2799" s="87"/>
      <c r="AO2799" s="87" t="str">
        <f t="shared" si="979"/>
        <v/>
      </c>
      <c r="AP2799" s="87" t="str">
        <f t="shared" si="980"/>
        <v/>
      </c>
      <c r="AQ2799" s="87"/>
      <c r="AR2799" s="87" t="str">
        <f t="shared" si="959"/>
        <v/>
      </c>
      <c r="AS2799" s="87" t="str">
        <f t="shared" si="960"/>
        <v/>
      </c>
      <c r="AT2799" s="87" t="str">
        <f t="shared" si="967"/>
        <v/>
      </c>
      <c r="AU2799" s="87" t="str">
        <f t="shared" si="968"/>
        <v/>
      </c>
      <c r="AV2799" s="87"/>
      <c r="AW2799" s="87" t="str">
        <f t="shared" si="969"/>
        <v/>
      </c>
      <c r="AX2799" s="87" t="str">
        <f t="shared" si="970"/>
        <v/>
      </c>
      <c r="AY2799" s="87"/>
      <c r="AZ2799" s="87" t="str">
        <f t="shared" si="961"/>
        <v/>
      </c>
      <c r="BA2799" s="87" t="str">
        <f t="shared" si="962"/>
        <v/>
      </c>
      <c r="BB2799" s="87" t="str">
        <f t="shared" si="963"/>
        <v/>
      </c>
      <c r="BC2799" s="87" t="str">
        <f t="shared" si="964"/>
        <v/>
      </c>
      <c r="BD2799" s="87"/>
      <c r="BE2799" s="87" t="str">
        <f t="shared" si="971"/>
        <v/>
      </c>
      <c r="BF2799" s="87"/>
      <c r="BG2799" s="87" t="str">
        <f t="shared" si="972"/>
        <v/>
      </c>
      <c r="BH2799" s="87"/>
      <c r="BI2799" s="87" t="str">
        <f t="shared" si="973"/>
        <v/>
      </c>
      <c r="BJ2799" s="87" t="str">
        <f t="shared" si="974"/>
        <v/>
      </c>
      <c r="BK2799" t="str">
        <f t="shared" si="975"/>
        <v/>
      </c>
      <c r="BL2799" s="87" t="str">
        <f t="shared" si="976"/>
        <v/>
      </c>
      <c r="BM2799" s="87" t="str">
        <f t="shared" si="977"/>
        <v/>
      </c>
      <c r="BN2799" s="87" t="str">
        <f t="shared" si="978"/>
        <v/>
      </c>
    </row>
    <row r="2800" spans="2:66" x14ac:dyDescent="0.2">
      <c r="B2800" s="83">
        <v>40823</v>
      </c>
      <c r="C2800" s="87">
        <v>294.89999999999998</v>
      </c>
      <c r="D2800" s="87">
        <v>255.7</v>
      </c>
      <c r="E2800" s="87"/>
      <c r="F2800" s="87"/>
      <c r="G2800" s="87"/>
      <c r="H2800" s="87"/>
      <c r="I2800" s="87"/>
      <c r="J2800" s="87"/>
      <c r="K2800" s="87"/>
      <c r="L2800" s="87"/>
      <c r="M2800" s="87"/>
      <c r="N2800" s="87">
        <v>189.5</v>
      </c>
      <c r="O2800" s="87">
        <v>193.5</v>
      </c>
      <c r="P2800" s="87"/>
      <c r="Q2800" s="87">
        <v>235</v>
      </c>
      <c r="R2800" s="87"/>
      <c r="S2800" s="87"/>
      <c r="T2800" s="87"/>
      <c r="U2800" s="87"/>
      <c r="V2800" s="87"/>
      <c r="W2800" s="87"/>
      <c r="X2800" s="87">
        <v>1300</v>
      </c>
      <c r="Y2800" s="87"/>
      <c r="Z2800" s="87"/>
      <c r="AA2800" s="87"/>
      <c r="AB2800" s="87"/>
      <c r="AC2800" s="87">
        <v>251.5</v>
      </c>
      <c r="AD2800" s="87"/>
      <c r="AE2800" s="87"/>
      <c r="AG2800" s="78">
        <v>6.3745000000000003</v>
      </c>
      <c r="AH2800" s="12">
        <v>1.3374999999999999</v>
      </c>
      <c r="AI2800" s="12">
        <v>0.97689999999999999</v>
      </c>
      <c r="AJ2800" s="79">
        <v>49.03</v>
      </c>
      <c r="AL2800" s="87">
        <f t="shared" si="965"/>
        <v>294.89999999999998</v>
      </c>
      <c r="AM2800" s="87">
        <f t="shared" si="966"/>
        <v>255.7</v>
      </c>
      <c r="AN2800" s="87"/>
      <c r="AO2800" s="87" t="str">
        <f t="shared" si="979"/>
        <v/>
      </c>
      <c r="AP2800" s="87" t="str">
        <f t="shared" si="980"/>
        <v/>
      </c>
      <c r="AQ2800" s="87"/>
      <c r="AR2800" s="87" t="str">
        <f t="shared" si="959"/>
        <v/>
      </c>
      <c r="AS2800" s="87" t="str">
        <f t="shared" si="960"/>
        <v/>
      </c>
      <c r="AT2800" s="87" t="str">
        <f t="shared" si="967"/>
        <v/>
      </c>
      <c r="AU2800" s="87" t="str">
        <f t="shared" si="968"/>
        <v/>
      </c>
      <c r="AV2800" s="87"/>
      <c r="AW2800" s="87">
        <f t="shared" si="969"/>
        <v>253.45624999999998</v>
      </c>
      <c r="AX2800" s="87">
        <f t="shared" si="970"/>
        <v>258.80624999999998</v>
      </c>
      <c r="AY2800" s="87"/>
      <c r="AZ2800" s="87">
        <f t="shared" si="961"/>
        <v>314.3125</v>
      </c>
      <c r="BA2800" s="87" t="str">
        <f t="shared" si="962"/>
        <v/>
      </c>
      <c r="BB2800" s="87" t="str">
        <f t="shared" si="963"/>
        <v/>
      </c>
      <c r="BC2800" s="87" t="str">
        <f t="shared" si="964"/>
        <v/>
      </c>
      <c r="BD2800" s="87"/>
      <c r="BE2800" s="87" t="str">
        <f t="shared" si="971"/>
        <v/>
      </c>
      <c r="BF2800" s="87"/>
      <c r="BG2800" s="87">
        <f t="shared" si="972"/>
        <v>265.14378951662246</v>
      </c>
      <c r="BH2800" s="87"/>
      <c r="BI2800" s="87" t="str">
        <f t="shared" si="973"/>
        <v/>
      </c>
      <c r="BJ2800" s="87" t="str">
        <f t="shared" si="974"/>
        <v/>
      </c>
      <c r="BK2800" t="str">
        <f t="shared" si="975"/>
        <v/>
      </c>
      <c r="BL2800" s="87">
        <f t="shared" si="976"/>
        <v>251.5</v>
      </c>
      <c r="BM2800" s="87" t="str">
        <f t="shared" si="977"/>
        <v/>
      </c>
      <c r="BN2800" s="87" t="str">
        <f t="shared" si="978"/>
        <v/>
      </c>
    </row>
    <row r="2801" spans="2:66" x14ac:dyDescent="0.2">
      <c r="B2801" s="83">
        <v>40822</v>
      </c>
      <c r="C2801" s="87">
        <v>294.89999999999998</v>
      </c>
      <c r="D2801" s="87">
        <v>255.7</v>
      </c>
      <c r="E2801" s="87"/>
      <c r="F2801" s="87"/>
      <c r="G2801" s="87"/>
      <c r="H2801" s="87"/>
      <c r="I2801" s="87"/>
      <c r="J2801" s="87"/>
      <c r="K2801" s="87"/>
      <c r="L2801" s="87"/>
      <c r="M2801" s="87"/>
      <c r="N2801" s="87">
        <v>192.5</v>
      </c>
      <c r="O2801" s="87">
        <v>198</v>
      </c>
      <c r="P2801" s="87"/>
      <c r="Q2801" s="87">
        <v>240</v>
      </c>
      <c r="R2801" s="87">
        <v>248.75</v>
      </c>
      <c r="S2801" s="87">
        <v>225</v>
      </c>
      <c r="T2801" s="87">
        <v>212.5</v>
      </c>
      <c r="U2801" s="87"/>
      <c r="V2801" s="87">
        <v>347.5</v>
      </c>
      <c r="W2801" s="87"/>
      <c r="X2801" s="87"/>
      <c r="Y2801" s="87"/>
      <c r="Z2801" s="87"/>
      <c r="AA2801" s="87"/>
      <c r="AB2801" s="87"/>
      <c r="AC2801" s="87">
        <v>256</v>
      </c>
      <c r="AD2801" s="87"/>
      <c r="AE2801" s="87"/>
      <c r="AG2801" s="78">
        <v>6.3780000000000001</v>
      </c>
      <c r="AH2801" s="12">
        <v>1.3431</v>
      </c>
      <c r="AI2801" s="12">
        <v>0.97419999999999995</v>
      </c>
      <c r="AJ2801" s="79">
        <v>49.14</v>
      </c>
      <c r="AL2801" s="87">
        <f t="shared" si="965"/>
        <v>294.89999999999998</v>
      </c>
      <c r="AM2801" s="87">
        <f t="shared" si="966"/>
        <v>255.7</v>
      </c>
      <c r="AN2801" s="87"/>
      <c r="AO2801" s="87" t="str">
        <f t="shared" si="979"/>
        <v/>
      </c>
      <c r="AP2801" s="87" t="str">
        <f t="shared" si="980"/>
        <v/>
      </c>
      <c r="AQ2801" s="87"/>
      <c r="AR2801" s="87" t="str">
        <f t="shared" si="959"/>
        <v/>
      </c>
      <c r="AS2801" s="87" t="str">
        <f t="shared" si="960"/>
        <v/>
      </c>
      <c r="AT2801" s="87" t="str">
        <f t="shared" si="967"/>
        <v/>
      </c>
      <c r="AU2801" s="87" t="str">
        <f t="shared" si="968"/>
        <v/>
      </c>
      <c r="AV2801" s="87"/>
      <c r="AW2801" s="87">
        <f t="shared" si="969"/>
        <v>258.54674999999997</v>
      </c>
      <c r="AX2801" s="87">
        <f t="shared" si="970"/>
        <v>265.93380000000002</v>
      </c>
      <c r="AY2801" s="87"/>
      <c r="AZ2801" s="87">
        <f t="shared" si="961"/>
        <v>322.34399999999999</v>
      </c>
      <c r="BA2801" s="87">
        <f t="shared" si="962"/>
        <v>334.09612499999997</v>
      </c>
      <c r="BB2801" s="87">
        <f t="shared" si="963"/>
        <v>302.19749999999999</v>
      </c>
      <c r="BC2801" s="87">
        <f t="shared" si="964"/>
        <v>285.40875</v>
      </c>
      <c r="BD2801" s="87"/>
      <c r="BE2801" s="87">
        <f t="shared" si="971"/>
        <v>466.72724999999997</v>
      </c>
      <c r="BF2801" s="87"/>
      <c r="BG2801" s="87" t="str">
        <f t="shared" si="972"/>
        <v/>
      </c>
      <c r="BH2801" s="87"/>
      <c r="BI2801" s="87" t="str">
        <f t="shared" si="973"/>
        <v/>
      </c>
      <c r="BJ2801" s="87" t="str">
        <f t="shared" si="974"/>
        <v/>
      </c>
      <c r="BK2801" t="str">
        <f t="shared" si="975"/>
        <v/>
      </c>
      <c r="BL2801" s="87">
        <f t="shared" si="976"/>
        <v>256</v>
      </c>
      <c r="BM2801" s="87" t="str">
        <f t="shared" si="977"/>
        <v/>
      </c>
      <c r="BN2801" s="87" t="str">
        <f t="shared" si="978"/>
        <v/>
      </c>
    </row>
    <row r="2802" spans="2:66" x14ac:dyDescent="0.2">
      <c r="B2802" s="83">
        <v>40821</v>
      </c>
      <c r="C2802" s="87">
        <v>293.8</v>
      </c>
      <c r="D2802" s="87">
        <v>259.10000000000002</v>
      </c>
      <c r="E2802" s="87"/>
      <c r="F2802" s="87"/>
      <c r="G2802" s="87"/>
      <c r="H2802" s="87"/>
      <c r="I2802" s="87"/>
      <c r="J2802" s="87"/>
      <c r="K2802" s="87"/>
      <c r="L2802" s="87"/>
      <c r="M2802" s="87"/>
      <c r="N2802" s="87">
        <v>189</v>
      </c>
      <c r="O2802" s="87">
        <v>194</v>
      </c>
      <c r="P2802" s="87"/>
      <c r="Q2802" s="87">
        <v>237.5</v>
      </c>
      <c r="R2802" s="87"/>
      <c r="S2802" s="87"/>
      <c r="T2802" s="87"/>
      <c r="U2802" s="87"/>
      <c r="V2802" s="87"/>
      <c r="W2802" s="87"/>
      <c r="X2802" s="87">
        <v>1300</v>
      </c>
      <c r="Y2802" s="87"/>
      <c r="Z2802" s="87"/>
      <c r="AA2802" s="87"/>
      <c r="AB2802" s="87"/>
      <c r="AC2802" s="87">
        <v>265</v>
      </c>
      <c r="AD2802" s="87"/>
      <c r="AE2802" s="87"/>
      <c r="AG2802" s="78">
        <v>6.3745000000000003</v>
      </c>
      <c r="AH2802" s="12">
        <v>1.3346</v>
      </c>
      <c r="AI2802" s="12">
        <v>0.9657</v>
      </c>
      <c r="AJ2802" s="79">
        <v>49.34</v>
      </c>
      <c r="AL2802" s="87">
        <f t="shared" si="965"/>
        <v>293.8</v>
      </c>
      <c r="AM2802" s="87">
        <f t="shared" si="966"/>
        <v>259.10000000000002</v>
      </c>
      <c r="AN2802" s="87"/>
      <c r="AO2802" s="87" t="str">
        <f t="shared" si="979"/>
        <v/>
      </c>
      <c r="AP2802" s="87" t="str">
        <f t="shared" si="980"/>
        <v/>
      </c>
      <c r="AQ2802" s="87"/>
      <c r="AR2802" s="87" t="str">
        <f t="shared" si="959"/>
        <v/>
      </c>
      <c r="AS2802" s="87" t="str">
        <f t="shared" si="960"/>
        <v/>
      </c>
      <c r="AT2802" s="87" t="str">
        <f t="shared" si="967"/>
        <v/>
      </c>
      <c r="AU2802" s="87" t="str">
        <f t="shared" si="968"/>
        <v/>
      </c>
      <c r="AV2802" s="87"/>
      <c r="AW2802" s="87">
        <f t="shared" si="969"/>
        <v>252.23939999999999</v>
      </c>
      <c r="AX2802" s="87">
        <f t="shared" si="970"/>
        <v>258.91239999999999</v>
      </c>
      <c r="AY2802" s="87"/>
      <c r="AZ2802" s="87">
        <f t="shared" si="961"/>
        <v>316.96750000000003</v>
      </c>
      <c r="BA2802" s="87" t="str">
        <f t="shared" si="962"/>
        <v/>
      </c>
      <c r="BB2802" s="87" t="str">
        <f t="shared" si="963"/>
        <v/>
      </c>
      <c r="BC2802" s="87" t="str">
        <f t="shared" si="964"/>
        <v/>
      </c>
      <c r="BD2802" s="87"/>
      <c r="BE2802" s="87" t="str">
        <f t="shared" si="971"/>
        <v/>
      </c>
      <c r="BF2802" s="87"/>
      <c r="BG2802" s="87">
        <f t="shared" si="972"/>
        <v>263.47790839075799</v>
      </c>
      <c r="BH2802" s="87"/>
      <c r="BI2802" s="87" t="str">
        <f t="shared" si="973"/>
        <v/>
      </c>
      <c r="BJ2802" s="87" t="str">
        <f t="shared" si="974"/>
        <v/>
      </c>
      <c r="BK2802" t="str">
        <f t="shared" si="975"/>
        <v/>
      </c>
      <c r="BL2802" s="87">
        <f t="shared" si="976"/>
        <v>265</v>
      </c>
      <c r="BM2802" s="87" t="str">
        <f t="shared" si="977"/>
        <v/>
      </c>
      <c r="BN2802" s="87" t="str">
        <f t="shared" si="978"/>
        <v/>
      </c>
    </row>
    <row r="2803" spans="2:66" x14ac:dyDescent="0.2">
      <c r="B2803" s="83">
        <v>40820</v>
      </c>
      <c r="C2803" s="87">
        <v>288.89999999999998</v>
      </c>
      <c r="D2803" s="87">
        <v>251.3</v>
      </c>
      <c r="E2803" s="87"/>
      <c r="F2803" s="87"/>
      <c r="G2803" s="87"/>
      <c r="H2803" s="87"/>
      <c r="I2803" s="87"/>
      <c r="J2803" s="87"/>
      <c r="K2803" s="87"/>
      <c r="L2803" s="87"/>
      <c r="M2803" s="87"/>
      <c r="N2803" s="87">
        <v>187</v>
      </c>
      <c r="O2803" s="87">
        <v>193</v>
      </c>
      <c r="P2803" s="87"/>
      <c r="Q2803" s="87">
        <v>235</v>
      </c>
      <c r="R2803" s="87"/>
      <c r="S2803" s="87"/>
      <c r="T2803" s="87"/>
      <c r="U2803" s="87"/>
      <c r="V2803" s="87"/>
      <c r="W2803" s="87"/>
      <c r="X2803" s="87">
        <v>1300</v>
      </c>
      <c r="Y2803" s="87"/>
      <c r="Z2803" s="87"/>
      <c r="AA2803" s="87"/>
      <c r="AB2803" s="87"/>
      <c r="AC2803" s="87"/>
      <c r="AD2803" s="87"/>
      <c r="AE2803" s="87"/>
      <c r="AG2803" s="78">
        <v>6.3745000000000003</v>
      </c>
      <c r="AH2803" s="12">
        <v>1.3338000000000001</v>
      </c>
      <c r="AI2803" s="12">
        <v>0.95730000000000004</v>
      </c>
      <c r="AJ2803" s="79">
        <v>49.4</v>
      </c>
      <c r="AL2803" s="87">
        <f t="shared" si="965"/>
        <v>288.89999999999998</v>
      </c>
      <c r="AM2803" s="87">
        <f t="shared" si="966"/>
        <v>251.3</v>
      </c>
      <c r="AN2803" s="87"/>
      <c r="AO2803" s="87" t="str">
        <f t="shared" si="979"/>
        <v/>
      </c>
      <c r="AP2803" s="87" t="str">
        <f t="shared" si="980"/>
        <v/>
      </c>
      <c r="AQ2803" s="87"/>
      <c r="AR2803" s="87" t="str">
        <f t="shared" si="959"/>
        <v/>
      </c>
      <c r="AS2803" s="87" t="str">
        <f t="shared" si="960"/>
        <v/>
      </c>
      <c r="AT2803" s="87" t="str">
        <f t="shared" si="967"/>
        <v/>
      </c>
      <c r="AU2803" s="87" t="str">
        <f t="shared" si="968"/>
        <v/>
      </c>
      <c r="AV2803" s="87"/>
      <c r="AW2803" s="87">
        <f t="shared" si="969"/>
        <v>249.42060000000001</v>
      </c>
      <c r="AX2803" s="87">
        <f t="shared" si="970"/>
        <v>257.42340000000002</v>
      </c>
      <c r="AY2803" s="87"/>
      <c r="AZ2803" s="87">
        <f t="shared" si="961"/>
        <v>313.44300000000004</v>
      </c>
      <c r="BA2803" s="87" t="str">
        <f t="shared" si="962"/>
        <v/>
      </c>
      <c r="BB2803" s="87" t="str">
        <f t="shared" si="963"/>
        <v/>
      </c>
      <c r="BC2803" s="87" t="str">
        <f t="shared" si="964"/>
        <v/>
      </c>
      <c r="BD2803" s="87"/>
      <c r="BE2803" s="87" t="str">
        <f t="shared" si="971"/>
        <v/>
      </c>
      <c r="BF2803" s="87"/>
      <c r="BG2803" s="87">
        <f t="shared" si="972"/>
        <v>263.15789473684214</v>
      </c>
      <c r="BH2803" s="87"/>
      <c r="BI2803" s="87" t="str">
        <f t="shared" si="973"/>
        <v/>
      </c>
      <c r="BJ2803" s="87" t="str">
        <f t="shared" si="974"/>
        <v/>
      </c>
      <c r="BK2803" t="str">
        <f t="shared" si="975"/>
        <v/>
      </c>
      <c r="BL2803" s="87" t="str">
        <f t="shared" si="976"/>
        <v/>
      </c>
      <c r="BM2803" s="87" t="str">
        <f t="shared" si="977"/>
        <v/>
      </c>
      <c r="BN2803" s="87" t="str">
        <f t="shared" si="978"/>
        <v/>
      </c>
    </row>
    <row r="2804" spans="2:66" x14ac:dyDescent="0.2">
      <c r="B2804" s="83">
        <v>40819</v>
      </c>
      <c r="C2804" s="87">
        <v>294.60000000000002</v>
      </c>
      <c r="D2804" s="87">
        <v>257</v>
      </c>
      <c r="E2804" s="87"/>
      <c r="F2804" s="87"/>
      <c r="G2804" s="87"/>
      <c r="H2804" s="87"/>
      <c r="I2804" s="87"/>
      <c r="J2804" s="87"/>
      <c r="K2804" s="87"/>
      <c r="L2804" s="87"/>
      <c r="M2804" s="87"/>
      <c r="N2804" s="87">
        <v>185</v>
      </c>
      <c r="O2804" s="87">
        <v>188</v>
      </c>
      <c r="P2804" s="87"/>
      <c r="Q2804" s="87"/>
      <c r="R2804" s="87"/>
      <c r="S2804" s="87"/>
      <c r="T2804" s="87"/>
      <c r="U2804" s="87"/>
      <c r="V2804" s="87"/>
      <c r="W2804" s="87"/>
      <c r="X2804" s="87">
        <v>1300</v>
      </c>
      <c r="Y2804" s="87"/>
      <c r="Z2804" s="87"/>
      <c r="AA2804" s="87"/>
      <c r="AB2804" s="87"/>
      <c r="AC2804" s="87"/>
      <c r="AD2804" s="87"/>
      <c r="AE2804" s="87"/>
      <c r="AG2804" s="78">
        <v>6.3745000000000003</v>
      </c>
      <c r="AH2804" s="12">
        <v>1.3169</v>
      </c>
      <c r="AI2804" s="12">
        <v>0.95169999999999999</v>
      </c>
      <c r="AJ2804" s="79">
        <v>49.15</v>
      </c>
      <c r="AL2804" s="87">
        <f t="shared" si="965"/>
        <v>294.60000000000002</v>
      </c>
      <c r="AM2804" s="87">
        <f t="shared" si="966"/>
        <v>257</v>
      </c>
      <c r="AN2804" s="87"/>
      <c r="AO2804" s="87" t="str">
        <f t="shared" si="979"/>
        <v/>
      </c>
      <c r="AP2804" s="87" t="str">
        <f t="shared" si="980"/>
        <v/>
      </c>
      <c r="AQ2804" s="87"/>
      <c r="AR2804" s="87" t="str">
        <f t="shared" si="959"/>
        <v/>
      </c>
      <c r="AS2804" s="87" t="str">
        <f t="shared" si="960"/>
        <v/>
      </c>
      <c r="AT2804" s="87" t="str">
        <f t="shared" si="967"/>
        <v/>
      </c>
      <c r="AU2804" s="87" t="str">
        <f t="shared" si="968"/>
        <v/>
      </c>
      <c r="AV2804" s="87"/>
      <c r="AW2804" s="87">
        <f t="shared" si="969"/>
        <v>243.62649999999999</v>
      </c>
      <c r="AX2804" s="87">
        <f t="shared" si="970"/>
        <v>247.5772</v>
      </c>
      <c r="AY2804" s="87"/>
      <c r="AZ2804" s="87" t="str">
        <f t="shared" si="961"/>
        <v/>
      </c>
      <c r="BA2804" s="87" t="str">
        <f t="shared" si="962"/>
        <v/>
      </c>
      <c r="BB2804" s="87" t="str">
        <f t="shared" si="963"/>
        <v/>
      </c>
      <c r="BC2804" s="87" t="str">
        <f t="shared" si="964"/>
        <v/>
      </c>
      <c r="BD2804" s="87"/>
      <c r="BE2804" s="87" t="str">
        <f t="shared" si="971"/>
        <v/>
      </c>
      <c r="BF2804" s="87"/>
      <c r="BG2804" s="87">
        <f t="shared" si="972"/>
        <v>264.49643947100714</v>
      </c>
      <c r="BH2804" s="87"/>
      <c r="BI2804" s="87" t="str">
        <f t="shared" si="973"/>
        <v/>
      </c>
      <c r="BJ2804" s="87" t="str">
        <f t="shared" si="974"/>
        <v/>
      </c>
      <c r="BK2804" t="str">
        <f t="shared" si="975"/>
        <v/>
      </c>
      <c r="BL2804" s="87" t="str">
        <f t="shared" si="976"/>
        <v/>
      </c>
      <c r="BM2804" s="87" t="str">
        <f t="shared" si="977"/>
        <v/>
      </c>
      <c r="BN2804" s="87" t="str">
        <f t="shared" si="978"/>
        <v/>
      </c>
    </row>
    <row r="2805" spans="2:66" x14ac:dyDescent="0.2">
      <c r="B2805" s="83">
        <v>40817</v>
      </c>
      <c r="C2805" s="87"/>
      <c r="D2805" s="87"/>
      <c r="E2805" s="87"/>
      <c r="F2805" s="87"/>
      <c r="G2805" s="87"/>
      <c r="H2805" s="87"/>
      <c r="I2805" s="87"/>
      <c r="J2805" s="87"/>
      <c r="K2805" s="87"/>
      <c r="L2805" s="87"/>
      <c r="M2805" s="87"/>
      <c r="N2805" s="87"/>
      <c r="O2805" s="87"/>
      <c r="P2805" s="87"/>
      <c r="Q2805" s="87"/>
      <c r="R2805" s="87"/>
      <c r="S2805" s="87"/>
      <c r="T2805" s="87"/>
      <c r="U2805" s="87"/>
      <c r="V2805" s="87"/>
      <c r="W2805" s="87"/>
      <c r="X2805" s="87">
        <v>1300</v>
      </c>
      <c r="Y2805" s="87"/>
      <c r="Z2805" s="87"/>
      <c r="AA2805" s="87"/>
      <c r="AB2805" s="87"/>
      <c r="AC2805" s="87"/>
      <c r="AD2805" s="87"/>
      <c r="AE2805" s="87"/>
      <c r="AG2805" s="78"/>
      <c r="AH2805" s="12"/>
      <c r="AI2805" s="12"/>
      <c r="AJ2805" s="79"/>
      <c r="AL2805" s="87" t="str">
        <f t="shared" si="965"/>
        <v/>
      </c>
      <c r="AM2805" s="87" t="str">
        <f t="shared" si="966"/>
        <v/>
      </c>
      <c r="AN2805" s="87"/>
      <c r="AO2805" s="87" t="str">
        <f t="shared" si="979"/>
        <v/>
      </c>
      <c r="AP2805" s="87" t="str">
        <f t="shared" si="980"/>
        <v/>
      </c>
      <c r="AQ2805" s="87"/>
      <c r="AR2805" s="87" t="str">
        <f t="shared" si="959"/>
        <v/>
      </c>
      <c r="AS2805" s="87" t="str">
        <f t="shared" si="960"/>
        <v/>
      </c>
      <c r="AT2805" s="87" t="str">
        <f t="shared" si="967"/>
        <v/>
      </c>
      <c r="AU2805" s="87" t="str">
        <f t="shared" si="968"/>
        <v/>
      </c>
      <c r="AV2805" s="87"/>
      <c r="AW2805" s="87" t="str">
        <f t="shared" si="969"/>
        <v/>
      </c>
      <c r="AX2805" s="87" t="str">
        <f t="shared" si="970"/>
        <v/>
      </c>
      <c r="AY2805" s="87"/>
      <c r="AZ2805" s="87" t="str">
        <f t="shared" si="961"/>
        <v/>
      </c>
      <c r="BA2805" s="87" t="str">
        <f t="shared" si="962"/>
        <v/>
      </c>
      <c r="BB2805" s="87" t="str">
        <f t="shared" si="963"/>
        <v/>
      </c>
      <c r="BC2805" s="87" t="str">
        <f t="shared" si="964"/>
        <v/>
      </c>
      <c r="BD2805" s="87"/>
      <c r="BE2805" s="87" t="str">
        <f t="shared" si="971"/>
        <v/>
      </c>
      <c r="BF2805" s="87"/>
      <c r="BG2805" s="87" t="str">
        <f t="shared" si="972"/>
        <v/>
      </c>
      <c r="BH2805" s="87"/>
      <c r="BI2805" s="87" t="str">
        <f t="shared" si="973"/>
        <v/>
      </c>
      <c r="BJ2805" s="87" t="str">
        <f t="shared" si="974"/>
        <v/>
      </c>
      <c r="BK2805" t="str">
        <f t="shared" si="975"/>
        <v/>
      </c>
      <c r="BL2805" s="87" t="str">
        <f t="shared" si="976"/>
        <v/>
      </c>
      <c r="BM2805" s="87" t="str">
        <f t="shared" si="977"/>
        <v/>
      </c>
      <c r="BN2805" s="87" t="str">
        <f t="shared" si="978"/>
        <v/>
      </c>
    </row>
    <row r="2806" spans="2:66" x14ac:dyDescent="0.2">
      <c r="B2806" s="83">
        <v>40816</v>
      </c>
      <c r="C2806" s="87">
        <v>308.60000000000002</v>
      </c>
      <c r="D2806" s="87">
        <v>269.7</v>
      </c>
      <c r="E2806" s="87"/>
      <c r="F2806" s="87">
        <v>2230</v>
      </c>
      <c r="G2806" s="87">
        <v>2250</v>
      </c>
      <c r="H2806" s="87"/>
      <c r="I2806" s="87"/>
      <c r="J2806" s="87"/>
      <c r="K2806" s="87"/>
      <c r="L2806" s="87"/>
      <c r="M2806" s="87"/>
      <c r="N2806" s="87">
        <v>196</v>
      </c>
      <c r="O2806" s="87">
        <v>202</v>
      </c>
      <c r="P2806" s="87"/>
      <c r="Q2806" s="87">
        <v>240</v>
      </c>
      <c r="R2806" s="87"/>
      <c r="S2806" s="87"/>
      <c r="T2806" s="87"/>
      <c r="U2806" s="87"/>
      <c r="V2806" s="87"/>
      <c r="W2806" s="87"/>
      <c r="X2806" s="87">
        <v>1300</v>
      </c>
      <c r="Y2806" s="87"/>
      <c r="Z2806" s="87"/>
      <c r="AA2806" s="87"/>
      <c r="AB2806" s="87"/>
      <c r="AC2806" s="87"/>
      <c r="AD2806" s="87"/>
      <c r="AE2806" s="87"/>
      <c r="AG2806" s="78">
        <v>6.3780000000000001</v>
      </c>
      <c r="AH2806" s="12">
        <v>1.3384</v>
      </c>
      <c r="AI2806" s="12">
        <v>0.96579999999999999</v>
      </c>
      <c r="AJ2806" s="79">
        <v>49.01</v>
      </c>
      <c r="AL2806" s="87">
        <f t="shared" si="965"/>
        <v>308.60000000000002</v>
      </c>
      <c r="AM2806" s="87">
        <f t="shared" si="966"/>
        <v>269.7</v>
      </c>
      <c r="AN2806" s="87"/>
      <c r="AO2806" s="87">
        <f t="shared" si="979"/>
        <v>349.6393853872687</v>
      </c>
      <c r="AP2806" s="87">
        <f t="shared" si="980"/>
        <v>352.77516462841015</v>
      </c>
      <c r="AQ2806" s="87"/>
      <c r="AR2806" s="87" t="str">
        <f t="shared" si="959"/>
        <v/>
      </c>
      <c r="AS2806" s="87" t="str">
        <f t="shared" si="960"/>
        <v/>
      </c>
      <c r="AT2806" s="87" t="str">
        <f t="shared" si="967"/>
        <v/>
      </c>
      <c r="AU2806" s="87" t="str">
        <f t="shared" si="968"/>
        <v/>
      </c>
      <c r="AV2806" s="87"/>
      <c r="AW2806" s="87">
        <f t="shared" si="969"/>
        <v>262.32640000000004</v>
      </c>
      <c r="AX2806" s="87">
        <f t="shared" si="970"/>
        <v>270.35680000000002</v>
      </c>
      <c r="AY2806" s="87"/>
      <c r="AZ2806" s="87">
        <f t="shared" si="961"/>
        <v>321.21600000000001</v>
      </c>
      <c r="BA2806" s="87" t="str">
        <f t="shared" si="962"/>
        <v/>
      </c>
      <c r="BB2806" s="87" t="str">
        <f t="shared" si="963"/>
        <v/>
      </c>
      <c r="BC2806" s="87" t="str">
        <f t="shared" si="964"/>
        <v/>
      </c>
      <c r="BD2806" s="87"/>
      <c r="BE2806" s="87" t="str">
        <f t="shared" si="971"/>
        <v/>
      </c>
      <c r="BF2806" s="87"/>
      <c r="BG2806" s="87">
        <f t="shared" si="972"/>
        <v>265.25198938992042</v>
      </c>
      <c r="BH2806" s="87"/>
      <c r="BI2806" s="87" t="str">
        <f t="shared" si="973"/>
        <v/>
      </c>
      <c r="BJ2806" s="87" t="str">
        <f t="shared" si="974"/>
        <v/>
      </c>
      <c r="BK2806" t="str">
        <f t="shared" si="975"/>
        <v/>
      </c>
      <c r="BL2806" s="87" t="str">
        <f t="shared" si="976"/>
        <v/>
      </c>
      <c r="BM2806" s="87" t="str">
        <f t="shared" si="977"/>
        <v/>
      </c>
      <c r="BN2806" s="87" t="str">
        <f t="shared" si="978"/>
        <v/>
      </c>
    </row>
    <row r="2807" spans="2:66" x14ac:dyDescent="0.2">
      <c r="B2807" s="83">
        <v>40815</v>
      </c>
      <c r="C2807" s="87">
        <v>308.60000000000002</v>
      </c>
      <c r="D2807" s="87">
        <v>269.7</v>
      </c>
      <c r="E2807" s="87"/>
      <c r="F2807" s="87">
        <v>2230</v>
      </c>
      <c r="G2807" s="87">
        <v>2250</v>
      </c>
      <c r="H2807" s="87"/>
      <c r="I2807" s="87"/>
      <c r="J2807" s="87"/>
      <c r="K2807" s="87"/>
      <c r="L2807" s="87"/>
      <c r="M2807" s="87"/>
      <c r="N2807" s="87">
        <v>194</v>
      </c>
      <c r="O2807" s="87">
        <v>197.5</v>
      </c>
      <c r="P2807" s="87"/>
      <c r="Q2807" s="87">
        <v>240</v>
      </c>
      <c r="R2807" s="87">
        <v>248.75</v>
      </c>
      <c r="S2807" s="87">
        <v>222.5</v>
      </c>
      <c r="T2807" s="87">
        <v>212.5</v>
      </c>
      <c r="U2807" s="87"/>
      <c r="V2807" s="87">
        <v>347.5</v>
      </c>
      <c r="W2807" s="87"/>
      <c r="X2807" s="87">
        <v>1300</v>
      </c>
      <c r="Y2807" s="87"/>
      <c r="Z2807" s="87"/>
      <c r="AA2807" s="87"/>
      <c r="AB2807" s="87"/>
      <c r="AC2807" s="87"/>
      <c r="AD2807" s="87"/>
      <c r="AE2807" s="87"/>
      <c r="AG2807" s="78">
        <v>6.3963999999999999</v>
      </c>
      <c r="AH2807" s="12">
        <v>1.3591</v>
      </c>
      <c r="AI2807" s="12">
        <v>0.97789999999999999</v>
      </c>
      <c r="AJ2807" s="79">
        <v>48.97</v>
      </c>
      <c r="AL2807" s="87">
        <f t="shared" si="965"/>
        <v>308.60000000000002</v>
      </c>
      <c r="AM2807" s="87">
        <f t="shared" si="966"/>
        <v>269.7</v>
      </c>
      <c r="AN2807" s="87"/>
      <c r="AO2807" s="87">
        <f t="shared" si="979"/>
        <v>348.63360640360202</v>
      </c>
      <c r="AP2807" s="87">
        <f t="shared" si="980"/>
        <v>351.76036520542806</v>
      </c>
      <c r="AQ2807" s="87"/>
      <c r="AR2807" s="87" t="str">
        <f t="shared" si="959"/>
        <v/>
      </c>
      <c r="AS2807" s="87" t="str">
        <f t="shared" si="960"/>
        <v/>
      </c>
      <c r="AT2807" s="87" t="str">
        <f t="shared" si="967"/>
        <v/>
      </c>
      <c r="AU2807" s="87" t="str">
        <f t="shared" si="968"/>
        <v/>
      </c>
      <c r="AV2807" s="87"/>
      <c r="AW2807" s="87">
        <f t="shared" si="969"/>
        <v>263.66539999999998</v>
      </c>
      <c r="AX2807" s="87">
        <f t="shared" si="970"/>
        <v>268.42225000000002</v>
      </c>
      <c r="AY2807" s="87"/>
      <c r="AZ2807" s="87">
        <f t="shared" si="961"/>
        <v>326.18399999999997</v>
      </c>
      <c r="BA2807" s="87">
        <f t="shared" si="962"/>
        <v>338.07612499999999</v>
      </c>
      <c r="BB2807" s="87">
        <f t="shared" si="963"/>
        <v>302.39974999999998</v>
      </c>
      <c r="BC2807" s="87">
        <f t="shared" si="964"/>
        <v>288.80874999999997</v>
      </c>
      <c r="BD2807" s="87"/>
      <c r="BE2807" s="87">
        <f t="shared" si="971"/>
        <v>472.28724999999997</v>
      </c>
      <c r="BF2807" s="87"/>
      <c r="BG2807" s="87">
        <f t="shared" si="972"/>
        <v>265.46865427812946</v>
      </c>
      <c r="BH2807" s="87"/>
      <c r="BI2807" s="87" t="str">
        <f t="shared" si="973"/>
        <v/>
      </c>
      <c r="BJ2807" s="87" t="str">
        <f t="shared" si="974"/>
        <v/>
      </c>
      <c r="BK2807" t="str">
        <f t="shared" si="975"/>
        <v/>
      </c>
      <c r="BL2807" s="87" t="str">
        <f t="shared" si="976"/>
        <v/>
      </c>
      <c r="BM2807" s="87" t="str">
        <f t="shared" si="977"/>
        <v/>
      </c>
      <c r="BN2807" s="87" t="str">
        <f t="shared" si="978"/>
        <v/>
      </c>
    </row>
    <row r="2808" spans="2:66" x14ac:dyDescent="0.2">
      <c r="B2808" s="83">
        <v>40814</v>
      </c>
      <c r="C2808" s="87">
        <v>303.7</v>
      </c>
      <c r="D2808" s="87">
        <v>264.10000000000002</v>
      </c>
      <c r="E2808" s="87"/>
      <c r="F2808" s="87">
        <v>2230</v>
      </c>
      <c r="G2808" s="87">
        <v>2250</v>
      </c>
      <c r="H2808" s="87"/>
      <c r="I2808" s="87"/>
      <c r="J2808" s="87"/>
      <c r="K2808" s="87"/>
      <c r="L2808" s="87"/>
      <c r="M2808" s="87"/>
      <c r="N2808" s="87">
        <v>197</v>
      </c>
      <c r="O2808" s="87">
        <v>203</v>
      </c>
      <c r="P2808" s="87"/>
      <c r="Q2808" s="87">
        <v>245</v>
      </c>
      <c r="R2808" s="87"/>
      <c r="S2808" s="87"/>
      <c r="T2808" s="87"/>
      <c r="U2808" s="87"/>
      <c r="V2808" s="87"/>
      <c r="W2808" s="87"/>
      <c r="X2808" s="87">
        <v>1300</v>
      </c>
      <c r="Y2808" s="87"/>
      <c r="Z2808" s="87"/>
      <c r="AA2808" s="87"/>
      <c r="AB2808" s="87"/>
      <c r="AC2808" s="87">
        <v>256</v>
      </c>
      <c r="AD2808" s="87"/>
      <c r="AE2808" s="87"/>
      <c r="AG2808" s="78">
        <v>6.3929999999999998</v>
      </c>
      <c r="AH2808" s="12">
        <v>1.3541000000000001</v>
      </c>
      <c r="AI2808" s="12">
        <v>0.97760000000000002</v>
      </c>
      <c r="AJ2808" s="79">
        <v>49.09</v>
      </c>
      <c r="AL2808" s="87">
        <f t="shared" si="965"/>
        <v>303.7</v>
      </c>
      <c r="AM2808" s="87">
        <f t="shared" si="966"/>
        <v>264.10000000000002</v>
      </c>
      <c r="AN2808" s="87"/>
      <c r="AO2808" s="87">
        <f t="shared" si="979"/>
        <v>348.81902080400437</v>
      </c>
      <c r="AP2808" s="87">
        <f t="shared" si="980"/>
        <v>351.94744251525105</v>
      </c>
      <c r="AQ2808" s="87"/>
      <c r="AR2808" s="87" t="str">
        <f t="shared" si="959"/>
        <v/>
      </c>
      <c r="AS2808" s="87" t="str">
        <f t="shared" si="960"/>
        <v/>
      </c>
      <c r="AT2808" s="87" t="str">
        <f t="shared" si="967"/>
        <v/>
      </c>
      <c r="AU2808" s="87" t="str">
        <f t="shared" si="968"/>
        <v/>
      </c>
      <c r="AV2808" s="87"/>
      <c r="AW2808" s="87">
        <f t="shared" si="969"/>
        <v>266.7577</v>
      </c>
      <c r="AX2808" s="87">
        <f t="shared" si="970"/>
        <v>274.88230000000004</v>
      </c>
      <c r="AY2808" s="87"/>
      <c r="AZ2808" s="87">
        <f t="shared" si="961"/>
        <v>331.75450000000001</v>
      </c>
      <c r="BA2808" s="87" t="str">
        <f t="shared" si="962"/>
        <v/>
      </c>
      <c r="BB2808" s="87" t="str">
        <f t="shared" si="963"/>
        <v/>
      </c>
      <c r="BC2808" s="87" t="str">
        <f t="shared" si="964"/>
        <v/>
      </c>
      <c r="BD2808" s="87"/>
      <c r="BE2808" s="87" t="str">
        <f t="shared" si="971"/>
        <v/>
      </c>
      <c r="BF2808" s="87"/>
      <c r="BG2808" s="87">
        <f t="shared" si="972"/>
        <v>264.81971888368298</v>
      </c>
      <c r="BH2808" s="87"/>
      <c r="BI2808" s="87" t="str">
        <f t="shared" si="973"/>
        <v/>
      </c>
      <c r="BJ2808" s="87" t="str">
        <f t="shared" si="974"/>
        <v/>
      </c>
      <c r="BK2808" t="str">
        <f t="shared" si="975"/>
        <v/>
      </c>
      <c r="BL2808" s="87">
        <f t="shared" si="976"/>
        <v>256</v>
      </c>
      <c r="BM2808" s="87" t="str">
        <f t="shared" si="977"/>
        <v/>
      </c>
      <c r="BN2808" s="87" t="str">
        <f t="shared" si="978"/>
        <v/>
      </c>
    </row>
    <row r="2809" spans="2:66" x14ac:dyDescent="0.2">
      <c r="B2809" s="83">
        <v>40813</v>
      </c>
      <c r="C2809" s="87">
        <v>313.39999999999998</v>
      </c>
      <c r="D2809" s="87">
        <v>271.2</v>
      </c>
      <c r="E2809" s="87"/>
      <c r="F2809" s="87">
        <v>2230</v>
      </c>
      <c r="G2809" s="87">
        <v>2250</v>
      </c>
      <c r="H2809" s="87"/>
      <c r="I2809" s="87"/>
      <c r="J2809" s="87"/>
      <c r="K2809" s="87"/>
      <c r="L2809" s="87"/>
      <c r="M2809" s="87"/>
      <c r="N2809" s="87">
        <v>199</v>
      </c>
      <c r="O2809" s="87">
        <v>205</v>
      </c>
      <c r="P2809" s="87"/>
      <c r="Q2809" s="87">
        <v>245</v>
      </c>
      <c r="R2809" s="87"/>
      <c r="S2809" s="87"/>
      <c r="T2809" s="87"/>
      <c r="U2809" s="87"/>
      <c r="V2809" s="87"/>
      <c r="W2809" s="87"/>
      <c r="X2809" s="87"/>
      <c r="Y2809" s="87"/>
      <c r="Z2809" s="87"/>
      <c r="AA2809" s="87"/>
      <c r="AB2809" s="87"/>
      <c r="AC2809" s="87"/>
      <c r="AD2809" s="87"/>
      <c r="AE2809" s="87"/>
      <c r="AG2809" s="78">
        <v>6.3975</v>
      </c>
      <c r="AH2809" s="12">
        <v>1.3591</v>
      </c>
      <c r="AI2809" s="12">
        <v>0.99029999999999996</v>
      </c>
      <c r="AJ2809" s="79">
        <v>48.91</v>
      </c>
      <c r="AL2809" s="87">
        <f t="shared" si="965"/>
        <v>313.39999999999998</v>
      </c>
      <c r="AM2809" s="87">
        <f t="shared" si="966"/>
        <v>271.2</v>
      </c>
      <c r="AN2809" s="87"/>
      <c r="AO2809" s="87">
        <f t="shared" si="979"/>
        <v>348.57366158655725</v>
      </c>
      <c r="AP2809" s="87">
        <f t="shared" si="980"/>
        <v>351.69988276670574</v>
      </c>
      <c r="AQ2809" s="87"/>
      <c r="AR2809" s="87" t="str">
        <f t="shared" si="959"/>
        <v/>
      </c>
      <c r="AS2809" s="87" t="str">
        <f t="shared" si="960"/>
        <v/>
      </c>
      <c r="AT2809" s="87" t="str">
        <f t="shared" si="967"/>
        <v/>
      </c>
      <c r="AU2809" s="87" t="str">
        <f t="shared" si="968"/>
        <v/>
      </c>
      <c r="AV2809" s="87"/>
      <c r="AW2809" s="87">
        <f t="shared" si="969"/>
        <v>270.46089999999998</v>
      </c>
      <c r="AX2809" s="87">
        <f t="shared" si="970"/>
        <v>278.6155</v>
      </c>
      <c r="AY2809" s="87"/>
      <c r="AZ2809" s="87">
        <f t="shared" si="961"/>
        <v>332.97949999999997</v>
      </c>
      <c r="BA2809" s="87" t="str">
        <f t="shared" si="962"/>
        <v/>
      </c>
      <c r="BB2809" s="87" t="str">
        <f t="shared" si="963"/>
        <v/>
      </c>
      <c r="BC2809" s="87" t="str">
        <f t="shared" si="964"/>
        <v/>
      </c>
      <c r="BD2809" s="87"/>
      <c r="BE2809" s="87" t="str">
        <f t="shared" si="971"/>
        <v/>
      </c>
      <c r="BF2809" s="87"/>
      <c r="BG2809" s="87" t="str">
        <f t="shared" si="972"/>
        <v/>
      </c>
      <c r="BH2809" s="87"/>
      <c r="BI2809" s="87" t="str">
        <f t="shared" si="973"/>
        <v/>
      </c>
      <c r="BJ2809" s="87" t="str">
        <f t="shared" si="974"/>
        <v/>
      </c>
      <c r="BK2809" t="str">
        <f t="shared" si="975"/>
        <v/>
      </c>
      <c r="BL2809" s="87" t="str">
        <f t="shared" si="976"/>
        <v/>
      </c>
      <c r="BM2809" s="87" t="str">
        <f t="shared" si="977"/>
        <v/>
      </c>
      <c r="BN2809" s="87" t="str">
        <f t="shared" si="978"/>
        <v/>
      </c>
    </row>
    <row r="2810" spans="2:66" x14ac:dyDescent="0.2">
      <c r="B2810" s="83">
        <v>40812</v>
      </c>
      <c r="C2810" s="87">
        <v>306.39999999999998</v>
      </c>
      <c r="D2810" s="87">
        <v>265.7</v>
      </c>
      <c r="E2810" s="87"/>
      <c r="F2810" s="87">
        <v>2200</v>
      </c>
      <c r="G2810" s="87">
        <v>2220</v>
      </c>
      <c r="H2810" s="87"/>
      <c r="I2810" s="87"/>
      <c r="J2810" s="87"/>
      <c r="K2810" s="87"/>
      <c r="L2810" s="87"/>
      <c r="M2810" s="87"/>
      <c r="N2810" s="87"/>
      <c r="O2810" s="87">
        <v>201.5</v>
      </c>
      <c r="P2810" s="87"/>
      <c r="Q2810" s="87">
        <v>242.5</v>
      </c>
      <c r="R2810" s="87">
        <v>251.25</v>
      </c>
      <c r="S2810" s="87">
        <v>225</v>
      </c>
      <c r="T2810" s="87">
        <v>215</v>
      </c>
      <c r="U2810" s="87"/>
      <c r="V2810" s="87"/>
      <c r="W2810" s="87"/>
      <c r="X2810" s="87">
        <v>1300</v>
      </c>
      <c r="Y2810" s="87"/>
      <c r="Z2810" s="87"/>
      <c r="AA2810" s="87"/>
      <c r="AB2810" s="87"/>
      <c r="AC2810" s="87"/>
      <c r="AD2810" s="87"/>
      <c r="AE2810" s="87"/>
      <c r="AG2810" s="78">
        <v>6.3975</v>
      </c>
      <c r="AH2810" s="12">
        <v>1.3537999999999999</v>
      </c>
      <c r="AI2810" s="12">
        <v>0.98450000000000004</v>
      </c>
      <c r="AJ2810" s="79">
        <v>49.445</v>
      </c>
      <c r="AL2810" s="87">
        <f t="shared" si="965"/>
        <v>306.39999999999998</v>
      </c>
      <c r="AM2810" s="87">
        <f t="shared" si="966"/>
        <v>265.7</v>
      </c>
      <c r="AN2810" s="87"/>
      <c r="AO2810" s="87">
        <f t="shared" si="979"/>
        <v>343.88432981633451</v>
      </c>
      <c r="AP2810" s="87">
        <f t="shared" si="980"/>
        <v>347.010550996483</v>
      </c>
      <c r="AQ2810" s="87"/>
      <c r="AR2810" s="87" t="str">
        <f t="shared" si="959"/>
        <v/>
      </c>
      <c r="AS2810" s="87" t="str">
        <f t="shared" si="960"/>
        <v/>
      </c>
      <c r="AT2810" s="87" t="str">
        <f t="shared" si="967"/>
        <v/>
      </c>
      <c r="AU2810" s="87" t="str">
        <f t="shared" si="968"/>
        <v/>
      </c>
      <c r="AV2810" s="87"/>
      <c r="AW2810" s="87" t="str">
        <f t="shared" si="969"/>
        <v/>
      </c>
      <c r="AX2810" s="87">
        <f t="shared" si="970"/>
        <v>272.79069999999996</v>
      </c>
      <c r="AY2810" s="87"/>
      <c r="AZ2810" s="87">
        <f t="shared" si="961"/>
        <v>328.29649999999998</v>
      </c>
      <c r="BA2810" s="87">
        <f t="shared" si="962"/>
        <v>340.14224999999999</v>
      </c>
      <c r="BB2810" s="87">
        <f t="shared" si="963"/>
        <v>304.60499999999996</v>
      </c>
      <c r="BC2810" s="87">
        <f t="shared" si="964"/>
        <v>291.06699999999995</v>
      </c>
      <c r="BD2810" s="87"/>
      <c r="BE2810" s="87" t="str">
        <f t="shared" si="971"/>
        <v/>
      </c>
      <c r="BF2810" s="87"/>
      <c r="BG2810" s="87">
        <f t="shared" si="972"/>
        <v>262.91839417534635</v>
      </c>
      <c r="BH2810" s="87"/>
      <c r="BI2810" s="87" t="str">
        <f t="shared" si="973"/>
        <v/>
      </c>
      <c r="BJ2810" s="87" t="str">
        <f t="shared" si="974"/>
        <v/>
      </c>
      <c r="BK2810" t="str">
        <f t="shared" si="975"/>
        <v/>
      </c>
      <c r="BL2810" s="87" t="str">
        <f t="shared" si="976"/>
        <v/>
      </c>
      <c r="BM2810" s="87" t="str">
        <f t="shared" si="977"/>
        <v/>
      </c>
      <c r="BN2810" s="87" t="str">
        <f t="shared" si="978"/>
        <v/>
      </c>
    </row>
    <row r="2811" spans="2:66" x14ac:dyDescent="0.2">
      <c r="B2811" s="83">
        <v>40810</v>
      </c>
      <c r="C2811" s="87"/>
      <c r="D2811" s="87"/>
      <c r="E2811" s="87"/>
      <c r="F2811" s="87"/>
      <c r="G2811" s="87"/>
      <c r="H2811" s="87"/>
      <c r="I2811" s="87"/>
      <c r="J2811" s="87"/>
      <c r="K2811" s="87"/>
      <c r="L2811" s="87"/>
      <c r="M2811" s="87"/>
      <c r="N2811" s="87"/>
      <c r="O2811" s="87"/>
      <c r="P2811" s="87"/>
      <c r="Q2811" s="87"/>
      <c r="R2811" s="87"/>
      <c r="S2811" s="87"/>
      <c r="T2811" s="87"/>
      <c r="U2811" s="87"/>
      <c r="V2811" s="87"/>
      <c r="W2811" s="87"/>
      <c r="X2811" s="87">
        <v>1300</v>
      </c>
      <c r="Y2811" s="87"/>
      <c r="Z2811" s="87"/>
      <c r="AA2811" s="87"/>
      <c r="AB2811" s="87"/>
      <c r="AC2811" s="87"/>
      <c r="AD2811" s="87"/>
      <c r="AE2811" s="87"/>
      <c r="AG2811" s="78"/>
      <c r="AH2811" s="12"/>
      <c r="AI2811" s="12"/>
      <c r="AJ2811" s="79"/>
      <c r="AL2811" s="87" t="str">
        <f t="shared" si="965"/>
        <v/>
      </c>
      <c r="AM2811" s="87" t="str">
        <f t="shared" si="966"/>
        <v/>
      </c>
      <c r="AN2811" s="87"/>
      <c r="AO2811" s="87" t="str">
        <f t="shared" si="979"/>
        <v/>
      </c>
      <c r="AP2811" s="87" t="str">
        <f t="shared" si="980"/>
        <v/>
      </c>
      <c r="AQ2811" s="87"/>
      <c r="AR2811" s="87" t="str">
        <f t="shared" si="959"/>
        <v/>
      </c>
      <c r="AS2811" s="87" t="str">
        <f t="shared" si="960"/>
        <v/>
      </c>
      <c r="AT2811" s="87" t="str">
        <f t="shared" si="967"/>
        <v/>
      </c>
      <c r="AU2811" s="87" t="str">
        <f t="shared" si="968"/>
        <v/>
      </c>
      <c r="AV2811" s="87"/>
      <c r="AW2811" s="87" t="str">
        <f t="shared" si="969"/>
        <v/>
      </c>
      <c r="AX2811" s="87" t="str">
        <f t="shared" si="970"/>
        <v/>
      </c>
      <c r="AY2811" s="87"/>
      <c r="AZ2811" s="87" t="str">
        <f t="shared" si="961"/>
        <v/>
      </c>
      <c r="BA2811" s="87" t="str">
        <f t="shared" si="962"/>
        <v/>
      </c>
      <c r="BB2811" s="87" t="str">
        <f t="shared" si="963"/>
        <v/>
      </c>
      <c r="BC2811" s="87" t="str">
        <f t="shared" si="964"/>
        <v/>
      </c>
      <c r="BD2811" s="87"/>
      <c r="BE2811" s="87" t="str">
        <f t="shared" si="971"/>
        <v/>
      </c>
      <c r="BF2811" s="87"/>
      <c r="BG2811" s="87" t="str">
        <f t="shared" si="972"/>
        <v/>
      </c>
      <c r="BH2811" s="87"/>
      <c r="BI2811" s="87" t="str">
        <f t="shared" si="973"/>
        <v/>
      </c>
      <c r="BJ2811" s="87" t="str">
        <f t="shared" si="974"/>
        <v/>
      </c>
      <c r="BK2811" t="str">
        <f t="shared" si="975"/>
        <v/>
      </c>
      <c r="BL2811" s="87" t="str">
        <f t="shared" si="976"/>
        <v/>
      </c>
      <c r="BM2811" s="87" t="str">
        <f t="shared" si="977"/>
        <v/>
      </c>
      <c r="BN2811" s="87" t="str">
        <f t="shared" si="978"/>
        <v/>
      </c>
    </row>
    <row r="2812" spans="2:66" x14ac:dyDescent="0.2">
      <c r="B2812" s="83">
        <v>40809</v>
      </c>
      <c r="C2812" s="87">
        <v>297.89999999999998</v>
      </c>
      <c r="D2812" s="87">
        <v>260.39999999999998</v>
      </c>
      <c r="E2812" s="87"/>
      <c r="F2812" s="87">
        <v>2200</v>
      </c>
      <c r="G2812" s="87">
        <v>2220</v>
      </c>
      <c r="H2812" s="87"/>
      <c r="I2812" s="87"/>
      <c r="J2812" s="87"/>
      <c r="K2812" s="87"/>
      <c r="L2812" s="87"/>
      <c r="M2812" s="87"/>
      <c r="N2812" s="87">
        <v>197</v>
      </c>
      <c r="O2812" s="87">
        <v>200.5</v>
      </c>
      <c r="P2812" s="87"/>
      <c r="Q2812" s="87">
        <v>242.5</v>
      </c>
      <c r="R2812" s="87"/>
      <c r="S2812" s="87"/>
      <c r="T2812" s="87"/>
      <c r="U2812" s="87"/>
      <c r="V2812" s="87"/>
      <c r="W2812" s="87"/>
      <c r="X2812" s="87">
        <v>1300</v>
      </c>
      <c r="Y2812" s="87"/>
      <c r="Z2812" s="87"/>
      <c r="AA2812" s="87"/>
      <c r="AB2812" s="87"/>
      <c r="AC2812" s="87"/>
      <c r="AD2812" s="87"/>
      <c r="AE2812" s="87"/>
      <c r="AG2812" s="78">
        <v>6.3869999999999996</v>
      </c>
      <c r="AH2812" s="12">
        <v>1.3495999999999999</v>
      </c>
      <c r="AI2812" s="12">
        <v>0.9778</v>
      </c>
      <c r="AJ2812" s="79">
        <v>49.34</v>
      </c>
      <c r="AL2812" s="87">
        <f t="shared" si="965"/>
        <v>297.89999999999998</v>
      </c>
      <c r="AM2812" s="87">
        <f t="shared" si="966"/>
        <v>260.39999999999998</v>
      </c>
      <c r="AN2812" s="87"/>
      <c r="AO2812" s="87">
        <f t="shared" si="979"/>
        <v>344.44966337873808</v>
      </c>
      <c r="AP2812" s="87">
        <f t="shared" si="980"/>
        <v>347.5810239549084</v>
      </c>
      <c r="AQ2812" s="87"/>
      <c r="AR2812" s="87" t="str">
        <f t="shared" si="959"/>
        <v/>
      </c>
      <c r="AS2812" s="87" t="str">
        <f t="shared" si="960"/>
        <v/>
      </c>
      <c r="AT2812" s="87" t="str">
        <f t="shared" si="967"/>
        <v/>
      </c>
      <c r="AU2812" s="87" t="str">
        <f t="shared" si="968"/>
        <v/>
      </c>
      <c r="AV2812" s="87"/>
      <c r="AW2812" s="87">
        <f t="shared" si="969"/>
        <v>265.87119999999999</v>
      </c>
      <c r="AX2812" s="87">
        <f t="shared" si="970"/>
        <v>270.59479999999996</v>
      </c>
      <c r="AY2812" s="87"/>
      <c r="AZ2812" s="87">
        <f t="shared" si="961"/>
        <v>327.27799999999996</v>
      </c>
      <c r="BA2812" s="87" t="str">
        <f t="shared" si="962"/>
        <v/>
      </c>
      <c r="BB2812" s="87" t="str">
        <f t="shared" si="963"/>
        <v/>
      </c>
      <c r="BC2812" s="87" t="str">
        <f t="shared" si="964"/>
        <v/>
      </c>
      <c r="BD2812" s="87"/>
      <c r="BE2812" s="87" t="str">
        <f t="shared" si="971"/>
        <v/>
      </c>
      <c r="BF2812" s="87"/>
      <c r="BG2812" s="87">
        <f t="shared" si="972"/>
        <v>263.47790839075799</v>
      </c>
      <c r="BH2812" s="87"/>
      <c r="BI2812" s="87" t="str">
        <f t="shared" si="973"/>
        <v/>
      </c>
      <c r="BJ2812" s="87" t="str">
        <f t="shared" si="974"/>
        <v/>
      </c>
      <c r="BK2812" t="str">
        <f t="shared" si="975"/>
        <v/>
      </c>
      <c r="BL2812" s="87" t="str">
        <f t="shared" si="976"/>
        <v/>
      </c>
      <c r="BM2812" s="87" t="str">
        <f t="shared" si="977"/>
        <v/>
      </c>
      <c r="BN2812" s="87" t="str">
        <f t="shared" si="978"/>
        <v/>
      </c>
    </row>
    <row r="2813" spans="2:66" x14ac:dyDescent="0.2">
      <c r="B2813" s="83">
        <v>40808</v>
      </c>
      <c r="C2813" s="87">
        <v>297.89999999999998</v>
      </c>
      <c r="D2813" s="87">
        <v>260.39999999999998</v>
      </c>
      <c r="E2813" s="87"/>
      <c r="F2813" s="87">
        <v>2200</v>
      </c>
      <c r="G2813" s="87">
        <v>2220</v>
      </c>
      <c r="H2813" s="87"/>
      <c r="I2813" s="87"/>
      <c r="J2813" s="87"/>
      <c r="K2813" s="87"/>
      <c r="L2813" s="87"/>
      <c r="M2813" s="87"/>
      <c r="N2813" s="87">
        <v>199</v>
      </c>
      <c r="O2813" s="87">
        <v>201</v>
      </c>
      <c r="P2813" s="87"/>
      <c r="Q2813" s="87">
        <v>242.5</v>
      </c>
      <c r="R2813" s="87">
        <v>251.25</v>
      </c>
      <c r="S2813" s="87">
        <v>225</v>
      </c>
      <c r="T2813" s="87">
        <v>215</v>
      </c>
      <c r="U2813" s="87"/>
      <c r="V2813" s="87"/>
      <c r="W2813" s="87"/>
      <c r="X2813" s="87">
        <v>1300</v>
      </c>
      <c r="Y2813" s="87"/>
      <c r="Z2813" s="87"/>
      <c r="AA2813" s="87"/>
      <c r="AB2813" s="87"/>
      <c r="AC2813" s="87"/>
      <c r="AD2813" s="87"/>
      <c r="AE2813" s="87"/>
      <c r="AG2813" s="78">
        <v>6.3879000000000001</v>
      </c>
      <c r="AH2813" s="12">
        <v>1.3460000000000001</v>
      </c>
      <c r="AI2813" s="12">
        <v>0.97250000000000003</v>
      </c>
      <c r="AJ2813" s="79">
        <v>49.57</v>
      </c>
      <c r="AL2813" s="87">
        <f t="shared" si="965"/>
        <v>297.89999999999998</v>
      </c>
      <c r="AM2813" s="87">
        <f t="shared" si="966"/>
        <v>260.39999999999998</v>
      </c>
      <c r="AN2813" s="87"/>
      <c r="AO2813" s="87">
        <f t="shared" si="979"/>
        <v>344.40113339282078</v>
      </c>
      <c r="AP2813" s="87">
        <f t="shared" si="980"/>
        <v>347.53205278730098</v>
      </c>
      <c r="AQ2813" s="87"/>
      <c r="AR2813" s="87" t="str">
        <f t="shared" si="959"/>
        <v/>
      </c>
      <c r="AS2813" s="87" t="str">
        <f t="shared" si="960"/>
        <v/>
      </c>
      <c r="AT2813" s="87" t="str">
        <f t="shared" si="967"/>
        <v/>
      </c>
      <c r="AU2813" s="87" t="str">
        <f t="shared" si="968"/>
        <v/>
      </c>
      <c r="AV2813" s="87"/>
      <c r="AW2813" s="87">
        <f t="shared" si="969"/>
        <v>267.85400000000004</v>
      </c>
      <c r="AX2813" s="87">
        <f t="shared" si="970"/>
        <v>270.54599999999999</v>
      </c>
      <c r="AY2813" s="87"/>
      <c r="AZ2813" s="87">
        <f t="shared" si="961"/>
        <v>326.40500000000003</v>
      </c>
      <c r="BA2813" s="87">
        <f t="shared" si="962"/>
        <v>338.1825</v>
      </c>
      <c r="BB2813" s="87">
        <f t="shared" si="963"/>
        <v>302.85000000000002</v>
      </c>
      <c r="BC2813" s="87">
        <f t="shared" si="964"/>
        <v>289.39000000000004</v>
      </c>
      <c r="BD2813" s="87"/>
      <c r="BE2813" s="87" t="str">
        <f t="shared" si="971"/>
        <v/>
      </c>
      <c r="BF2813" s="87"/>
      <c r="BG2813" s="87">
        <f t="shared" si="972"/>
        <v>262.25539640911842</v>
      </c>
      <c r="BH2813" s="87"/>
      <c r="BI2813" s="87" t="str">
        <f t="shared" si="973"/>
        <v/>
      </c>
      <c r="BJ2813" s="87" t="str">
        <f t="shared" si="974"/>
        <v/>
      </c>
      <c r="BK2813" t="str">
        <f t="shared" si="975"/>
        <v/>
      </c>
      <c r="BL2813" s="87" t="str">
        <f t="shared" si="976"/>
        <v/>
      </c>
      <c r="BM2813" s="87" t="str">
        <f t="shared" si="977"/>
        <v/>
      </c>
      <c r="BN2813" s="87" t="str">
        <f t="shared" si="978"/>
        <v/>
      </c>
    </row>
    <row r="2814" spans="2:66" x14ac:dyDescent="0.2">
      <c r="B2814" s="83">
        <v>40807</v>
      </c>
      <c r="C2814" s="87">
        <v>310.60000000000002</v>
      </c>
      <c r="D2814" s="87">
        <v>263.3</v>
      </c>
      <c r="E2814" s="87"/>
      <c r="F2814" s="87">
        <v>2200</v>
      </c>
      <c r="G2814" s="87">
        <v>2220</v>
      </c>
      <c r="H2814" s="87"/>
      <c r="I2814" s="87"/>
      <c r="J2814" s="87"/>
      <c r="K2814" s="87"/>
      <c r="L2814" s="87"/>
      <c r="M2814" s="87"/>
      <c r="N2814" s="87">
        <v>201</v>
      </c>
      <c r="O2814" s="87">
        <v>204</v>
      </c>
      <c r="P2814" s="87"/>
      <c r="Q2814" s="87">
        <v>247.5</v>
      </c>
      <c r="R2814" s="87"/>
      <c r="S2814" s="87"/>
      <c r="T2814" s="87"/>
      <c r="U2814" s="87"/>
      <c r="V2814" s="87"/>
      <c r="W2814" s="87"/>
      <c r="X2814" s="87">
        <v>1300</v>
      </c>
      <c r="Y2814" s="87"/>
      <c r="Z2814" s="87"/>
      <c r="AA2814" s="87"/>
      <c r="AB2814" s="87"/>
      <c r="AC2814" s="87">
        <v>265</v>
      </c>
      <c r="AD2814" s="87"/>
      <c r="AE2814" s="87"/>
      <c r="AG2814" s="78">
        <v>6.3811</v>
      </c>
      <c r="AH2814" s="12">
        <v>1.3564000000000001</v>
      </c>
      <c r="AI2814" s="12">
        <v>1.0036</v>
      </c>
      <c r="AJ2814" s="79">
        <v>48.32</v>
      </c>
      <c r="AL2814" s="87">
        <f t="shared" si="965"/>
        <v>310.60000000000002</v>
      </c>
      <c r="AM2814" s="87">
        <f t="shared" si="966"/>
        <v>263.3</v>
      </c>
      <c r="AN2814" s="87"/>
      <c r="AO2814" s="87">
        <f t="shared" si="979"/>
        <v>344.76814342354766</v>
      </c>
      <c r="AP2814" s="87">
        <f t="shared" si="980"/>
        <v>347.90239927285262</v>
      </c>
      <c r="AQ2814" s="87"/>
      <c r="AR2814" s="87" t="str">
        <f t="shared" si="959"/>
        <v/>
      </c>
      <c r="AS2814" s="87" t="str">
        <f t="shared" si="960"/>
        <v/>
      </c>
      <c r="AT2814" s="87" t="str">
        <f t="shared" si="967"/>
        <v/>
      </c>
      <c r="AU2814" s="87" t="str">
        <f t="shared" si="968"/>
        <v/>
      </c>
      <c r="AV2814" s="87"/>
      <c r="AW2814" s="87">
        <f t="shared" si="969"/>
        <v>272.63640000000004</v>
      </c>
      <c r="AX2814" s="87">
        <f t="shared" si="970"/>
        <v>276.7056</v>
      </c>
      <c r="AY2814" s="87"/>
      <c r="AZ2814" s="87">
        <f t="shared" si="961"/>
        <v>335.709</v>
      </c>
      <c r="BA2814" s="87" t="str">
        <f t="shared" si="962"/>
        <v/>
      </c>
      <c r="BB2814" s="87" t="str">
        <f t="shared" si="963"/>
        <v/>
      </c>
      <c r="BC2814" s="87" t="str">
        <f t="shared" si="964"/>
        <v/>
      </c>
      <c r="BD2814" s="87"/>
      <c r="BE2814" s="87" t="str">
        <f t="shared" si="971"/>
        <v/>
      </c>
      <c r="BF2814" s="87"/>
      <c r="BG2814" s="87">
        <f t="shared" si="972"/>
        <v>269.03973509933775</v>
      </c>
      <c r="BH2814" s="87"/>
      <c r="BI2814" s="87" t="str">
        <f t="shared" si="973"/>
        <v/>
      </c>
      <c r="BJ2814" s="87" t="str">
        <f t="shared" si="974"/>
        <v/>
      </c>
      <c r="BK2814" t="str">
        <f t="shared" si="975"/>
        <v/>
      </c>
      <c r="BL2814" s="87">
        <f t="shared" si="976"/>
        <v>265</v>
      </c>
      <c r="BM2814" s="87" t="str">
        <f t="shared" si="977"/>
        <v/>
      </c>
      <c r="BN2814" s="87" t="str">
        <f t="shared" si="978"/>
        <v/>
      </c>
    </row>
    <row r="2815" spans="2:66" x14ac:dyDescent="0.2">
      <c r="B2815" s="83">
        <v>40806</v>
      </c>
      <c r="C2815" s="87">
        <v>312.3</v>
      </c>
      <c r="D2815" s="87">
        <v>266.3</v>
      </c>
      <c r="E2815" s="87"/>
      <c r="F2815" s="87">
        <v>2200</v>
      </c>
      <c r="G2815" s="87">
        <v>2220</v>
      </c>
      <c r="H2815" s="87"/>
      <c r="I2815" s="87"/>
      <c r="J2815" s="87"/>
      <c r="K2815" s="87"/>
      <c r="L2815" s="87"/>
      <c r="M2815" s="87"/>
      <c r="N2815" s="87">
        <v>201</v>
      </c>
      <c r="O2815" s="87">
        <v>203</v>
      </c>
      <c r="P2815" s="87"/>
      <c r="Q2815" s="87">
        <v>247.5</v>
      </c>
      <c r="R2815" s="87"/>
      <c r="S2815" s="87"/>
      <c r="T2815" s="87"/>
      <c r="U2815" s="87"/>
      <c r="V2815" s="87"/>
      <c r="W2815" s="87"/>
      <c r="X2815" s="87">
        <v>1375</v>
      </c>
      <c r="Y2815" s="87"/>
      <c r="Z2815" s="87"/>
      <c r="AA2815" s="87"/>
      <c r="AB2815" s="87"/>
      <c r="AC2815" s="87"/>
      <c r="AD2815" s="87"/>
      <c r="AE2815" s="87"/>
      <c r="AG2815" s="78">
        <v>6.3837000000000002</v>
      </c>
      <c r="AH2815" s="12">
        <v>1.3704000000000001</v>
      </c>
      <c r="AI2815" s="12">
        <v>1.0267999999999999</v>
      </c>
      <c r="AJ2815" s="79">
        <v>48.05</v>
      </c>
      <c r="AL2815" s="87">
        <f t="shared" si="965"/>
        <v>312.3</v>
      </c>
      <c r="AM2815" s="87">
        <f t="shared" si="966"/>
        <v>266.3</v>
      </c>
      <c r="AN2815" s="87"/>
      <c r="AO2815" s="87">
        <f t="shared" si="979"/>
        <v>344.62772373388475</v>
      </c>
      <c r="AP2815" s="87">
        <f t="shared" si="980"/>
        <v>347.76070304055639</v>
      </c>
      <c r="AQ2815" s="87"/>
      <c r="AR2815" s="87" t="str">
        <f t="shared" si="959"/>
        <v/>
      </c>
      <c r="AS2815" s="87" t="str">
        <f t="shared" si="960"/>
        <v/>
      </c>
      <c r="AT2815" s="87" t="str">
        <f t="shared" si="967"/>
        <v/>
      </c>
      <c r="AU2815" s="87" t="str">
        <f t="shared" si="968"/>
        <v/>
      </c>
      <c r="AV2815" s="87"/>
      <c r="AW2815" s="87">
        <f t="shared" si="969"/>
        <v>275.4504</v>
      </c>
      <c r="AX2815" s="87">
        <f t="shared" si="970"/>
        <v>278.19120000000004</v>
      </c>
      <c r="AY2815" s="87"/>
      <c r="AZ2815" s="87">
        <f t="shared" si="961"/>
        <v>339.17400000000004</v>
      </c>
      <c r="BA2815" s="87" t="str">
        <f t="shared" si="962"/>
        <v/>
      </c>
      <c r="BB2815" s="87" t="str">
        <f t="shared" si="963"/>
        <v/>
      </c>
      <c r="BC2815" s="87" t="str">
        <f t="shared" si="964"/>
        <v/>
      </c>
      <c r="BD2815" s="87"/>
      <c r="BE2815" s="87" t="str">
        <f t="shared" si="971"/>
        <v/>
      </c>
      <c r="BF2815" s="87"/>
      <c r="BG2815" s="87">
        <f t="shared" si="972"/>
        <v>286.16024973985429</v>
      </c>
      <c r="BH2815" s="87"/>
      <c r="BI2815" s="87" t="str">
        <f t="shared" si="973"/>
        <v/>
      </c>
      <c r="BJ2815" s="87" t="str">
        <f t="shared" si="974"/>
        <v/>
      </c>
      <c r="BK2815" t="str">
        <f t="shared" si="975"/>
        <v/>
      </c>
      <c r="BL2815" s="87" t="str">
        <f t="shared" si="976"/>
        <v/>
      </c>
      <c r="BM2815" s="87" t="str">
        <f t="shared" si="977"/>
        <v/>
      </c>
      <c r="BN2815" s="87" t="str">
        <f t="shared" si="978"/>
        <v/>
      </c>
    </row>
    <row r="2816" spans="2:66" x14ac:dyDescent="0.2">
      <c r="B2816" s="83">
        <v>40805</v>
      </c>
      <c r="C2816" s="87">
        <v>313.39999999999998</v>
      </c>
      <c r="D2816" s="87">
        <v>261.89999999999998</v>
      </c>
      <c r="E2816" s="87"/>
      <c r="F2816" s="87">
        <v>2200</v>
      </c>
      <c r="G2816" s="87">
        <v>2220</v>
      </c>
      <c r="H2816" s="87"/>
      <c r="I2816" s="87"/>
      <c r="J2816" s="87"/>
      <c r="K2816" s="87"/>
      <c r="L2816" s="87"/>
      <c r="M2816" s="87"/>
      <c r="N2816" s="87">
        <v>198.5</v>
      </c>
      <c r="O2816" s="87">
        <v>201</v>
      </c>
      <c r="P2816" s="87"/>
      <c r="Q2816" s="87">
        <v>247.5</v>
      </c>
      <c r="R2816" s="87">
        <v>256.25</v>
      </c>
      <c r="S2816" s="87">
        <v>232.5</v>
      </c>
      <c r="T2816" s="87">
        <v>221.5</v>
      </c>
      <c r="U2816" s="87"/>
      <c r="V2816" s="87"/>
      <c r="W2816" s="87"/>
      <c r="X2816" s="87">
        <v>1375</v>
      </c>
      <c r="Y2816" s="87"/>
      <c r="Z2816" s="87"/>
      <c r="AA2816" s="87"/>
      <c r="AB2816" s="87"/>
      <c r="AC2816" s="87"/>
      <c r="AD2816" s="87"/>
      <c r="AE2816" s="87"/>
      <c r="AG2816" s="78">
        <v>6.3864000000000001</v>
      </c>
      <c r="AH2816" s="12">
        <v>1.3683000000000001</v>
      </c>
      <c r="AI2816" s="12">
        <v>1.0207999999999999</v>
      </c>
      <c r="AJ2816" s="79">
        <v>47.8</v>
      </c>
      <c r="AL2816" s="87">
        <f t="shared" si="965"/>
        <v>313.39999999999998</v>
      </c>
      <c r="AM2816" s="87">
        <f t="shared" si="966"/>
        <v>261.89999999999998</v>
      </c>
      <c r="AN2816" s="87"/>
      <c r="AO2816" s="87">
        <f t="shared" si="979"/>
        <v>344.48202430164099</v>
      </c>
      <c r="AP2816" s="87">
        <f t="shared" si="980"/>
        <v>347.61367906801956</v>
      </c>
      <c r="AQ2816" s="87"/>
      <c r="AR2816" s="87" t="str">
        <f t="shared" si="959"/>
        <v/>
      </c>
      <c r="AS2816" s="87" t="str">
        <f t="shared" si="960"/>
        <v/>
      </c>
      <c r="AT2816" s="87" t="str">
        <f t="shared" si="967"/>
        <v/>
      </c>
      <c r="AU2816" s="87" t="str">
        <f t="shared" si="968"/>
        <v/>
      </c>
      <c r="AV2816" s="87"/>
      <c r="AW2816" s="87">
        <f t="shared" si="969"/>
        <v>271.60755</v>
      </c>
      <c r="AX2816" s="87">
        <f t="shared" si="970"/>
        <v>275.0283</v>
      </c>
      <c r="AY2816" s="87"/>
      <c r="AZ2816" s="87">
        <f t="shared" si="961"/>
        <v>338.65424999999999</v>
      </c>
      <c r="BA2816" s="87">
        <f t="shared" si="962"/>
        <v>350.62687500000004</v>
      </c>
      <c r="BB2816" s="87">
        <f t="shared" si="963"/>
        <v>318.12975</v>
      </c>
      <c r="BC2816" s="87">
        <f t="shared" si="964"/>
        <v>303.07845000000003</v>
      </c>
      <c r="BD2816" s="87"/>
      <c r="BE2816" s="87" t="str">
        <f t="shared" si="971"/>
        <v/>
      </c>
      <c r="BF2816" s="87"/>
      <c r="BG2816" s="87">
        <f t="shared" si="972"/>
        <v>287.6569037656904</v>
      </c>
      <c r="BH2816" s="87"/>
      <c r="BI2816" s="87" t="str">
        <f t="shared" si="973"/>
        <v/>
      </c>
      <c r="BJ2816" s="87" t="str">
        <f t="shared" si="974"/>
        <v/>
      </c>
      <c r="BK2816" t="str">
        <f t="shared" si="975"/>
        <v/>
      </c>
      <c r="BL2816" s="87" t="str">
        <f t="shared" si="976"/>
        <v/>
      </c>
      <c r="BM2816" s="87" t="str">
        <f t="shared" si="977"/>
        <v/>
      </c>
      <c r="BN2816" s="87" t="str">
        <f t="shared" si="978"/>
        <v/>
      </c>
    </row>
    <row r="2817" spans="2:66" x14ac:dyDescent="0.2">
      <c r="B2817" s="83">
        <v>40803</v>
      </c>
      <c r="C2817" s="87"/>
      <c r="D2817" s="87"/>
      <c r="E2817" s="87"/>
      <c r="F2817" s="87"/>
      <c r="G2817" s="87"/>
      <c r="H2817" s="87"/>
      <c r="I2817" s="87"/>
      <c r="J2817" s="87"/>
      <c r="K2817" s="87"/>
      <c r="L2817" s="87"/>
      <c r="M2817" s="87"/>
      <c r="N2817" s="87"/>
      <c r="O2817" s="87"/>
      <c r="P2817" s="87"/>
      <c r="Q2817" s="87"/>
      <c r="R2817" s="87"/>
      <c r="S2817" s="87"/>
      <c r="T2817" s="87"/>
      <c r="U2817" s="87"/>
      <c r="V2817" s="87"/>
      <c r="W2817" s="87"/>
      <c r="X2817" s="87">
        <v>1400</v>
      </c>
      <c r="Y2817" s="87"/>
      <c r="Z2817" s="87"/>
      <c r="AA2817" s="87"/>
      <c r="AB2817" s="87"/>
      <c r="AC2817" s="87"/>
      <c r="AD2817" s="87"/>
      <c r="AE2817" s="87"/>
      <c r="AG2817" s="78"/>
      <c r="AH2817" s="12"/>
      <c r="AI2817" s="12"/>
      <c r="AJ2817" s="79"/>
      <c r="AL2817" s="87" t="str">
        <f t="shared" si="965"/>
        <v/>
      </c>
      <c r="AM2817" s="87" t="str">
        <f t="shared" si="966"/>
        <v/>
      </c>
      <c r="AN2817" s="87"/>
      <c r="AO2817" s="87" t="str">
        <f t="shared" si="979"/>
        <v/>
      </c>
      <c r="AP2817" s="87" t="str">
        <f t="shared" si="980"/>
        <v/>
      </c>
      <c r="AQ2817" s="87"/>
      <c r="AR2817" s="87" t="str">
        <f t="shared" si="959"/>
        <v/>
      </c>
      <c r="AS2817" s="87" t="str">
        <f t="shared" si="960"/>
        <v/>
      </c>
      <c r="AT2817" s="87" t="str">
        <f t="shared" si="967"/>
        <v/>
      </c>
      <c r="AU2817" s="87" t="str">
        <f t="shared" si="968"/>
        <v/>
      </c>
      <c r="AV2817" s="87"/>
      <c r="AW2817" s="87" t="str">
        <f t="shared" si="969"/>
        <v/>
      </c>
      <c r="AX2817" s="87" t="str">
        <f t="shared" si="970"/>
        <v/>
      </c>
      <c r="AY2817" s="87"/>
      <c r="AZ2817" s="87" t="str">
        <f t="shared" si="961"/>
        <v/>
      </c>
      <c r="BA2817" s="87" t="str">
        <f t="shared" si="962"/>
        <v/>
      </c>
      <c r="BB2817" s="87" t="str">
        <f t="shared" si="963"/>
        <v/>
      </c>
      <c r="BC2817" s="87" t="str">
        <f t="shared" si="964"/>
        <v/>
      </c>
      <c r="BD2817" s="87"/>
      <c r="BE2817" s="87" t="str">
        <f t="shared" si="971"/>
        <v/>
      </c>
      <c r="BF2817" s="87"/>
      <c r="BG2817" s="87" t="str">
        <f t="shared" si="972"/>
        <v/>
      </c>
      <c r="BH2817" s="87"/>
      <c r="BI2817" s="87" t="str">
        <f t="shared" si="973"/>
        <v/>
      </c>
      <c r="BJ2817" s="87" t="str">
        <f t="shared" si="974"/>
        <v/>
      </c>
      <c r="BK2817" t="str">
        <f t="shared" si="975"/>
        <v/>
      </c>
      <c r="BL2817" s="87" t="str">
        <f t="shared" si="976"/>
        <v/>
      </c>
      <c r="BM2817" s="87" t="str">
        <f t="shared" si="977"/>
        <v/>
      </c>
      <c r="BN2817" s="87" t="str">
        <f t="shared" si="978"/>
        <v/>
      </c>
    </row>
    <row r="2818" spans="2:66" x14ac:dyDescent="0.2">
      <c r="B2818" s="83">
        <v>40802</v>
      </c>
      <c r="C2818" s="87">
        <v>323.39999999999998</v>
      </c>
      <c r="D2818" s="87">
        <v>270.39999999999998</v>
      </c>
      <c r="E2818" s="87"/>
      <c r="F2818" s="87">
        <v>2200</v>
      </c>
      <c r="G2818" s="87">
        <v>2220</v>
      </c>
      <c r="H2818" s="87"/>
      <c r="I2818" s="87"/>
      <c r="J2818" s="87"/>
      <c r="K2818" s="87"/>
      <c r="L2818" s="87"/>
      <c r="M2818" s="87"/>
      <c r="N2818" s="87">
        <v>203</v>
      </c>
      <c r="O2818" s="87">
        <v>206</v>
      </c>
      <c r="P2818" s="87"/>
      <c r="Q2818" s="87">
        <v>250</v>
      </c>
      <c r="R2818" s="87"/>
      <c r="S2818" s="87"/>
      <c r="T2818" s="87"/>
      <c r="U2818" s="87"/>
      <c r="V2818" s="87"/>
      <c r="W2818" s="87"/>
      <c r="X2818" s="87">
        <v>1400</v>
      </c>
      <c r="Y2818" s="87"/>
      <c r="Z2818" s="87"/>
      <c r="AA2818" s="87"/>
      <c r="AB2818" s="87"/>
      <c r="AC2818" s="87"/>
      <c r="AD2818" s="87"/>
      <c r="AE2818" s="87"/>
      <c r="AG2818" s="78">
        <v>6.3819999999999997</v>
      </c>
      <c r="AH2818" s="12">
        <v>1.3796999999999999</v>
      </c>
      <c r="AI2818" s="12">
        <v>1.0359</v>
      </c>
      <c r="AJ2818" s="79">
        <v>47.32</v>
      </c>
      <c r="AL2818" s="87">
        <f t="shared" si="965"/>
        <v>323.39999999999998</v>
      </c>
      <c r="AM2818" s="87">
        <f t="shared" si="966"/>
        <v>270.39999999999998</v>
      </c>
      <c r="AN2818" s="87"/>
      <c r="AO2818" s="87">
        <f t="shared" si="979"/>
        <v>344.71952366029461</v>
      </c>
      <c r="AP2818" s="87">
        <f t="shared" si="980"/>
        <v>347.85333751175182</v>
      </c>
      <c r="AQ2818" s="87"/>
      <c r="AR2818" s="87" t="str">
        <f t="shared" si="959"/>
        <v/>
      </c>
      <c r="AS2818" s="87" t="str">
        <f t="shared" si="960"/>
        <v/>
      </c>
      <c r="AT2818" s="87" t="str">
        <f t="shared" si="967"/>
        <v/>
      </c>
      <c r="AU2818" s="87" t="str">
        <f t="shared" si="968"/>
        <v/>
      </c>
      <c r="AV2818" s="87"/>
      <c r="AW2818" s="87">
        <f t="shared" si="969"/>
        <v>280.07909999999998</v>
      </c>
      <c r="AX2818" s="87">
        <f t="shared" si="970"/>
        <v>284.21819999999997</v>
      </c>
      <c r="AY2818" s="87"/>
      <c r="AZ2818" s="87">
        <f t="shared" si="961"/>
        <v>344.92499999999995</v>
      </c>
      <c r="BA2818" s="87" t="str">
        <f t="shared" si="962"/>
        <v/>
      </c>
      <c r="BB2818" s="87" t="str">
        <f t="shared" si="963"/>
        <v/>
      </c>
      <c r="BC2818" s="87" t="str">
        <f t="shared" si="964"/>
        <v/>
      </c>
      <c r="BD2818" s="87"/>
      <c r="BE2818" s="87" t="str">
        <f t="shared" si="971"/>
        <v/>
      </c>
      <c r="BF2818" s="87"/>
      <c r="BG2818" s="87">
        <f t="shared" si="972"/>
        <v>295.85798816568047</v>
      </c>
      <c r="BH2818" s="87"/>
      <c r="BI2818" s="87" t="str">
        <f t="shared" si="973"/>
        <v/>
      </c>
      <c r="BJ2818" s="87" t="str">
        <f t="shared" si="974"/>
        <v/>
      </c>
      <c r="BK2818" t="str">
        <f t="shared" si="975"/>
        <v/>
      </c>
      <c r="BL2818" s="87" t="str">
        <f t="shared" si="976"/>
        <v/>
      </c>
      <c r="BM2818" s="87" t="str">
        <f t="shared" si="977"/>
        <v/>
      </c>
      <c r="BN2818" s="87" t="str">
        <f t="shared" si="978"/>
        <v/>
      </c>
    </row>
    <row r="2819" spans="2:66" x14ac:dyDescent="0.2">
      <c r="B2819" s="83">
        <v>40801</v>
      </c>
      <c r="C2819" s="87">
        <v>323.39999999999998</v>
      </c>
      <c r="D2819" s="87">
        <v>270.39999999999998</v>
      </c>
      <c r="E2819" s="87"/>
      <c r="F2819" s="87">
        <v>2200</v>
      </c>
      <c r="G2819" s="87">
        <v>2220</v>
      </c>
      <c r="H2819" s="87"/>
      <c r="I2819" s="87"/>
      <c r="J2819" s="87"/>
      <c r="K2819" s="87"/>
      <c r="L2819" s="87"/>
      <c r="M2819" s="87"/>
      <c r="N2819" s="87">
        <v>204</v>
      </c>
      <c r="O2819" s="87">
        <v>207</v>
      </c>
      <c r="P2819" s="87"/>
      <c r="Q2819" s="87">
        <v>250</v>
      </c>
      <c r="R2819" s="87">
        <v>258.75</v>
      </c>
      <c r="S2819" s="87">
        <v>237.5</v>
      </c>
      <c r="T2819" s="87">
        <v>224.5</v>
      </c>
      <c r="U2819" s="87"/>
      <c r="V2819" s="87">
        <v>347.5</v>
      </c>
      <c r="W2819" s="87"/>
      <c r="X2819" s="87">
        <v>1400</v>
      </c>
      <c r="Y2819" s="87"/>
      <c r="Z2819" s="87"/>
      <c r="AA2819" s="87"/>
      <c r="AB2819" s="87"/>
      <c r="AC2819" s="87"/>
      <c r="AD2819" s="87"/>
      <c r="AE2819" s="87"/>
      <c r="AG2819" s="78">
        <v>6.3879999999999999</v>
      </c>
      <c r="AH2819" s="12">
        <v>1.3875999999999999</v>
      </c>
      <c r="AI2819" s="12">
        <v>1.0330999999999999</v>
      </c>
      <c r="AJ2819" s="79">
        <v>47.56</v>
      </c>
      <c r="AL2819" s="87">
        <f t="shared" si="965"/>
        <v>323.39999999999998</v>
      </c>
      <c r="AM2819" s="87">
        <f t="shared" si="966"/>
        <v>270.39999999999998</v>
      </c>
      <c r="AN2819" s="87"/>
      <c r="AO2819" s="87">
        <f t="shared" si="979"/>
        <v>344.39574201628051</v>
      </c>
      <c r="AP2819" s="87">
        <f t="shared" si="980"/>
        <v>347.5266123982467</v>
      </c>
      <c r="AQ2819" s="87"/>
      <c r="AR2819" s="87" t="str">
        <f t="shared" si="959"/>
        <v/>
      </c>
      <c r="AS2819" s="87" t="str">
        <f t="shared" si="960"/>
        <v/>
      </c>
      <c r="AT2819" s="87" t="str">
        <f t="shared" si="967"/>
        <v/>
      </c>
      <c r="AU2819" s="87" t="str">
        <f t="shared" si="968"/>
        <v/>
      </c>
      <c r="AV2819" s="87"/>
      <c r="AW2819" s="87">
        <f t="shared" si="969"/>
        <v>283.07040000000001</v>
      </c>
      <c r="AX2819" s="87">
        <f t="shared" si="970"/>
        <v>287.23320000000001</v>
      </c>
      <c r="AY2819" s="87"/>
      <c r="AZ2819" s="87">
        <f t="shared" si="961"/>
        <v>346.9</v>
      </c>
      <c r="BA2819" s="87">
        <f t="shared" si="962"/>
        <v>359.04149999999998</v>
      </c>
      <c r="BB2819" s="87">
        <f t="shared" si="963"/>
        <v>329.55500000000001</v>
      </c>
      <c r="BC2819" s="87">
        <f t="shared" si="964"/>
        <v>311.51619999999997</v>
      </c>
      <c r="BD2819" s="87"/>
      <c r="BE2819" s="87">
        <f t="shared" si="971"/>
        <v>482.19099999999997</v>
      </c>
      <c r="BF2819" s="87"/>
      <c r="BG2819" s="87">
        <f t="shared" si="972"/>
        <v>294.36501261564337</v>
      </c>
      <c r="BH2819" s="87"/>
      <c r="BI2819" s="87" t="str">
        <f t="shared" si="973"/>
        <v/>
      </c>
      <c r="BJ2819" s="87" t="str">
        <f t="shared" si="974"/>
        <v/>
      </c>
      <c r="BK2819" t="str">
        <f t="shared" si="975"/>
        <v/>
      </c>
      <c r="BL2819" s="87" t="str">
        <f t="shared" si="976"/>
        <v/>
      </c>
      <c r="BM2819" s="87" t="str">
        <f t="shared" si="977"/>
        <v/>
      </c>
      <c r="BN2819" s="87" t="str">
        <f t="shared" si="978"/>
        <v/>
      </c>
    </row>
    <row r="2820" spans="2:66" x14ac:dyDescent="0.2">
      <c r="B2820" s="83">
        <v>40800</v>
      </c>
      <c r="C2820" s="87">
        <v>322.2</v>
      </c>
      <c r="D2820" s="87">
        <v>273.5</v>
      </c>
      <c r="E2820" s="87"/>
      <c r="F2820" s="87">
        <v>2200</v>
      </c>
      <c r="G2820" s="87">
        <v>2220</v>
      </c>
      <c r="H2820" s="87"/>
      <c r="I2820" s="87"/>
      <c r="J2820" s="87"/>
      <c r="K2820" s="87"/>
      <c r="L2820" s="87"/>
      <c r="M2820" s="87"/>
      <c r="N2820" s="87">
        <v>206.5</v>
      </c>
      <c r="O2820" s="87">
        <v>208.5</v>
      </c>
      <c r="P2820" s="87"/>
      <c r="Q2820" s="87">
        <v>257.5</v>
      </c>
      <c r="R2820" s="87"/>
      <c r="S2820" s="87"/>
      <c r="T2820" s="87"/>
      <c r="U2820" s="87"/>
      <c r="V2820" s="87"/>
      <c r="W2820" s="87"/>
      <c r="X2820" s="87"/>
      <c r="Y2820" s="87"/>
      <c r="Z2820" s="87"/>
      <c r="AA2820" s="87"/>
      <c r="AB2820" s="87"/>
      <c r="AC2820" s="87">
        <v>285</v>
      </c>
      <c r="AD2820" s="87"/>
      <c r="AE2820" s="87"/>
      <c r="AG2820" s="78">
        <v>6.391</v>
      </c>
      <c r="AH2820" s="12">
        <v>1.3745000000000001</v>
      </c>
      <c r="AI2820" s="12">
        <v>1.0264</v>
      </c>
      <c r="AJ2820" s="79">
        <v>47.64</v>
      </c>
      <c r="AL2820" s="87">
        <f t="shared" si="965"/>
        <v>322.2</v>
      </c>
      <c r="AM2820" s="87">
        <f t="shared" si="966"/>
        <v>273.5</v>
      </c>
      <c r="AN2820" s="87"/>
      <c r="AO2820" s="87">
        <f t="shared" si="979"/>
        <v>344.23407917383821</v>
      </c>
      <c r="AP2820" s="87">
        <f t="shared" si="980"/>
        <v>347.36347989360036</v>
      </c>
      <c r="AQ2820" s="87"/>
      <c r="AR2820" s="87" t="str">
        <f t="shared" si="959"/>
        <v/>
      </c>
      <c r="AS2820" s="87" t="str">
        <f t="shared" si="960"/>
        <v/>
      </c>
      <c r="AT2820" s="87" t="str">
        <f t="shared" si="967"/>
        <v/>
      </c>
      <c r="AU2820" s="87" t="str">
        <f t="shared" si="968"/>
        <v/>
      </c>
      <c r="AV2820" s="87"/>
      <c r="AW2820" s="87">
        <f t="shared" si="969"/>
        <v>283.83425</v>
      </c>
      <c r="AX2820" s="87">
        <f t="shared" si="970"/>
        <v>286.58325000000002</v>
      </c>
      <c r="AY2820" s="87"/>
      <c r="AZ2820" s="87">
        <f t="shared" si="961"/>
        <v>353.93375000000003</v>
      </c>
      <c r="BA2820" s="87" t="str">
        <f t="shared" si="962"/>
        <v/>
      </c>
      <c r="BB2820" s="87" t="str">
        <f t="shared" si="963"/>
        <v/>
      </c>
      <c r="BC2820" s="87" t="str">
        <f t="shared" si="964"/>
        <v/>
      </c>
      <c r="BD2820" s="87"/>
      <c r="BE2820" s="87" t="str">
        <f t="shared" si="971"/>
        <v/>
      </c>
      <c r="BF2820" s="87"/>
      <c r="BG2820" s="87" t="str">
        <f t="shared" si="972"/>
        <v/>
      </c>
      <c r="BH2820" s="87"/>
      <c r="BI2820" s="87" t="str">
        <f t="shared" si="973"/>
        <v/>
      </c>
      <c r="BJ2820" s="87" t="str">
        <f t="shared" si="974"/>
        <v/>
      </c>
      <c r="BK2820" t="str">
        <f t="shared" si="975"/>
        <v/>
      </c>
      <c r="BL2820" s="87">
        <f t="shared" si="976"/>
        <v>285</v>
      </c>
      <c r="BM2820" s="87" t="str">
        <f t="shared" si="977"/>
        <v/>
      </c>
      <c r="BN2820" s="87" t="str">
        <f t="shared" si="978"/>
        <v/>
      </c>
    </row>
    <row r="2821" spans="2:66" x14ac:dyDescent="0.2">
      <c r="B2821" s="83">
        <v>40799</v>
      </c>
      <c r="C2821" s="87">
        <v>329.7</v>
      </c>
      <c r="D2821" s="87">
        <v>272.60000000000002</v>
      </c>
      <c r="E2821" s="87"/>
      <c r="F2821" s="87">
        <v>2200</v>
      </c>
      <c r="G2821" s="87">
        <v>2220</v>
      </c>
      <c r="H2821" s="87"/>
      <c r="I2821" s="87"/>
      <c r="J2821" s="87"/>
      <c r="K2821" s="87"/>
      <c r="L2821" s="87"/>
      <c r="M2821" s="87"/>
      <c r="N2821" s="87">
        <v>211</v>
      </c>
      <c r="O2821" s="87">
        <v>213</v>
      </c>
      <c r="P2821" s="87"/>
      <c r="Q2821" s="87">
        <v>257.5</v>
      </c>
      <c r="R2821" s="87"/>
      <c r="S2821" s="87"/>
      <c r="T2821" s="87"/>
      <c r="U2821" s="87"/>
      <c r="V2821" s="87"/>
      <c r="W2821" s="87"/>
      <c r="X2821" s="87">
        <v>1400</v>
      </c>
      <c r="Y2821" s="87"/>
      <c r="Z2821" s="87"/>
      <c r="AA2821" s="87"/>
      <c r="AB2821" s="87"/>
      <c r="AC2821" s="87"/>
      <c r="AD2821" s="87"/>
      <c r="AE2821" s="87"/>
      <c r="AG2821" s="78">
        <v>6.3985000000000003</v>
      </c>
      <c r="AH2821" s="12">
        <v>1.3680000000000001</v>
      </c>
      <c r="AI2821" s="12">
        <v>1.0316000000000001</v>
      </c>
      <c r="AJ2821" s="79">
        <v>47.59</v>
      </c>
      <c r="AL2821" s="87">
        <f t="shared" si="965"/>
        <v>329.7</v>
      </c>
      <c r="AM2821" s="87">
        <f t="shared" si="966"/>
        <v>272.60000000000002</v>
      </c>
      <c r="AN2821" s="87"/>
      <c r="AO2821" s="87">
        <f t="shared" si="979"/>
        <v>343.83058529342816</v>
      </c>
      <c r="AP2821" s="87">
        <f t="shared" si="980"/>
        <v>346.95631788700473</v>
      </c>
      <c r="AQ2821" s="87"/>
      <c r="AR2821" s="87" t="str">
        <f t="shared" si="959"/>
        <v/>
      </c>
      <c r="AS2821" s="87" t="str">
        <f t="shared" si="960"/>
        <v/>
      </c>
      <c r="AT2821" s="87" t="str">
        <f t="shared" si="967"/>
        <v/>
      </c>
      <c r="AU2821" s="87" t="str">
        <f t="shared" si="968"/>
        <v/>
      </c>
      <c r="AV2821" s="87"/>
      <c r="AW2821" s="87">
        <f t="shared" si="969"/>
        <v>288.64800000000002</v>
      </c>
      <c r="AX2821" s="87">
        <f t="shared" si="970"/>
        <v>291.38400000000001</v>
      </c>
      <c r="AY2821" s="87"/>
      <c r="AZ2821" s="87">
        <f t="shared" si="961"/>
        <v>352.26000000000005</v>
      </c>
      <c r="BA2821" s="87" t="str">
        <f t="shared" si="962"/>
        <v/>
      </c>
      <c r="BB2821" s="87" t="str">
        <f t="shared" si="963"/>
        <v/>
      </c>
      <c r="BC2821" s="87" t="str">
        <f t="shared" si="964"/>
        <v/>
      </c>
      <c r="BD2821" s="87"/>
      <c r="BE2821" s="87" t="str">
        <f t="shared" si="971"/>
        <v/>
      </c>
      <c r="BF2821" s="87"/>
      <c r="BG2821" s="87">
        <f t="shared" si="972"/>
        <v>294.1794494641731</v>
      </c>
      <c r="BH2821" s="87"/>
      <c r="BI2821" s="87" t="str">
        <f t="shared" si="973"/>
        <v/>
      </c>
      <c r="BJ2821" s="87" t="str">
        <f t="shared" si="974"/>
        <v/>
      </c>
      <c r="BK2821" t="str">
        <f t="shared" si="975"/>
        <v/>
      </c>
      <c r="BL2821" s="87" t="str">
        <f t="shared" si="976"/>
        <v/>
      </c>
      <c r="BM2821" s="87" t="str">
        <f t="shared" si="977"/>
        <v/>
      </c>
      <c r="BN2821" s="87" t="str">
        <f t="shared" si="978"/>
        <v/>
      </c>
    </row>
    <row r="2822" spans="2:66" x14ac:dyDescent="0.2">
      <c r="B2822" s="83">
        <v>40798</v>
      </c>
      <c r="C2822" s="87">
        <v>342</v>
      </c>
      <c r="D2822" s="87">
        <v>281.89999999999998</v>
      </c>
      <c r="E2822" s="87"/>
      <c r="F2822" s="87"/>
      <c r="G2822" s="87"/>
      <c r="H2822" s="87"/>
      <c r="I2822" s="87"/>
      <c r="J2822" s="87"/>
      <c r="K2822" s="87"/>
      <c r="L2822" s="87"/>
      <c r="M2822" s="87"/>
      <c r="N2822" s="87">
        <v>211</v>
      </c>
      <c r="O2822" s="87">
        <v>213</v>
      </c>
      <c r="P2822" s="87"/>
      <c r="Q2822" s="87">
        <v>257.5</v>
      </c>
      <c r="R2822" s="87">
        <v>266.25</v>
      </c>
      <c r="S2822" s="87">
        <v>246.5</v>
      </c>
      <c r="T2822" s="87">
        <v>231.5</v>
      </c>
      <c r="U2822" s="87"/>
      <c r="V2822" s="87"/>
      <c r="W2822" s="87"/>
      <c r="X2822" s="87">
        <v>1400</v>
      </c>
      <c r="Y2822" s="87"/>
      <c r="Z2822" s="87"/>
      <c r="AA2822" s="87"/>
      <c r="AB2822" s="87"/>
      <c r="AC2822" s="87"/>
      <c r="AD2822" s="87"/>
      <c r="AE2822" s="87"/>
      <c r="AG2822" s="78">
        <v>6.3876999999999997</v>
      </c>
      <c r="AH2822" s="12">
        <v>1.3672</v>
      </c>
      <c r="AI2822" s="12">
        <v>1.0351999999999999</v>
      </c>
      <c r="AJ2822" s="79">
        <v>47.22</v>
      </c>
      <c r="AL2822" s="87">
        <f t="shared" si="965"/>
        <v>342</v>
      </c>
      <c r="AM2822" s="87">
        <f t="shared" si="966"/>
        <v>281.89999999999998</v>
      </c>
      <c r="AN2822" s="87"/>
      <c r="AO2822" s="87" t="str">
        <f t="shared" si="979"/>
        <v/>
      </c>
      <c r="AP2822" s="87" t="str">
        <f t="shared" si="980"/>
        <v/>
      </c>
      <c r="AQ2822" s="87"/>
      <c r="AR2822" s="87" t="str">
        <f t="shared" si="959"/>
        <v/>
      </c>
      <c r="AS2822" s="87" t="str">
        <f t="shared" si="960"/>
        <v/>
      </c>
      <c r="AT2822" s="87" t="str">
        <f t="shared" si="967"/>
        <v/>
      </c>
      <c r="AU2822" s="87" t="str">
        <f t="shared" si="968"/>
        <v/>
      </c>
      <c r="AV2822" s="87"/>
      <c r="AW2822" s="87">
        <f t="shared" si="969"/>
        <v>288.47919999999999</v>
      </c>
      <c r="AX2822" s="87">
        <f t="shared" si="970"/>
        <v>291.21359999999999</v>
      </c>
      <c r="AY2822" s="87"/>
      <c r="AZ2822" s="87">
        <f t="shared" si="961"/>
        <v>352.05399999999997</v>
      </c>
      <c r="BA2822" s="87">
        <f t="shared" si="962"/>
        <v>364.017</v>
      </c>
      <c r="BB2822" s="87">
        <f t="shared" si="963"/>
        <v>337.01479999999998</v>
      </c>
      <c r="BC2822" s="87">
        <f t="shared" si="964"/>
        <v>316.5068</v>
      </c>
      <c r="BD2822" s="87"/>
      <c r="BE2822" s="87" t="str">
        <f t="shared" si="971"/>
        <v/>
      </c>
      <c r="BF2822" s="87"/>
      <c r="BG2822" s="87">
        <f t="shared" si="972"/>
        <v>296.48454044896232</v>
      </c>
      <c r="BH2822" s="87"/>
      <c r="BI2822" s="87" t="str">
        <f t="shared" si="973"/>
        <v/>
      </c>
      <c r="BJ2822" s="87" t="str">
        <f t="shared" si="974"/>
        <v/>
      </c>
      <c r="BK2822" t="str">
        <f t="shared" si="975"/>
        <v/>
      </c>
      <c r="BL2822" s="87" t="str">
        <f t="shared" si="976"/>
        <v/>
      </c>
      <c r="BM2822" s="87" t="str">
        <f t="shared" si="977"/>
        <v/>
      </c>
      <c r="BN2822" s="87" t="str">
        <f t="shared" si="978"/>
        <v/>
      </c>
    </row>
    <row r="2823" spans="2:66" x14ac:dyDescent="0.2">
      <c r="B2823" s="83">
        <v>40795</v>
      </c>
      <c r="C2823" s="87">
        <v>349.4</v>
      </c>
      <c r="D2823" s="87">
        <v>285.8</v>
      </c>
      <c r="E2823" s="87"/>
      <c r="F2823" s="87">
        <v>2200</v>
      </c>
      <c r="G2823" s="87">
        <v>2220</v>
      </c>
      <c r="H2823" s="87"/>
      <c r="I2823" s="87"/>
      <c r="J2823" s="87"/>
      <c r="K2823" s="87"/>
      <c r="L2823" s="87"/>
      <c r="M2823" s="87"/>
      <c r="N2823" s="87">
        <v>210</v>
      </c>
      <c r="O2823" s="87">
        <v>213.5</v>
      </c>
      <c r="P2823" s="87"/>
      <c r="Q2823" s="87">
        <v>257.5</v>
      </c>
      <c r="R2823" s="87"/>
      <c r="S2823" s="87"/>
      <c r="T2823" s="87"/>
      <c r="U2823" s="87"/>
      <c r="V2823" s="87"/>
      <c r="W2823" s="87"/>
      <c r="X2823" s="87"/>
      <c r="Y2823" s="87"/>
      <c r="Z2823" s="87"/>
      <c r="AA2823" s="87"/>
      <c r="AB2823" s="87"/>
      <c r="AC2823" s="87"/>
      <c r="AD2823" s="87"/>
      <c r="AE2823" s="87"/>
      <c r="AG2823" s="78">
        <v>6.3879999999999999</v>
      </c>
      <c r="AH2823" s="12">
        <v>1.3651</v>
      </c>
      <c r="AI2823" s="12">
        <v>1.0468999999999999</v>
      </c>
      <c r="AJ2823" s="79">
        <v>46.48</v>
      </c>
      <c r="AL2823" s="87">
        <f t="shared" si="965"/>
        <v>349.4</v>
      </c>
      <c r="AM2823" s="87">
        <f t="shared" si="966"/>
        <v>285.8</v>
      </c>
      <c r="AN2823" s="87"/>
      <c r="AO2823" s="87">
        <f t="shared" si="979"/>
        <v>344.39574201628051</v>
      </c>
      <c r="AP2823" s="87">
        <f t="shared" si="980"/>
        <v>347.5266123982467</v>
      </c>
      <c r="AQ2823" s="87"/>
      <c r="AR2823" s="87" t="str">
        <f t="shared" si="959"/>
        <v/>
      </c>
      <c r="AS2823" s="87" t="str">
        <f t="shared" si="960"/>
        <v/>
      </c>
      <c r="AT2823" s="87" t="str">
        <f t="shared" si="967"/>
        <v/>
      </c>
      <c r="AU2823" s="87" t="str">
        <f t="shared" si="968"/>
        <v/>
      </c>
      <c r="AV2823" s="87"/>
      <c r="AW2823" s="87">
        <f t="shared" si="969"/>
        <v>286.67099999999999</v>
      </c>
      <c r="AX2823" s="87">
        <f t="shared" si="970"/>
        <v>291.44884999999999</v>
      </c>
      <c r="AY2823" s="87"/>
      <c r="AZ2823" s="87">
        <f t="shared" si="961"/>
        <v>351.51324999999997</v>
      </c>
      <c r="BA2823" s="87" t="str">
        <f t="shared" si="962"/>
        <v/>
      </c>
      <c r="BB2823" s="87" t="str">
        <f t="shared" si="963"/>
        <v/>
      </c>
      <c r="BC2823" s="87" t="str">
        <f t="shared" si="964"/>
        <v/>
      </c>
      <c r="BD2823" s="87"/>
      <c r="BE2823" s="87" t="str">
        <f t="shared" si="971"/>
        <v/>
      </c>
      <c r="BF2823" s="87"/>
      <c r="BG2823" s="87" t="str">
        <f t="shared" si="972"/>
        <v/>
      </c>
      <c r="BH2823" s="87"/>
      <c r="BI2823" s="87" t="str">
        <f t="shared" si="973"/>
        <v/>
      </c>
      <c r="BJ2823" s="87" t="str">
        <f t="shared" si="974"/>
        <v/>
      </c>
      <c r="BK2823" t="str">
        <f t="shared" si="975"/>
        <v/>
      </c>
      <c r="BL2823" s="87" t="str">
        <f t="shared" si="976"/>
        <v/>
      </c>
      <c r="BM2823" s="87" t="str">
        <f t="shared" si="977"/>
        <v/>
      </c>
      <c r="BN2823" s="87" t="str">
        <f t="shared" si="978"/>
        <v/>
      </c>
    </row>
    <row r="2824" spans="2:66" x14ac:dyDescent="0.2">
      <c r="B2824" s="83">
        <v>40794</v>
      </c>
      <c r="C2824" s="87">
        <v>349.4</v>
      </c>
      <c r="D2824" s="87">
        <v>285.8</v>
      </c>
      <c r="E2824" s="87"/>
      <c r="F2824" s="87">
        <v>2200</v>
      </c>
      <c r="G2824" s="87">
        <v>2220</v>
      </c>
      <c r="H2824" s="87"/>
      <c r="I2824" s="87"/>
      <c r="J2824" s="87"/>
      <c r="K2824" s="87"/>
      <c r="L2824" s="87"/>
      <c r="M2824" s="87"/>
      <c r="N2824" s="87">
        <v>209.5</v>
      </c>
      <c r="O2824" s="87">
        <v>211.5</v>
      </c>
      <c r="P2824" s="87"/>
      <c r="Q2824" s="87">
        <v>257.5</v>
      </c>
      <c r="R2824" s="87">
        <v>266.25</v>
      </c>
      <c r="S2824" s="87">
        <v>247.5</v>
      </c>
      <c r="T2824" s="87">
        <v>232.5</v>
      </c>
      <c r="U2824" s="87"/>
      <c r="V2824" s="87"/>
      <c r="W2824" s="87"/>
      <c r="X2824" s="87">
        <v>1400</v>
      </c>
      <c r="Y2824" s="87"/>
      <c r="Z2824" s="87"/>
      <c r="AA2824" s="87"/>
      <c r="AB2824" s="87"/>
      <c r="AC2824" s="87"/>
      <c r="AD2824" s="87"/>
      <c r="AE2824" s="87"/>
      <c r="AG2824" s="78">
        <v>6.3833000000000002</v>
      </c>
      <c r="AH2824" s="12">
        <v>1.3880999999999999</v>
      </c>
      <c r="AI2824" s="12">
        <v>1.0571999999999999</v>
      </c>
      <c r="AJ2824" s="79">
        <v>46.185000000000002</v>
      </c>
      <c r="AL2824" s="87">
        <f t="shared" si="965"/>
        <v>349.4</v>
      </c>
      <c r="AM2824" s="87">
        <f t="shared" si="966"/>
        <v>285.8</v>
      </c>
      <c r="AN2824" s="87"/>
      <c r="AO2824" s="87">
        <f t="shared" si="979"/>
        <v>344.64931931759435</v>
      </c>
      <c r="AP2824" s="87">
        <f t="shared" si="980"/>
        <v>347.78249494775429</v>
      </c>
      <c r="AQ2824" s="87"/>
      <c r="AR2824" s="87" t="str">
        <f t="shared" si="959"/>
        <v/>
      </c>
      <c r="AS2824" s="87" t="str">
        <f t="shared" si="960"/>
        <v/>
      </c>
      <c r="AT2824" s="87" t="str">
        <f t="shared" si="967"/>
        <v/>
      </c>
      <c r="AU2824" s="87" t="str">
        <f t="shared" si="968"/>
        <v/>
      </c>
      <c r="AV2824" s="87"/>
      <c r="AW2824" s="87">
        <f t="shared" si="969"/>
        <v>290.80694999999997</v>
      </c>
      <c r="AX2824" s="87">
        <f t="shared" si="970"/>
        <v>293.58314999999999</v>
      </c>
      <c r="AY2824" s="87"/>
      <c r="AZ2824" s="87">
        <f t="shared" si="961"/>
        <v>357.43574999999998</v>
      </c>
      <c r="BA2824" s="87">
        <f t="shared" si="962"/>
        <v>369.58162499999997</v>
      </c>
      <c r="BB2824" s="87">
        <f t="shared" si="963"/>
        <v>343.55474999999996</v>
      </c>
      <c r="BC2824" s="87">
        <f t="shared" si="964"/>
        <v>322.73325</v>
      </c>
      <c r="BD2824" s="87"/>
      <c r="BE2824" s="87" t="str">
        <f t="shared" si="971"/>
        <v/>
      </c>
      <c r="BF2824" s="87"/>
      <c r="BG2824" s="87">
        <f t="shared" si="972"/>
        <v>303.12872144635702</v>
      </c>
      <c r="BH2824" s="87"/>
      <c r="BI2824" s="87" t="str">
        <f t="shared" si="973"/>
        <v/>
      </c>
      <c r="BJ2824" s="87" t="str">
        <f t="shared" si="974"/>
        <v/>
      </c>
      <c r="BK2824" t="str">
        <f t="shared" si="975"/>
        <v/>
      </c>
      <c r="BL2824" s="87" t="str">
        <f t="shared" si="976"/>
        <v/>
      </c>
      <c r="BM2824" s="87" t="str">
        <f t="shared" si="977"/>
        <v/>
      </c>
      <c r="BN2824" s="87" t="str">
        <f t="shared" si="978"/>
        <v/>
      </c>
    </row>
    <row r="2825" spans="2:66" x14ac:dyDescent="0.2">
      <c r="B2825" s="83">
        <v>40793</v>
      </c>
      <c r="C2825" s="87">
        <v>354.2</v>
      </c>
      <c r="D2825" s="87">
        <v>290.8</v>
      </c>
      <c r="E2825" s="87"/>
      <c r="F2825" s="87">
        <v>2200</v>
      </c>
      <c r="G2825" s="87">
        <v>2220</v>
      </c>
      <c r="H2825" s="87"/>
      <c r="I2825" s="87"/>
      <c r="J2825" s="87"/>
      <c r="K2825" s="87"/>
      <c r="L2825" s="87"/>
      <c r="M2825" s="87"/>
      <c r="N2825" s="87">
        <v>210.5</v>
      </c>
      <c r="O2825" s="87">
        <v>211.5</v>
      </c>
      <c r="P2825" s="87"/>
      <c r="Q2825" s="87">
        <v>257.5</v>
      </c>
      <c r="R2825" s="87"/>
      <c r="S2825" s="87"/>
      <c r="T2825" s="87"/>
      <c r="U2825" s="87"/>
      <c r="V2825" s="87">
        <v>347.5</v>
      </c>
      <c r="W2825" s="87"/>
      <c r="X2825" s="87">
        <v>1400</v>
      </c>
      <c r="Y2825" s="87"/>
      <c r="Z2825" s="87"/>
      <c r="AA2825" s="87"/>
      <c r="AB2825" s="87"/>
      <c r="AC2825" s="87">
        <v>295</v>
      </c>
      <c r="AD2825" s="87"/>
      <c r="AE2825" s="87"/>
      <c r="AG2825" s="78">
        <v>6.3920000000000003</v>
      </c>
      <c r="AH2825" s="12">
        <v>1.4097</v>
      </c>
      <c r="AI2825" s="12">
        <v>1.0659000000000001</v>
      </c>
      <c r="AJ2825" s="79">
        <v>46.16</v>
      </c>
      <c r="AL2825" s="87">
        <f t="shared" si="965"/>
        <v>354.2</v>
      </c>
      <c r="AM2825" s="87">
        <f t="shared" si="966"/>
        <v>290.8</v>
      </c>
      <c r="AN2825" s="87"/>
      <c r="AO2825" s="87">
        <f t="shared" si="979"/>
        <v>344.18022528160196</v>
      </c>
      <c r="AP2825" s="87">
        <f t="shared" si="980"/>
        <v>347.30913642052565</v>
      </c>
      <c r="AQ2825" s="87"/>
      <c r="AR2825" s="87" t="str">
        <f t="shared" ref="AR2825:AR2888" si="981">IF(OR(I2825="",AI2825=""),"",I2825*AI2825)</f>
        <v/>
      </c>
      <c r="AS2825" s="87" t="str">
        <f t="shared" si="960"/>
        <v/>
      </c>
      <c r="AT2825" s="87" t="str">
        <f t="shared" si="967"/>
        <v/>
      </c>
      <c r="AU2825" s="87" t="str">
        <f t="shared" si="968"/>
        <v/>
      </c>
      <c r="AV2825" s="87"/>
      <c r="AW2825" s="87">
        <f t="shared" si="969"/>
        <v>296.74185</v>
      </c>
      <c r="AX2825" s="87">
        <f t="shared" si="970"/>
        <v>298.15154999999999</v>
      </c>
      <c r="AY2825" s="87"/>
      <c r="AZ2825" s="87">
        <f t="shared" si="961"/>
        <v>362.99775</v>
      </c>
      <c r="BA2825" s="87" t="str">
        <f t="shared" si="962"/>
        <v/>
      </c>
      <c r="BB2825" s="87" t="str">
        <f t="shared" si="963"/>
        <v/>
      </c>
      <c r="BC2825" s="87" t="str">
        <f t="shared" si="964"/>
        <v/>
      </c>
      <c r="BD2825" s="87"/>
      <c r="BE2825" s="87">
        <f t="shared" si="971"/>
        <v>489.87074999999999</v>
      </c>
      <c r="BF2825" s="87"/>
      <c r="BG2825" s="87">
        <f t="shared" si="972"/>
        <v>303.2928942807626</v>
      </c>
      <c r="BH2825" s="87"/>
      <c r="BI2825" s="87" t="str">
        <f t="shared" si="973"/>
        <v/>
      </c>
      <c r="BJ2825" s="87" t="str">
        <f t="shared" si="974"/>
        <v/>
      </c>
      <c r="BK2825" t="str">
        <f t="shared" si="975"/>
        <v/>
      </c>
      <c r="BL2825" s="87">
        <f t="shared" si="976"/>
        <v>295</v>
      </c>
      <c r="BM2825" s="87" t="str">
        <f t="shared" si="977"/>
        <v/>
      </c>
      <c r="BN2825" s="87" t="str">
        <f t="shared" si="978"/>
        <v/>
      </c>
    </row>
    <row r="2826" spans="2:66" x14ac:dyDescent="0.2">
      <c r="B2826" s="83">
        <v>40792</v>
      </c>
      <c r="C2826" s="87">
        <v>356.5</v>
      </c>
      <c r="D2826" s="87">
        <v>293.89999999999998</v>
      </c>
      <c r="E2826" s="87"/>
      <c r="F2826" s="87">
        <v>2200</v>
      </c>
      <c r="G2826" s="87">
        <v>2220</v>
      </c>
      <c r="H2826" s="87"/>
      <c r="I2826" s="87"/>
      <c r="J2826" s="87"/>
      <c r="K2826" s="87"/>
      <c r="L2826" s="87"/>
      <c r="M2826" s="87"/>
      <c r="N2826" s="87">
        <v>210.5</v>
      </c>
      <c r="O2826" s="87">
        <v>210.5</v>
      </c>
      <c r="P2826" s="87"/>
      <c r="Q2826" s="87">
        <v>257.5</v>
      </c>
      <c r="R2826" s="87"/>
      <c r="S2826" s="87"/>
      <c r="T2826" s="87"/>
      <c r="U2826" s="87"/>
      <c r="V2826" s="87"/>
      <c r="W2826" s="87"/>
      <c r="X2826" s="87"/>
      <c r="Y2826" s="87"/>
      <c r="Z2826" s="87"/>
      <c r="AA2826" s="87"/>
      <c r="AB2826" s="87"/>
      <c r="AC2826" s="87"/>
      <c r="AD2826" s="87"/>
      <c r="AE2826" s="87"/>
      <c r="AG2826" s="78">
        <v>6.39</v>
      </c>
      <c r="AH2826" s="12">
        <v>1.3997999999999999</v>
      </c>
      <c r="AI2826" s="12">
        <v>1.0495000000000001</v>
      </c>
      <c r="AJ2826" s="79">
        <v>46.11</v>
      </c>
      <c r="AL2826" s="87">
        <f t="shared" si="965"/>
        <v>356.5</v>
      </c>
      <c r="AM2826" s="87">
        <f t="shared" si="966"/>
        <v>293.89999999999998</v>
      </c>
      <c r="AN2826" s="87"/>
      <c r="AO2826" s="87">
        <f t="shared" si="979"/>
        <v>344.28794992175278</v>
      </c>
      <c r="AP2826" s="87">
        <f t="shared" si="980"/>
        <v>347.41784037558688</v>
      </c>
      <c r="AQ2826" s="87"/>
      <c r="AR2826" s="87" t="str">
        <f t="shared" si="981"/>
        <v/>
      </c>
      <c r="AS2826" s="87" t="str">
        <f t="shared" ref="AS2826:AS2889" si="982">IF(OR(J2826="",AJ2826=""),"",J2826*AI2826)</f>
        <v/>
      </c>
      <c r="AT2826" s="87" t="str">
        <f t="shared" si="967"/>
        <v/>
      </c>
      <c r="AU2826" s="87" t="str">
        <f t="shared" si="968"/>
        <v/>
      </c>
      <c r="AV2826" s="87"/>
      <c r="AW2826" s="87">
        <f t="shared" si="969"/>
        <v>294.65789999999998</v>
      </c>
      <c r="AX2826" s="87">
        <f t="shared" si="970"/>
        <v>294.65789999999998</v>
      </c>
      <c r="AY2826" s="87"/>
      <c r="AZ2826" s="87">
        <f t="shared" ref="AZ2826:AZ2889" si="983">IF(OR(Q2826="",AH2826=""),"",Q2826*AH2826)</f>
        <v>360.44849999999997</v>
      </c>
      <c r="BA2826" s="87" t="str">
        <f t="shared" ref="BA2826:BA2889" si="984">IF(OR(R2826="",AH2826=""),"",R2826*AH2826)</f>
        <v/>
      </c>
      <c r="BB2826" s="87" t="str">
        <f t="shared" ref="BB2826:BB2889" si="985">IF(OR(S2826="",AH2826=""),"",S2826*AH2826)</f>
        <v/>
      </c>
      <c r="BC2826" s="87" t="str">
        <f t="shared" ref="BC2826:BC2889" si="986">IF(OR(T2826="",AH2826=""),"",T2826*AH2826)</f>
        <v/>
      </c>
      <c r="BD2826" s="87"/>
      <c r="BE2826" s="87" t="str">
        <f t="shared" si="971"/>
        <v/>
      </c>
      <c r="BF2826" s="87"/>
      <c r="BG2826" s="87" t="str">
        <f t="shared" si="972"/>
        <v/>
      </c>
      <c r="BH2826" s="87"/>
      <c r="BI2826" s="87" t="str">
        <f t="shared" si="973"/>
        <v/>
      </c>
      <c r="BJ2826" s="87" t="str">
        <f t="shared" si="974"/>
        <v/>
      </c>
      <c r="BK2826" t="str">
        <f t="shared" si="975"/>
        <v/>
      </c>
      <c r="BL2826" s="87" t="str">
        <f t="shared" si="976"/>
        <v/>
      </c>
      <c r="BM2826" s="87" t="str">
        <f t="shared" si="977"/>
        <v/>
      </c>
      <c r="BN2826" s="87" t="str">
        <f t="shared" si="978"/>
        <v/>
      </c>
    </row>
    <row r="2827" spans="2:66" x14ac:dyDescent="0.2">
      <c r="B2827" s="83">
        <v>40791</v>
      </c>
      <c r="C2827" s="87"/>
      <c r="D2827" s="87"/>
      <c r="E2827" s="87"/>
      <c r="F2827" s="87">
        <v>2200</v>
      </c>
      <c r="G2827" s="87">
        <v>2220</v>
      </c>
      <c r="H2827" s="87"/>
      <c r="I2827" s="87"/>
      <c r="J2827" s="87"/>
      <c r="K2827" s="87"/>
      <c r="L2827" s="87"/>
      <c r="M2827" s="87"/>
      <c r="N2827" s="87">
        <v>213</v>
      </c>
      <c r="O2827" s="87">
        <v>212</v>
      </c>
      <c r="P2827" s="87"/>
      <c r="Q2827" s="87">
        <v>257.5</v>
      </c>
      <c r="R2827" s="87">
        <v>266.25</v>
      </c>
      <c r="S2827" s="87">
        <v>247.5</v>
      </c>
      <c r="T2827" s="87">
        <v>233.5</v>
      </c>
      <c r="U2827" s="87"/>
      <c r="V2827" s="87"/>
      <c r="W2827" s="87"/>
      <c r="X2827" s="87"/>
      <c r="Y2827" s="87"/>
      <c r="Z2827" s="87"/>
      <c r="AA2827" s="87"/>
      <c r="AB2827" s="87"/>
      <c r="AC2827" s="87"/>
      <c r="AD2827" s="87"/>
      <c r="AE2827" s="87"/>
      <c r="AG2827" s="78">
        <v>6.3856999999999999</v>
      </c>
      <c r="AH2827" s="12">
        <v>1.409</v>
      </c>
      <c r="AI2827" s="12">
        <v>1.0542</v>
      </c>
      <c r="AJ2827" s="79">
        <v>45.987000000000002</v>
      </c>
      <c r="AL2827" s="87" t="str">
        <f t="shared" ref="AL2827:AL2890" si="987">IF(C2827="","",C2827)</f>
        <v/>
      </c>
      <c r="AM2827" s="87" t="str">
        <f t="shared" ref="AM2827:AM2890" si="988">IF(D2827="","",D2827)</f>
        <v/>
      </c>
      <c r="AN2827" s="87"/>
      <c r="AO2827" s="87">
        <f t="shared" si="979"/>
        <v>344.51978639773245</v>
      </c>
      <c r="AP2827" s="87">
        <f t="shared" si="980"/>
        <v>347.65178445589362</v>
      </c>
      <c r="AQ2827" s="87"/>
      <c r="AR2827" s="87" t="str">
        <f t="shared" si="981"/>
        <v/>
      </c>
      <c r="AS2827" s="87" t="str">
        <f t="shared" si="982"/>
        <v/>
      </c>
      <c r="AT2827" s="87" t="str">
        <f t="shared" ref="AT2827:AT2890" si="989">IF(OR(K2827="",AI2827=""),"",K2827*AI2827)</f>
        <v/>
      </c>
      <c r="AU2827" s="87" t="str">
        <f t="shared" ref="AU2827:AU2890" si="990">IF(OR(L2827="",AI2827=""),"",L2827*AI2827)</f>
        <v/>
      </c>
      <c r="AV2827" s="87"/>
      <c r="AW2827" s="87">
        <f t="shared" ref="AW2827:AW2890" si="991">IF(OR(N2827="",AH2827=""),"",N2827*AH2827)</f>
        <v>300.11700000000002</v>
      </c>
      <c r="AX2827" s="87">
        <f t="shared" ref="AX2827:AX2890" si="992">IF(OR(O2827="",AH2827=""),"",O2827*AH2827)</f>
        <v>298.70800000000003</v>
      </c>
      <c r="AY2827" s="87"/>
      <c r="AZ2827" s="87">
        <f t="shared" si="983"/>
        <v>362.8175</v>
      </c>
      <c r="BA2827" s="87">
        <f t="shared" si="984"/>
        <v>375.14625000000001</v>
      </c>
      <c r="BB2827" s="87">
        <f t="shared" si="985"/>
        <v>348.72750000000002</v>
      </c>
      <c r="BC2827" s="87">
        <f t="shared" si="986"/>
        <v>329.00150000000002</v>
      </c>
      <c r="BD2827" s="87"/>
      <c r="BE2827" s="87" t="str">
        <f t="shared" ref="BE2827:BE2890" si="993">IF(OR(V2827="",AH2827=""),"",V2827*AH2827)</f>
        <v/>
      </c>
      <c r="BF2827" s="87"/>
      <c r="BG2827" s="87" t="str">
        <f t="shared" ref="BG2827:BG2890" si="994">IF(OR(X2827="",AJ2827=""),"",X2827/AJ2827*10)</f>
        <v/>
      </c>
      <c r="BH2827" s="87"/>
      <c r="BI2827" s="87" t="str">
        <f t="shared" si="973"/>
        <v/>
      </c>
      <c r="BJ2827" s="87" t="str">
        <f t="shared" si="974"/>
        <v/>
      </c>
      <c r="BK2827" t="str">
        <f t="shared" si="975"/>
        <v/>
      </c>
      <c r="BL2827" s="87" t="str">
        <f t="shared" si="976"/>
        <v/>
      </c>
      <c r="BM2827" s="87" t="str">
        <f t="shared" si="977"/>
        <v/>
      </c>
      <c r="BN2827" s="87" t="str">
        <f t="shared" si="978"/>
        <v/>
      </c>
    </row>
    <row r="2828" spans="2:66" x14ac:dyDescent="0.2">
      <c r="B2828" s="83">
        <v>40788</v>
      </c>
      <c r="C2828" s="87">
        <v>358.9</v>
      </c>
      <c r="D2828" s="87">
        <v>294.3</v>
      </c>
      <c r="E2828" s="87"/>
      <c r="F2828" s="87">
        <v>2200</v>
      </c>
      <c r="G2828" s="87">
        <v>2220</v>
      </c>
      <c r="H2828" s="87"/>
      <c r="I2828" s="87"/>
      <c r="J2828" s="87"/>
      <c r="K2828" s="87"/>
      <c r="L2828" s="87"/>
      <c r="M2828" s="87"/>
      <c r="N2828" s="87">
        <v>213</v>
      </c>
      <c r="O2828" s="87">
        <v>213</v>
      </c>
      <c r="P2828" s="87"/>
      <c r="Q2828" s="87">
        <v>257.5</v>
      </c>
      <c r="R2828" s="87"/>
      <c r="S2828" s="87"/>
      <c r="T2828" s="87"/>
      <c r="U2828" s="87"/>
      <c r="V2828" s="87"/>
      <c r="W2828" s="87"/>
      <c r="X2828" s="87">
        <v>1400</v>
      </c>
      <c r="Y2828" s="87"/>
      <c r="Z2828" s="87"/>
      <c r="AA2828" s="87"/>
      <c r="AB2828" s="87"/>
      <c r="AC2828" s="87"/>
      <c r="AD2828" s="87"/>
      <c r="AE2828" s="87"/>
      <c r="AG2828" s="78">
        <v>6.3819999999999997</v>
      </c>
      <c r="AH2828" s="12">
        <v>1.4202999999999999</v>
      </c>
      <c r="AI2828" s="12">
        <v>1.0640000000000001</v>
      </c>
      <c r="AJ2828" s="79">
        <v>45.78</v>
      </c>
      <c r="AL2828" s="87">
        <f t="shared" si="987"/>
        <v>358.9</v>
      </c>
      <c r="AM2828" s="87">
        <f t="shared" si="988"/>
        <v>294.3</v>
      </c>
      <c r="AN2828" s="87"/>
      <c r="AO2828" s="87">
        <f t="shared" si="979"/>
        <v>344.71952366029461</v>
      </c>
      <c r="AP2828" s="87">
        <f t="shared" si="980"/>
        <v>347.85333751175182</v>
      </c>
      <c r="AQ2828" s="87"/>
      <c r="AR2828" s="87" t="str">
        <f t="shared" si="981"/>
        <v/>
      </c>
      <c r="AS2828" s="87" t="str">
        <f t="shared" si="982"/>
        <v/>
      </c>
      <c r="AT2828" s="87" t="str">
        <f t="shared" si="989"/>
        <v/>
      </c>
      <c r="AU2828" s="87" t="str">
        <f t="shared" si="990"/>
        <v/>
      </c>
      <c r="AV2828" s="87"/>
      <c r="AW2828" s="87">
        <f t="shared" si="991"/>
        <v>302.52389999999997</v>
      </c>
      <c r="AX2828" s="87">
        <f t="shared" si="992"/>
        <v>302.52389999999997</v>
      </c>
      <c r="AY2828" s="87"/>
      <c r="AZ2828" s="87">
        <f t="shared" si="983"/>
        <v>365.72724999999997</v>
      </c>
      <c r="BA2828" s="87" t="str">
        <f t="shared" si="984"/>
        <v/>
      </c>
      <c r="BB2828" s="87" t="str">
        <f t="shared" si="985"/>
        <v/>
      </c>
      <c r="BC2828" s="87" t="str">
        <f t="shared" si="986"/>
        <v/>
      </c>
      <c r="BD2828" s="87"/>
      <c r="BE2828" s="87" t="str">
        <f t="shared" si="993"/>
        <v/>
      </c>
      <c r="BF2828" s="87"/>
      <c r="BG2828" s="87">
        <f t="shared" si="994"/>
        <v>305.81039755351685</v>
      </c>
      <c r="BH2828" s="87"/>
      <c r="BI2828" s="87" t="str">
        <f t="shared" ref="BI2828:BI2891" si="995">IF(Z2828="","",Z2828)</f>
        <v/>
      </c>
      <c r="BJ2828" s="87" t="str">
        <f t="shared" ref="BJ2828:BJ2891" si="996">IF(AA2828="","",AA2828)</f>
        <v/>
      </c>
      <c r="BK2828" t="str">
        <f t="shared" ref="BK2828:BK2891" si="997">IF(AB2828="","",AB2828)</f>
        <v/>
      </c>
      <c r="BL2828" s="87" t="str">
        <f t="shared" ref="BL2828:BL2891" si="998">IF(AC2828="","",AC2828)</f>
        <v/>
      </c>
      <c r="BM2828" s="87" t="str">
        <f t="shared" ref="BM2828:BM2891" si="999">IF(AD2828="","",AD2828)</f>
        <v/>
      </c>
      <c r="BN2828" s="87" t="str">
        <f t="shared" ref="BN2828:BN2891" si="1000">IF(AE2828="","",AE2828)</f>
        <v/>
      </c>
    </row>
    <row r="2829" spans="2:66" x14ac:dyDescent="0.2">
      <c r="B2829" s="83">
        <v>40787</v>
      </c>
      <c r="C2829" s="87">
        <v>358.9</v>
      </c>
      <c r="D2829" s="87">
        <v>294.3</v>
      </c>
      <c r="E2829" s="87"/>
      <c r="F2829" s="87"/>
      <c r="G2829" s="87"/>
      <c r="H2829" s="87"/>
      <c r="I2829" s="87"/>
      <c r="J2829" s="87"/>
      <c r="K2829" s="87"/>
      <c r="L2829" s="87"/>
      <c r="M2829" s="87"/>
      <c r="N2829" s="87">
        <v>213.5</v>
      </c>
      <c r="O2829" s="87">
        <v>215</v>
      </c>
      <c r="P2829" s="87"/>
      <c r="Q2829" s="87">
        <v>257.5</v>
      </c>
      <c r="R2829" s="87">
        <v>266.25</v>
      </c>
      <c r="S2829" s="87">
        <v>247.5</v>
      </c>
      <c r="T2829" s="87">
        <v>232.5</v>
      </c>
      <c r="U2829" s="87"/>
      <c r="V2829" s="87"/>
      <c r="W2829" s="87"/>
      <c r="X2829" s="87"/>
      <c r="Y2829" s="87"/>
      <c r="Z2829" s="87"/>
      <c r="AA2829" s="87"/>
      <c r="AB2829" s="87"/>
      <c r="AC2829" s="87"/>
      <c r="AD2829" s="87"/>
      <c r="AE2829" s="87"/>
      <c r="AG2829" s="78">
        <v>6.3810000000000002</v>
      </c>
      <c r="AH2829" s="12">
        <v>1.4258</v>
      </c>
      <c r="AI2829" s="12">
        <v>1.0720000000000001</v>
      </c>
      <c r="AJ2829" s="79">
        <v>45.66</v>
      </c>
      <c r="AL2829" s="87">
        <f t="shared" si="987"/>
        <v>358.9</v>
      </c>
      <c r="AM2829" s="87">
        <f t="shared" si="988"/>
        <v>294.3</v>
      </c>
      <c r="AN2829" s="87"/>
      <c r="AO2829" s="87" t="str">
        <f t="shared" si="979"/>
        <v/>
      </c>
      <c r="AP2829" s="87" t="str">
        <f t="shared" si="980"/>
        <v/>
      </c>
      <c r="AQ2829" s="87"/>
      <c r="AR2829" s="87" t="str">
        <f t="shared" si="981"/>
        <v/>
      </c>
      <c r="AS2829" s="87" t="str">
        <f t="shared" si="982"/>
        <v/>
      </c>
      <c r="AT2829" s="87" t="str">
        <f t="shared" si="989"/>
        <v/>
      </c>
      <c r="AU2829" s="87" t="str">
        <f t="shared" si="990"/>
        <v/>
      </c>
      <c r="AV2829" s="87"/>
      <c r="AW2829" s="87">
        <f t="shared" si="991"/>
        <v>304.4083</v>
      </c>
      <c r="AX2829" s="87">
        <f t="shared" si="992"/>
        <v>306.54699999999997</v>
      </c>
      <c r="AY2829" s="87"/>
      <c r="AZ2829" s="87">
        <f t="shared" si="983"/>
        <v>367.14349999999996</v>
      </c>
      <c r="BA2829" s="87">
        <f t="shared" si="984"/>
        <v>379.61924999999997</v>
      </c>
      <c r="BB2829" s="87">
        <f t="shared" si="985"/>
        <v>352.88549999999998</v>
      </c>
      <c r="BC2829" s="87">
        <f t="shared" si="986"/>
        <v>331.49849999999998</v>
      </c>
      <c r="BD2829" s="87"/>
      <c r="BE2829" s="87" t="str">
        <f t="shared" si="993"/>
        <v/>
      </c>
      <c r="BF2829" s="87"/>
      <c r="BG2829" s="87" t="str">
        <f t="shared" si="994"/>
        <v/>
      </c>
      <c r="BH2829" s="87"/>
      <c r="BI2829" s="87" t="str">
        <f t="shared" si="995"/>
        <v/>
      </c>
      <c r="BJ2829" s="87" t="str">
        <f t="shared" si="996"/>
        <v/>
      </c>
      <c r="BK2829" t="str">
        <f t="shared" si="997"/>
        <v/>
      </c>
      <c r="BL2829" s="87" t="str">
        <f t="shared" si="998"/>
        <v/>
      </c>
      <c r="BM2829" s="87" t="str">
        <f t="shared" si="999"/>
        <v/>
      </c>
      <c r="BN2829" s="87" t="str">
        <f t="shared" si="1000"/>
        <v/>
      </c>
    </row>
    <row r="2830" spans="2:66" x14ac:dyDescent="0.2">
      <c r="B2830" s="83">
        <v>40786</v>
      </c>
      <c r="C2830" s="87">
        <v>362.2</v>
      </c>
      <c r="D2830" s="87">
        <v>295.8</v>
      </c>
      <c r="E2830" s="87"/>
      <c r="F2830" s="87"/>
      <c r="G2830" s="87"/>
      <c r="H2830" s="87"/>
      <c r="I2830" s="87"/>
      <c r="J2830" s="87"/>
      <c r="K2830" s="87"/>
      <c r="L2830" s="87"/>
      <c r="M2830" s="87"/>
      <c r="N2830" s="87">
        <v>213.5</v>
      </c>
      <c r="O2830" s="87">
        <v>215</v>
      </c>
      <c r="P2830" s="87"/>
      <c r="Q2830" s="87">
        <v>252</v>
      </c>
      <c r="R2830" s="87"/>
      <c r="S2830" s="87"/>
      <c r="T2830" s="87"/>
      <c r="U2830" s="87"/>
      <c r="V2830" s="87"/>
      <c r="W2830" s="87"/>
      <c r="X2830" s="87"/>
      <c r="Y2830" s="87"/>
      <c r="Z2830" s="87"/>
      <c r="AA2830" s="87"/>
      <c r="AB2830" s="87"/>
      <c r="AC2830" s="87">
        <v>295</v>
      </c>
      <c r="AD2830" s="87"/>
      <c r="AE2830" s="87"/>
      <c r="AG2830" s="78">
        <v>6.3780000000000001</v>
      </c>
      <c r="AH2830" s="12">
        <v>1.4377</v>
      </c>
      <c r="AI2830" s="12">
        <v>1.0701000000000001</v>
      </c>
      <c r="AJ2830" s="79">
        <v>45.79</v>
      </c>
      <c r="AL2830" s="87">
        <f t="shared" si="987"/>
        <v>362.2</v>
      </c>
      <c r="AM2830" s="87">
        <f t="shared" si="988"/>
        <v>295.8</v>
      </c>
      <c r="AN2830" s="87"/>
      <c r="AO2830" s="87" t="str">
        <f t="shared" si="979"/>
        <v/>
      </c>
      <c r="AP2830" s="87" t="str">
        <f t="shared" si="980"/>
        <v/>
      </c>
      <c r="AQ2830" s="87"/>
      <c r="AR2830" s="87" t="str">
        <f t="shared" si="981"/>
        <v/>
      </c>
      <c r="AS2830" s="87" t="str">
        <f t="shared" si="982"/>
        <v/>
      </c>
      <c r="AT2830" s="87" t="str">
        <f t="shared" si="989"/>
        <v/>
      </c>
      <c r="AU2830" s="87" t="str">
        <f t="shared" si="990"/>
        <v/>
      </c>
      <c r="AV2830" s="87"/>
      <c r="AW2830" s="87">
        <f t="shared" si="991"/>
        <v>306.94894999999997</v>
      </c>
      <c r="AX2830" s="87">
        <f t="shared" si="992"/>
        <v>309.10550000000001</v>
      </c>
      <c r="AY2830" s="87"/>
      <c r="AZ2830" s="87">
        <f t="shared" si="983"/>
        <v>362.30039999999997</v>
      </c>
      <c r="BA2830" s="87" t="str">
        <f t="shared" si="984"/>
        <v/>
      </c>
      <c r="BB2830" s="87" t="str">
        <f t="shared" si="985"/>
        <v/>
      </c>
      <c r="BC2830" s="87" t="str">
        <f t="shared" si="986"/>
        <v/>
      </c>
      <c r="BD2830" s="87"/>
      <c r="BE2830" s="87" t="str">
        <f t="shared" si="993"/>
        <v/>
      </c>
      <c r="BF2830" s="87"/>
      <c r="BG2830" s="87" t="str">
        <f t="shared" si="994"/>
        <v/>
      </c>
      <c r="BH2830" s="87"/>
      <c r="BI2830" s="87" t="str">
        <f t="shared" si="995"/>
        <v/>
      </c>
      <c r="BJ2830" s="87" t="str">
        <f t="shared" si="996"/>
        <v/>
      </c>
      <c r="BK2830" t="str">
        <f t="shared" si="997"/>
        <v/>
      </c>
      <c r="BL2830" s="87">
        <f t="shared" si="998"/>
        <v>295</v>
      </c>
      <c r="BM2830" s="87" t="str">
        <f t="shared" si="999"/>
        <v/>
      </c>
      <c r="BN2830" s="87" t="str">
        <f t="shared" si="1000"/>
        <v/>
      </c>
    </row>
    <row r="2831" spans="2:66" x14ac:dyDescent="0.2">
      <c r="B2831" s="83">
        <v>40785</v>
      </c>
      <c r="C2831" s="87">
        <v>360.9</v>
      </c>
      <c r="D2831" s="87">
        <v>297.7</v>
      </c>
      <c r="E2831" s="87"/>
      <c r="F2831" s="87"/>
      <c r="G2831" s="87"/>
      <c r="H2831" s="87"/>
      <c r="I2831" s="87"/>
      <c r="J2831" s="87"/>
      <c r="K2831" s="87"/>
      <c r="L2831" s="87"/>
      <c r="M2831" s="87"/>
      <c r="N2831" s="87">
        <v>216</v>
      </c>
      <c r="O2831" s="87">
        <v>217.5</v>
      </c>
      <c r="P2831" s="87"/>
      <c r="Q2831" s="87">
        <v>252</v>
      </c>
      <c r="R2831" s="87"/>
      <c r="S2831" s="87"/>
      <c r="T2831" s="87"/>
      <c r="U2831" s="87"/>
      <c r="V2831" s="87">
        <v>347.5</v>
      </c>
      <c r="W2831" s="87"/>
      <c r="X2831" s="87">
        <v>1400</v>
      </c>
      <c r="Y2831" s="87"/>
      <c r="Z2831" s="87"/>
      <c r="AA2831" s="87"/>
      <c r="AB2831" s="87"/>
      <c r="AC2831" s="87"/>
      <c r="AD2831" s="87"/>
      <c r="AE2831" s="87"/>
      <c r="AG2831" s="78">
        <v>6.3803000000000001</v>
      </c>
      <c r="AH2831" s="12">
        <v>1.4444999999999999</v>
      </c>
      <c r="AI2831" s="12">
        <v>1.0684</v>
      </c>
      <c r="AJ2831" s="79">
        <v>46.085000000000001</v>
      </c>
      <c r="AL2831" s="87">
        <f t="shared" si="987"/>
        <v>360.9</v>
      </c>
      <c r="AM2831" s="87">
        <f t="shared" si="988"/>
        <v>297.7</v>
      </c>
      <c r="AN2831" s="87"/>
      <c r="AO2831" s="87" t="str">
        <f t="shared" si="979"/>
        <v/>
      </c>
      <c r="AP2831" s="87" t="str">
        <f t="shared" si="980"/>
        <v/>
      </c>
      <c r="AQ2831" s="87"/>
      <c r="AR2831" s="87" t="str">
        <f t="shared" si="981"/>
        <v/>
      </c>
      <c r="AS2831" s="87" t="str">
        <f t="shared" si="982"/>
        <v/>
      </c>
      <c r="AT2831" s="87" t="str">
        <f t="shared" si="989"/>
        <v/>
      </c>
      <c r="AU2831" s="87" t="str">
        <f t="shared" si="990"/>
        <v/>
      </c>
      <c r="AV2831" s="87"/>
      <c r="AW2831" s="87">
        <f t="shared" si="991"/>
        <v>312.012</v>
      </c>
      <c r="AX2831" s="87">
        <f t="shared" si="992"/>
        <v>314.17874999999998</v>
      </c>
      <c r="AY2831" s="87"/>
      <c r="AZ2831" s="87">
        <f t="shared" si="983"/>
        <v>364.01399999999995</v>
      </c>
      <c r="BA2831" s="87" t="str">
        <f t="shared" si="984"/>
        <v/>
      </c>
      <c r="BB2831" s="87" t="str">
        <f t="shared" si="985"/>
        <v/>
      </c>
      <c r="BC2831" s="87" t="str">
        <f t="shared" si="986"/>
        <v/>
      </c>
      <c r="BD2831" s="87"/>
      <c r="BE2831" s="87">
        <f t="shared" si="993"/>
        <v>501.96374999999995</v>
      </c>
      <c r="BF2831" s="87"/>
      <c r="BG2831" s="87">
        <f t="shared" si="994"/>
        <v>303.78648150157318</v>
      </c>
      <c r="BH2831" s="87"/>
      <c r="BI2831" s="87" t="str">
        <f t="shared" si="995"/>
        <v/>
      </c>
      <c r="BJ2831" s="87" t="str">
        <f t="shared" si="996"/>
        <v/>
      </c>
      <c r="BK2831" t="str">
        <f t="shared" si="997"/>
        <v/>
      </c>
      <c r="BL2831" s="87" t="str">
        <f t="shared" si="998"/>
        <v/>
      </c>
      <c r="BM2831" s="87" t="str">
        <f t="shared" si="999"/>
        <v/>
      </c>
      <c r="BN2831" s="87" t="str">
        <f t="shared" si="1000"/>
        <v/>
      </c>
    </row>
    <row r="2832" spans="2:66" x14ac:dyDescent="0.2">
      <c r="B2832" s="83">
        <v>40784</v>
      </c>
      <c r="C2832" s="87">
        <v>363.3</v>
      </c>
      <c r="D2832" s="87">
        <v>300.2</v>
      </c>
      <c r="E2832" s="87"/>
      <c r="F2832" s="87"/>
      <c r="G2832" s="87"/>
      <c r="H2832" s="87"/>
      <c r="I2832" s="87"/>
      <c r="J2832" s="87"/>
      <c r="K2832" s="87"/>
      <c r="L2832" s="87"/>
      <c r="M2832" s="87"/>
      <c r="N2832" s="87">
        <v>216.5</v>
      </c>
      <c r="O2832" s="87">
        <v>219</v>
      </c>
      <c r="P2832" s="87"/>
      <c r="Q2832" s="87">
        <v>252</v>
      </c>
      <c r="R2832" s="87">
        <v>265.75</v>
      </c>
      <c r="S2832" s="87">
        <v>250.5</v>
      </c>
      <c r="T2832" s="87">
        <v>235.5</v>
      </c>
      <c r="U2832" s="87"/>
      <c r="V2832" s="87"/>
      <c r="W2832" s="87"/>
      <c r="X2832" s="87"/>
      <c r="Y2832" s="87"/>
      <c r="Z2832" s="87"/>
      <c r="AA2832" s="87"/>
      <c r="AB2832" s="87"/>
      <c r="AC2832" s="87"/>
      <c r="AD2832" s="87"/>
      <c r="AE2832" s="87"/>
      <c r="AG2832" s="78">
        <v>6.3808999999999996</v>
      </c>
      <c r="AH2832" s="12">
        <v>1.4508000000000001</v>
      </c>
      <c r="AI2832" s="12">
        <v>1.0656000000000001</v>
      </c>
      <c r="AJ2832" s="79">
        <v>46.05</v>
      </c>
      <c r="AL2832" s="87">
        <f t="shared" si="987"/>
        <v>363.3</v>
      </c>
      <c r="AM2832" s="87">
        <f t="shared" si="988"/>
        <v>300.2</v>
      </c>
      <c r="AN2832" s="87"/>
      <c r="AO2832" s="87" t="str">
        <f t="shared" si="979"/>
        <v/>
      </c>
      <c r="AP2832" s="87" t="str">
        <f t="shared" si="980"/>
        <v/>
      </c>
      <c r="AQ2832" s="87"/>
      <c r="AR2832" s="87" t="str">
        <f t="shared" si="981"/>
        <v/>
      </c>
      <c r="AS2832" s="87" t="str">
        <f t="shared" si="982"/>
        <v/>
      </c>
      <c r="AT2832" s="87" t="str">
        <f t="shared" si="989"/>
        <v/>
      </c>
      <c r="AU2832" s="87" t="str">
        <f t="shared" si="990"/>
        <v/>
      </c>
      <c r="AV2832" s="87"/>
      <c r="AW2832" s="87">
        <f t="shared" si="991"/>
        <v>314.09820000000002</v>
      </c>
      <c r="AX2832" s="87">
        <f t="shared" si="992"/>
        <v>317.72520000000003</v>
      </c>
      <c r="AY2832" s="87"/>
      <c r="AZ2832" s="87">
        <f t="shared" si="983"/>
        <v>365.60160000000002</v>
      </c>
      <c r="BA2832" s="87">
        <f t="shared" si="984"/>
        <v>385.55010000000004</v>
      </c>
      <c r="BB2832" s="87">
        <f t="shared" si="985"/>
        <v>363.42540000000002</v>
      </c>
      <c r="BC2832" s="87">
        <f t="shared" si="986"/>
        <v>341.66340000000002</v>
      </c>
      <c r="BD2832" s="87"/>
      <c r="BE2832" s="87" t="str">
        <f t="shared" si="993"/>
        <v/>
      </c>
      <c r="BF2832" s="87"/>
      <c r="BG2832" s="87" t="str">
        <f t="shared" si="994"/>
        <v/>
      </c>
      <c r="BH2832" s="87"/>
      <c r="BI2832" s="87" t="str">
        <f t="shared" si="995"/>
        <v/>
      </c>
      <c r="BJ2832" s="87" t="str">
        <f t="shared" si="996"/>
        <v/>
      </c>
      <c r="BK2832" t="str">
        <f t="shared" si="997"/>
        <v/>
      </c>
      <c r="BL2832" s="87" t="str">
        <f t="shared" si="998"/>
        <v/>
      </c>
      <c r="BM2832" s="87" t="str">
        <f t="shared" si="999"/>
        <v/>
      </c>
      <c r="BN2832" s="87" t="str">
        <f t="shared" si="1000"/>
        <v/>
      </c>
    </row>
    <row r="2833" spans="2:66" x14ac:dyDescent="0.2">
      <c r="B2833" s="83">
        <v>40782</v>
      </c>
      <c r="C2833" s="87"/>
      <c r="D2833" s="87"/>
      <c r="E2833" s="87"/>
      <c r="F2833" s="87"/>
      <c r="G2833" s="87"/>
      <c r="H2833" s="87"/>
      <c r="I2833" s="87"/>
      <c r="J2833" s="87"/>
      <c r="K2833" s="87"/>
      <c r="L2833" s="87"/>
      <c r="M2833" s="87"/>
      <c r="N2833" s="87"/>
      <c r="O2833" s="87"/>
      <c r="P2833" s="87"/>
      <c r="Q2833" s="87"/>
      <c r="R2833" s="87"/>
      <c r="S2833" s="87"/>
      <c r="T2833" s="87"/>
      <c r="U2833" s="87"/>
      <c r="V2833" s="87"/>
      <c r="W2833" s="87"/>
      <c r="X2833" s="87">
        <v>1400</v>
      </c>
      <c r="Y2833" s="87"/>
      <c r="Z2833" s="87"/>
      <c r="AA2833" s="87"/>
      <c r="AB2833" s="87"/>
      <c r="AC2833" s="87"/>
      <c r="AD2833" s="87"/>
      <c r="AE2833" s="87"/>
      <c r="AG2833" s="78"/>
      <c r="AH2833" s="12"/>
      <c r="AI2833" s="12"/>
      <c r="AJ2833" s="79"/>
      <c r="AL2833" s="87" t="str">
        <f t="shared" si="987"/>
        <v/>
      </c>
      <c r="AM2833" s="87" t="str">
        <f t="shared" si="988"/>
        <v/>
      </c>
      <c r="AN2833" s="87"/>
      <c r="AO2833" s="87" t="str">
        <f t="shared" si="979"/>
        <v/>
      </c>
      <c r="AP2833" s="87" t="str">
        <f t="shared" si="980"/>
        <v/>
      </c>
      <c r="AQ2833" s="87"/>
      <c r="AR2833" s="87" t="str">
        <f t="shared" si="981"/>
        <v/>
      </c>
      <c r="AS2833" s="87" t="str">
        <f t="shared" si="982"/>
        <v/>
      </c>
      <c r="AT2833" s="87" t="str">
        <f t="shared" si="989"/>
        <v/>
      </c>
      <c r="AU2833" s="87" t="str">
        <f t="shared" si="990"/>
        <v/>
      </c>
      <c r="AV2833" s="87"/>
      <c r="AW2833" s="87" t="str">
        <f t="shared" si="991"/>
        <v/>
      </c>
      <c r="AX2833" s="87" t="str">
        <f t="shared" si="992"/>
        <v/>
      </c>
      <c r="AY2833" s="87"/>
      <c r="AZ2833" s="87" t="str">
        <f t="shared" si="983"/>
        <v/>
      </c>
      <c r="BA2833" s="87" t="str">
        <f t="shared" si="984"/>
        <v/>
      </c>
      <c r="BB2833" s="87" t="str">
        <f t="shared" si="985"/>
        <v/>
      </c>
      <c r="BC2833" s="87" t="str">
        <f t="shared" si="986"/>
        <v/>
      </c>
      <c r="BD2833" s="87"/>
      <c r="BE2833" s="87" t="str">
        <f t="shared" si="993"/>
        <v/>
      </c>
      <c r="BF2833" s="87"/>
      <c r="BG2833" s="87" t="str">
        <f t="shared" si="994"/>
        <v/>
      </c>
      <c r="BH2833" s="87"/>
      <c r="BI2833" s="87" t="str">
        <f t="shared" si="995"/>
        <v/>
      </c>
      <c r="BJ2833" s="87" t="str">
        <f t="shared" si="996"/>
        <v/>
      </c>
      <c r="BK2833" t="str">
        <f t="shared" si="997"/>
        <v/>
      </c>
      <c r="BL2833" s="87" t="str">
        <f t="shared" si="998"/>
        <v/>
      </c>
      <c r="BM2833" s="87" t="str">
        <f t="shared" si="999"/>
        <v/>
      </c>
      <c r="BN2833" s="87" t="str">
        <f t="shared" si="1000"/>
        <v/>
      </c>
    </row>
    <row r="2834" spans="2:66" x14ac:dyDescent="0.2">
      <c r="B2834" s="83">
        <v>40781</v>
      </c>
      <c r="C2834" s="87">
        <v>353.7</v>
      </c>
      <c r="D2834" s="87">
        <v>298.39999999999998</v>
      </c>
      <c r="E2834" s="87"/>
      <c r="F2834" s="87"/>
      <c r="G2834" s="87"/>
      <c r="H2834" s="87"/>
      <c r="I2834" s="87"/>
      <c r="J2834" s="87"/>
      <c r="K2834" s="87"/>
      <c r="L2834" s="87"/>
      <c r="M2834" s="87"/>
      <c r="N2834" s="87">
        <v>211</v>
      </c>
      <c r="O2834" s="87">
        <v>212</v>
      </c>
      <c r="P2834" s="87"/>
      <c r="Q2834" s="87">
        <v>250</v>
      </c>
      <c r="R2834" s="87"/>
      <c r="S2834" s="87"/>
      <c r="T2834" s="87"/>
      <c r="U2834" s="87"/>
      <c r="V2834" s="87"/>
      <c r="W2834" s="87"/>
      <c r="X2834" s="87"/>
      <c r="Y2834" s="87"/>
      <c r="Z2834" s="87"/>
      <c r="AA2834" s="87"/>
      <c r="AB2834" s="87"/>
      <c r="AC2834" s="87"/>
      <c r="AD2834" s="87"/>
      <c r="AE2834" s="87"/>
      <c r="AG2834" s="78">
        <v>6.3865999999999996</v>
      </c>
      <c r="AH2834" s="12">
        <v>1.4497</v>
      </c>
      <c r="AI2834" s="12">
        <v>1.0568</v>
      </c>
      <c r="AJ2834" s="79">
        <v>46.15</v>
      </c>
      <c r="AL2834" s="87">
        <f t="shared" si="987"/>
        <v>353.7</v>
      </c>
      <c r="AM2834" s="87">
        <f t="shared" si="988"/>
        <v>298.39999999999998</v>
      </c>
      <c r="AN2834" s="87"/>
      <c r="AO2834" s="87" t="str">
        <f t="shared" si="979"/>
        <v/>
      </c>
      <c r="AP2834" s="87" t="str">
        <f t="shared" si="980"/>
        <v/>
      </c>
      <c r="AQ2834" s="87"/>
      <c r="AR2834" s="87" t="str">
        <f t="shared" si="981"/>
        <v/>
      </c>
      <c r="AS2834" s="87" t="str">
        <f t="shared" si="982"/>
        <v/>
      </c>
      <c r="AT2834" s="87" t="str">
        <f t="shared" si="989"/>
        <v/>
      </c>
      <c r="AU2834" s="87" t="str">
        <f t="shared" si="990"/>
        <v/>
      </c>
      <c r="AV2834" s="87"/>
      <c r="AW2834" s="87">
        <f t="shared" si="991"/>
        <v>305.88670000000002</v>
      </c>
      <c r="AX2834" s="87">
        <f t="shared" si="992"/>
        <v>307.33640000000003</v>
      </c>
      <c r="AY2834" s="87"/>
      <c r="AZ2834" s="87">
        <f t="shared" si="983"/>
        <v>362.42500000000001</v>
      </c>
      <c r="BA2834" s="87" t="str">
        <f t="shared" si="984"/>
        <v/>
      </c>
      <c r="BB2834" s="87" t="str">
        <f t="shared" si="985"/>
        <v/>
      </c>
      <c r="BC2834" s="87" t="str">
        <f t="shared" si="986"/>
        <v/>
      </c>
      <c r="BD2834" s="87"/>
      <c r="BE2834" s="87" t="str">
        <f t="shared" si="993"/>
        <v/>
      </c>
      <c r="BF2834" s="87"/>
      <c r="BG2834" s="87" t="str">
        <f t="shared" si="994"/>
        <v/>
      </c>
      <c r="BH2834" s="87"/>
      <c r="BI2834" s="87" t="str">
        <f t="shared" si="995"/>
        <v/>
      </c>
      <c r="BJ2834" s="87" t="str">
        <f t="shared" si="996"/>
        <v/>
      </c>
      <c r="BK2834" t="str">
        <f t="shared" si="997"/>
        <v/>
      </c>
      <c r="BL2834" s="87" t="str">
        <f t="shared" si="998"/>
        <v/>
      </c>
      <c r="BM2834" s="87" t="str">
        <f t="shared" si="999"/>
        <v/>
      </c>
      <c r="BN2834" s="87" t="str">
        <f t="shared" si="1000"/>
        <v/>
      </c>
    </row>
    <row r="2835" spans="2:66" x14ac:dyDescent="0.2">
      <c r="B2835" s="83">
        <v>40780</v>
      </c>
      <c r="C2835" s="87">
        <v>353.7</v>
      </c>
      <c r="D2835" s="87">
        <v>298.39999999999998</v>
      </c>
      <c r="E2835" s="87"/>
      <c r="F2835" s="87"/>
      <c r="G2835" s="87"/>
      <c r="H2835" s="87"/>
      <c r="I2835" s="87"/>
      <c r="J2835" s="87"/>
      <c r="K2835" s="87"/>
      <c r="L2835" s="87"/>
      <c r="M2835" s="87"/>
      <c r="N2835" s="87">
        <v>210</v>
      </c>
      <c r="O2835" s="87">
        <v>211</v>
      </c>
      <c r="P2835" s="87"/>
      <c r="Q2835" s="87">
        <v>250</v>
      </c>
      <c r="R2835" s="87">
        <v>263.75</v>
      </c>
      <c r="S2835" s="87">
        <v>249.5</v>
      </c>
      <c r="T2835" s="87">
        <v>232.5</v>
      </c>
      <c r="U2835" s="87"/>
      <c r="V2835" s="87"/>
      <c r="W2835" s="87"/>
      <c r="X2835" s="87">
        <v>1400</v>
      </c>
      <c r="Y2835" s="87"/>
      <c r="Z2835" s="87"/>
      <c r="AA2835" s="87"/>
      <c r="AB2835" s="87"/>
      <c r="AC2835" s="87"/>
      <c r="AD2835" s="87"/>
      <c r="AE2835" s="87"/>
      <c r="AG2835" s="78">
        <v>6.3898999999999999</v>
      </c>
      <c r="AH2835" s="12">
        <v>1.4378</v>
      </c>
      <c r="AI2835" s="12">
        <v>1.0434000000000001</v>
      </c>
      <c r="AJ2835" s="79">
        <v>46.04</v>
      </c>
      <c r="AL2835" s="87">
        <f t="shared" si="987"/>
        <v>353.7</v>
      </c>
      <c r="AM2835" s="87">
        <f t="shared" si="988"/>
        <v>298.39999999999998</v>
      </c>
      <c r="AN2835" s="87"/>
      <c r="AO2835" s="87" t="str">
        <f t="shared" si="979"/>
        <v/>
      </c>
      <c r="AP2835" s="87" t="str">
        <f t="shared" si="980"/>
        <v/>
      </c>
      <c r="AQ2835" s="87"/>
      <c r="AR2835" s="87" t="str">
        <f t="shared" si="981"/>
        <v/>
      </c>
      <c r="AS2835" s="87" t="str">
        <f t="shared" si="982"/>
        <v/>
      </c>
      <c r="AT2835" s="87" t="str">
        <f t="shared" si="989"/>
        <v/>
      </c>
      <c r="AU2835" s="87" t="str">
        <f t="shared" si="990"/>
        <v/>
      </c>
      <c r="AV2835" s="87"/>
      <c r="AW2835" s="87">
        <f t="shared" si="991"/>
        <v>301.93799999999999</v>
      </c>
      <c r="AX2835" s="87">
        <f t="shared" si="992"/>
        <v>303.37579999999997</v>
      </c>
      <c r="AY2835" s="87"/>
      <c r="AZ2835" s="87">
        <f t="shared" si="983"/>
        <v>359.45</v>
      </c>
      <c r="BA2835" s="87">
        <f t="shared" si="984"/>
        <v>379.21974999999998</v>
      </c>
      <c r="BB2835" s="87">
        <f t="shared" si="985"/>
        <v>358.73109999999997</v>
      </c>
      <c r="BC2835" s="87">
        <f t="shared" si="986"/>
        <v>334.2885</v>
      </c>
      <c r="BD2835" s="87"/>
      <c r="BE2835" s="87" t="str">
        <f t="shared" si="993"/>
        <v/>
      </c>
      <c r="BF2835" s="87"/>
      <c r="BG2835" s="87">
        <f t="shared" si="994"/>
        <v>304.08340573414426</v>
      </c>
      <c r="BH2835" s="87"/>
      <c r="BI2835" s="87" t="str">
        <f t="shared" si="995"/>
        <v/>
      </c>
      <c r="BJ2835" s="87" t="str">
        <f t="shared" si="996"/>
        <v/>
      </c>
      <c r="BK2835" t="str">
        <f t="shared" si="997"/>
        <v/>
      </c>
      <c r="BL2835" s="87" t="str">
        <f t="shared" si="998"/>
        <v/>
      </c>
      <c r="BM2835" s="87" t="str">
        <f t="shared" si="999"/>
        <v/>
      </c>
      <c r="BN2835" s="87" t="str">
        <f t="shared" si="1000"/>
        <v/>
      </c>
    </row>
    <row r="2836" spans="2:66" x14ac:dyDescent="0.2">
      <c r="B2836" s="83">
        <v>40779</v>
      </c>
      <c r="C2836" s="87">
        <v>349</v>
      </c>
      <c r="D2836" s="87">
        <v>295.5</v>
      </c>
      <c r="E2836" s="87"/>
      <c r="F2836" s="87"/>
      <c r="G2836" s="87"/>
      <c r="H2836" s="87"/>
      <c r="I2836" s="87"/>
      <c r="J2836" s="87"/>
      <c r="K2836" s="87"/>
      <c r="L2836" s="87"/>
      <c r="M2836" s="87"/>
      <c r="N2836" s="87">
        <v>212</v>
      </c>
      <c r="O2836" s="87">
        <v>213</v>
      </c>
      <c r="P2836" s="87"/>
      <c r="Q2836" s="87">
        <v>250</v>
      </c>
      <c r="R2836" s="87"/>
      <c r="S2836" s="87"/>
      <c r="T2836" s="87"/>
      <c r="U2836" s="87"/>
      <c r="V2836" s="87"/>
      <c r="W2836" s="87"/>
      <c r="X2836" s="87">
        <v>1400</v>
      </c>
      <c r="Y2836" s="87"/>
      <c r="Z2836" s="87"/>
      <c r="AA2836" s="87"/>
      <c r="AB2836" s="87"/>
      <c r="AC2836" s="87">
        <v>295</v>
      </c>
      <c r="AD2836" s="87"/>
      <c r="AE2836" s="87"/>
      <c r="AG2836" s="78">
        <v>6.3879999999999999</v>
      </c>
      <c r="AH2836" s="12">
        <v>1.4412</v>
      </c>
      <c r="AI2836" s="12">
        <v>1.0474000000000001</v>
      </c>
      <c r="AJ2836" s="79">
        <v>45.99</v>
      </c>
      <c r="AL2836" s="87">
        <f t="shared" si="987"/>
        <v>349</v>
      </c>
      <c r="AM2836" s="87">
        <f t="shared" si="988"/>
        <v>295.5</v>
      </c>
      <c r="AN2836" s="87"/>
      <c r="AO2836" s="87" t="str">
        <f t="shared" ref="AO2836:AO2899" si="1001">IF(OR(F2836="",AG2836=""),"",F2836/AG2836)</f>
        <v/>
      </c>
      <c r="AP2836" s="87" t="str">
        <f t="shared" ref="AP2836:AP2899" si="1002">IF(OR(G2836="",AG2836=""),"",G2836/AG2836)</f>
        <v/>
      </c>
      <c r="AQ2836" s="87"/>
      <c r="AR2836" s="87" t="str">
        <f t="shared" si="981"/>
        <v/>
      </c>
      <c r="AS2836" s="87" t="str">
        <f t="shared" si="982"/>
        <v/>
      </c>
      <c r="AT2836" s="87" t="str">
        <f t="shared" si="989"/>
        <v/>
      </c>
      <c r="AU2836" s="87" t="str">
        <f t="shared" si="990"/>
        <v/>
      </c>
      <c r="AV2836" s="87"/>
      <c r="AW2836" s="87">
        <f t="shared" si="991"/>
        <v>305.53440000000001</v>
      </c>
      <c r="AX2836" s="87">
        <f t="shared" si="992"/>
        <v>306.97559999999999</v>
      </c>
      <c r="AY2836" s="87"/>
      <c r="AZ2836" s="87">
        <f t="shared" si="983"/>
        <v>360.3</v>
      </c>
      <c r="BA2836" s="87" t="str">
        <f t="shared" si="984"/>
        <v/>
      </c>
      <c r="BB2836" s="87" t="str">
        <f t="shared" si="985"/>
        <v/>
      </c>
      <c r="BC2836" s="87" t="str">
        <f t="shared" si="986"/>
        <v/>
      </c>
      <c r="BD2836" s="87"/>
      <c r="BE2836" s="87" t="str">
        <f t="shared" si="993"/>
        <v/>
      </c>
      <c r="BF2836" s="87"/>
      <c r="BG2836" s="87">
        <f t="shared" si="994"/>
        <v>304.41400304414003</v>
      </c>
      <c r="BH2836" s="87"/>
      <c r="BI2836" s="87" t="str">
        <f t="shared" si="995"/>
        <v/>
      </c>
      <c r="BJ2836" s="87" t="str">
        <f t="shared" si="996"/>
        <v/>
      </c>
      <c r="BK2836" t="str">
        <f t="shared" si="997"/>
        <v/>
      </c>
      <c r="BL2836" s="87">
        <f t="shared" si="998"/>
        <v>295</v>
      </c>
      <c r="BM2836" s="87" t="str">
        <f t="shared" si="999"/>
        <v/>
      </c>
      <c r="BN2836" s="87" t="str">
        <f t="shared" si="1000"/>
        <v/>
      </c>
    </row>
    <row r="2837" spans="2:66" x14ac:dyDescent="0.2">
      <c r="B2837" s="83">
        <v>40778</v>
      </c>
      <c r="C2837" s="87">
        <v>347.5</v>
      </c>
      <c r="D2837" s="87">
        <v>298.39999999999998</v>
      </c>
      <c r="E2837" s="87"/>
      <c r="F2837" s="87"/>
      <c r="G2837" s="87"/>
      <c r="H2837" s="87"/>
      <c r="I2837" s="87"/>
      <c r="J2837" s="87"/>
      <c r="K2837" s="87"/>
      <c r="L2837" s="87"/>
      <c r="M2837" s="87"/>
      <c r="N2837" s="87">
        <v>211.5</v>
      </c>
      <c r="O2837" s="87">
        <v>212</v>
      </c>
      <c r="P2837" s="87"/>
      <c r="Q2837" s="87">
        <v>250</v>
      </c>
      <c r="R2837" s="87"/>
      <c r="S2837" s="87"/>
      <c r="T2837" s="87"/>
      <c r="U2837" s="87"/>
      <c r="V2837" s="87">
        <v>347.5</v>
      </c>
      <c r="W2837" s="87"/>
      <c r="X2837" s="87">
        <v>1400</v>
      </c>
      <c r="Y2837" s="87"/>
      <c r="Z2837" s="87"/>
      <c r="AA2837" s="87"/>
      <c r="AB2837" s="87"/>
      <c r="AC2837" s="87"/>
      <c r="AD2837" s="87"/>
      <c r="AE2837" s="87"/>
      <c r="AG2837" s="78">
        <v>6.3975</v>
      </c>
      <c r="AH2837" s="12">
        <v>1.4438</v>
      </c>
      <c r="AI2837" s="12">
        <v>1.0524</v>
      </c>
      <c r="AJ2837" s="79">
        <v>45.62</v>
      </c>
      <c r="AL2837" s="87">
        <f t="shared" si="987"/>
        <v>347.5</v>
      </c>
      <c r="AM2837" s="87">
        <f t="shared" si="988"/>
        <v>298.39999999999998</v>
      </c>
      <c r="AN2837" s="87"/>
      <c r="AO2837" s="87" t="str">
        <f t="shared" si="1001"/>
        <v/>
      </c>
      <c r="AP2837" s="87" t="str">
        <f t="shared" si="1002"/>
        <v/>
      </c>
      <c r="AQ2837" s="87"/>
      <c r="AR2837" s="87" t="str">
        <f t="shared" si="981"/>
        <v/>
      </c>
      <c r="AS2837" s="87" t="str">
        <f t="shared" si="982"/>
        <v/>
      </c>
      <c r="AT2837" s="87" t="str">
        <f t="shared" si="989"/>
        <v/>
      </c>
      <c r="AU2837" s="87" t="str">
        <f t="shared" si="990"/>
        <v/>
      </c>
      <c r="AV2837" s="87"/>
      <c r="AW2837" s="87">
        <f t="shared" si="991"/>
        <v>305.36369999999999</v>
      </c>
      <c r="AX2837" s="87">
        <f t="shared" si="992"/>
        <v>306.0856</v>
      </c>
      <c r="AY2837" s="87"/>
      <c r="AZ2837" s="87">
        <f t="shared" si="983"/>
        <v>360.95</v>
      </c>
      <c r="BA2837" s="87" t="str">
        <f t="shared" si="984"/>
        <v/>
      </c>
      <c r="BB2837" s="87" t="str">
        <f t="shared" si="985"/>
        <v/>
      </c>
      <c r="BC2837" s="87" t="str">
        <f t="shared" si="986"/>
        <v/>
      </c>
      <c r="BD2837" s="87"/>
      <c r="BE2837" s="87">
        <f t="shared" si="993"/>
        <v>501.72050000000002</v>
      </c>
      <c r="BF2837" s="87"/>
      <c r="BG2837" s="87">
        <f t="shared" si="994"/>
        <v>306.88294607628234</v>
      </c>
      <c r="BH2837" s="87"/>
      <c r="BI2837" s="87" t="str">
        <f t="shared" si="995"/>
        <v/>
      </c>
      <c r="BJ2837" s="87" t="str">
        <f t="shared" si="996"/>
        <v/>
      </c>
      <c r="BK2837" t="str">
        <f t="shared" si="997"/>
        <v/>
      </c>
      <c r="BL2837" s="87" t="str">
        <f t="shared" si="998"/>
        <v/>
      </c>
      <c r="BM2837" s="87" t="str">
        <f t="shared" si="999"/>
        <v/>
      </c>
      <c r="BN2837" s="87" t="str">
        <f t="shared" si="1000"/>
        <v/>
      </c>
    </row>
    <row r="2838" spans="2:66" x14ac:dyDescent="0.2">
      <c r="B2838" s="83">
        <v>40777</v>
      </c>
      <c r="C2838" s="87">
        <v>340.5</v>
      </c>
      <c r="D2838" s="87">
        <v>290.39999999999998</v>
      </c>
      <c r="E2838" s="87"/>
      <c r="F2838" s="87"/>
      <c r="G2838" s="87"/>
      <c r="H2838" s="87"/>
      <c r="I2838" s="87"/>
      <c r="J2838" s="87"/>
      <c r="K2838" s="87"/>
      <c r="L2838" s="87"/>
      <c r="M2838" s="87"/>
      <c r="N2838" s="87">
        <v>207.5</v>
      </c>
      <c r="O2838" s="87">
        <v>208</v>
      </c>
      <c r="P2838" s="87"/>
      <c r="Q2838" s="87">
        <v>250</v>
      </c>
      <c r="R2838" s="87">
        <v>263.75</v>
      </c>
      <c r="S2838" s="87">
        <v>247.5</v>
      </c>
      <c r="T2838" s="87">
        <v>227.5</v>
      </c>
      <c r="U2838" s="87"/>
      <c r="V2838" s="87"/>
      <c r="W2838" s="87"/>
      <c r="X2838" s="87"/>
      <c r="Y2838" s="87"/>
      <c r="Z2838" s="87"/>
      <c r="AA2838" s="87"/>
      <c r="AB2838" s="87"/>
      <c r="AC2838" s="87"/>
      <c r="AD2838" s="87"/>
      <c r="AE2838" s="87"/>
      <c r="AG2838" s="78">
        <v>6.4</v>
      </c>
      <c r="AH2838" s="12">
        <v>1.4358</v>
      </c>
      <c r="AI2838" s="12">
        <v>1.0396000000000001</v>
      </c>
      <c r="AJ2838" s="79">
        <v>45.56</v>
      </c>
      <c r="AL2838" s="87">
        <f t="shared" si="987"/>
        <v>340.5</v>
      </c>
      <c r="AM2838" s="87">
        <f t="shared" si="988"/>
        <v>290.39999999999998</v>
      </c>
      <c r="AN2838" s="87"/>
      <c r="AO2838" s="87" t="str">
        <f t="shared" si="1001"/>
        <v/>
      </c>
      <c r="AP2838" s="87" t="str">
        <f t="shared" si="1002"/>
        <v/>
      </c>
      <c r="AQ2838" s="87"/>
      <c r="AR2838" s="87" t="str">
        <f t="shared" si="981"/>
        <v/>
      </c>
      <c r="AS2838" s="87" t="str">
        <f t="shared" si="982"/>
        <v/>
      </c>
      <c r="AT2838" s="87" t="str">
        <f t="shared" si="989"/>
        <v/>
      </c>
      <c r="AU2838" s="87" t="str">
        <f t="shared" si="990"/>
        <v/>
      </c>
      <c r="AV2838" s="87"/>
      <c r="AW2838" s="87">
        <f t="shared" si="991"/>
        <v>297.92849999999999</v>
      </c>
      <c r="AX2838" s="87">
        <f t="shared" si="992"/>
        <v>298.64639999999997</v>
      </c>
      <c r="AY2838" s="87"/>
      <c r="AZ2838" s="87">
        <f t="shared" si="983"/>
        <v>358.95</v>
      </c>
      <c r="BA2838" s="87">
        <f t="shared" si="984"/>
        <v>378.69225</v>
      </c>
      <c r="BB2838" s="87">
        <f t="shared" si="985"/>
        <v>355.3605</v>
      </c>
      <c r="BC2838" s="87">
        <f t="shared" si="986"/>
        <v>326.64449999999999</v>
      </c>
      <c r="BD2838" s="87"/>
      <c r="BE2838" s="87" t="str">
        <f t="shared" si="993"/>
        <v/>
      </c>
      <c r="BF2838" s="87"/>
      <c r="BG2838" s="87" t="str">
        <f t="shared" si="994"/>
        <v/>
      </c>
      <c r="BH2838" s="87"/>
      <c r="BI2838" s="87" t="str">
        <f t="shared" si="995"/>
        <v/>
      </c>
      <c r="BJ2838" s="87" t="str">
        <f t="shared" si="996"/>
        <v/>
      </c>
      <c r="BK2838" t="str">
        <f t="shared" si="997"/>
        <v/>
      </c>
      <c r="BL2838" s="87" t="str">
        <f t="shared" si="998"/>
        <v/>
      </c>
      <c r="BM2838" s="87" t="str">
        <f t="shared" si="999"/>
        <v/>
      </c>
      <c r="BN2838" s="87" t="str">
        <f t="shared" si="1000"/>
        <v/>
      </c>
    </row>
    <row r="2839" spans="2:66" x14ac:dyDescent="0.2">
      <c r="B2839" s="83">
        <v>40775</v>
      </c>
      <c r="C2839" s="87"/>
      <c r="D2839" s="87"/>
      <c r="E2839" s="87"/>
      <c r="F2839" s="87"/>
      <c r="G2839" s="87"/>
      <c r="H2839" s="87"/>
      <c r="I2839" s="87"/>
      <c r="J2839" s="87"/>
      <c r="K2839" s="87"/>
      <c r="L2839" s="87"/>
      <c r="M2839" s="87"/>
      <c r="N2839" s="87"/>
      <c r="O2839" s="87"/>
      <c r="P2839" s="87"/>
      <c r="Q2839" s="87"/>
      <c r="R2839" s="87"/>
      <c r="S2839" s="87"/>
      <c r="T2839" s="87"/>
      <c r="U2839" s="87"/>
      <c r="V2839" s="87"/>
      <c r="W2839" s="87"/>
      <c r="X2839" s="87">
        <v>1400</v>
      </c>
      <c r="Y2839" s="87"/>
      <c r="Z2839" s="87"/>
      <c r="AA2839" s="87"/>
      <c r="AB2839" s="87"/>
      <c r="AC2839" s="87"/>
      <c r="AD2839" s="87"/>
      <c r="AE2839" s="87"/>
      <c r="AG2839" s="78"/>
      <c r="AH2839" s="12"/>
      <c r="AI2839" s="12"/>
      <c r="AJ2839" s="79"/>
      <c r="AL2839" s="87" t="str">
        <f t="shared" si="987"/>
        <v/>
      </c>
      <c r="AM2839" s="87" t="str">
        <f t="shared" si="988"/>
        <v/>
      </c>
      <c r="AN2839" s="87"/>
      <c r="AO2839" s="87" t="str">
        <f t="shared" si="1001"/>
        <v/>
      </c>
      <c r="AP2839" s="87" t="str">
        <f t="shared" si="1002"/>
        <v/>
      </c>
      <c r="AQ2839" s="87"/>
      <c r="AR2839" s="87" t="str">
        <f t="shared" si="981"/>
        <v/>
      </c>
      <c r="AS2839" s="87" t="str">
        <f t="shared" si="982"/>
        <v/>
      </c>
      <c r="AT2839" s="87" t="str">
        <f t="shared" si="989"/>
        <v/>
      </c>
      <c r="AU2839" s="87" t="str">
        <f t="shared" si="990"/>
        <v/>
      </c>
      <c r="AV2839" s="87"/>
      <c r="AW2839" s="87" t="str">
        <f t="shared" si="991"/>
        <v/>
      </c>
      <c r="AX2839" s="87" t="str">
        <f t="shared" si="992"/>
        <v/>
      </c>
      <c r="AY2839" s="87"/>
      <c r="AZ2839" s="87" t="str">
        <f t="shared" si="983"/>
        <v/>
      </c>
      <c r="BA2839" s="87" t="str">
        <f t="shared" si="984"/>
        <v/>
      </c>
      <c r="BB2839" s="87" t="str">
        <f t="shared" si="985"/>
        <v/>
      </c>
      <c r="BC2839" s="87" t="str">
        <f t="shared" si="986"/>
        <v/>
      </c>
      <c r="BD2839" s="87"/>
      <c r="BE2839" s="87" t="str">
        <f t="shared" si="993"/>
        <v/>
      </c>
      <c r="BF2839" s="87"/>
      <c r="BG2839" s="87" t="str">
        <f t="shared" si="994"/>
        <v/>
      </c>
      <c r="BH2839" s="87"/>
      <c r="BI2839" s="87" t="str">
        <f t="shared" si="995"/>
        <v/>
      </c>
      <c r="BJ2839" s="87" t="str">
        <f t="shared" si="996"/>
        <v/>
      </c>
      <c r="BK2839" t="str">
        <f t="shared" si="997"/>
        <v/>
      </c>
      <c r="BL2839" s="87" t="str">
        <f t="shared" si="998"/>
        <v/>
      </c>
      <c r="BM2839" s="87" t="str">
        <f t="shared" si="999"/>
        <v/>
      </c>
      <c r="BN2839" s="87" t="str">
        <f t="shared" si="1000"/>
        <v/>
      </c>
    </row>
    <row r="2840" spans="2:66" x14ac:dyDescent="0.2">
      <c r="B2840" s="83">
        <v>40774</v>
      </c>
      <c r="C2840" s="87">
        <v>330.6</v>
      </c>
      <c r="D2840" s="87">
        <v>280.2</v>
      </c>
      <c r="E2840" s="87"/>
      <c r="F2840" s="87"/>
      <c r="G2840" s="87"/>
      <c r="H2840" s="87"/>
      <c r="I2840" s="87"/>
      <c r="J2840" s="87"/>
      <c r="K2840" s="87"/>
      <c r="L2840" s="87"/>
      <c r="M2840" s="87"/>
      <c r="N2840" s="87">
        <v>200.5</v>
      </c>
      <c r="O2840" s="87">
        <v>201</v>
      </c>
      <c r="P2840" s="87"/>
      <c r="Q2840" s="87">
        <v>245</v>
      </c>
      <c r="R2840" s="87"/>
      <c r="S2840" s="87"/>
      <c r="T2840" s="87"/>
      <c r="U2840" s="87"/>
      <c r="V2840" s="87"/>
      <c r="W2840" s="87"/>
      <c r="X2840" s="87"/>
      <c r="Y2840" s="87"/>
      <c r="Z2840" s="87"/>
      <c r="AA2840" s="87"/>
      <c r="AB2840" s="87"/>
      <c r="AC2840" s="87"/>
      <c r="AD2840" s="87"/>
      <c r="AE2840" s="87"/>
      <c r="AG2840" s="78">
        <v>6.391</v>
      </c>
      <c r="AH2840" s="12">
        <v>1.4395</v>
      </c>
      <c r="AI2840" s="12">
        <v>1.0398000000000001</v>
      </c>
      <c r="AJ2840" s="79">
        <v>45.66</v>
      </c>
      <c r="AL2840" s="87">
        <f t="shared" si="987"/>
        <v>330.6</v>
      </c>
      <c r="AM2840" s="87">
        <f t="shared" si="988"/>
        <v>280.2</v>
      </c>
      <c r="AN2840" s="87"/>
      <c r="AO2840" s="87" t="str">
        <f t="shared" si="1001"/>
        <v/>
      </c>
      <c r="AP2840" s="87" t="str">
        <f t="shared" si="1002"/>
        <v/>
      </c>
      <c r="AQ2840" s="87"/>
      <c r="AR2840" s="87" t="str">
        <f t="shared" si="981"/>
        <v/>
      </c>
      <c r="AS2840" s="87" t="str">
        <f t="shared" si="982"/>
        <v/>
      </c>
      <c r="AT2840" s="87" t="str">
        <f t="shared" si="989"/>
        <v/>
      </c>
      <c r="AU2840" s="87" t="str">
        <f t="shared" si="990"/>
        <v/>
      </c>
      <c r="AV2840" s="87"/>
      <c r="AW2840" s="87">
        <f t="shared" si="991"/>
        <v>288.61975000000001</v>
      </c>
      <c r="AX2840" s="87">
        <f t="shared" si="992"/>
        <v>289.33949999999999</v>
      </c>
      <c r="AY2840" s="87"/>
      <c r="AZ2840" s="87">
        <f t="shared" si="983"/>
        <v>352.67750000000001</v>
      </c>
      <c r="BA2840" s="87" t="str">
        <f t="shared" si="984"/>
        <v/>
      </c>
      <c r="BB2840" s="87" t="str">
        <f t="shared" si="985"/>
        <v/>
      </c>
      <c r="BC2840" s="87" t="str">
        <f t="shared" si="986"/>
        <v/>
      </c>
      <c r="BD2840" s="87"/>
      <c r="BE2840" s="87" t="str">
        <f t="shared" si="993"/>
        <v/>
      </c>
      <c r="BF2840" s="87"/>
      <c r="BG2840" s="87" t="str">
        <f t="shared" si="994"/>
        <v/>
      </c>
      <c r="BH2840" s="87"/>
      <c r="BI2840" s="87" t="str">
        <f t="shared" si="995"/>
        <v/>
      </c>
      <c r="BJ2840" s="87" t="str">
        <f t="shared" si="996"/>
        <v/>
      </c>
      <c r="BK2840" t="str">
        <f t="shared" si="997"/>
        <v/>
      </c>
      <c r="BL2840" s="87" t="str">
        <f t="shared" si="998"/>
        <v/>
      </c>
      <c r="BM2840" s="87" t="str">
        <f t="shared" si="999"/>
        <v/>
      </c>
      <c r="BN2840" s="87" t="str">
        <f t="shared" si="1000"/>
        <v/>
      </c>
    </row>
    <row r="2841" spans="2:66" x14ac:dyDescent="0.2">
      <c r="B2841" s="83">
        <v>40773</v>
      </c>
      <c r="C2841" s="87">
        <v>330.6</v>
      </c>
      <c r="D2841" s="87">
        <v>280.2</v>
      </c>
      <c r="E2841" s="87"/>
      <c r="F2841" s="87"/>
      <c r="G2841" s="87"/>
      <c r="H2841" s="87"/>
      <c r="I2841" s="87"/>
      <c r="J2841" s="87"/>
      <c r="K2841" s="87"/>
      <c r="L2841" s="87"/>
      <c r="M2841" s="87"/>
      <c r="N2841" s="87">
        <v>201.5</v>
      </c>
      <c r="O2841" s="87">
        <v>201</v>
      </c>
      <c r="P2841" s="87"/>
      <c r="Q2841" s="87">
        <v>245</v>
      </c>
      <c r="R2841" s="87">
        <v>258.75</v>
      </c>
      <c r="S2841" s="87">
        <v>242.5</v>
      </c>
      <c r="T2841" s="87">
        <v>217.5</v>
      </c>
      <c r="U2841" s="87"/>
      <c r="V2841" s="87"/>
      <c r="W2841" s="87"/>
      <c r="X2841" s="87"/>
      <c r="Y2841" s="87"/>
      <c r="Z2841" s="87"/>
      <c r="AA2841" s="87"/>
      <c r="AB2841" s="87"/>
      <c r="AC2841" s="87"/>
      <c r="AD2841" s="87"/>
      <c r="AE2841" s="87"/>
      <c r="AG2841" s="78">
        <v>6.3875000000000002</v>
      </c>
      <c r="AH2841" s="12">
        <v>1.4330000000000001</v>
      </c>
      <c r="AI2841" s="12">
        <v>1.0385</v>
      </c>
      <c r="AJ2841" s="79">
        <v>45.74</v>
      </c>
      <c r="AL2841" s="87">
        <f t="shared" si="987"/>
        <v>330.6</v>
      </c>
      <c r="AM2841" s="87">
        <f t="shared" si="988"/>
        <v>280.2</v>
      </c>
      <c r="AN2841" s="87"/>
      <c r="AO2841" s="87" t="str">
        <f t="shared" si="1001"/>
        <v/>
      </c>
      <c r="AP2841" s="87" t="str">
        <f t="shared" si="1002"/>
        <v/>
      </c>
      <c r="AQ2841" s="87"/>
      <c r="AR2841" s="87" t="str">
        <f t="shared" si="981"/>
        <v/>
      </c>
      <c r="AS2841" s="87" t="str">
        <f t="shared" si="982"/>
        <v/>
      </c>
      <c r="AT2841" s="87" t="str">
        <f t="shared" si="989"/>
        <v/>
      </c>
      <c r="AU2841" s="87" t="str">
        <f t="shared" si="990"/>
        <v/>
      </c>
      <c r="AV2841" s="87"/>
      <c r="AW2841" s="87">
        <f t="shared" si="991"/>
        <v>288.74950000000001</v>
      </c>
      <c r="AX2841" s="87">
        <f t="shared" si="992"/>
        <v>288.03300000000002</v>
      </c>
      <c r="AY2841" s="87"/>
      <c r="AZ2841" s="87">
        <f t="shared" si="983"/>
        <v>351.08500000000004</v>
      </c>
      <c r="BA2841" s="87">
        <f t="shared" si="984"/>
        <v>370.78874999999999</v>
      </c>
      <c r="BB2841" s="87">
        <f t="shared" si="985"/>
        <v>347.5025</v>
      </c>
      <c r="BC2841" s="87">
        <f t="shared" si="986"/>
        <v>311.67750000000001</v>
      </c>
      <c r="BD2841" s="87"/>
      <c r="BE2841" s="87" t="str">
        <f t="shared" si="993"/>
        <v/>
      </c>
      <c r="BF2841" s="87"/>
      <c r="BG2841" s="87" t="str">
        <f t="shared" si="994"/>
        <v/>
      </c>
      <c r="BH2841" s="87"/>
      <c r="BI2841" s="87" t="str">
        <f t="shared" si="995"/>
        <v/>
      </c>
      <c r="BJ2841" s="87" t="str">
        <f t="shared" si="996"/>
        <v/>
      </c>
      <c r="BK2841" t="str">
        <f t="shared" si="997"/>
        <v/>
      </c>
      <c r="BL2841" s="87" t="str">
        <f t="shared" si="998"/>
        <v/>
      </c>
      <c r="BM2841" s="87" t="str">
        <f t="shared" si="999"/>
        <v/>
      </c>
      <c r="BN2841" s="87" t="str">
        <f t="shared" si="1000"/>
        <v/>
      </c>
    </row>
    <row r="2842" spans="2:66" x14ac:dyDescent="0.2">
      <c r="B2842" s="83">
        <v>40772</v>
      </c>
      <c r="C2842" s="87">
        <v>341</v>
      </c>
      <c r="D2842" s="87">
        <v>287.5</v>
      </c>
      <c r="E2842" s="87"/>
      <c r="F2842" s="87"/>
      <c r="G2842" s="87"/>
      <c r="H2842" s="87"/>
      <c r="I2842" s="87"/>
      <c r="J2842" s="87"/>
      <c r="K2842" s="87"/>
      <c r="L2842" s="87"/>
      <c r="M2842" s="87"/>
      <c r="N2842" s="87">
        <v>202</v>
      </c>
      <c r="O2842" s="87">
        <v>204</v>
      </c>
      <c r="P2842" s="87"/>
      <c r="Q2842" s="87"/>
      <c r="R2842" s="87">
        <v>248.75</v>
      </c>
      <c r="S2842" s="87"/>
      <c r="T2842" s="87"/>
      <c r="U2842" s="87"/>
      <c r="V2842" s="87"/>
      <c r="W2842" s="87"/>
      <c r="X2842" s="87">
        <v>1400</v>
      </c>
      <c r="Y2842" s="87"/>
      <c r="Z2842" s="87"/>
      <c r="AA2842" s="87"/>
      <c r="AB2842" s="87"/>
      <c r="AC2842" s="87">
        <v>262.5</v>
      </c>
      <c r="AD2842" s="87"/>
      <c r="AE2842" s="87"/>
      <c r="AG2842" s="78">
        <v>6.3868999999999998</v>
      </c>
      <c r="AH2842" s="12">
        <v>1.4422999999999999</v>
      </c>
      <c r="AI2842" s="12">
        <v>1.0539000000000001</v>
      </c>
      <c r="AJ2842" s="79">
        <v>45.405000000000001</v>
      </c>
      <c r="AL2842" s="87">
        <f t="shared" si="987"/>
        <v>341</v>
      </c>
      <c r="AM2842" s="87">
        <f t="shared" si="988"/>
        <v>287.5</v>
      </c>
      <c r="AN2842" s="87"/>
      <c r="AO2842" s="87" t="str">
        <f t="shared" si="1001"/>
        <v/>
      </c>
      <c r="AP2842" s="87" t="str">
        <f t="shared" si="1002"/>
        <v/>
      </c>
      <c r="AQ2842" s="87"/>
      <c r="AR2842" s="87" t="str">
        <f t="shared" si="981"/>
        <v/>
      </c>
      <c r="AS2842" s="87" t="str">
        <f t="shared" si="982"/>
        <v/>
      </c>
      <c r="AT2842" s="87" t="str">
        <f t="shared" si="989"/>
        <v/>
      </c>
      <c r="AU2842" s="87" t="str">
        <f t="shared" si="990"/>
        <v/>
      </c>
      <c r="AV2842" s="87"/>
      <c r="AW2842" s="87">
        <f t="shared" si="991"/>
        <v>291.34459999999996</v>
      </c>
      <c r="AX2842" s="87">
        <f t="shared" si="992"/>
        <v>294.22919999999999</v>
      </c>
      <c r="AY2842" s="87"/>
      <c r="AZ2842" s="87" t="str">
        <f t="shared" si="983"/>
        <v/>
      </c>
      <c r="BA2842" s="87">
        <f t="shared" si="984"/>
        <v>358.77212499999996</v>
      </c>
      <c r="BB2842" s="87" t="str">
        <f t="shared" si="985"/>
        <v/>
      </c>
      <c r="BC2842" s="87" t="str">
        <f t="shared" si="986"/>
        <v/>
      </c>
      <c r="BD2842" s="87"/>
      <c r="BE2842" s="87" t="str">
        <f t="shared" si="993"/>
        <v/>
      </c>
      <c r="BF2842" s="87"/>
      <c r="BG2842" s="87">
        <f t="shared" si="994"/>
        <v>308.33608633410415</v>
      </c>
      <c r="BH2842" s="87"/>
      <c r="BI2842" s="87" t="str">
        <f t="shared" si="995"/>
        <v/>
      </c>
      <c r="BJ2842" s="87" t="str">
        <f t="shared" si="996"/>
        <v/>
      </c>
      <c r="BK2842" t="str">
        <f t="shared" si="997"/>
        <v/>
      </c>
      <c r="BL2842" s="87">
        <f t="shared" si="998"/>
        <v>262.5</v>
      </c>
      <c r="BM2842" s="87" t="str">
        <f t="shared" si="999"/>
        <v/>
      </c>
      <c r="BN2842" s="87" t="str">
        <f t="shared" si="1000"/>
        <v/>
      </c>
    </row>
    <row r="2843" spans="2:66" x14ac:dyDescent="0.2">
      <c r="B2843" s="83">
        <v>40771</v>
      </c>
      <c r="C2843" s="87">
        <v>338.9</v>
      </c>
      <c r="D2843" s="87">
        <v>286.5</v>
      </c>
      <c r="E2843" s="87"/>
      <c r="F2843" s="87">
        <v>2200</v>
      </c>
      <c r="G2843" s="87">
        <v>2220</v>
      </c>
      <c r="H2843" s="87"/>
      <c r="I2843" s="87"/>
      <c r="J2843" s="87"/>
      <c r="K2843" s="87"/>
      <c r="L2843" s="87"/>
      <c r="M2843" s="87"/>
      <c r="N2843" s="87">
        <v>205</v>
      </c>
      <c r="O2843" s="87">
        <v>206</v>
      </c>
      <c r="P2843" s="87"/>
      <c r="Q2843" s="87">
        <v>255</v>
      </c>
      <c r="R2843" s="87"/>
      <c r="S2843" s="87"/>
      <c r="T2843" s="87"/>
      <c r="U2843" s="87"/>
      <c r="V2843" s="87"/>
      <c r="W2843" s="87"/>
      <c r="X2843" s="87">
        <v>1400</v>
      </c>
      <c r="Y2843" s="87"/>
      <c r="Z2843" s="87"/>
      <c r="AA2843" s="87"/>
      <c r="AB2843" s="87"/>
      <c r="AC2843" s="87"/>
      <c r="AD2843" s="87"/>
      <c r="AE2843" s="87"/>
      <c r="AG2843" s="78">
        <v>6.3818000000000001</v>
      </c>
      <c r="AH2843" s="12">
        <v>1.4407000000000001</v>
      </c>
      <c r="AI2843" s="12">
        <v>1.0469999999999999</v>
      </c>
      <c r="AJ2843" s="79">
        <v>45.38</v>
      </c>
      <c r="AL2843" s="87">
        <f t="shared" si="987"/>
        <v>338.9</v>
      </c>
      <c r="AM2843" s="87">
        <f t="shared" si="988"/>
        <v>286.5</v>
      </c>
      <c r="AN2843" s="87"/>
      <c r="AO2843" s="87">
        <f t="shared" si="1001"/>
        <v>344.73032686702811</v>
      </c>
      <c r="AP2843" s="87">
        <f t="shared" si="1002"/>
        <v>347.86423892945561</v>
      </c>
      <c r="AQ2843" s="87"/>
      <c r="AR2843" s="87" t="str">
        <f t="shared" si="981"/>
        <v/>
      </c>
      <c r="AS2843" s="87" t="str">
        <f t="shared" si="982"/>
        <v/>
      </c>
      <c r="AT2843" s="87" t="str">
        <f t="shared" si="989"/>
        <v/>
      </c>
      <c r="AU2843" s="87" t="str">
        <f t="shared" si="990"/>
        <v/>
      </c>
      <c r="AV2843" s="87"/>
      <c r="AW2843" s="87">
        <f t="shared" si="991"/>
        <v>295.34350000000001</v>
      </c>
      <c r="AX2843" s="87">
        <f t="shared" si="992"/>
        <v>296.7842</v>
      </c>
      <c r="AY2843" s="87"/>
      <c r="AZ2843" s="87">
        <f t="shared" si="983"/>
        <v>367.37850000000003</v>
      </c>
      <c r="BA2843" s="87" t="str">
        <f t="shared" si="984"/>
        <v/>
      </c>
      <c r="BB2843" s="87" t="str">
        <f t="shared" si="985"/>
        <v/>
      </c>
      <c r="BC2843" s="87" t="str">
        <f t="shared" si="986"/>
        <v/>
      </c>
      <c r="BD2843" s="87"/>
      <c r="BE2843" s="87" t="str">
        <f t="shared" si="993"/>
        <v/>
      </c>
      <c r="BF2843" s="87"/>
      <c r="BG2843" s="87">
        <f t="shared" si="994"/>
        <v>308.50594975760248</v>
      </c>
      <c r="BH2843" s="87"/>
      <c r="BI2843" s="87" t="str">
        <f t="shared" si="995"/>
        <v/>
      </c>
      <c r="BJ2843" s="87" t="str">
        <f t="shared" si="996"/>
        <v/>
      </c>
      <c r="BK2843" t="str">
        <f t="shared" si="997"/>
        <v/>
      </c>
      <c r="BL2843" s="87" t="str">
        <f t="shared" si="998"/>
        <v/>
      </c>
      <c r="BM2843" s="87" t="str">
        <f t="shared" si="999"/>
        <v/>
      </c>
      <c r="BN2843" s="87" t="str">
        <f t="shared" si="1000"/>
        <v/>
      </c>
    </row>
    <row r="2844" spans="2:66" x14ac:dyDescent="0.2">
      <c r="B2844" s="83">
        <v>40770</v>
      </c>
      <c r="C2844" s="87">
        <v>336.5</v>
      </c>
      <c r="D2844" s="87">
        <v>282</v>
      </c>
      <c r="E2844" s="87"/>
      <c r="F2844" s="87">
        <v>2200</v>
      </c>
      <c r="G2844" s="87">
        <v>2220</v>
      </c>
      <c r="H2844" s="87"/>
      <c r="I2844" s="87"/>
      <c r="J2844" s="87"/>
      <c r="K2844" s="87"/>
      <c r="L2844" s="87"/>
      <c r="M2844" s="87"/>
      <c r="N2844" s="87"/>
      <c r="O2844" s="87"/>
      <c r="P2844" s="87"/>
      <c r="Q2844" s="87">
        <v>235</v>
      </c>
      <c r="R2844" s="87">
        <v>248.75</v>
      </c>
      <c r="S2844" s="87">
        <v>227.5</v>
      </c>
      <c r="T2844" s="87">
        <v>217.5</v>
      </c>
      <c r="U2844" s="87"/>
      <c r="V2844" s="87"/>
      <c r="W2844" s="87"/>
      <c r="X2844" s="87"/>
      <c r="Y2844" s="87"/>
      <c r="Z2844" s="87"/>
      <c r="AA2844" s="87"/>
      <c r="AB2844" s="87"/>
      <c r="AC2844" s="87"/>
      <c r="AD2844" s="87"/>
      <c r="AE2844" s="87"/>
      <c r="AG2844" s="78">
        <v>6.3902000000000001</v>
      </c>
      <c r="AH2844" s="12">
        <v>1.4443999999999999</v>
      </c>
      <c r="AI2844" s="12">
        <v>1.0507</v>
      </c>
      <c r="AJ2844" s="79">
        <v>45.34</v>
      </c>
      <c r="AL2844" s="87">
        <f t="shared" si="987"/>
        <v>336.5</v>
      </c>
      <c r="AM2844" s="87">
        <f t="shared" si="988"/>
        <v>282</v>
      </c>
      <c r="AN2844" s="87"/>
      <c r="AO2844" s="87">
        <f t="shared" si="1001"/>
        <v>344.27717442333574</v>
      </c>
      <c r="AP2844" s="87">
        <f t="shared" si="1002"/>
        <v>347.4069669180933</v>
      </c>
      <c r="AQ2844" s="87"/>
      <c r="AR2844" s="87" t="str">
        <f t="shared" si="981"/>
        <v/>
      </c>
      <c r="AS2844" s="87" t="str">
        <f t="shared" si="982"/>
        <v/>
      </c>
      <c r="AT2844" s="87" t="str">
        <f t="shared" si="989"/>
        <v/>
      </c>
      <c r="AU2844" s="87" t="str">
        <f t="shared" si="990"/>
        <v/>
      </c>
      <c r="AV2844" s="87"/>
      <c r="AW2844" s="87" t="str">
        <f t="shared" si="991"/>
        <v/>
      </c>
      <c r="AX2844" s="87" t="str">
        <f t="shared" si="992"/>
        <v/>
      </c>
      <c r="AY2844" s="87"/>
      <c r="AZ2844" s="87">
        <f t="shared" si="983"/>
        <v>339.43399999999997</v>
      </c>
      <c r="BA2844" s="87">
        <f t="shared" si="984"/>
        <v>359.29449999999997</v>
      </c>
      <c r="BB2844" s="87">
        <f t="shared" si="985"/>
        <v>328.601</v>
      </c>
      <c r="BC2844" s="87">
        <f t="shared" si="986"/>
        <v>314.15699999999998</v>
      </c>
      <c r="BD2844" s="87"/>
      <c r="BE2844" s="87" t="str">
        <f t="shared" si="993"/>
        <v/>
      </c>
      <c r="BF2844" s="87"/>
      <c r="BG2844" s="87" t="str">
        <f t="shared" si="994"/>
        <v/>
      </c>
      <c r="BH2844" s="87"/>
      <c r="BI2844" s="87" t="str">
        <f t="shared" si="995"/>
        <v/>
      </c>
      <c r="BJ2844" s="87" t="str">
        <f t="shared" si="996"/>
        <v/>
      </c>
      <c r="BK2844" t="str">
        <f t="shared" si="997"/>
        <v/>
      </c>
      <c r="BL2844" s="87" t="str">
        <f t="shared" si="998"/>
        <v/>
      </c>
      <c r="BM2844" s="87" t="str">
        <f t="shared" si="999"/>
        <v/>
      </c>
      <c r="BN2844" s="87" t="str">
        <f t="shared" si="1000"/>
        <v/>
      </c>
    </row>
    <row r="2845" spans="2:66" x14ac:dyDescent="0.2">
      <c r="B2845" s="83">
        <v>40767</v>
      </c>
      <c r="C2845" s="87">
        <v>335.4</v>
      </c>
      <c r="D2845" s="87">
        <v>277.8</v>
      </c>
      <c r="E2845" s="87"/>
      <c r="F2845" s="87">
        <v>2200</v>
      </c>
      <c r="G2845" s="87">
        <v>2220</v>
      </c>
      <c r="H2845" s="87"/>
      <c r="I2845" s="87"/>
      <c r="J2845" s="87"/>
      <c r="K2845" s="87"/>
      <c r="L2845" s="87"/>
      <c r="M2845" s="87"/>
      <c r="N2845" s="87">
        <v>199.5</v>
      </c>
      <c r="O2845" s="87">
        <v>200</v>
      </c>
      <c r="P2845" s="87"/>
      <c r="Q2845" s="87">
        <v>235</v>
      </c>
      <c r="R2845" s="87"/>
      <c r="S2845" s="87"/>
      <c r="T2845" s="87"/>
      <c r="U2845" s="87"/>
      <c r="V2845" s="87"/>
      <c r="W2845" s="87"/>
      <c r="X2845" s="87">
        <v>1400</v>
      </c>
      <c r="Y2845" s="87"/>
      <c r="Z2845" s="87"/>
      <c r="AA2845" s="87"/>
      <c r="AB2845" s="87"/>
      <c r="AC2845" s="87"/>
      <c r="AD2845" s="87"/>
      <c r="AE2845" s="87"/>
      <c r="AG2845" s="78">
        <v>6.3891999999999998</v>
      </c>
      <c r="AH2845" s="12">
        <v>1.4248000000000001</v>
      </c>
      <c r="AI2845" s="12">
        <v>1.0354000000000001</v>
      </c>
      <c r="AJ2845" s="79">
        <v>45.39</v>
      </c>
      <c r="AL2845" s="87">
        <f t="shared" si="987"/>
        <v>335.4</v>
      </c>
      <c r="AM2845" s="87">
        <f t="shared" si="988"/>
        <v>277.8</v>
      </c>
      <c r="AN2845" s="87"/>
      <c r="AO2845" s="87">
        <f t="shared" si="1001"/>
        <v>344.33105866149128</v>
      </c>
      <c r="AP2845" s="87">
        <f t="shared" si="1002"/>
        <v>347.46134101295939</v>
      </c>
      <c r="AQ2845" s="87"/>
      <c r="AR2845" s="87" t="str">
        <f t="shared" si="981"/>
        <v/>
      </c>
      <c r="AS2845" s="87" t="str">
        <f t="shared" si="982"/>
        <v/>
      </c>
      <c r="AT2845" s="87" t="str">
        <f t="shared" si="989"/>
        <v/>
      </c>
      <c r="AU2845" s="87" t="str">
        <f t="shared" si="990"/>
        <v/>
      </c>
      <c r="AV2845" s="87"/>
      <c r="AW2845" s="87">
        <f t="shared" si="991"/>
        <v>284.24760000000003</v>
      </c>
      <c r="AX2845" s="87">
        <f t="shared" si="992"/>
        <v>284.96000000000004</v>
      </c>
      <c r="AY2845" s="87"/>
      <c r="AZ2845" s="87">
        <f t="shared" si="983"/>
        <v>334.82800000000003</v>
      </c>
      <c r="BA2845" s="87" t="str">
        <f t="shared" si="984"/>
        <v/>
      </c>
      <c r="BB2845" s="87" t="str">
        <f t="shared" si="985"/>
        <v/>
      </c>
      <c r="BC2845" s="87" t="str">
        <f t="shared" si="986"/>
        <v/>
      </c>
      <c r="BD2845" s="87"/>
      <c r="BE2845" s="87" t="str">
        <f t="shared" si="993"/>
        <v/>
      </c>
      <c r="BF2845" s="87"/>
      <c r="BG2845" s="87">
        <f t="shared" si="994"/>
        <v>308.43798193434674</v>
      </c>
      <c r="BH2845" s="87"/>
      <c r="BI2845" s="87" t="str">
        <f t="shared" si="995"/>
        <v/>
      </c>
      <c r="BJ2845" s="87" t="str">
        <f t="shared" si="996"/>
        <v/>
      </c>
      <c r="BK2845" t="str">
        <f t="shared" si="997"/>
        <v/>
      </c>
      <c r="BL2845" s="87" t="str">
        <f t="shared" si="998"/>
        <v/>
      </c>
      <c r="BM2845" s="87" t="str">
        <f t="shared" si="999"/>
        <v/>
      </c>
      <c r="BN2845" s="87" t="str">
        <f t="shared" si="1000"/>
        <v/>
      </c>
    </row>
    <row r="2846" spans="2:66" x14ac:dyDescent="0.2">
      <c r="B2846" s="83">
        <v>40766</v>
      </c>
      <c r="C2846" s="87">
        <v>335.4</v>
      </c>
      <c r="D2846" s="87">
        <v>277.8</v>
      </c>
      <c r="E2846" s="87"/>
      <c r="F2846" s="87">
        <v>2220</v>
      </c>
      <c r="G2846" s="87">
        <v>2220</v>
      </c>
      <c r="H2846" s="87"/>
      <c r="I2846" s="87"/>
      <c r="J2846" s="87"/>
      <c r="K2846" s="87"/>
      <c r="L2846" s="87"/>
      <c r="M2846" s="87"/>
      <c r="N2846" s="87">
        <v>200.5</v>
      </c>
      <c r="O2846" s="87">
        <v>200</v>
      </c>
      <c r="P2846" s="87"/>
      <c r="Q2846" s="87">
        <v>235</v>
      </c>
      <c r="R2846" s="87">
        <v>248.75</v>
      </c>
      <c r="S2846" s="87">
        <v>227.5</v>
      </c>
      <c r="T2846" s="87">
        <v>215</v>
      </c>
      <c r="U2846" s="87"/>
      <c r="V2846" s="87"/>
      <c r="W2846" s="87"/>
      <c r="X2846" s="87">
        <v>1400</v>
      </c>
      <c r="Y2846" s="87"/>
      <c r="Z2846" s="87"/>
      <c r="AA2846" s="87"/>
      <c r="AB2846" s="87"/>
      <c r="AC2846" s="87"/>
      <c r="AD2846" s="87"/>
      <c r="AE2846" s="87"/>
      <c r="AG2846" s="78">
        <v>6.3935000000000004</v>
      </c>
      <c r="AH2846" s="12">
        <v>1.4240999999999999</v>
      </c>
      <c r="AI2846" s="12">
        <v>1.0347999999999999</v>
      </c>
      <c r="AJ2846" s="79">
        <v>45.41</v>
      </c>
      <c r="AL2846" s="87">
        <f t="shared" si="987"/>
        <v>335.4</v>
      </c>
      <c r="AM2846" s="87">
        <f t="shared" si="988"/>
        <v>277.8</v>
      </c>
      <c r="AN2846" s="87"/>
      <c r="AO2846" s="87">
        <f t="shared" si="1001"/>
        <v>347.2276530851646</v>
      </c>
      <c r="AP2846" s="87">
        <f t="shared" si="1002"/>
        <v>347.2276530851646</v>
      </c>
      <c r="AQ2846" s="87"/>
      <c r="AR2846" s="87" t="str">
        <f t="shared" si="981"/>
        <v/>
      </c>
      <c r="AS2846" s="87" t="str">
        <f t="shared" si="982"/>
        <v/>
      </c>
      <c r="AT2846" s="87" t="str">
        <f t="shared" si="989"/>
        <v/>
      </c>
      <c r="AU2846" s="87" t="str">
        <f t="shared" si="990"/>
        <v/>
      </c>
      <c r="AV2846" s="87"/>
      <c r="AW2846" s="87">
        <f t="shared" si="991"/>
        <v>285.53204999999997</v>
      </c>
      <c r="AX2846" s="87">
        <f t="shared" si="992"/>
        <v>284.82</v>
      </c>
      <c r="AY2846" s="87"/>
      <c r="AZ2846" s="87">
        <f t="shared" si="983"/>
        <v>334.6635</v>
      </c>
      <c r="BA2846" s="87">
        <f t="shared" si="984"/>
        <v>354.24487499999998</v>
      </c>
      <c r="BB2846" s="87">
        <f t="shared" si="985"/>
        <v>323.98275000000001</v>
      </c>
      <c r="BC2846" s="87">
        <f t="shared" si="986"/>
        <v>306.18149999999997</v>
      </c>
      <c r="BD2846" s="87"/>
      <c r="BE2846" s="87" t="str">
        <f t="shared" si="993"/>
        <v/>
      </c>
      <c r="BF2846" s="87"/>
      <c r="BG2846" s="87">
        <f t="shared" si="994"/>
        <v>308.30213609337153</v>
      </c>
      <c r="BH2846" s="87"/>
      <c r="BI2846" s="87" t="str">
        <f t="shared" si="995"/>
        <v/>
      </c>
      <c r="BJ2846" s="87" t="str">
        <f t="shared" si="996"/>
        <v/>
      </c>
      <c r="BK2846" t="str">
        <f t="shared" si="997"/>
        <v/>
      </c>
      <c r="BL2846" s="87" t="str">
        <f t="shared" si="998"/>
        <v/>
      </c>
      <c r="BM2846" s="87" t="str">
        <f t="shared" si="999"/>
        <v/>
      </c>
      <c r="BN2846" s="87" t="str">
        <f t="shared" si="1000"/>
        <v/>
      </c>
    </row>
    <row r="2847" spans="2:66" x14ac:dyDescent="0.2">
      <c r="B2847" s="83">
        <v>40765</v>
      </c>
      <c r="C2847" s="87">
        <v>327</v>
      </c>
      <c r="D2847" s="87">
        <v>273.7</v>
      </c>
      <c r="E2847" s="87"/>
      <c r="F2847" s="87">
        <v>2220</v>
      </c>
      <c r="G2847" s="87">
        <v>2220</v>
      </c>
      <c r="H2847" s="87"/>
      <c r="I2847" s="87"/>
      <c r="J2847" s="87"/>
      <c r="K2847" s="87"/>
      <c r="L2847" s="87"/>
      <c r="M2847" s="87"/>
      <c r="N2847" s="87">
        <v>199</v>
      </c>
      <c r="O2847" s="87">
        <v>199</v>
      </c>
      <c r="P2847" s="87"/>
      <c r="Q2847" s="87">
        <v>237.5</v>
      </c>
      <c r="R2847" s="87"/>
      <c r="S2847" s="87"/>
      <c r="T2847" s="87"/>
      <c r="U2847" s="87"/>
      <c r="V2847" s="87"/>
      <c r="W2847" s="87"/>
      <c r="X2847" s="87">
        <v>1400</v>
      </c>
      <c r="Y2847" s="87"/>
      <c r="Z2847" s="87"/>
      <c r="AA2847" s="87"/>
      <c r="AB2847" s="87"/>
      <c r="AC2847" s="87">
        <v>260</v>
      </c>
      <c r="AD2847" s="87"/>
      <c r="AE2847" s="87"/>
      <c r="AG2847" s="78">
        <v>6.4172000000000002</v>
      </c>
      <c r="AH2847" s="12">
        <v>1.4172</v>
      </c>
      <c r="AI2847" s="12">
        <v>1.018</v>
      </c>
      <c r="AJ2847" s="79">
        <v>45.25</v>
      </c>
      <c r="AL2847" s="87">
        <f t="shared" si="987"/>
        <v>327</v>
      </c>
      <c r="AM2847" s="87">
        <f t="shared" si="988"/>
        <v>273.7</v>
      </c>
      <c r="AN2847" s="87"/>
      <c r="AO2847" s="87">
        <f t="shared" si="1001"/>
        <v>345.94527208128153</v>
      </c>
      <c r="AP2847" s="87">
        <f t="shared" si="1002"/>
        <v>345.94527208128153</v>
      </c>
      <c r="AQ2847" s="87"/>
      <c r="AR2847" s="87" t="str">
        <f t="shared" si="981"/>
        <v/>
      </c>
      <c r="AS2847" s="87" t="str">
        <f t="shared" si="982"/>
        <v/>
      </c>
      <c r="AT2847" s="87" t="str">
        <f t="shared" si="989"/>
        <v/>
      </c>
      <c r="AU2847" s="87" t="str">
        <f t="shared" si="990"/>
        <v/>
      </c>
      <c r="AV2847" s="87"/>
      <c r="AW2847" s="87">
        <f t="shared" si="991"/>
        <v>282.02280000000002</v>
      </c>
      <c r="AX2847" s="87">
        <f t="shared" si="992"/>
        <v>282.02280000000002</v>
      </c>
      <c r="AY2847" s="87"/>
      <c r="AZ2847" s="87">
        <f t="shared" si="983"/>
        <v>336.58499999999998</v>
      </c>
      <c r="BA2847" s="87" t="str">
        <f t="shared" si="984"/>
        <v/>
      </c>
      <c r="BB2847" s="87" t="str">
        <f t="shared" si="985"/>
        <v/>
      </c>
      <c r="BC2847" s="87" t="str">
        <f t="shared" si="986"/>
        <v/>
      </c>
      <c r="BD2847" s="87"/>
      <c r="BE2847" s="87" t="str">
        <f t="shared" si="993"/>
        <v/>
      </c>
      <c r="BF2847" s="87"/>
      <c r="BG2847" s="87">
        <f t="shared" si="994"/>
        <v>309.39226519337018</v>
      </c>
      <c r="BH2847" s="87"/>
      <c r="BI2847" s="87" t="str">
        <f t="shared" si="995"/>
        <v/>
      </c>
      <c r="BJ2847" s="87" t="str">
        <f t="shared" si="996"/>
        <v/>
      </c>
      <c r="BK2847" t="str">
        <f t="shared" si="997"/>
        <v/>
      </c>
      <c r="BL2847" s="87">
        <f t="shared" si="998"/>
        <v>260</v>
      </c>
      <c r="BM2847" s="87" t="str">
        <f t="shared" si="999"/>
        <v/>
      </c>
      <c r="BN2847" s="87" t="str">
        <f t="shared" si="1000"/>
        <v/>
      </c>
    </row>
    <row r="2848" spans="2:66" x14ac:dyDescent="0.2">
      <c r="B2848" s="83">
        <v>40764</v>
      </c>
      <c r="C2848" s="87">
        <v>315.2</v>
      </c>
      <c r="D2848" s="87">
        <v>268.8</v>
      </c>
      <c r="E2848" s="87"/>
      <c r="F2848" s="87">
        <v>2250</v>
      </c>
      <c r="G2848" s="87">
        <v>2220</v>
      </c>
      <c r="H2848" s="87"/>
      <c r="I2848" s="87"/>
      <c r="J2848" s="87"/>
      <c r="K2848" s="87"/>
      <c r="L2848" s="87"/>
      <c r="M2848" s="87"/>
      <c r="N2848" s="87">
        <v>192</v>
      </c>
      <c r="O2848" s="87">
        <v>192</v>
      </c>
      <c r="P2848" s="87"/>
      <c r="Q2848" s="87">
        <v>237.5</v>
      </c>
      <c r="R2848" s="87"/>
      <c r="S2848" s="87"/>
      <c r="T2848" s="87"/>
      <c r="U2848" s="87"/>
      <c r="V2848" s="87"/>
      <c r="W2848" s="87"/>
      <c r="X2848" s="87">
        <v>1400</v>
      </c>
      <c r="Y2848" s="87"/>
      <c r="Z2848" s="87"/>
      <c r="AA2848" s="87"/>
      <c r="AB2848" s="87"/>
      <c r="AC2848" s="87"/>
      <c r="AD2848" s="87"/>
      <c r="AE2848" s="87"/>
      <c r="AG2848" s="78">
        <v>6.4303999999999997</v>
      </c>
      <c r="AH2848" s="12">
        <v>1.4368000000000001</v>
      </c>
      <c r="AI2848" s="12">
        <v>1.0367</v>
      </c>
      <c r="AJ2848" s="79">
        <v>45.204999999999998</v>
      </c>
      <c r="AL2848" s="87">
        <f t="shared" si="987"/>
        <v>315.2</v>
      </c>
      <c r="AM2848" s="87">
        <f t="shared" si="988"/>
        <v>268.8</v>
      </c>
      <c r="AN2848" s="87"/>
      <c r="AO2848" s="87">
        <f t="shared" si="1001"/>
        <v>349.90047275441651</v>
      </c>
      <c r="AP2848" s="87">
        <f t="shared" si="1002"/>
        <v>345.23513311769096</v>
      </c>
      <c r="AQ2848" s="87"/>
      <c r="AR2848" s="87" t="str">
        <f t="shared" si="981"/>
        <v/>
      </c>
      <c r="AS2848" s="87" t="str">
        <f t="shared" si="982"/>
        <v/>
      </c>
      <c r="AT2848" s="87" t="str">
        <f t="shared" si="989"/>
        <v/>
      </c>
      <c r="AU2848" s="87" t="str">
        <f t="shared" si="990"/>
        <v/>
      </c>
      <c r="AV2848" s="87"/>
      <c r="AW2848" s="87">
        <f t="shared" si="991"/>
        <v>275.86560000000003</v>
      </c>
      <c r="AX2848" s="87">
        <f t="shared" si="992"/>
        <v>275.86560000000003</v>
      </c>
      <c r="AY2848" s="87"/>
      <c r="AZ2848" s="87">
        <f t="shared" si="983"/>
        <v>341.24</v>
      </c>
      <c r="BA2848" s="87" t="str">
        <f t="shared" si="984"/>
        <v/>
      </c>
      <c r="BB2848" s="87" t="str">
        <f t="shared" si="985"/>
        <v/>
      </c>
      <c r="BC2848" s="87" t="str">
        <f t="shared" si="986"/>
        <v/>
      </c>
      <c r="BD2848" s="87"/>
      <c r="BE2848" s="87" t="str">
        <f t="shared" si="993"/>
        <v/>
      </c>
      <c r="BF2848" s="87"/>
      <c r="BG2848" s="87">
        <f t="shared" si="994"/>
        <v>309.70025439663755</v>
      </c>
      <c r="BH2848" s="87"/>
      <c r="BI2848" s="87" t="str">
        <f t="shared" si="995"/>
        <v/>
      </c>
      <c r="BJ2848" s="87" t="str">
        <f t="shared" si="996"/>
        <v/>
      </c>
      <c r="BK2848" t="str">
        <f t="shared" si="997"/>
        <v/>
      </c>
      <c r="BL2848" s="87" t="str">
        <f t="shared" si="998"/>
        <v/>
      </c>
      <c r="BM2848" s="87" t="str">
        <f t="shared" si="999"/>
        <v/>
      </c>
      <c r="BN2848" s="87" t="str">
        <f t="shared" si="1000"/>
        <v/>
      </c>
    </row>
    <row r="2849" spans="2:66" x14ac:dyDescent="0.2">
      <c r="B2849" s="83">
        <v>40763</v>
      </c>
      <c r="C2849" s="87">
        <v>312.39999999999998</v>
      </c>
      <c r="D2849" s="87">
        <v>263.2</v>
      </c>
      <c r="E2849" s="87"/>
      <c r="F2849" s="87">
        <v>2250</v>
      </c>
      <c r="G2849" s="87">
        <v>2220</v>
      </c>
      <c r="H2849" s="87"/>
      <c r="I2849" s="87"/>
      <c r="J2849" s="87"/>
      <c r="K2849" s="87"/>
      <c r="L2849" s="87"/>
      <c r="M2849" s="87"/>
      <c r="N2849" s="87">
        <v>193.5</v>
      </c>
      <c r="O2849" s="87">
        <v>195</v>
      </c>
      <c r="P2849" s="87"/>
      <c r="Q2849" s="87">
        <v>240</v>
      </c>
      <c r="R2849" s="87">
        <v>253.75</v>
      </c>
      <c r="S2849" s="87">
        <v>222.5</v>
      </c>
      <c r="T2849" s="87">
        <v>210</v>
      </c>
      <c r="U2849" s="87"/>
      <c r="V2849" s="87"/>
      <c r="W2849" s="87"/>
      <c r="X2849" s="87"/>
      <c r="Y2849" s="87"/>
      <c r="Z2849" s="87"/>
      <c r="AA2849" s="87"/>
      <c r="AB2849" s="87"/>
      <c r="AC2849" s="87"/>
      <c r="AD2849" s="87"/>
      <c r="AE2849" s="87"/>
      <c r="AG2849" s="78">
        <v>6.4341999999999997</v>
      </c>
      <c r="AH2849" s="12">
        <v>1.4174</v>
      </c>
      <c r="AI2849" s="12">
        <v>1.0204</v>
      </c>
      <c r="AJ2849" s="79">
        <v>44.965000000000003</v>
      </c>
      <c r="AL2849" s="87">
        <f t="shared" si="987"/>
        <v>312.39999999999998</v>
      </c>
      <c r="AM2849" s="87">
        <f t="shared" si="988"/>
        <v>263.2</v>
      </c>
      <c r="AN2849" s="87"/>
      <c r="AO2849" s="87">
        <f t="shared" si="1001"/>
        <v>349.69382362997732</v>
      </c>
      <c r="AP2849" s="87">
        <f t="shared" si="1002"/>
        <v>345.03123931491098</v>
      </c>
      <c r="AQ2849" s="87"/>
      <c r="AR2849" s="87" t="str">
        <f t="shared" si="981"/>
        <v/>
      </c>
      <c r="AS2849" s="87" t="str">
        <f t="shared" si="982"/>
        <v/>
      </c>
      <c r="AT2849" s="87" t="str">
        <f t="shared" si="989"/>
        <v/>
      </c>
      <c r="AU2849" s="87" t="str">
        <f t="shared" si="990"/>
        <v/>
      </c>
      <c r="AV2849" s="87"/>
      <c r="AW2849" s="87">
        <f t="shared" si="991"/>
        <v>274.26690000000002</v>
      </c>
      <c r="AX2849" s="87">
        <f t="shared" si="992"/>
        <v>276.39299999999997</v>
      </c>
      <c r="AY2849" s="87"/>
      <c r="AZ2849" s="87">
        <f t="shared" si="983"/>
        <v>340.17599999999999</v>
      </c>
      <c r="BA2849" s="87">
        <f t="shared" si="984"/>
        <v>359.66525000000001</v>
      </c>
      <c r="BB2849" s="87">
        <f t="shared" si="985"/>
        <v>315.37150000000003</v>
      </c>
      <c r="BC2849" s="87">
        <f t="shared" si="986"/>
        <v>297.654</v>
      </c>
      <c r="BD2849" s="87"/>
      <c r="BE2849" s="87" t="str">
        <f t="shared" si="993"/>
        <v/>
      </c>
      <c r="BF2849" s="87"/>
      <c r="BG2849" s="87" t="str">
        <f t="shared" si="994"/>
        <v/>
      </c>
      <c r="BH2849" s="87"/>
      <c r="BI2849" s="87" t="str">
        <f t="shared" si="995"/>
        <v/>
      </c>
      <c r="BJ2849" s="87" t="str">
        <f t="shared" si="996"/>
        <v/>
      </c>
      <c r="BK2849" t="str">
        <f t="shared" si="997"/>
        <v/>
      </c>
      <c r="BL2849" s="87" t="str">
        <f t="shared" si="998"/>
        <v/>
      </c>
      <c r="BM2849" s="87" t="str">
        <f t="shared" si="999"/>
        <v/>
      </c>
      <c r="BN2849" s="87" t="str">
        <f t="shared" si="1000"/>
        <v/>
      </c>
    </row>
    <row r="2850" spans="2:66" x14ac:dyDescent="0.2">
      <c r="B2850" s="83">
        <v>40761</v>
      </c>
      <c r="C2850" s="87"/>
      <c r="D2850" s="87"/>
      <c r="E2850" s="87"/>
      <c r="F2850" s="87"/>
      <c r="G2850" s="87"/>
      <c r="H2850" s="87"/>
      <c r="I2850" s="87"/>
      <c r="J2850" s="87"/>
      <c r="K2850" s="87"/>
      <c r="L2850" s="87"/>
      <c r="M2850" s="87"/>
      <c r="N2850" s="87"/>
      <c r="O2850" s="87"/>
      <c r="P2850" s="87"/>
      <c r="Q2850" s="87"/>
      <c r="R2850" s="87"/>
      <c r="S2850" s="87"/>
      <c r="T2850" s="87"/>
      <c r="U2850" s="87"/>
      <c r="V2850" s="87"/>
      <c r="W2850" s="87"/>
      <c r="X2850" s="87">
        <v>1400</v>
      </c>
      <c r="Y2850" s="87"/>
      <c r="Z2850" s="87"/>
      <c r="AA2850" s="87"/>
      <c r="AB2850" s="87"/>
      <c r="AC2850" s="87"/>
      <c r="AD2850" s="87"/>
      <c r="AE2850" s="87"/>
      <c r="AG2850" s="78"/>
      <c r="AH2850" s="12"/>
      <c r="AI2850" s="12"/>
      <c r="AJ2850" s="79"/>
      <c r="AL2850" s="87" t="str">
        <f t="shared" si="987"/>
        <v/>
      </c>
      <c r="AM2850" s="87" t="str">
        <f t="shared" si="988"/>
        <v/>
      </c>
      <c r="AN2850" s="87"/>
      <c r="AO2850" s="87" t="str">
        <f t="shared" si="1001"/>
        <v/>
      </c>
      <c r="AP2850" s="87" t="str">
        <f t="shared" si="1002"/>
        <v/>
      </c>
      <c r="AQ2850" s="87"/>
      <c r="AR2850" s="87" t="str">
        <f t="shared" si="981"/>
        <v/>
      </c>
      <c r="AS2850" s="87" t="str">
        <f t="shared" si="982"/>
        <v/>
      </c>
      <c r="AT2850" s="87" t="str">
        <f t="shared" si="989"/>
        <v/>
      </c>
      <c r="AU2850" s="87" t="str">
        <f t="shared" si="990"/>
        <v/>
      </c>
      <c r="AV2850" s="87"/>
      <c r="AW2850" s="87" t="str">
        <f t="shared" si="991"/>
        <v/>
      </c>
      <c r="AX2850" s="87" t="str">
        <f t="shared" si="992"/>
        <v/>
      </c>
      <c r="AY2850" s="87"/>
      <c r="AZ2850" s="87" t="str">
        <f t="shared" si="983"/>
        <v/>
      </c>
      <c r="BA2850" s="87" t="str">
        <f t="shared" si="984"/>
        <v/>
      </c>
      <c r="BB2850" s="87" t="str">
        <f t="shared" si="985"/>
        <v/>
      </c>
      <c r="BC2850" s="87" t="str">
        <f t="shared" si="986"/>
        <v/>
      </c>
      <c r="BD2850" s="87"/>
      <c r="BE2850" s="87" t="str">
        <f t="shared" si="993"/>
        <v/>
      </c>
      <c r="BF2850" s="87"/>
      <c r="BG2850" s="87" t="str">
        <f t="shared" si="994"/>
        <v/>
      </c>
      <c r="BH2850" s="87"/>
      <c r="BI2850" s="87" t="str">
        <f t="shared" si="995"/>
        <v/>
      </c>
      <c r="BJ2850" s="87" t="str">
        <f t="shared" si="996"/>
        <v/>
      </c>
      <c r="BK2850" t="str">
        <f t="shared" si="997"/>
        <v/>
      </c>
      <c r="BL2850" s="87" t="str">
        <f t="shared" si="998"/>
        <v/>
      </c>
      <c r="BM2850" s="87" t="str">
        <f t="shared" si="999"/>
        <v/>
      </c>
      <c r="BN2850" s="87" t="str">
        <f t="shared" si="1000"/>
        <v/>
      </c>
    </row>
    <row r="2851" spans="2:66" x14ac:dyDescent="0.2">
      <c r="B2851" s="83">
        <v>40760</v>
      </c>
      <c r="C2851" s="87">
        <v>318.10000000000002</v>
      </c>
      <c r="D2851" s="87">
        <v>272.5</v>
      </c>
      <c r="E2851" s="87"/>
      <c r="F2851" s="87">
        <v>2250</v>
      </c>
      <c r="G2851" s="87">
        <v>2220</v>
      </c>
      <c r="H2851" s="87"/>
      <c r="I2851" s="87"/>
      <c r="J2851" s="87"/>
      <c r="K2851" s="87"/>
      <c r="L2851" s="87"/>
      <c r="M2851" s="87"/>
      <c r="N2851" s="87">
        <v>196.5</v>
      </c>
      <c r="O2851" s="87">
        <v>196</v>
      </c>
      <c r="P2851" s="87"/>
      <c r="Q2851" s="87">
        <v>240</v>
      </c>
      <c r="R2851" s="87"/>
      <c r="S2851" s="87"/>
      <c r="T2851" s="87"/>
      <c r="U2851" s="87"/>
      <c r="V2851" s="87"/>
      <c r="W2851" s="87"/>
      <c r="X2851" s="87">
        <v>1400</v>
      </c>
      <c r="Y2851" s="87"/>
      <c r="Z2851" s="87"/>
      <c r="AA2851" s="87"/>
      <c r="AB2851" s="87"/>
      <c r="AC2851" s="87"/>
      <c r="AD2851" s="87"/>
      <c r="AE2851" s="87"/>
      <c r="AG2851" s="78">
        <v>6.4401000000000002</v>
      </c>
      <c r="AH2851" s="12">
        <v>1.4279999999999999</v>
      </c>
      <c r="AI2851" s="12">
        <v>1.044</v>
      </c>
      <c r="AJ2851" s="79">
        <v>44.71</v>
      </c>
      <c r="AL2851" s="87">
        <f t="shared" si="987"/>
        <v>318.10000000000002</v>
      </c>
      <c r="AM2851" s="87">
        <f t="shared" si="988"/>
        <v>272.5</v>
      </c>
      <c r="AN2851" s="87"/>
      <c r="AO2851" s="87">
        <f t="shared" si="1001"/>
        <v>349.37345693389852</v>
      </c>
      <c r="AP2851" s="87">
        <f t="shared" si="1002"/>
        <v>344.71514417477988</v>
      </c>
      <c r="AQ2851" s="87"/>
      <c r="AR2851" s="87" t="str">
        <f t="shared" si="981"/>
        <v/>
      </c>
      <c r="AS2851" s="87" t="str">
        <f t="shared" si="982"/>
        <v/>
      </c>
      <c r="AT2851" s="87" t="str">
        <f t="shared" si="989"/>
        <v/>
      </c>
      <c r="AU2851" s="87" t="str">
        <f t="shared" si="990"/>
        <v/>
      </c>
      <c r="AV2851" s="87"/>
      <c r="AW2851" s="87">
        <f t="shared" si="991"/>
        <v>280.60199999999998</v>
      </c>
      <c r="AX2851" s="87">
        <f t="shared" si="992"/>
        <v>279.88799999999998</v>
      </c>
      <c r="AY2851" s="87"/>
      <c r="AZ2851" s="87">
        <f t="shared" si="983"/>
        <v>342.71999999999997</v>
      </c>
      <c r="BA2851" s="87" t="str">
        <f t="shared" si="984"/>
        <v/>
      </c>
      <c r="BB2851" s="87" t="str">
        <f t="shared" si="985"/>
        <v/>
      </c>
      <c r="BC2851" s="87" t="str">
        <f t="shared" si="986"/>
        <v/>
      </c>
      <c r="BD2851" s="87"/>
      <c r="BE2851" s="87" t="str">
        <f t="shared" si="993"/>
        <v/>
      </c>
      <c r="BF2851" s="87"/>
      <c r="BG2851" s="87">
        <f t="shared" si="994"/>
        <v>313.12905390293002</v>
      </c>
      <c r="BH2851" s="87"/>
      <c r="BI2851" s="87" t="str">
        <f t="shared" si="995"/>
        <v/>
      </c>
      <c r="BJ2851" s="87" t="str">
        <f t="shared" si="996"/>
        <v/>
      </c>
      <c r="BK2851" t="str">
        <f t="shared" si="997"/>
        <v/>
      </c>
      <c r="BL2851" s="87" t="str">
        <f t="shared" si="998"/>
        <v/>
      </c>
      <c r="BM2851" s="87" t="str">
        <f t="shared" si="999"/>
        <v/>
      </c>
      <c r="BN2851" s="87" t="str">
        <f t="shared" si="1000"/>
        <v/>
      </c>
    </row>
    <row r="2852" spans="2:66" x14ac:dyDescent="0.2">
      <c r="B2852" s="83">
        <v>40759</v>
      </c>
      <c r="C2852" s="87">
        <v>318.10000000000002</v>
      </c>
      <c r="D2852" s="87">
        <v>272.5</v>
      </c>
      <c r="E2852" s="87"/>
      <c r="F2852" s="87">
        <v>2250</v>
      </c>
      <c r="G2852" s="87">
        <v>2220</v>
      </c>
      <c r="H2852" s="87"/>
      <c r="I2852" s="87"/>
      <c r="J2852" s="87"/>
      <c r="K2852" s="87"/>
      <c r="L2852" s="87"/>
      <c r="M2852" s="87"/>
      <c r="N2852" s="87">
        <v>202.5</v>
      </c>
      <c r="O2852" s="87">
        <v>202.5</v>
      </c>
      <c r="P2852" s="87"/>
      <c r="Q2852" s="87">
        <v>240</v>
      </c>
      <c r="R2852" s="87">
        <v>253.75</v>
      </c>
      <c r="S2852" s="87">
        <v>228.5</v>
      </c>
      <c r="T2852" s="87">
        <v>215.5</v>
      </c>
      <c r="U2852" s="87"/>
      <c r="V2852" s="87"/>
      <c r="W2852" s="87"/>
      <c r="X2852" s="87"/>
      <c r="Y2852" s="87"/>
      <c r="Z2852" s="87"/>
      <c r="AA2852" s="87"/>
      <c r="AB2852" s="87"/>
      <c r="AC2852" s="87"/>
      <c r="AD2852" s="87"/>
      <c r="AE2852" s="87"/>
      <c r="AG2852" s="78">
        <v>6.4377000000000004</v>
      </c>
      <c r="AH2852" s="12">
        <v>1.4106000000000001</v>
      </c>
      <c r="AI2852" s="12">
        <v>1.0466</v>
      </c>
      <c r="AJ2852" s="79">
        <v>44.54</v>
      </c>
      <c r="AL2852" s="87">
        <f t="shared" si="987"/>
        <v>318.10000000000002</v>
      </c>
      <c r="AM2852" s="87">
        <f t="shared" si="988"/>
        <v>272.5</v>
      </c>
      <c r="AN2852" s="87"/>
      <c r="AO2852" s="87">
        <f t="shared" si="1001"/>
        <v>349.50370473927023</v>
      </c>
      <c r="AP2852" s="87">
        <f t="shared" si="1002"/>
        <v>344.84365534274662</v>
      </c>
      <c r="AQ2852" s="87"/>
      <c r="AR2852" s="87" t="str">
        <f t="shared" si="981"/>
        <v/>
      </c>
      <c r="AS2852" s="87" t="str">
        <f t="shared" si="982"/>
        <v/>
      </c>
      <c r="AT2852" s="87" t="str">
        <f t="shared" si="989"/>
        <v/>
      </c>
      <c r="AU2852" s="87" t="str">
        <f t="shared" si="990"/>
        <v/>
      </c>
      <c r="AV2852" s="87"/>
      <c r="AW2852" s="87">
        <f t="shared" si="991"/>
        <v>285.6465</v>
      </c>
      <c r="AX2852" s="87">
        <f t="shared" si="992"/>
        <v>285.6465</v>
      </c>
      <c r="AY2852" s="87"/>
      <c r="AZ2852" s="87">
        <f t="shared" si="983"/>
        <v>338.54400000000004</v>
      </c>
      <c r="BA2852" s="87">
        <f t="shared" si="984"/>
        <v>357.93975</v>
      </c>
      <c r="BB2852" s="87">
        <f t="shared" si="985"/>
        <v>322.32210000000003</v>
      </c>
      <c r="BC2852" s="87">
        <f t="shared" si="986"/>
        <v>303.98430000000002</v>
      </c>
      <c r="BD2852" s="87"/>
      <c r="BE2852" s="87" t="str">
        <f t="shared" si="993"/>
        <v/>
      </c>
      <c r="BF2852" s="87"/>
      <c r="BG2852" s="87" t="str">
        <f t="shared" si="994"/>
        <v/>
      </c>
      <c r="BH2852" s="87"/>
      <c r="BI2852" s="87" t="str">
        <f t="shared" si="995"/>
        <v/>
      </c>
      <c r="BJ2852" s="87" t="str">
        <f t="shared" si="996"/>
        <v/>
      </c>
      <c r="BK2852" t="str">
        <f t="shared" si="997"/>
        <v/>
      </c>
      <c r="BL2852" s="87" t="str">
        <f t="shared" si="998"/>
        <v/>
      </c>
      <c r="BM2852" s="87" t="str">
        <f t="shared" si="999"/>
        <v/>
      </c>
      <c r="BN2852" s="87" t="str">
        <f t="shared" si="1000"/>
        <v/>
      </c>
    </row>
    <row r="2853" spans="2:66" x14ac:dyDescent="0.2">
      <c r="B2853" s="83">
        <v>40758</v>
      </c>
      <c r="C2853" s="87">
        <v>328.1</v>
      </c>
      <c r="D2853" s="87">
        <v>283.10000000000002</v>
      </c>
      <c r="E2853" s="87"/>
      <c r="F2853" s="87">
        <v>2250</v>
      </c>
      <c r="G2853" s="87">
        <v>2220</v>
      </c>
      <c r="H2853" s="87"/>
      <c r="I2853" s="87"/>
      <c r="J2853" s="87"/>
      <c r="K2853" s="87"/>
      <c r="L2853" s="87"/>
      <c r="M2853" s="87"/>
      <c r="N2853" s="87">
        <v>205</v>
      </c>
      <c r="O2853" s="87">
        <v>205</v>
      </c>
      <c r="P2853" s="87"/>
      <c r="Q2853" s="87">
        <v>240</v>
      </c>
      <c r="R2853" s="87"/>
      <c r="S2853" s="87"/>
      <c r="T2853" s="87"/>
      <c r="U2853" s="87"/>
      <c r="V2853" s="87"/>
      <c r="W2853" s="87"/>
      <c r="X2853" s="87">
        <v>1400</v>
      </c>
      <c r="Y2853" s="87"/>
      <c r="Z2853" s="87"/>
      <c r="AA2853" s="87"/>
      <c r="AB2853" s="87"/>
      <c r="AC2853" s="87">
        <v>255</v>
      </c>
      <c r="AD2853" s="87"/>
      <c r="AE2853" s="87"/>
      <c r="AG2853" s="78">
        <v>6.4340000000000002</v>
      </c>
      <c r="AH2853" s="12">
        <v>1.4325000000000001</v>
      </c>
      <c r="AI2853" s="12">
        <v>1.0764</v>
      </c>
      <c r="AJ2853" s="79">
        <v>44.31</v>
      </c>
      <c r="AL2853" s="87">
        <f t="shared" si="987"/>
        <v>328.1</v>
      </c>
      <c r="AM2853" s="87">
        <f t="shared" si="988"/>
        <v>283.10000000000002</v>
      </c>
      <c r="AN2853" s="87"/>
      <c r="AO2853" s="87">
        <f t="shared" si="1001"/>
        <v>349.70469381411255</v>
      </c>
      <c r="AP2853" s="87">
        <f t="shared" si="1002"/>
        <v>345.04196456325769</v>
      </c>
      <c r="AQ2853" s="87"/>
      <c r="AR2853" s="87" t="str">
        <f t="shared" si="981"/>
        <v/>
      </c>
      <c r="AS2853" s="87" t="str">
        <f t="shared" si="982"/>
        <v/>
      </c>
      <c r="AT2853" s="87" t="str">
        <f t="shared" si="989"/>
        <v/>
      </c>
      <c r="AU2853" s="87" t="str">
        <f t="shared" si="990"/>
        <v/>
      </c>
      <c r="AV2853" s="87"/>
      <c r="AW2853" s="87">
        <f t="shared" si="991"/>
        <v>293.66250000000002</v>
      </c>
      <c r="AX2853" s="87">
        <f t="shared" si="992"/>
        <v>293.66250000000002</v>
      </c>
      <c r="AY2853" s="87"/>
      <c r="AZ2853" s="87">
        <f t="shared" si="983"/>
        <v>343.8</v>
      </c>
      <c r="BA2853" s="87" t="str">
        <f t="shared" si="984"/>
        <v/>
      </c>
      <c r="BB2853" s="87" t="str">
        <f t="shared" si="985"/>
        <v/>
      </c>
      <c r="BC2853" s="87" t="str">
        <f t="shared" si="986"/>
        <v/>
      </c>
      <c r="BD2853" s="87"/>
      <c r="BE2853" s="87" t="str">
        <f t="shared" si="993"/>
        <v/>
      </c>
      <c r="BF2853" s="87"/>
      <c r="BG2853" s="87">
        <f t="shared" si="994"/>
        <v>315.95576619273299</v>
      </c>
      <c r="BH2853" s="87"/>
      <c r="BI2853" s="87" t="str">
        <f t="shared" si="995"/>
        <v/>
      </c>
      <c r="BJ2853" s="87" t="str">
        <f t="shared" si="996"/>
        <v/>
      </c>
      <c r="BK2853" t="str">
        <f t="shared" si="997"/>
        <v/>
      </c>
      <c r="BL2853" s="87">
        <f t="shared" si="998"/>
        <v>255</v>
      </c>
      <c r="BM2853" s="87" t="str">
        <f t="shared" si="999"/>
        <v/>
      </c>
      <c r="BN2853" s="87" t="str">
        <f t="shared" si="1000"/>
        <v/>
      </c>
    </row>
    <row r="2854" spans="2:66" x14ac:dyDescent="0.2">
      <c r="B2854" s="83">
        <v>40757</v>
      </c>
      <c r="C2854" s="87">
        <v>329.9</v>
      </c>
      <c r="D2854" s="87">
        <v>285.8</v>
      </c>
      <c r="E2854" s="87"/>
      <c r="F2854" s="87">
        <v>2250</v>
      </c>
      <c r="G2854" s="87">
        <v>2220</v>
      </c>
      <c r="H2854" s="87"/>
      <c r="I2854" s="87"/>
      <c r="J2854" s="87"/>
      <c r="K2854" s="87"/>
      <c r="L2854" s="87"/>
      <c r="M2854" s="87"/>
      <c r="N2854" s="87">
        <v>200</v>
      </c>
      <c r="O2854" s="87">
        <v>202</v>
      </c>
      <c r="P2854" s="87"/>
      <c r="Q2854" s="87">
        <v>240</v>
      </c>
      <c r="R2854" s="87"/>
      <c r="S2854" s="87"/>
      <c r="T2854" s="87"/>
      <c r="U2854" s="87"/>
      <c r="V2854" s="87">
        <v>347.5</v>
      </c>
      <c r="W2854" s="87"/>
      <c r="X2854" s="87">
        <v>1400</v>
      </c>
      <c r="Y2854" s="87"/>
      <c r="Z2854" s="87"/>
      <c r="AA2854" s="87"/>
      <c r="AB2854" s="87"/>
      <c r="AC2854" s="87"/>
      <c r="AD2854" s="87"/>
      <c r="AE2854" s="87"/>
      <c r="AG2854" s="78">
        <v>6.4379</v>
      </c>
      <c r="AH2854" s="12">
        <v>1.4192</v>
      </c>
      <c r="AI2854" s="12">
        <v>1.0773999999999999</v>
      </c>
      <c r="AJ2854" s="79">
        <v>44.23</v>
      </c>
      <c r="AL2854" s="87">
        <f t="shared" si="987"/>
        <v>329.9</v>
      </c>
      <c r="AM2854" s="87">
        <f t="shared" si="988"/>
        <v>285.8</v>
      </c>
      <c r="AN2854" s="87"/>
      <c r="AO2854" s="87">
        <f t="shared" si="1001"/>
        <v>349.49284704639712</v>
      </c>
      <c r="AP2854" s="87">
        <f t="shared" si="1002"/>
        <v>344.83294241911182</v>
      </c>
      <c r="AQ2854" s="87"/>
      <c r="AR2854" s="87" t="str">
        <f t="shared" si="981"/>
        <v/>
      </c>
      <c r="AS2854" s="87" t="str">
        <f t="shared" si="982"/>
        <v/>
      </c>
      <c r="AT2854" s="87" t="str">
        <f t="shared" si="989"/>
        <v/>
      </c>
      <c r="AU2854" s="87" t="str">
        <f t="shared" si="990"/>
        <v/>
      </c>
      <c r="AV2854" s="87"/>
      <c r="AW2854" s="87">
        <f t="shared" si="991"/>
        <v>283.84000000000003</v>
      </c>
      <c r="AX2854" s="87">
        <f t="shared" si="992"/>
        <v>286.67840000000001</v>
      </c>
      <c r="AY2854" s="87"/>
      <c r="AZ2854" s="87">
        <f t="shared" si="983"/>
        <v>340.608</v>
      </c>
      <c r="BA2854" s="87" t="str">
        <f t="shared" si="984"/>
        <v/>
      </c>
      <c r="BB2854" s="87" t="str">
        <f t="shared" si="985"/>
        <v/>
      </c>
      <c r="BC2854" s="87" t="str">
        <f t="shared" si="986"/>
        <v/>
      </c>
      <c r="BD2854" s="87"/>
      <c r="BE2854" s="87">
        <f t="shared" si="993"/>
        <v>493.17200000000003</v>
      </c>
      <c r="BF2854" s="87"/>
      <c r="BG2854" s="87">
        <f t="shared" si="994"/>
        <v>316.52724395206872</v>
      </c>
      <c r="BH2854" s="87"/>
      <c r="BI2854" s="87" t="str">
        <f t="shared" si="995"/>
        <v/>
      </c>
      <c r="BJ2854" s="87" t="str">
        <f t="shared" si="996"/>
        <v/>
      </c>
      <c r="BK2854" t="str">
        <f t="shared" si="997"/>
        <v/>
      </c>
      <c r="BL2854" s="87" t="str">
        <f t="shared" si="998"/>
        <v/>
      </c>
      <c r="BM2854" s="87" t="str">
        <f t="shared" si="999"/>
        <v/>
      </c>
      <c r="BN2854" s="87" t="str">
        <f t="shared" si="1000"/>
        <v/>
      </c>
    </row>
    <row r="2855" spans="2:66" x14ac:dyDescent="0.2">
      <c r="B2855" s="83">
        <v>40756</v>
      </c>
      <c r="C2855" s="87">
        <v>316.39999999999998</v>
      </c>
      <c r="D2855" s="87">
        <v>270.60000000000002</v>
      </c>
      <c r="E2855" s="87"/>
      <c r="F2855" s="87">
        <v>2250</v>
      </c>
      <c r="G2855" s="87">
        <v>2220</v>
      </c>
      <c r="H2855" s="87"/>
      <c r="I2855" s="87"/>
      <c r="J2855" s="87"/>
      <c r="K2855" s="87"/>
      <c r="L2855" s="87"/>
      <c r="M2855" s="87"/>
      <c r="N2855" s="87">
        <v>202</v>
      </c>
      <c r="O2855" s="87">
        <v>204</v>
      </c>
      <c r="P2855" s="87"/>
      <c r="Q2855" s="87">
        <v>240</v>
      </c>
      <c r="R2855" s="87">
        <v>253.75</v>
      </c>
      <c r="S2855" s="87">
        <v>226</v>
      </c>
      <c r="T2855" s="87">
        <v>213.5</v>
      </c>
      <c r="U2855" s="87"/>
      <c r="V2855" s="87"/>
      <c r="W2855" s="87"/>
      <c r="X2855" s="87">
        <v>1400</v>
      </c>
      <c r="Y2855" s="87"/>
      <c r="Z2855" s="87"/>
      <c r="AA2855" s="87"/>
      <c r="AB2855" s="87"/>
      <c r="AC2855" s="87"/>
      <c r="AD2855" s="87"/>
      <c r="AE2855" s="87"/>
      <c r="AG2855" s="78">
        <v>6.4337</v>
      </c>
      <c r="AH2855" s="12">
        <v>1.4249000000000001</v>
      </c>
      <c r="AI2855" s="12">
        <v>1.097</v>
      </c>
      <c r="AJ2855" s="79">
        <v>44.064999999999998</v>
      </c>
      <c r="AL2855" s="87">
        <f t="shared" si="987"/>
        <v>316.39999999999998</v>
      </c>
      <c r="AM2855" s="87">
        <f t="shared" si="988"/>
        <v>270.60000000000002</v>
      </c>
      <c r="AN2855" s="87"/>
      <c r="AO2855" s="87">
        <f t="shared" si="1001"/>
        <v>349.72100035749258</v>
      </c>
      <c r="AP2855" s="87">
        <f t="shared" si="1002"/>
        <v>345.05805368605934</v>
      </c>
      <c r="AQ2855" s="87"/>
      <c r="AR2855" s="87" t="str">
        <f t="shared" si="981"/>
        <v/>
      </c>
      <c r="AS2855" s="87" t="str">
        <f t="shared" si="982"/>
        <v/>
      </c>
      <c r="AT2855" s="87" t="str">
        <f t="shared" si="989"/>
        <v/>
      </c>
      <c r="AU2855" s="87" t="str">
        <f t="shared" si="990"/>
        <v/>
      </c>
      <c r="AV2855" s="87"/>
      <c r="AW2855" s="87">
        <f t="shared" si="991"/>
        <v>287.82980000000003</v>
      </c>
      <c r="AX2855" s="87">
        <f t="shared" si="992"/>
        <v>290.67959999999999</v>
      </c>
      <c r="AY2855" s="87"/>
      <c r="AZ2855" s="87">
        <f t="shared" si="983"/>
        <v>341.976</v>
      </c>
      <c r="BA2855" s="87">
        <f t="shared" si="984"/>
        <v>361.568375</v>
      </c>
      <c r="BB2855" s="87">
        <f t="shared" si="985"/>
        <v>322.0274</v>
      </c>
      <c r="BC2855" s="87">
        <f t="shared" si="986"/>
        <v>304.21615000000003</v>
      </c>
      <c r="BD2855" s="87"/>
      <c r="BE2855" s="87" t="str">
        <f t="shared" si="993"/>
        <v/>
      </c>
      <c r="BF2855" s="87"/>
      <c r="BG2855" s="87">
        <f t="shared" si="994"/>
        <v>317.71247021445595</v>
      </c>
      <c r="BH2855" s="87"/>
      <c r="BI2855" s="87" t="str">
        <f t="shared" si="995"/>
        <v/>
      </c>
      <c r="BJ2855" s="87" t="str">
        <f t="shared" si="996"/>
        <v/>
      </c>
      <c r="BK2855" t="str">
        <f t="shared" si="997"/>
        <v/>
      </c>
      <c r="BL2855" s="87" t="str">
        <f t="shared" si="998"/>
        <v/>
      </c>
      <c r="BM2855" s="87" t="str">
        <f t="shared" si="999"/>
        <v/>
      </c>
      <c r="BN2855" s="87" t="str">
        <f t="shared" si="1000"/>
        <v/>
      </c>
    </row>
    <row r="2856" spans="2:66" x14ac:dyDescent="0.2">
      <c r="B2856" s="83">
        <v>40754</v>
      </c>
      <c r="C2856" s="87"/>
      <c r="D2856" s="87"/>
      <c r="E2856" s="87"/>
      <c r="F2856" s="87"/>
      <c r="G2856" s="87"/>
      <c r="H2856" s="87"/>
      <c r="I2856" s="87"/>
      <c r="J2856" s="87"/>
      <c r="K2856" s="87"/>
      <c r="L2856" s="87"/>
      <c r="M2856" s="87"/>
      <c r="N2856" s="87"/>
      <c r="O2856" s="87"/>
      <c r="P2856" s="87"/>
      <c r="Q2856" s="87"/>
      <c r="R2856" s="87"/>
      <c r="S2856" s="87"/>
      <c r="T2856" s="87"/>
      <c r="U2856" s="87"/>
      <c r="V2856" s="87"/>
      <c r="W2856" s="87"/>
      <c r="X2856" s="87">
        <v>1400</v>
      </c>
      <c r="Y2856" s="87"/>
      <c r="Z2856" s="87"/>
      <c r="AA2856" s="87"/>
      <c r="AB2856" s="87"/>
      <c r="AC2856" s="87"/>
      <c r="AD2856" s="87"/>
      <c r="AE2856" s="87"/>
      <c r="AG2856" s="78"/>
      <c r="AH2856" s="12"/>
      <c r="AI2856" s="12"/>
      <c r="AJ2856" s="79"/>
      <c r="AL2856" s="87" t="str">
        <f t="shared" si="987"/>
        <v/>
      </c>
      <c r="AM2856" s="87" t="str">
        <f t="shared" si="988"/>
        <v/>
      </c>
      <c r="AN2856" s="87"/>
      <c r="AO2856" s="87" t="str">
        <f t="shared" si="1001"/>
        <v/>
      </c>
      <c r="AP2856" s="87" t="str">
        <f t="shared" si="1002"/>
        <v/>
      </c>
      <c r="AQ2856" s="87"/>
      <c r="AR2856" s="87" t="str">
        <f t="shared" si="981"/>
        <v/>
      </c>
      <c r="AS2856" s="87" t="str">
        <f t="shared" si="982"/>
        <v/>
      </c>
      <c r="AT2856" s="87" t="str">
        <f t="shared" si="989"/>
        <v/>
      </c>
      <c r="AU2856" s="87" t="str">
        <f t="shared" si="990"/>
        <v/>
      </c>
      <c r="AV2856" s="87"/>
      <c r="AW2856" s="87" t="str">
        <f t="shared" si="991"/>
        <v/>
      </c>
      <c r="AX2856" s="87" t="str">
        <f t="shared" si="992"/>
        <v/>
      </c>
      <c r="AY2856" s="87"/>
      <c r="AZ2856" s="87" t="str">
        <f t="shared" si="983"/>
        <v/>
      </c>
      <c r="BA2856" s="87" t="str">
        <f t="shared" si="984"/>
        <v/>
      </c>
      <c r="BB2856" s="87" t="str">
        <f t="shared" si="985"/>
        <v/>
      </c>
      <c r="BC2856" s="87" t="str">
        <f t="shared" si="986"/>
        <v/>
      </c>
      <c r="BD2856" s="87"/>
      <c r="BE2856" s="87" t="str">
        <f t="shared" si="993"/>
        <v/>
      </c>
      <c r="BF2856" s="87"/>
      <c r="BG2856" s="87" t="str">
        <f t="shared" si="994"/>
        <v/>
      </c>
      <c r="BH2856" s="87"/>
      <c r="BI2856" s="87" t="str">
        <f t="shared" si="995"/>
        <v/>
      </c>
      <c r="BJ2856" s="87" t="str">
        <f t="shared" si="996"/>
        <v/>
      </c>
      <c r="BK2856" t="str">
        <f t="shared" si="997"/>
        <v/>
      </c>
      <c r="BL2856" s="87" t="str">
        <f t="shared" si="998"/>
        <v/>
      </c>
      <c r="BM2856" s="87" t="str">
        <f t="shared" si="999"/>
        <v/>
      </c>
      <c r="BN2856" s="87" t="str">
        <f t="shared" si="1000"/>
        <v/>
      </c>
    </row>
    <row r="2857" spans="2:66" x14ac:dyDescent="0.2">
      <c r="B2857" s="83">
        <v>40753</v>
      </c>
      <c r="C2857" s="87">
        <v>320.89999999999998</v>
      </c>
      <c r="D2857" s="87">
        <v>276.7</v>
      </c>
      <c r="E2857" s="87"/>
      <c r="F2857" s="87">
        <v>2250</v>
      </c>
      <c r="G2857" s="87">
        <v>2220</v>
      </c>
      <c r="H2857" s="87"/>
      <c r="I2857" s="87"/>
      <c r="J2857" s="87"/>
      <c r="K2857" s="87"/>
      <c r="L2857" s="87"/>
      <c r="M2857" s="87"/>
      <c r="N2857" s="87">
        <v>202</v>
      </c>
      <c r="O2857" s="87">
        <v>204</v>
      </c>
      <c r="P2857" s="87"/>
      <c r="Q2857" s="87">
        <v>240</v>
      </c>
      <c r="R2857" s="87"/>
      <c r="S2857" s="87"/>
      <c r="T2857" s="87"/>
      <c r="U2857" s="87"/>
      <c r="V2857" s="87"/>
      <c r="W2857" s="87"/>
      <c r="X2857" s="87">
        <v>1350</v>
      </c>
      <c r="Y2857" s="87"/>
      <c r="Z2857" s="87"/>
      <c r="AA2857" s="87"/>
      <c r="AB2857" s="87"/>
      <c r="AC2857" s="87"/>
      <c r="AD2857" s="87"/>
      <c r="AE2857" s="87"/>
      <c r="AG2857" s="78">
        <v>6.4359999999999999</v>
      </c>
      <c r="AH2857" s="12">
        <v>1.4395</v>
      </c>
      <c r="AI2857" s="12">
        <v>1.0988</v>
      </c>
      <c r="AJ2857" s="79">
        <v>44.2</v>
      </c>
      <c r="AL2857" s="87">
        <f t="shared" si="987"/>
        <v>320.89999999999998</v>
      </c>
      <c r="AM2857" s="87">
        <f t="shared" si="988"/>
        <v>276.7</v>
      </c>
      <c r="AN2857" s="87"/>
      <c r="AO2857" s="87">
        <f t="shared" si="1001"/>
        <v>349.59602237414543</v>
      </c>
      <c r="AP2857" s="87">
        <f t="shared" si="1002"/>
        <v>344.93474207582352</v>
      </c>
      <c r="AQ2857" s="87"/>
      <c r="AR2857" s="87" t="str">
        <f t="shared" si="981"/>
        <v/>
      </c>
      <c r="AS2857" s="87" t="str">
        <f t="shared" si="982"/>
        <v/>
      </c>
      <c r="AT2857" s="87" t="str">
        <f t="shared" si="989"/>
        <v/>
      </c>
      <c r="AU2857" s="87" t="str">
        <f t="shared" si="990"/>
        <v/>
      </c>
      <c r="AV2857" s="87"/>
      <c r="AW2857" s="87">
        <f t="shared" si="991"/>
        <v>290.779</v>
      </c>
      <c r="AX2857" s="87">
        <f t="shared" si="992"/>
        <v>293.65800000000002</v>
      </c>
      <c r="AY2857" s="87"/>
      <c r="AZ2857" s="87">
        <f t="shared" si="983"/>
        <v>345.48</v>
      </c>
      <c r="BA2857" s="87" t="str">
        <f t="shared" si="984"/>
        <v/>
      </c>
      <c r="BB2857" s="87" t="str">
        <f t="shared" si="985"/>
        <v/>
      </c>
      <c r="BC2857" s="87" t="str">
        <f t="shared" si="986"/>
        <v/>
      </c>
      <c r="BD2857" s="87"/>
      <c r="BE2857" s="87" t="str">
        <f t="shared" si="993"/>
        <v/>
      </c>
      <c r="BF2857" s="87"/>
      <c r="BG2857" s="87">
        <f t="shared" si="994"/>
        <v>305.42986425339365</v>
      </c>
      <c r="BH2857" s="87"/>
      <c r="BI2857" s="87" t="str">
        <f t="shared" si="995"/>
        <v/>
      </c>
      <c r="BJ2857" s="87" t="str">
        <f t="shared" si="996"/>
        <v/>
      </c>
      <c r="BK2857" t="str">
        <f t="shared" si="997"/>
        <v/>
      </c>
      <c r="BL2857" s="87" t="str">
        <f t="shared" si="998"/>
        <v/>
      </c>
      <c r="BM2857" s="87" t="str">
        <f t="shared" si="999"/>
        <v/>
      </c>
      <c r="BN2857" s="87" t="str">
        <f t="shared" si="1000"/>
        <v/>
      </c>
    </row>
    <row r="2858" spans="2:66" x14ac:dyDescent="0.2">
      <c r="B2858" s="83">
        <v>40752</v>
      </c>
      <c r="C2858" s="87">
        <v>320.89999999999998</v>
      </c>
      <c r="D2858" s="87">
        <v>276.39999999999998</v>
      </c>
      <c r="E2858" s="87"/>
      <c r="F2858" s="87">
        <v>2250</v>
      </c>
      <c r="G2858" s="87">
        <v>2220</v>
      </c>
      <c r="H2858" s="87"/>
      <c r="I2858" s="87"/>
      <c r="J2858" s="87"/>
      <c r="K2858" s="87"/>
      <c r="L2858" s="87"/>
      <c r="M2858" s="87"/>
      <c r="N2858" s="87">
        <v>202</v>
      </c>
      <c r="O2858" s="87">
        <v>203</v>
      </c>
      <c r="P2858" s="87"/>
      <c r="Q2858" s="87">
        <v>240</v>
      </c>
      <c r="R2858" s="87">
        <v>253.75</v>
      </c>
      <c r="S2858" s="87">
        <v>225</v>
      </c>
      <c r="T2858" s="87">
        <v>212.5</v>
      </c>
      <c r="U2858" s="87"/>
      <c r="V2858" s="87"/>
      <c r="W2858" s="87"/>
      <c r="X2858" s="87">
        <v>1350</v>
      </c>
      <c r="Y2858" s="87"/>
      <c r="Z2858" s="87"/>
      <c r="AA2858" s="87"/>
      <c r="AB2858" s="87"/>
      <c r="AC2858" s="87"/>
      <c r="AD2858" s="87"/>
      <c r="AE2858" s="87"/>
      <c r="AG2858" s="78">
        <v>6.4417999999999997</v>
      </c>
      <c r="AH2858" s="12">
        <v>1.4329000000000001</v>
      </c>
      <c r="AI2858" s="12">
        <v>1.1003000000000001</v>
      </c>
      <c r="AJ2858" s="79">
        <v>44.075000000000003</v>
      </c>
      <c r="AL2858" s="87">
        <f t="shared" si="987"/>
        <v>320.89999999999998</v>
      </c>
      <c r="AM2858" s="87">
        <f t="shared" si="988"/>
        <v>276.39999999999998</v>
      </c>
      <c r="AN2858" s="87"/>
      <c r="AO2858" s="87">
        <f t="shared" si="1001"/>
        <v>349.28125679158001</v>
      </c>
      <c r="AP2858" s="87">
        <f t="shared" si="1002"/>
        <v>344.62417336769226</v>
      </c>
      <c r="AQ2858" s="87"/>
      <c r="AR2858" s="87" t="str">
        <f t="shared" si="981"/>
        <v/>
      </c>
      <c r="AS2858" s="87" t="str">
        <f t="shared" si="982"/>
        <v/>
      </c>
      <c r="AT2858" s="87" t="str">
        <f t="shared" si="989"/>
        <v/>
      </c>
      <c r="AU2858" s="87" t="str">
        <f t="shared" si="990"/>
        <v/>
      </c>
      <c r="AV2858" s="87"/>
      <c r="AW2858" s="87">
        <f t="shared" si="991"/>
        <v>289.44580000000002</v>
      </c>
      <c r="AX2858" s="87">
        <f t="shared" si="992"/>
        <v>290.87870000000004</v>
      </c>
      <c r="AY2858" s="87"/>
      <c r="AZ2858" s="87">
        <f t="shared" si="983"/>
        <v>343.89600000000002</v>
      </c>
      <c r="BA2858" s="87">
        <f t="shared" si="984"/>
        <v>363.59837500000003</v>
      </c>
      <c r="BB2858" s="87">
        <f t="shared" si="985"/>
        <v>322.40250000000003</v>
      </c>
      <c r="BC2858" s="87">
        <f t="shared" si="986"/>
        <v>304.49125000000004</v>
      </c>
      <c r="BD2858" s="87"/>
      <c r="BE2858" s="87" t="str">
        <f t="shared" si="993"/>
        <v/>
      </c>
      <c r="BF2858" s="87"/>
      <c r="BG2858" s="87">
        <f t="shared" si="994"/>
        <v>306.29608621667609</v>
      </c>
      <c r="BH2858" s="87"/>
      <c r="BI2858" s="87" t="str">
        <f t="shared" si="995"/>
        <v/>
      </c>
      <c r="BJ2858" s="87" t="str">
        <f t="shared" si="996"/>
        <v/>
      </c>
      <c r="BK2858" t="str">
        <f t="shared" si="997"/>
        <v/>
      </c>
      <c r="BL2858" s="87" t="str">
        <f t="shared" si="998"/>
        <v/>
      </c>
      <c r="BM2858" s="87" t="str">
        <f t="shared" si="999"/>
        <v/>
      </c>
      <c r="BN2858" s="87" t="str">
        <f t="shared" si="1000"/>
        <v/>
      </c>
    </row>
    <row r="2859" spans="2:66" x14ac:dyDescent="0.2">
      <c r="B2859" s="83">
        <v>40751</v>
      </c>
      <c r="C2859" s="87">
        <v>320.8</v>
      </c>
      <c r="D2859" s="87">
        <v>280.60000000000002</v>
      </c>
      <c r="E2859" s="87"/>
      <c r="F2859" s="87">
        <v>2250</v>
      </c>
      <c r="G2859" s="87">
        <v>2220</v>
      </c>
      <c r="H2859" s="87"/>
      <c r="I2859" s="87"/>
      <c r="J2859" s="87"/>
      <c r="K2859" s="87"/>
      <c r="L2859" s="87"/>
      <c r="M2859" s="87"/>
      <c r="N2859" s="87">
        <v>199.5</v>
      </c>
      <c r="O2859" s="87">
        <v>200.5</v>
      </c>
      <c r="P2859" s="87"/>
      <c r="Q2859" s="87">
        <v>235</v>
      </c>
      <c r="R2859" s="87"/>
      <c r="S2859" s="87"/>
      <c r="T2859" s="87"/>
      <c r="U2859" s="87"/>
      <c r="V2859" s="87"/>
      <c r="W2859" s="87"/>
      <c r="X2859" s="87">
        <v>1350</v>
      </c>
      <c r="Y2859" s="87"/>
      <c r="Z2859" s="87"/>
      <c r="AA2859" s="87"/>
      <c r="AB2859" s="87"/>
      <c r="AC2859" s="87">
        <v>249</v>
      </c>
      <c r="AD2859" s="87"/>
      <c r="AE2859" s="87"/>
      <c r="AG2859" s="78">
        <v>6.4428999999999998</v>
      </c>
      <c r="AH2859" s="12">
        <v>1.4365000000000001</v>
      </c>
      <c r="AI2859" s="12">
        <v>1.1023000000000001</v>
      </c>
      <c r="AJ2859" s="79">
        <v>44.08</v>
      </c>
      <c r="AL2859" s="87">
        <f t="shared" si="987"/>
        <v>320.8</v>
      </c>
      <c r="AM2859" s="87">
        <f t="shared" si="988"/>
        <v>280.60000000000002</v>
      </c>
      <c r="AN2859" s="87"/>
      <c r="AO2859" s="87">
        <f t="shared" si="1001"/>
        <v>349.22162380294589</v>
      </c>
      <c r="AP2859" s="87">
        <f t="shared" si="1002"/>
        <v>344.56533548557326</v>
      </c>
      <c r="AQ2859" s="87"/>
      <c r="AR2859" s="87" t="str">
        <f t="shared" si="981"/>
        <v/>
      </c>
      <c r="AS2859" s="87" t="str">
        <f t="shared" si="982"/>
        <v/>
      </c>
      <c r="AT2859" s="87" t="str">
        <f t="shared" si="989"/>
        <v/>
      </c>
      <c r="AU2859" s="87" t="str">
        <f t="shared" si="990"/>
        <v/>
      </c>
      <c r="AV2859" s="87"/>
      <c r="AW2859" s="87">
        <f t="shared" si="991"/>
        <v>286.58175</v>
      </c>
      <c r="AX2859" s="87">
        <f t="shared" si="992"/>
        <v>288.01825000000002</v>
      </c>
      <c r="AY2859" s="87"/>
      <c r="AZ2859" s="87">
        <f t="shared" si="983"/>
        <v>337.57750000000004</v>
      </c>
      <c r="BA2859" s="87" t="str">
        <f t="shared" si="984"/>
        <v/>
      </c>
      <c r="BB2859" s="87" t="str">
        <f t="shared" si="985"/>
        <v/>
      </c>
      <c r="BC2859" s="87" t="str">
        <f t="shared" si="986"/>
        <v/>
      </c>
      <c r="BD2859" s="87"/>
      <c r="BE2859" s="87" t="str">
        <f t="shared" si="993"/>
        <v/>
      </c>
      <c r="BF2859" s="87"/>
      <c r="BG2859" s="87">
        <f t="shared" si="994"/>
        <v>306.26134301270417</v>
      </c>
      <c r="BH2859" s="87"/>
      <c r="BI2859" s="87" t="str">
        <f t="shared" si="995"/>
        <v/>
      </c>
      <c r="BJ2859" s="87" t="str">
        <f t="shared" si="996"/>
        <v/>
      </c>
      <c r="BK2859" t="str">
        <f t="shared" si="997"/>
        <v/>
      </c>
      <c r="BL2859" s="87">
        <f t="shared" si="998"/>
        <v>249</v>
      </c>
      <c r="BM2859" s="87" t="str">
        <f t="shared" si="999"/>
        <v/>
      </c>
      <c r="BN2859" s="87" t="str">
        <f t="shared" si="1000"/>
        <v/>
      </c>
    </row>
    <row r="2860" spans="2:66" x14ac:dyDescent="0.2">
      <c r="B2860" s="83">
        <v>40750</v>
      </c>
      <c r="C2860" s="87">
        <v>318</v>
      </c>
      <c r="D2860" s="87">
        <v>276.60000000000002</v>
      </c>
      <c r="E2860" s="87"/>
      <c r="F2860" s="87">
        <v>2250</v>
      </c>
      <c r="G2860" s="87">
        <v>2220</v>
      </c>
      <c r="H2860" s="87"/>
      <c r="I2860" s="87"/>
      <c r="J2860" s="87"/>
      <c r="K2860" s="87"/>
      <c r="L2860" s="87"/>
      <c r="M2860" s="87"/>
      <c r="N2860" s="87">
        <v>198.5</v>
      </c>
      <c r="O2860" s="87">
        <v>198.5</v>
      </c>
      <c r="P2860" s="87"/>
      <c r="Q2860" s="87">
        <v>235</v>
      </c>
      <c r="R2860" s="87"/>
      <c r="S2860" s="87"/>
      <c r="T2860" s="87"/>
      <c r="U2860" s="87"/>
      <c r="V2860" s="87">
        <v>347.5</v>
      </c>
      <c r="W2860" s="87"/>
      <c r="X2860" s="87">
        <v>1350</v>
      </c>
      <c r="Y2860" s="87"/>
      <c r="Z2860" s="87"/>
      <c r="AA2860" s="87"/>
      <c r="AB2860" s="87"/>
      <c r="AC2860" s="87"/>
      <c r="AD2860" s="87"/>
      <c r="AE2860" s="87"/>
      <c r="AG2860" s="78">
        <v>6.4410999999999996</v>
      </c>
      <c r="AH2860" s="12">
        <v>1.4512</v>
      </c>
      <c r="AI2860" s="12">
        <v>1.0947</v>
      </c>
      <c r="AJ2860" s="79">
        <v>44.174999999999997</v>
      </c>
      <c r="AL2860" s="87">
        <f t="shared" si="987"/>
        <v>318</v>
      </c>
      <c r="AM2860" s="87">
        <f t="shared" si="988"/>
        <v>276.60000000000002</v>
      </c>
      <c r="AN2860" s="87"/>
      <c r="AO2860" s="87">
        <f t="shared" si="1001"/>
        <v>349.31921566192113</v>
      </c>
      <c r="AP2860" s="87">
        <f t="shared" si="1002"/>
        <v>344.66162611976216</v>
      </c>
      <c r="AQ2860" s="87"/>
      <c r="AR2860" s="87" t="str">
        <f t="shared" si="981"/>
        <v/>
      </c>
      <c r="AS2860" s="87" t="str">
        <f t="shared" si="982"/>
        <v/>
      </c>
      <c r="AT2860" s="87" t="str">
        <f t="shared" si="989"/>
        <v/>
      </c>
      <c r="AU2860" s="87" t="str">
        <f t="shared" si="990"/>
        <v/>
      </c>
      <c r="AV2860" s="87"/>
      <c r="AW2860" s="87">
        <f t="shared" si="991"/>
        <v>288.06319999999999</v>
      </c>
      <c r="AX2860" s="87">
        <f t="shared" si="992"/>
        <v>288.06319999999999</v>
      </c>
      <c r="AY2860" s="87"/>
      <c r="AZ2860" s="87">
        <f t="shared" si="983"/>
        <v>341.03200000000004</v>
      </c>
      <c r="BA2860" s="87" t="str">
        <f t="shared" si="984"/>
        <v/>
      </c>
      <c r="BB2860" s="87" t="str">
        <f t="shared" si="985"/>
        <v/>
      </c>
      <c r="BC2860" s="87" t="str">
        <f t="shared" si="986"/>
        <v/>
      </c>
      <c r="BD2860" s="87"/>
      <c r="BE2860" s="87">
        <f t="shared" si="993"/>
        <v>504.29200000000003</v>
      </c>
      <c r="BF2860" s="87"/>
      <c r="BG2860" s="87">
        <f t="shared" si="994"/>
        <v>305.60271646859087</v>
      </c>
      <c r="BH2860" s="87"/>
      <c r="BI2860" s="87" t="str">
        <f t="shared" si="995"/>
        <v/>
      </c>
      <c r="BJ2860" s="87" t="str">
        <f t="shared" si="996"/>
        <v/>
      </c>
      <c r="BK2860" t="str">
        <f t="shared" si="997"/>
        <v/>
      </c>
      <c r="BL2860" s="87" t="str">
        <f t="shared" si="998"/>
        <v/>
      </c>
      <c r="BM2860" s="87" t="str">
        <f t="shared" si="999"/>
        <v/>
      </c>
      <c r="BN2860" s="87" t="str">
        <f t="shared" si="1000"/>
        <v/>
      </c>
    </row>
    <row r="2861" spans="2:66" x14ac:dyDescent="0.2">
      <c r="B2861" s="83">
        <v>40749</v>
      </c>
      <c r="C2861" s="87">
        <v>314.3</v>
      </c>
      <c r="D2861" s="87">
        <v>275</v>
      </c>
      <c r="E2861" s="87"/>
      <c r="F2861" s="87">
        <v>2250</v>
      </c>
      <c r="G2861" s="87">
        <v>2220</v>
      </c>
      <c r="H2861" s="87"/>
      <c r="I2861" s="87"/>
      <c r="J2861" s="87"/>
      <c r="K2861" s="87"/>
      <c r="L2861" s="87"/>
      <c r="M2861" s="87"/>
      <c r="N2861" s="87">
        <v>198</v>
      </c>
      <c r="O2861" s="87">
        <v>199</v>
      </c>
      <c r="P2861" s="87"/>
      <c r="Q2861" s="87">
        <v>235</v>
      </c>
      <c r="R2861" s="87">
        <v>250</v>
      </c>
      <c r="S2861" s="87">
        <v>225</v>
      </c>
      <c r="T2861" s="87">
        <v>220</v>
      </c>
      <c r="U2861" s="87"/>
      <c r="V2861" s="87"/>
      <c r="W2861" s="87"/>
      <c r="X2861" s="87">
        <v>1350</v>
      </c>
      <c r="Y2861" s="87"/>
      <c r="Z2861" s="87"/>
      <c r="AA2861" s="87"/>
      <c r="AB2861" s="87"/>
      <c r="AC2861" s="87"/>
      <c r="AD2861" s="87"/>
      <c r="AE2861" s="87"/>
      <c r="AG2861" s="78">
        <v>6.4444999999999997</v>
      </c>
      <c r="AH2861" s="12">
        <v>1.4374</v>
      </c>
      <c r="AI2861" s="12">
        <v>1.0841000000000001</v>
      </c>
      <c r="AJ2861" s="79">
        <v>44.395000000000003</v>
      </c>
      <c r="AL2861" s="87">
        <f t="shared" si="987"/>
        <v>314.3</v>
      </c>
      <c r="AM2861" s="87">
        <f t="shared" si="988"/>
        <v>275</v>
      </c>
      <c r="AN2861" s="87"/>
      <c r="AO2861" s="87">
        <f t="shared" si="1001"/>
        <v>349.13492125067887</v>
      </c>
      <c r="AP2861" s="87">
        <f t="shared" si="1002"/>
        <v>344.4797889673365</v>
      </c>
      <c r="AQ2861" s="87"/>
      <c r="AR2861" s="87" t="str">
        <f t="shared" si="981"/>
        <v/>
      </c>
      <c r="AS2861" s="87" t="str">
        <f t="shared" si="982"/>
        <v/>
      </c>
      <c r="AT2861" s="87" t="str">
        <f t="shared" si="989"/>
        <v/>
      </c>
      <c r="AU2861" s="87" t="str">
        <f t="shared" si="990"/>
        <v/>
      </c>
      <c r="AV2861" s="87"/>
      <c r="AW2861" s="87">
        <f t="shared" si="991"/>
        <v>284.60520000000002</v>
      </c>
      <c r="AX2861" s="87">
        <f t="shared" si="992"/>
        <v>286.04259999999999</v>
      </c>
      <c r="AY2861" s="87"/>
      <c r="AZ2861" s="87">
        <f t="shared" si="983"/>
        <v>337.78899999999999</v>
      </c>
      <c r="BA2861" s="87">
        <f t="shared" si="984"/>
        <v>359.35</v>
      </c>
      <c r="BB2861" s="87">
        <f t="shared" si="985"/>
        <v>323.41500000000002</v>
      </c>
      <c r="BC2861" s="87">
        <f t="shared" si="986"/>
        <v>316.22800000000001</v>
      </c>
      <c r="BD2861" s="87"/>
      <c r="BE2861" s="87" t="str">
        <f t="shared" si="993"/>
        <v/>
      </c>
      <c r="BF2861" s="87"/>
      <c r="BG2861" s="87">
        <f t="shared" si="994"/>
        <v>304.08829823178286</v>
      </c>
      <c r="BH2861" s="87"/>
      <c r="BI2861" s="87" t="str">
        <f t="shared" si="995"/>
        <v/>
      </c>
      <c r="BJ2861" s="87" t="str">
        <f t="shared" si="996"/>
        <v/>
      </c>
      <c r="BK2861" t="str">
        <f t="shared" si="997"/>
        <v/>
      </c>
      <c r="BL2861" s="87" t="str">
        <f t="shared" si="998"/>
        <v/>
      </c>
      <c r="BM2861" s="87" t="str">
        <f t="shared" si="999"/>
        <v/>
      </c>
      <c r="BN2861" s="87" t="str">
        <f t="shared" si="1000"/>
        <v/>
      </c>
    </row>
    <row r="2862" spans="2:66" x14ac:dyDescent="0.2">
      <c r="B2862" s="83">
        <v>40747</v>
      </c>
      <c r="C2862" s="87"/>
      <c r="D2862" s="87"/>
      <c r="E2862" s="87"/>
      <c r="F2862" s="87"/>
      <c r="G2862" s="87"/>
      <c r="H2862" s="87"/>
      <c r="I2862" s="87"/>
      <c r="J2862" s="87"/>
      <c r="K2862" s="87"/>
      <c r="L2862" s="87"/>
      <c r="M2862" s="87"/>
      <c r="N2862" s="87"/>
      <c r="O2862" s="87"/>
      <c r="P2862" s="87"/>
      <c r="Q2862" s="87"/>
      <c r="R2862" s="87"/>
      <c r="S2862" s="87"/>
      <c r="T2862" s="87"/>
      <c r="U2862" s="87"/>
      <c r="V2862" s="87"/>
      <c r="W2862" s="87"/>
      <c r="X2862" s="87">
        <v>1350</v>
      </c>
      <c r="Y2862" s="87"/>
      <c r="Z2862" s="87"/>
      <c r="AA2862" s="87"/>
      <c r="AB2862" s="87"/>
      <c r="AC2862" s="87"/>
      <c r="AD2862" s="87"/>
      <c r="AE2862" s="87"/>
      <c r="AG2862" s="78"/>
      <c r="AH2862" s="12"/>
      <c r="AI2862" s="12"/>
      <c r="AJ2862" s="79"/>
      <c r="AL2862" s="87" t="str">
        <f t="shared" si="987"/>
        <v/>
      </c>
      <c r="AM2862" s="87" t="str">
        <f t="shared" si="988"/>
        <v/>
      </c>
      <c r="AN2862" s="87"/>
      <c r="AO2862" s="87" t="str">
        <f t="shared" si="1001"/>
        <v/>
      </c>
      <c r="AP2862" s="87" t="str">
        <f t="shared" si="1002"/>
        <v/>
      </c>
      <c r="AQ2862" s="87"/>
      <c r="AR2862" s="87" t="str">
        <f t="shared" si="981"/>
        <v/>
      </c>
      <c r="AS2862" s="87" t="str">
        <f t="shared" si="982"/>
        <v/>
      </c>
      <c r="AT2862" s="87" t="str">
        <f t="shared" si="989"/>
        <v/>
      </c>
      <c r="AU2862" s="87" t="str">
        <f t="shared" si="990"/>
        <v/>
      </c>
      <c r="AV2862" s="87"/>
      <c r="AW2862" s="87" t="str">
        <f t="shared" si="991"/>
        <v/>
      </c>
      <c r="AX2862" s="87" t="str">
        <f t="shared" si="992"/>
        <v/>
      </c>
      <c r="AY2862" s="87"/>
      <c r="AZ2862" s="87" t="str">
        <f t="shared" si="983"/>
        <v/>
      </c>
      <c r="BA2862" s="87" t="str">
        <f t="shared" si="984"/>
        <v/>
      </c>
      <c r="BB2862" s="87" t="str">
        <f t="shared" si="985"/>
        <v/>
      </c>
      <c r="BC2862" s="87" t="str">
        <f t="shared" si="986"/>
        <v/>
      </c>
      <c r="BD2862" s="87"/>
      <c r="BE2862" s="87" t="str">
        <f t="shared" si="993"/>
        <v/>
      </c>
      <c r="BF2862" s="87"/>
      <c r="BG2862" s="87" t="str">
        <f t="shared" si="994"/>
        <v/>
      </c>
      <c r="BH2862" s="87"/>
      <c r="BI2862" s="87" t="str">
        <f t="shared" si="995"/>
        <v/>
      </c>
      <c r="BJ2862" s="87" t="str">
        <f t="shared" si="996"/>
        <v/>
      </c>
      <c r="BK2862" t="str">
        <f t="shared" si="997"/>
        <v/>
      </c>
      <c r="BL2862" s="87" t="str">
        <f t="shared" si="998"/>
        <v/>
      </c>
      <c r="BM2862" s="87" t="str">
        <f t="shared" si="999"/>
        <v/>
      </c>
      <c r="BN2862" s="87" t="str">
        <f t="shared" si="1000"/>
        <v/>
      </c>
    </row>
    <row r="2863" spans="2:66" x14ac:dyDescent="0.2">
      <c r="B2863" s="83">
        <v>40746</v>
      </c>
      <c r="C2863" s="87">
        <v>315.7</v>
      </c>
      <c r="D2863" s="87">
        <v>270.8</v>
      </c>
      <c r="E2863" s="87"/>
      <c r="F2863" s="87">
        <v>2250</v>
      </c>
      <c r="G2863" s="87">
        <v>2220</v>
      </c>
      <c r="H2863" s="87"/>
      <c r="I2863" s="87"/>
      <c r="J2863" s="87"/>
      <c r="K2863" s="87"/>
      <c r="L2863" s="87"/>
      <c r="M2863" s="87"/>
      <c r="N2863" s="87">
        <v>199</v>
      </c>
      <c r="O2863" s="87">
        <v>198.5</v>
      </c>
      <c r="P2863" s="87"/>
      <c r="Q2863" s="87">
        <v>235</v>
      </c>
      <c r="R2863" s="87"/>
      <c r="S2863" s="87"/>
      <c r="T2863" s="87"/>
      <c r="U2863" s="87"/>
      <c r="V2863" s="87"/>
      <c r="W2863" s="87"/>
      <c r="X2863" s="87">
        <v>1350</v>
      </c>
      <c r="Y2863" s="87"/>
      <c r="Z2863" s="87"/>
      <c r="AA2863" s="87"/>
      <c r="AB2863" s="87"/>
      <c r="AC2863" s="87"/>
      <c r="AD2863" s="87"/>
      <c r="AE2863" s="87"/>
      <c r="AG2863" s="78">
        <v>6.4469000000000003</v>
      </c>
      <c r="AH2863" s="12">
        <v>1.4353</v>
      </c>
      <c r="AI2863" s="12">
        <v>1.0840000000000001</v>
      </c>
      <c r="AJ2863" s="79">
        <v>44.34</v>
      </c>
      <c r="AL2863" s="87">
        <f t="shared" si="987"/>
        <v>315.7</v>
      </c>
      <c r="AM2863" s="87">
        <f t="shared" si="988"/>
        <v>270.8</v>
      </c>
      <c r="AN2863" s="87"/>
      <c r="AO2863" s="87">
        <f t="shared" si="1001"/>
        <v>349.00494811459771</v>
      </c>
      <c r="AP2863" s="87">
        <f t="shared" si="1002"/>
        <v>344.35154880640306</v>
      </c>
      <c r="AQ2863" s="87"/>
      <c r="AR2863" s="87" t="str">
        <f t="shared" si="981"/>
        <v/>
      </c>
      <c r="AS2863" s="87" t="str">
        <f t="shared" si="982"/>
        <v/>
      </c>
      <c r="AT2863" s="87" t="str">
        <f t="shared" si="989"/>
        <v/>
      </c>
      <c r="AU2863" s="87" t="str">
        <f t="shared" si="990"/>
        <v/>
      </c>
      <c r="AV2863" s="87"/>
      <c r="AW2863" s="87">
        <f t="shared" si="991"/>
        <v>285.62470000000002</v>
      </c>
      <c r="AX2863" s="87">
        <f t="shared" si="992"/>
        <v>284.90705000000003</v>
      </c>
      <c r="AY2863" s="87"/>
      <c r="AZ2863" s="87">
        <f t="shared" si="983"/>
        <v>337.2955</v>
      </c>
      <c r="BA2863" s="87" t="str">
        <f t="shared" si="984"/>
        <v/>
      </c>
      <c r="BB2863" s="87" t="str">
        <f t="shared" si="985"/>
        <v/>
      </c>
      <c r="BC2863" s="87" t="str">
        <f t="shared" si="986"/>
        <v/>
      </c>
      <c r="BD2863" s="87"/>
      <c r="BE2863" s="87" t="str">
        <f t="shared" si="993"/>
        <v/>
      </c>
      <c r="BF2863" s="87"/>
      <c r="BG2863" s="87">
        <f t="shared" si="994"/>
        <v>304.4654939106901</v>
      </c>
      <c r="BH2863" s="87"/>
      <c r="BI2863" s="87" t="str">
        <f t="shared" si="995"/>
        <v/>
      </c>
      <c r="BJ2863" s="87" t="str">
        <f t="shared" si="996"/>
        <v/>
      </c>
      <c r="BK2863" t="str">
        <f t="shared" si="997"/>
        <v/>
      </c>
      <c r="BL2863" s="87" t="str">
        <f t="shared" si="998"/>
        <v/>
      </c>
      <c r="BM2863" s="87" t="str">
        <f t="shared" si="999"/>
        <v/>
      </c>
      <c r="BN2863" s="87" t="str">
        <f t="shared" si="1000"/>
        <v/>
      </c>
    </row>
    <row r="2864" spans="2:66" x14ac:dyDescent="0.2">
      <c r="B2864" s="83">
        <v>40745</v>
      </c>
      <c r="C2864" s="87">
        <v>315.7</v>
      </c>
      <c r="D2864" s="87">
        <v>270.8</v>
      </c>
      <c r="E2864" s="87"/>
      <c r="F2864" s="87">
        <v>2250</v>
      </c>
      <c r="G2864" s="87">
        <v>2220</v>
      </c>
      <c r="H2864" s="87"/>
      <c r="I2864" s="87"/>
      <c r="J2864" s="87"/>
      <c r="K2864" s="87"/>
      <c r="L2864" s="87"/>
      <c r="M2864" s="87"/>
      <c r="N2864" s="87">
        <v>205</v>
      </c>
      <c r="O2864" s="87">
        <v>204</v>
      </c>
      <c r="P2864" s="87"/>
      <c r="Q2864" s="87">
        <v>235</v>
      </c>
      <c r="R2864" s="87">
        <v>250</v>
      </c>
      <c r="S2864" s="87">
        <v>227.5</v>
      </c>
      <c r="T2864" s="87">
        <v>222.5</v>
      </c>
      <c r="U2864" s="87"/>
      <c r="V2864" s="87"/>
      <c r="W2864" s="87"/>
      <c r="X2864" s="87">
        <v>1350</v>
      </c>
      <c r="Y2864" s="87"/>
      <c r="Z2864" s="87"/>
      <c r="AA2864" s="87"/>
      <c r="AB2864" s="87"/>
      <c r="AC2864" s="87"/>
      <c r="AD2864" s="87"/>
      <c r="AE2864" s="87"/>
      <c r="AG2864" s="78">
        <v>6.4535</v>
      </c>
      <c r="AH2864" s="12">
        <v>1.4420999999999999</v>
      </c>
      <c r="AI2864" s="12">
        <v>1.0839000000000001</v>
      </c>
      <c r="AJ2864" s="79">
        <v>44.4</v>
      </c>
      <c r="AL2864" s="87">
        <f t="shared" si="987"/>
        <v>315.7</v>
      </c>
      <c r="AM2864" s="87">
        <f t="shared" si="988"/>
        <v>270.8</v>
      </c>
      <c r="AN2864" s="87"/>
      <c r="AO2864" s="87">
        <f t="shared" si="1001"/>
        <v>348.64802045401717</v>
      </c>
      <c r="AP2864" s="87">
        <f t="shared" si="1002"/>
        <v>343.99938018129694</v>
      </c>
      <c r="AQ2864" s="87"/>
      <c r="AR2864" s="87" t="str">
        <f t="shared" si="981"/>
        <v/>
      </c>
      <c r="AS2864" s="87" t="str">
        <f t="shared" si="982"/>
        <v/>
      </c>
      <c r="AT2864" s="87" t="str">
        <f t="shared" si="989"/>
        <v/>
      </c>
      <c r="AU2864" s="87" t="str">
        <f t="shared" si="990"/>
        <v/>
      </c>
      <c r="AV2864" s="87"/>
      <c r="AW2864" s="87">
        <f t="shared" si="991"/>
        <v>295.63049999999998</v>
      </c>
      <c r="AX2864" s="87">
        <f t="shared" si="992"/>
        <v>294.1884</v>
      </c>
      <c r="AY2864" s="87"/>
      <c r="AZ2864" s="87">
        <f t="shared" si="983"/>
        <v>338.89349999999996</v>
      </c>
      <c r="BA2864" s="87">
        <f t="shared" si="984"/>
        <v>360.52499999999998</v>
      </c>
      <c r="BB2864" s="87">
        <f t="shared" si="985"/>
        <v>328.07774999999998</v>
      </c>
      <c r="BC2864" s="87">
        <f t="shared" si="986"/>
        <v>320.86725000000001</v>
      </c>
      <c r="BD2864" s="87"/>
      <c r="BE2864" s="87" t="str">
        <f t="shared" si="993"/>
        <v/>
      </c>
      <c r="BF2864" s="87"/>
      <c r="BG2864" s="87">
        <f t="shared" si="994"/>
        <v>304.05405405405406</v>
      </c>
      <c r="BH2864" s="87"/>
      <c r="BI2864" s="87" t="str">
        <f t="shared" si="995"/>
        <v/>
      </c>
      <c r="BJ2864" s="87" t="str">
        <f t="shared" si="996"/>
        <v/>
      </c>
      <c r="BK2864" t="str">
        <f t="shared" si="997"/>
        <v/>
      </c>
      <c r="BL2864" s="87" t="str">
        <f t="shared" si="998"/>
        <v/>
      </c>
      <c r="BM2864" s="87" t="str">
        <f t="shared" si="999"/>
        <v/>
      </c>
      <c r="BN2864" s="87" t="str">
        <f t="shared" si="1000"/>
        <v/>
      </c>
    </row>
    <row r="2865" spans="2:66" x14ac:dyDescent="0.2">
      <c r="B2865" s="83">
        <v>40744</v>
      </c>
      <c r="C2865" s="87">
        <v>322.89999999999998</v>
      </c>
      <c r="D2865" s="87">
        <v>278.10000000000002</v>
      </c>
      <c r="E2865" s="87"/>
      <c r="F2865" s="87">
        <v>2250</v>
      </c>
      <c r="G2865" s="87">
        <v>2220</v>
      </c>
      <c r="H2865" s="87"/>
      <c r="I2865" s="87"/>
      <c r="J2865" s="87"/>
      <c r="K2865" s="87"/>
      <c r="L2865" s="87"/>
      <c r="M2865" s="87"/>
      <c r="N2865" s="87">
        <v>210</v>
      </c>
      <c r="O2865" s="87">
        <v>210</v>
      </c>
      <c r="P2865" s="87"/>
      <c r="Q2865" s="87">
        <v>235</v>
      </c>
      <c r="R2865" s="87"/>
      <c r="S2865" s="87"/>
      <c r="T2865" s="87"/>
      <c r="U2865" s="87"/>
      <c r="V2865" s="87">
        <v>352.5</v>
      </c>
      <c r="W2865" s="87"/>
      <c r="X2865" s="87">
        <v>1350</v>
      </c>
      <c r="Y2865" s="87"/>
      <c r="Z2865" s="87"/>
      <c r="AA2865" s="87"/>
      <c r="AB2865" s="87"/>
      <c r="AC2865" s="87">
        <v>245</v>
      </c>
      <c r="AD2865" s="87"/>
      <c r="AE2865" s="87"/>
      <c r="AG2865" s="78">
        <v>6.4581</v>
      </c>
      <c r="AH2865" s="12">
        <v>1.4217</v>
      </c>
      <c r="AI2865" s="12">
        <v>1.0746</v>
      </c>
      <c r="AJ2865" s="79">
        <v>44.445</v>
      </c>
      <c r="AL2865" s="87">
        <f t="shared" si="987"/>
        <v>322.89999999999998</v>
      </c>
      <c r="AM2865" s="87">
        <f t="shared" si="988"/>
        <v>278.10000000000002</v>
      </c>
      <c r="AN2865" s="87"/>
      <c r="AO2865" s="87">
        <f t="shared" si="1001"/>
        <v>348.39968411761976</v>
      </c>
      <c r="AP2865" s="87">
        <f t="shared" si="1002"/>
        <v>343.75435499605146</v>
      </c>
      <c r="AQ2865" s="87"/>
      <c r="AR2865" s="87" t="str">
        <f t="shared" si="981"/>
        <v/>
      </c>
      <c r="AS2865" s="87" t="str">
        <f t="shared" si="982"/>
        <v/>
      </c>
      <c r="AT2865" s="87" t="str">
        <f t="shared" si="989"/>
        <v/>
      </c>
      <c r="AU2865" s="87" t="str">
        <f t="shared" si="990"/>
        <v/>
      </c>
      <c r="AV2865" s="87"/>
      <c r="AW2865" s="87">
        <f t="shared" si="991"/>
        <v>298.55700000000002</v>
      </c>
      <c r="AX2865" s="87">
        <f t="shared" si="992"/>
        <v>298.55700000000002</v>
      </c>
      <c r="AY2865" s="87"/>
      <c r="AZ2865" s="87">
        <f t="shared" si="983"/>
        <v>334.09949999999998</v>
      </c>
      <c r="BA2865" s="87" t="str">
        <f t="shared" si="984"/>
        <v/>
      </c>
      <c r="BB2865" s="87" t="str">
        <f t="shared" si="985"/>
        <v/>
      </c>
      <c r="BC2865" s="87" t="str">
        <f t="shared" si="986"/>
        <v/>
      </c>
      <c r="BD2865" s="87"/>
      <c r="BE2865" s="87">
        <f t="shared" si="993"/>
        <v>501.14924999999999</v>
      </c>
      <c r="BF2865" s="87"/>
      <c r="BG2865" s="87">
        <f t="shared" si="994"/>
        <v>303.74620317246035</v>
      </c>
      <c r="BH2865" s="87"/>
      <c r="BI2865" s="87" t="str">
        <f t="shared" si="995"/>
        <v/>
      </c>
      <c r="BJ2865" s="87" t="str">
        <f t="shared" si="996"/>
        <v/>
      </c>
      <c r="BK2865" t="str">
        <f t="shared" si="997"/>
        <v/>
      </c>
      <c r="BL2865" s="87">
        <f t="shared" si="998"/>
        <v>245</v>
      </c>
      <c r="BM2865" s="87" t="str">
        <f t="shared" si="999"/>
        <v/>
      </c>
      <c r="BN2865" s="87" t="str">
        <f t="shared" si="1000"/>
        <v/>
      </c>
    </row>
    <row r="2866" spans="2:66" x14ac:dyDescent="0.2">
      <c r="B2866" s="83">
        <v>40743</v>
      </c>
      <c r="C2866" s="87">
        <v>317</v>
      </c>
      <c r="D2866" s="87">
        <v>276.8</v>
      </c>
      <c r="E2866" s="87"/>
      <c r="F2866" s="87">
        <v>2250</v>
      </c>
      <c r="G2866" s="87">
        <v>2250</v>
      </c>
      <c r="H2866" s="87"/>
      <c r="I2866" s="87"/>
      <c r="J2866" s="87"/>
      <c r="K2866" s="87"/>
      <c r="L2866" s="87"/>
      <c r="M2866" s="87"/>
      <c r="N2866" s="87">
        <v>207</v>
      </c>
      <c r="O2866" s="87">
        <v>207</v>
      </c>
      <c r="P2866" s="87"/>
      <c r="Q2866" s="87">
        <v>232.5</v>
      </c>
      <c r="R2866" s="87"/>
      <c r="S2866" s="87"/>
      <c r="T2866" s="87"/>
      <c r="U2866" s="87"/>
      <c r="V2866" s="87"/>
      <c r="W2866" s="87"/>
      <c r="X2866" s="87">
        <v>1350</v>
      </c>
      <c r="Y2866" s="87"/>
      <c r="Z2866" s="87"/>
      <c r="AA2866" s="87"/>
      <c r="AB2866" s="87"/>
      <c r="AC2866" s="87"/>
      <c r="AD2866" s="87"/>
      <c r="AE2866" s="87"/>
      <c r="AG2866" s="78">
        <v>6.4630999999999998</v>
      </c>
      <c r="AH2866" s="12">
        <v>1.4155</v>
      </c>
      <c r="AI2866" s="12">
        <v>1.0729</v>
      </c>
      <c r="AJ2866" s="79">
        <v>44.484999999999999</v>
      </c>
      <c r="AL2866" s="87">
        <f t="shared" si="987"/>
        <v>317</v>
      </c>
      <c r="AM2866" s="87">
        <f t="shared" si="988"/>
        <v>276.8</v>
      </c>
      <c r="AN2866" s="87"/>
      <c r="AO2866" s="87">
        <f t="shared" si="1001"/>
        <v>348.13015426033945</v>
      </c>
      <c r="AP2866" s="87">
        <f t="shared" si="1002"/>
        <v>348.13015426033945</v>
      </c>
      <c r="AQ2866" s="87"/>
      <c r="AR2866" s="87" t="str">
        <f t="shared" si="981"/>
        <v/>
      </c>
      <c r="AS2866" s="87" t="str">
        <f t="shared" si="982"/>
        <v/>
      </c>
      <c r="AT2866" s="87" t="str">
        <f t="shared" si="989"/>
        <v/>
      </c>
      <c r="AU2866" s="87" t="str">
        <f t="shared" si="990"/>
        <v/>
      </c>
      <c r="AV2866" s="87"/>
      <c r="AW2866" s="87">
        <f t="shared" si="991"/>
        <v>293.00849999999997</v>
      </c>
      <c r="AX2866" s="87">
        <f t="shared" si="992"/>
        <v>293.00849999999997</v>
      </c>
      <c r="AY2866" s="87"/>
      <c r="AZ2866" s="87">
        <f t="shared" si="983"/>
        <v>329.10374999999999</v>
      </c>
      <c r="BA2866" s="87" t="str">
        <f t="shared" si="984"/>
        <v/>
      </c>
      <c r="BB2866" s="87" t="str">
        <f t="shared" si="985"/>
        <v/>
      </c>
      <c r="BC2866" s="87" t="str">
        <f t="shared" si="986"/>
        <v/>
      </c>
      <c r="BD2866" s="87"/>
      <c r="BE2866" s="87" t="str">
        <f t="shared" si="993"/>
        <v/>
      </c>
      <c r="BF2866" s="87"/>
      <c r="BG2866" s="87">
        <f t="shared" si="994"/>
        <v>303.47308081375741</v>
      </c>
      <c r="BH2866" s="87"/>
      <c r="BI2866" s="87" t="str">
        <f t="shared" si="995"/>
        <v/>
      </c>
      <c r="BJ2866" s="87" t="str">
        <f t="shared" si="996"/>
        <v/>
      </c>
      <c r="BK2866" t="str">
        <f t="shared" si="997"/>
        <v/>
      </c>
      <c r="BL2866" s="87" t="str">
        <f t="shared" si="998"/>
        <v/>
      </c>
      <c r="BM2866" s="87" t="str">
        <f t="shared" si="999"/>
        <v/>
      </c>
      <c r="BN2866" s="87" t="str">
        <f t="shared" si="1000"/>
        <v/>
      </c>
    </row>
    <row r="2867" spans="2:66" x14ac:dyDescent="0.2">
      <c r="B2867" s="83">
        <v>40742</v>
      </c>
      <c r="C2867" s="87">
        <v>310.8</v>
      </c>
      <c r="D2867" s="87">
        <v>279</v>
      </c>
      <c r="E2867" s="87"/>
      <c r="F2867" s="87">
        <v>2250</v>
      </c>
      <c r="G2867" s="87">
        <v>2250</v>
      </c>
      <c r="H2867" s="87"/>
      <c r="I2867" s="87"/>
      <c r="J2867" s="87"/>
      <c r="K2867" s="87"/>
      <c r="L2867" s="87"/>
      <c r="M2867" s="87"/>
      <c r="N2867" s="87">
        <v>200</v>
      </c>
      <c r="O2867" s="87">
        <v>200</v>
      </c>
      <c r="P2867" s="87"/>
      <c r="Q2867" s="87">
        <v>232.5</v>
      </c>
      <c r="R2867" s="87">
        <v>250</v>
      </c>
      <c r="S2867" s="87">
        <v>227.5</v>
      </c>
      <c r="T2867" s="87">
        <v>222.5</v>
      </c>
      <c r="U2867" s="87"/>
      <c r="V2867" s="87"/>
      <c r="W2867" s="87"/>
      <c r="X2867" s="87">
        <v>1350</v>
      </c>
      <c r="Y2867" s="87"/>
      <c r="Z2867" s="87"/>
      <c r="AA2867" s="87"/>
      <c r="AB2867" s="87"/>
      <c r="AC2867" s="87"/>
      <c r="AD2867" s="87"/>
      <c r="AE2867" s="87"/>
      <c r="AG2867" s="78">
        <v>6.4687999999999999</v>
      </c>
      <c r="AH2867" s="12">
        <v>1.4109</v>
      </c>
      <c r="AI2867" s="12">
        <v>1.0607</v>
      </c>
      <c r="AJ2867" s="79">
        <v>44.56</v>
      </c>
      <c r="AL2867" s="87">
        <f t="shared" si="987"/>
        <v>310.8</v>
      </c>
      <c r="AM2867" s="87">
        <f t="shared" si="988"/>
        <v>279</v>
      </c>
      <c r="AN2867" s="87"/>
      <c r="AO2867" s="87">
        <f t="shared" si="1001"/>
        <v>347.82339846648529</v>
      </c>
      <c r="AP2867" s="87">
        <f t="shared" si="1002"/>
        <v>347.82339846648529</v>
      </c>
      <c r="AQ2867" s="87"/>
      <c r="AR2867" s="87" t="str">
        <f t="shared" si="981"/>
        <v/>
      </c>
      <c r="AS2867" s="87" t="str">
        <f t="shared" si="982"/>
        <v/>
      </c>
      <c r="AT2867" s="87" t="str">
        <f t="shared" si="989"/>
        <v/>
      </c>
      <c r="AU2867" s="87" t="str">
        <f t="shared" si="990"/>
        <v/>
      </c>
      <c r="AV2867" s="87"/>
      <c r="AW2867" s="87">
        <f t="shared" si="991"/>
        <v>282.18</v>
      </c>
      <c r="AX2867" s="87">
        <f t="shared" si="992"/>
        <v>282.18</v>
      </c>
      <c r="AY2867" s="87"/>
      <c r="AZ2867" s="87">
        <f t="shared" si="983"/>
        <v>328.03424999999999</v>
      </c>
      <c r="BA2867" s="87">
        <f t="shared" si="984"/>
        <v>352.72500000000002</v>
      </c>
      <c r="BB2867" s="87">
        <f t="shared" si="985"/>
        <v>320.97975000000002</v>
      </c>
      <c r="BC2867" s="87">
        <f t="shared" si="986"/>
        <v>313.92525000000001</v>
      </c>
      <c r="BD2867" s="87"/>
      <c r="BE2867" s="87" t="str">
        <f t="shared" si="993"/>
        <v/>
      </c>
      <c r="BF2867" s="87"/>
      <c r="BG2867" s="87">
        <f t="shared" si="994"/>
        <v>302.9622980251346</v>
      </c>
      <c r="BH2867" s="87"/>
      <c r="BI2867" s="87" t="str">
        <f t="shared" si="995"/>
        <v/>
      </c>
      <c r="BJ2867" s="87" t="str">
        <f t="shared" si="996"/>
        <v/>
      </c>
      <c r="BK2867" t="str">
        <f t="shared" si="997"/>
        <v/>
      </c>
      <c r="BL2867" s="87" t="str">
        <f t="shared" si="998"/>
        <v/>
      </c>
      <c r="BM2867" s="87" t="str">
        <f t="shared" si="999"/>
        <v/>
      </c>
      <c r="BN2867" s="87" t="str">
        <f t="shared" si="1000"/>
        <v/>
      </c>
    </row>
    <row r="2868" spans="2:66" x14ac:dyDescent="0.2">
      <c r="B2868" s="83">
        <v>40740</v>
      </c>
      <c r="C2868" s="87"/>
      <c r="D2868" s="87"/>
      <c r="E2868" s="87"/>
      <c r="F2868" s="87"/>
      <c r="G2868" s="87"/>
      <c r="H2868" s="87"/>
      <c r="I2868" s="87"/>
      <c r="J2868" s="87"/>
      <c r="K2868" s="87"/>
      <c r="L2868" s="87"/>
      <c r="M2868" s="87"/>
      <c r="N2868" s="87"/>
      <c r="O2868" s="87"/>
      <c r="P2868" s="87"/>
      <c r="Q2868" s="87"/>
      <c r="R2868" s="87"/>
      <c r="S2868" s="87"/>
      <c r="T2868" s="87"/>
      <c r="U2868" s="87"/>
      <c r="V2868" s="87"/>
      <c r="W2868" s="87"/>
      <c r="X2868" s="87">
        <v>1350</v>
      </c>
      <c r="Y2868" s="87"/>
      <c r="Z2868" s="87"/>
      <c r="AA2868" s="87"/>
      <c r="AB2868" s="87"/>
      <c r="AC2868" s="87"/>
      <c r="AD2868" s="87"/>
      <c r="AE2868" s="87"/>
      <c r="AG2868" s="78"/>
      <c r="AH2868" s="12"/>
      <c r="AI2868" s="12"/>
      <c r="AJ2868" s="79"/>
      <c r="AL2868" s="87" t="str">
        <f t="shared" si="987"/>
        <v/>
      </c>
      <c r="AM2868" s="87" t="str">
        <f t="shared" si="988"/>
        <v/>
      </c>
      <c r="AN2868" s="87"/>
      <c r="AO2868" s="87" t="str">
        <f t="shared" si="1001"/>
        <v/>
      </c>
      <c r="AP2868" s="87" t="str">
        <f t="shared" si="1002"/>
        <v/>
      </c>
      <c r="AQ2868" s="87"/>
      <c r="AR2868" s="87" t="str">
        <f t="shared" si="981"/>
        <v/>
      </c>
      <c r="AS2868" s="87" t="str">
        <f t="shared" si="982"/>
        <v/>
      </c>
      <c r="AT2868" s="87" t="str">
        <f t="shared" si="989"/>
        <v/>
      </c>
      <c r="AU2868" s="87" t="str">
        <f t="shared" si="990"/>
        <v/>
      </c>
      <c r="AV2868" s="87"/>
      <c r="AW2868" s="87" t="str">
        <f t="shared" si="991"/>
        <v/>
      </c>
      <c r="AX2868" s="87" t="str">
        <f t="shared" si="992"/>
        <v/>
      </c>
      <c r="AY2868" s="87"/>
      <c r="AZ2868" s="87" t="str">
        <f t="shared" si="983"/>
        <v/>
      </c>
      <c r="BA2868" s="87" t="str">
        <f t="shared" si="984"/>
        <v/>
      </c>
      <c r="BB2868" s="87" t="str">
        <f t="shared" si="985"/>
        <v/>
      </c>
      <c r="BC2868" s="87" t="str">
        <f t="shared" si="986"/>
        <v/>
      </c>
      <c r="BD2868" s="87"/>
      <c r="BE2868" s="87" t="str">
        <f t="shared" si="993"/>
        <v/>
      </c>
      <c r="BF2868" s="87"/>
      <c r="BG2868" s="87" t="str">
        <f t="shared" si="994"/>
        <v/>
      </c>
      <c r="BH2868" s="87"/>
      <c r="BI2868" s="87" t="str">
        <f t="shared" si="995"/>
        <v/>
      </c>
      <c r="BJ2868" s="87" t="str">
        <f t="shared" si="996"/>
        <v/>
      </c>
      <c r="BK2868" t="str">
        <f t="shared" si="997"/>
        <v/>
      </c>
      <c r="BL2868" s="87" t="str">
        <f t="shared" si="998"/>
        <v/>
      </c>
      <c r="BM2868" s="87" t="str">
        <f t="shared" si="999"/>
        <v/>
      </c>
      <c r="BN2868" s="87" t="str">
        <f t="shared" si="1000"/>
        <v/>
      </c>
    </row>
    <row r="2869" spans="2:66" x14ac:dyDescent="0.2">
      <c r="B2869" s="83">
        <v>40739</v>
      </c>
      <c r="C2869" s="87"/>
      <c r="D2869" s="87"/>
      <c r="E2869" s="87"/>
      <c r="F2869" s="87">
        <v>2250</v>
      </c>
      <c r="G2869" s="87">
        <v>2250</v>
      </c>
      <c r="H2869" s="87"/>
      <c r="I2869" s="87"/>
      <c r="J2869" s="87"/>
      <c r="K2869" s="87"/>
      <c r="L2869" s="87"/>
      <c r="M2869" s="87"/>
      <c r="N2869" s="87"/>
      <c r="O2869" s="87"/>
      <c r="P2869" s="87"/>
      <c r="Q2869" s="87">
        <v>232.5</v>
      </c>
      <c r="R2869" s="87"/>
      <c r="S2869" s="87"/>
      <c r="T2869" s="87"/>
      <c r="U2869" s="87"/>
      <c r="V2869" s="87"/>
      <c r="W2869" s="87"/>
      <c r="X2869" s="87"/>
      <c r="Y2869" s="87"/>
      <c r="Z2869" s="87"/>
      <c r="AA2869" s="87"/>
      <c r="AB2869" s="87"/>
      <c r="AC2869" s="87"/>
      <c r="AD2869" s="87"/>
      <c r="AE2869" s="87"/>
      <c r="AG2869" s="78">
        <v>6.4610000000000003</v>
      </c>
      <c r="AH2869" s="12">
        <v>1.415</v>
      </c>
      <c r="AI2869" s="12">
        <v>1.0640000000000001</v>
      </c>
      <c r="AJ2869" s="79">
        <v>44.51</v>
      </c>
      <c r="AL2869" s="87" t="str">
        <f t="shared" si="987"/>
        <v/>
      </c>
      <c r="AM2869" s="87" t="str">
        <f t="shared" si="988"/>
        <v/>
      </c>
      <c r="AN2869" s="87"/>
      <c r="AO2869" s="87">
        <f t="shared" si="1001"/>
        <v>348.24330598978486</v>
      </c>
      <c r="AP2869" s="87">
        <f t="shared" si="1002"/>
        <v>348.24330598978486</v>
      </c>
      <c r="AQ2869" s="87"/>
      <c r="AR2869" s="87" t="str">
        <f t="shared" si="981"/>
        <v/>
      </c>
      <c r="AS2869" s="87" t="str">
        <f t="shared" si="982"/>
        <v/>
      </c>
      <c r="AT2869" s="87" t="str">
        <f t="shared" si="989"/>
        <v/>
      </c>
      <c r="AU2869" s="87" t="str">
        <f t="shared" si="990"/>
        <v/>
      </c>
      <c r="AV2869" s="87"/>
      <c r="AW2869" s="87" t="str">
        <f t="shared" si="991"/>
        <v/>
      </c>
      <c r="AX2869" s="87" t="str">
        <f t="shared" si="992"/>
        <v/>
      </c>
      <c r="AY2869" s="87"/>
      <c r="AZ2869" s="87">
        <f t="shared" si="983"/>
        <v>328.98750000000001</v>
      </c>
      <c r="BA2869" s="87" t="str">
        <f t="shared" si="984"/>
        <v/>
      </c>
      <c r="BB2869" s="87" t="str">
        <f t="shared" si="985"/>
        <v/>
      </c>
      <c r="BC2869" s="87" t="str">
        <f t="shared" si="986"/>
        <v/>
      </c>
      <c r="BD2869" s="87"/>
      <c r="BE2869" s="87" t="str">
        <f t="shared" si="993"/>
        <v/>
      </c>
      <c r="BF2869" s="87"/>
      <c r="BG2869" s="87" t="str">
        <f t="shared" si="994"/>
        <v/>
      </c>
      <c r="BH2869" s="87"/>
      <c r="BI2869" s="87" t="str">
        <f t="shared" si="995"/>
        <v/>
      </c>
      <c r="BJ2869" s="87" t="str">
        <f t="shared" si="996"/>
        <v/>
      </c>
      <c r="BK2869" t="str">
        <f t="shared" si="997"/>
        <v/>
      </c>
      <c r="BL2869" s="87" t="str">
        <f t="shared" si="998"/>
        <v/>
      </c>
      <c r="BM2869" s="87" t="str">
        <f t="shared" si="999"/>
        <v/>
      </c>
      <c r="BN2869" s="87" t="str">
        <f t="shared" si="1000"/>
        <v/>
      </c>
    </row>
    <row r="2870" spans="2:66" x14ac:dyDescent="0.2">
      <c r="B2870" s="83">
        <v>40738</v>
      </c>
      <c r="C2870" s="87">
        <v>305.3</v>
      </c>
      <c r="D2870" s="87">
        <v>281.5</v>
      </c>
      <c r="E2870" s="87"/>
      <c r="F2870" s="87">
        <v>2250</v>
      </c>
      <c r="G2870" s="87">
        <v>2250</v>
      </c>
      <c r="H2870" s="87"/>
      <c r="I2870" s="87"/>
      <c r="J2870" s="87"/>
      <c r="K2870" s="87"/>
      <c r="L2870" s="87"/>
      <c r="M2870" s="87"/>
      <c r="N2870" s="87"/>
      <c r="O2870" s="87"/>
      <c r="P2870" s="87"/>
      <c r="Q2870" s="87">
        <v>232.5</v>
      </c>
      <c r="R2870" s="87">
        <v>250</v>
      </c>
      <c r="S2870" s="87">
        <v>227.5</v>
      </c>
      <c r="T2870" s="87">
        <v>220</v>
      </c>
      <c r="U2870" s="87"/>
      <c r="V2870" s="87"/>
      <c r="W2870" s="87"/>
      <c r="X2870" s="87">
        <v>1350</v>
      </c>
      <c r="Y2870" s="87"/>
      <c r="Z2870" s="87"/>
      <c r="AA2870" s="87"/>
      <c r="AB2870" s="87"/>
      <c r="AC2870" s="87"/>
      <c r="AD2870" s="87"/>
      <c r="AE2870" s="87"/>
      <c r="AG2870" s="78">
        <v>6.4589999999999996</v>
      </c>
      <c r="AH2870" s="12">
        <v>1.4141999999999999</v>
      </c>
      <c r="AI2870" s="12">
        <v>1.0719000000000001</v>
      </c>
      <c r="AJ2870" s="79">
        <v>44.494999999999997</v>
      </c>
      <c r="AL2870" s="87">
        <f t="shared" si="987"/>
        <v>305.3</v>
      </c>
      <c r="AM2870" s="87">
        <f t="shared" si="988"/>
        <v>281.5</v>
      </c>
      <c r="AN2870" s="87"/>
      <c r="AO2870" s="87">
        <f t="shared" si="1001"/>
        <v>348.35113794705063</v>
      </c>
      <c r="AP2870" s="87">
        <f t="shared" si="1002"/>
        <v>348.35113794705063</v>
      </c>
      <c r="AQ2870" s="87"/>
      <c r="AR2870" s="87" t="str">
        <f t="shared" si="981"/>
        <v/>
      </c>
      <c r="AS2870" s="87" t="str">
        <f t="shared" si="982"/>
        <v/>
      </c>
      <c r="AT2870" s="87" t="str">
        <f t="shared" si="989"/>
        <v/>
      </c>
      <c r="AU2870" s="87" t="str">
        <f t="shared" si="990"/>
        <v/>
      </c>
      <c r="AV2870" s="87"/>
      <c r="AW2870" s="87" t="str">
        <f t="shared" si="991"/>
        <v/>
      </c>
      <c r="AX2870" s="87" t="str">
        <f t="shared" si="992"/>
        <v/>
      </c>
      <c r="AY2870" s="87"/>
      <c r="AZ2870" s="87">
        <f t="shared" si="983"/>
        <v>328.80149999999998</v>
      </c>
      <c r="BA2870" s="87">
        <f t="shared" si="984"/>
        <v>353.54999999999995</v>
      </c>
      <c r="BB2870" s="87">
        <f t="shared" si="985"/>
        <v>321.73049999999995</v>
      </c>
      <c r="BC2870" s="87">
        <f t="shared" si="986"/>
        <v>311.12399999999997</v>
      </c>
      <c r="BD2870" s="87"/>
      <c r="BE2870" s="87" t="str">
        <f t="shared" si="993"/>
        <v/>
      </c>
      <c r="BF2870" s="87"/>
      <c r="BG2870" s="87">
        <f t="shared" si="994"/>
        <v>303.40487695246657</v>
      </c>
      <c r="BH2870" s="87"/>
      <c r="BI2870" s="87" t="str">
        <f t="shared" si="995"/>
        <v/>
      </c>
      <c r="BJ2870" s="87" t="str">
        <f t="shared" si="996"/>
        <v/>
      </c>
      <c r="BK2870" t="str">
        <f t="shared" si="997"/>
        <v/>
      </c>
      <c r="BL2870" s="87" t="str">
        <f t="shared" si="998"/>
        <v/>
      </c>
      <c r="BM2870" s="87" t="str">
        <f t="shared" si="999"/>
        <v/>
      </c>
      <c r="BN2870" s="87" t="str">
        <f t="shared" si="1000"/>
        <v/>
      </c>
    </row>
    <row r="2871" spans="2:66" x14ac:dyDescent="0.2">
      <c r="B2871" s="83">
        <v>40737</v>
      </c>
      <c r="C2871" s="87">
        <v>303.5</v>
      </c>
      <c r="D2871" s="87">
        <v>285.5</v>
      </c>
      <c r="E2871" s="87"/>
      <c r="F2871" s="87">
        <v>2250</v>
      </c>
      <c r="G2871" s="87">
        <v>2250</v>
      </c>
      <c r="H2871" s="87"/>
      <c r="I2871" s="87"/>
      <c r="J2871" s="87"/>
      <c r="K2871" s="87"/>
      <c r="L2871" s="87"/>
      <c r="M2871" s="87"/>
      <c r="N2871" s="87">
        <v>197</v>
      </c>
      <c r="O2871" s="87">
        <v>195</v>
      </c>
      <c r="P2871" s="87"/>
      <c r="Q2871" s="87">
        <v>232.5</v>
      </c>
      <c r="R2871" s="87"/>
      <c r="S2871" s="87"/>
      <c r="T2871" s="87"/>
      <c r="U2871" s="87"/>
      <c r="V2871" s="87"/>
      <c r="W2871" s="87"/>
      <c r="X2871" s="87">
        <v>1350</v>
      </c>
      <c r="Y2871" s="87"/>
      <c r="Z2871" s="87"/>
      <c r="AA2871" s="87"/>
      <c r="AB2871" s="87"/>
      <c r="AC2871" s="87">
        <v>245</v>
      </c>
      <c r="AD2871" s="87"/>
      <c r="AE2871" s="87"/>
      <c r="AG2871" s="78">
        <v>6.4675000000000002</v>
      </c>
      <c r="AH2871" s="12">
        <v>1.4180999999999999</v>
      </c>
      <c r="AI2871" s="12">
        <v>1.0761000000000001</v>
      </c>
      <c r="AJ2871" s="79">
        <v>44.52</v>
      </c>
      <c r="AL2871" s="87">
        <f t="shared" si="987"/>
        <v>303.5</v>
      </c>
      <c r="AM2871" s="87">
        <f t="shared" si="988"/>
        <v>285.5</v>
      </c>
      <c r="AN2871" s="87"/>
      <c r="AO2871" s="87">
        <f t="shared" si="1001"/>
        <v>347.89331271743333</v>
      </c>
      <c r="AP2871" s="87">
        <f t="shared" si="1002"/>
        <v>347.89331271743333</v>
      </c>
      <c r="AQ2871" s="87"/>
      <c r="AR2871" s="87" t="str">
        <f t="shared" si="981"/>
        <v/>
      </c>
      <c r="AS2871" s="87" t="str">
        <f t="shared" si="982"/>
        <v/>
      </c>
      <c r="AT2871" s="87" t="str">
        <f t="shared" si="989"/>
        <v/>
      </c>
      <c r="AU2871" s="87" t="str">
        <f t="shared" si="990"/>
        <v/>
      </c>
      <c r="AV2871" s="87"/>
      <c r="AW2871" s="87">
        <f t="shared" si="991"/>
        <v>279.3657</v>
      </c>
      <c r="AX2871" s="87">
        <f t="shared" si="992"/>
        <v>276.52949999999998</v>
      </c>
      <c r="AY2871" s="87"/>
      <c r="AZ2871" s="87">
        <f t="shared" si="983"/>
        <v>329.70824999999996</v>
      </c>
      <c r="BA2871" s="87" t="str">
        <f t="shared" si="984"/>
        <v/>
      </c>
      <c r="BB2871" s="87" t="str">
        <f t="shared" si="985"/>
        <v/>
      </c>
      <c r="BC2871" s="87" t="str">
        <f t="shared" si="986"/>
        <v/>
      </c>
      <c r="BD2871" s="87"/>
      <c r="BE2871" s="87" t="str">
        <f t="shared" si="993"/>
        <v/>
      </c>
      <c r="BF2871" s="87"/>
      <c r="BG2871" s="87">
        <f t="shared" si="994"/>
        <v>303.23450134770889</v>
      </c>
      <c r="BH2871" s="87"/>
      <c r="BI2871" s="87" t="str">
        <f t="shared" si="995"/>
        <v/>
      </c>
      <c r="BJ2871" s="87" t="str">
        <f t="shared" si="996"/>
        <v/>
      </c>
      <c r="BK2871" t="str">
        <f t="shared" si="997"/>
        <v/>
      </c>
      <c r="BL2871" s="87">
        <f t="shared" si="998"/>
        <v>245</v>
      </c>
      <c r="BM2871" s="87" t="str">
        <f t="shared" si="999"/>
        <v/>
      </c>
      <c r="BN2871" s="87" t="str">
        <f t="shared" si="1000"/>
        <v/>
      </c>
    </row>
    <row r="2872" spans="2:66" x14ac:dyDescent="0.2">
      <c r="B2872" s="83">
        <v>40736</v>
      </c>
      <c r="C2872" s="87">
        <v>293.39999999999998</v>
      </c>
      <c r="D2872" s="87">
        <v>271</v>
      </c>
      <c r="E2872" s="87"/>
      <c r="F2872" s="87">
        <v>2250</v>
      </c>
      <c r="G2872" s="87">
        <v>2250</v>
      </c>
      <c r="H2872" s="87"/>
      <c r="I2872" s="87"/>
      <c r="J2872" s="87"/>
      <c r="K2872" s="87"/>
      <c r="L2872" s="87"/>
      <c r="M2872" s="87"/>
      <c r="N2872" s="87">
        <v>190</v>
      </c>
      <c r="O2872" s="87">
        <v>191</v>
      </c>
      <c r="P2872" s="87"/>
      <c r="Q2872" s="87">
        <v>230</v>
      </c>
      <c r="R2872" s="87"/>
      <c r="S2872" s="87"/>
      <c r="T2872" s="87"/>
      <c r="U2872" s="87"/>
      <c r="V2872" s="87">
        <v>362.5</v>
      </c>
      <c r="W2872" s="87"/>
      <c r="X2872" s="87"/>
      <c r="Y2872" s="87"/>
      <c r="Z2872" s="87"/>
      <c r="AA2872" s="87"/>
      <c r="AB2872" s="87"/>
      <c r="AC2872" s="87"/>
      <c r="AD2872" s="87"/>
      <c r="AE2872" s="87"/>
      <c r="AG2872" s="78">
        <v>6.4720000000000004</v>
      </c>
      <c r="AH2872" s="12">
        <v>1.3976</v>
      </c>
      <c r="AI2872" s="12">
        <v>1.0601</v>
      </c>
      <c r="AJ2872" s="79">
        <v>44.695</v>
      </c>
      <c r="AL2872" s="87">
        <f t="shared" si="987"/>
        <v>293.39999999999998</v>
      </c>
      <c r="AM2872" s="87">
        <f t="shared" si="988"/>
        <v>271</v>
      </c>
      <c r="AN2872" s="87"/>
      <c r="AO2872" s="87">
        <f t="shared" si="1001"/>
        <v>347.65142150803462</v>
      </c>
      <c r="AP2872" s="87">
        <f t="shared" si="1002"/>
        <v>347.65142150803462</v>
      </c>
      <c r="AQ2872" s="87"/>
      <c r="AR2872" s="87" t="str">
        <f t="shared" si="981"/>
        <v/>
      </c>
      <c r="AS2872" s="87" t="str">
        <f t="shared" si="982"/>
        <v/>
      </c>
      <c r="AT2872" s="87" t="str">
        <f t="shared" si="989"/>
        <v/>
      </c>
      <c r="AU2872" s="87" t="str">
        <f t="shared" si="990"/>
        <v/>
      </c>
      <c r="AV2872" s="87"/>
      <c r="AW2872" s="87">
        <f t="shared" si="991"/>
        <v>265.54399999999998</v>
      </c>
      <c r="AX2872" s="87">
        <f t="shared" si="992"/>
        <v>266.94159999999999</v>
      </c>
      <c r="AY2872" s="87"/>
      <c r="AZ2872" s="87">
        <f t="shared" si="983"/>
        <v>321.44799999999998</v>
      </c>
      <c r="BA2872" s="87" t="str">
        <f t="shared" si="984"/>
        <v/>
      </c>
      <c r="BB2872" s="87" t="str">
        <f t="shared" si="985"/>
        <v/>
      </c>
      <c r="BC2872" s="87" t="str">
        <f t="shared" si="986"/>
        <v/>
      </c>
      <c r="BD2872" s="87"/>
      <c r="BE2872" s="87">
        <f t="shared" si="993"/>
        <v>506.63</v>
      </c>
      <c r="BF2872" s="87"/>
      <c r="BG2872" s="87" t="str">
        <f t="shared" si="994"/>
        <v/>
      </c>
      <c r="BH2872" s="87"/>
      <c r="BI2872" s="87" t="str">
        <f t="shared" si="995"/>
        <v/>
      </c>
      <c r="BJ2872" s="87" t="str">
        <f t="shared" si="996"/>
        <v/>
      </c>
      <c r="BK2872" t="str">
        <f t="shared" si="997"/>
        <v/>
      </c>
      <c r="BL2872" s="87" t="str">
        <f t="shared" si="998"/>
        <v/>
      </c>
      <c r="BM2872" s="87" t="str">
        <f t="shared" si="999"/>
        <v/>
      </c>
      <c r="BN2872" s="87" t="str">
        <f t="shared" si="1000"/>
        <v/>
      </c>
    </row>
    <row r="2873" spans="2:66" x14ac:dyDescent="0.2">
      <c r="B2873" s="83">
        <v>40735</v>
      </c>
      <c r="C2873" s="87">
        <v>285.5</v>
      </c>
      <c r="D2873" s="87">
        <v>261.2</v>
      </c>
      <c r="E2873" s="87"/>
      <c r="F2873" s="87">
        <v>2250</v>
      </c>
      <c r="G2873" s="87">
        <v>2250</v>
      </c>
      <c r="H2873" s="87"/>
      <c r="I2873" s="87"/>
      <c r="J2873" s="87"/>
      <c r="K2873" s="87"/>
      <c r="L2873" s="87"/>
      <c r="M2873" s="87"/>
      <c r="N2873" s="87">
        <v>195</v>
      </c>
      <c r="O2873" s="87">
        <v>194</v>
      </c>
      <c r="P2873" s="87"/>
      <c r="Q2873" s="87">
        <v>232.5</v>
      </c>
      <c r="R2873" s="87">
        <v>250</v>
      </c>
      <c r="S2873" s="87">
        <v>227.5</v>
      </c>
      <c r="T2873" s="87">
        <v>220</v>
      </c>
      <c r="U2873" s="87"/>
      <c r="V2873" s="87"/>
      <c r="W2873" s="87"/>
      <c r="X2873" s="87">
        <v>1350</v>
      </c>
      <c r="Y2873" s="87"/>
      <c r="Z2873" s="87"/>
      <c r="AA2873" s="87"/>
      <c r="AB2873" s="87"/>
      <c r="AC2873" s="87"/>
      <c r="AD2873" s="87"/>
      <c r="AE2873" s="87"/>
      <c r="AG2873" s="78">
        <v>6.4669999999999996</v>
      </c>
      <c r="AH2873" s="12">
        <v>1.4035</v>
      </c>
      <c r="AI2873" s="12">
        <v>1.0652999999999999</v>
      </c>
      <c r="AJ2873" s="79">
        <v>44.48</v>
      </c>
      <c r="AL2873" s="87">
        <f t="shared" si="987"/>
        <v>285.5</v>
      </c>
      <c r="AM2873" s="87">
        <f t="shared" si="988"/>
        <v>261.2</v>
      </c>
      <c r="AN2873" s="87"/>
      <c r="AO2873" s="87">
        <f t="shared" si="1001"/>
        <v>347.92021029843823</v>
      </c>
      <c r="AP2873" s="87">
        <f t="shared" si="1002"/>
        <v>347.92021029843823</v>
      </c>
      <c r="AQ2873" s="87"/>
      <c r="AR2873" s="87" t="str">
        <f t="shared" si="981"/>
        <v/>
      </c>
      <c r="AS2873" s="87" t="str">
        <f t="shared" si="982"/>
        <v/>
      </c>
      <c r="AT2873" s="87" t="str">
        <f t="shared" si="989"/>
        <v/>
      </c>
      <c r="AU2873" s="87" t="str">
        <f t="shared" si="990"/>
        <v/>
      </c>
      <c r="AV2873" s="87"/>
      <c r="AW2873" s="87">
        <f t="shared" si="991"/>
        <v>273.6825</v>
      </c>
      <c r="AX2873" s="87">
        <f t="shared" si="992"/>
        <v>272.279</v>
      </c>
      <c r="AY2873" s="87"/>
      <c r="AZ2873" s="87">
        <f t="shared" si="983"/>
        <v>326.31374999999997</v>
      </c>
      <c r="BA2873" s="87">
        <f t="shared" si="984"/>
        <v>350.875</v>
      </c>
      <c r="BB2873" s="87">
        <f t="shared" si="985"/>
        <v>319.29624999999999</v>
      </c>
      <c r="BC2873" s="87">
        <f t="shared" si="986"/>
        <v>308.77</v>
      </c>
      <c r="BD2873" s="87"/>
      <c r="BE2873" s="87" t="str">
        <f t="shared" si="993"/>
        <v/>
      </c>
      <c r="BF2873" s="87"/>
      <c r="BG2873" s="87">
        <f t="shared" si="994"/>
        <v>303.50719424460431</v>
      </c>
      <c r="BH2873" s="87"/>
      <c r="BI2873" s="87" t="str">
        <f t="shared" si="995"/>
        <v/>
      </c>
      <c r="BJ2873" s="87" t="str">
        <f t="shared" si="996"/>
        <v/>
      </c>
      <c r="BK2873" t="str">
        <f t="shared" si="997"/>
        <v/>
      </c>
      <c r="BL2873" s="87" t="str">
        <f t="shared" si="998"/>
        <v/>
      </c>
      <c r="BM2873" s="87" t="str">
        <f t="shared" si="999"/>
        <v/>
      </c>
      <c r="BN2873" s="87" t="str">
        <f t="shared" si="1000"/>
        <v/>
      </c>
    </row>
    <row r="2874" spans="2:66" x14ac:dyDescent="0.2">
      <c r="B2874" s="83">
        <v>40733</v>
      </c>
      <c r="C2874" s="87"/>
      <c r="D2874" s="87"/>
      <c r="E2874" s="87"/>
      <c r="F2874" s="87"/>
      <c r="G2874" s="87"/>
      <c r="H2874" s="87"/>
      <c r="I2874" s="87"/>
      <c r="J2874" s="87"/>
      <c r="K2874" s="87"/>
      <c r="L2874" s="87"/>
      <c r="M2874" s="87"/>
      <c r="N2874" s="87"/>
      <c r="O2874" s="87"/>
      <c r="P2874" s="87"/>
      <c r="Q2874" s="87"/>
      <c r="R2874" s="87"/>
      <c r="S2874" s="87"/>
      <c r="T2874" s="87"/>
      <c r="U2874" s="87"/>
      <c r="V2874" s="87"/>
      <c r="W2874" s="87"/>
      <c r="X2874" s="87">
        <v>1350</v>
      </c>
      <c r="Y2874" s="87"/>
      <c r="Z2874" s="87"/>
      <c r="AA2874" s="87"/>
      <c r="AB2874" s="87"/>
      <c r="AC2874" s="87"/>
      <c r="AD2874" s="87"/>
      <c r="AE2874" s="87"/>
      <c r="AG2874" s="78"/>
      <c r="AH2874" s="12"/>
      <c r="AI2874" s="12"/>
      <c r="AJ2874" s="79"/>
      <c r="AL2874" s="87" t="str">
        <f t="shared" si="987"/>
        <v/>
      </c>
      <c r="AM2874" s="87" t="str">
        <f t="shared" si="988"/>
        <v/>
      </c>
      <c r="AN2874" s="87"/>
      <c r="AO2874" s="87" t="str">
        <f t="shared" si="1001"/>
        <v/>
      </c>
      <c r="AP2874" s="87" t="str">
        <f t="shared" si="1002"/>
        <v/>
      </c>
      <c r="AQ2874" s="87"/>
      <c r="AR2874" s="87" t="str">
        <f t="shared" si="981"/>
        <v/>
      </c>
      <c r="AS2874" s="87" t="str">
        <f t="shared" si="982"/>
        <v/>
      </c>
      <c r="AT2874" s="87" t="str">
        <f t="shared" si="989"/>
        <v/>
      </c>
      <c r="AU2874" s="87" t="str">
        <f t="shared" si="990"/>
        <v/>
      </c>
      <c r="AV2874" s="87"/>
      <c r="AW2874" s="87" t="str">
        <f t="shared" si="991"/>
        <v/>
      </c>
      <c r="AX2874" s="87" t="str">
        <f t="shared" si="992"/>
        <v/>
      </c>
      <c r="AY2874" s="87"/>
      <c r="AZ2874" s="87" t="str">
        <f t="shared" si="983"/>
        <v/>
      </c>
      <c r="BA2874" s="87" t="str">
        <f t="shared" si="984"/>
        <v/>
      </c>
      <c r="BB2874" s="87" t="str">
        <f t="shared" si="985"/>
        <v/>
      </c>
      <c r="BC2874" s="87" t="str">
        <f t="shared" si="986"/>
        <v/>
      </c>
      <c r="BD2874" s="87"/>
      <c r="BE2874" s="87" t="str">
        <f t="shared" si="993"/>
        <v/>
      </c>
      <c r="BF2874" s="87"/>
      <c r="BG2874" s="87" t="str">
        <f t="shared" si="994"/>
        <v/>
      </c>
      <c r="BH2874" s="87"/>
      <c r="BI2874" s="87" t="str">
        <f t="shared" si="995"/>
        <v/>
      </c>
      <c r="BJ2874" s="87" t="str">
        <f t="shared" si="996"/>
        <v/>
      </c>
      <c r="BK2874" t="str">
        <f t="shared" si="997"/>
        <v/>
      </c>
      <c r="BL2874" s="87" t="str">
        <f t="shared" si="998"/>
        <v/>
      </c>
      <c r="BM2874" s="87" t="str">
        <f t="shared" si="999"/>
        <v/>
      </c>
      <c r="BN2874" s="87" t="str">
        <f t="shared" si="1000"/>
        <v/>
      </c>
    </row>
    <row r="2875" spans="2:66" x14ac:dyDescent="0.2">
      <c r="B2875" s="83">
        <v>40732</v>
      </c>
      <c r="C2875" s="87">
        <v>289.7</v>
      </c>
      <c r="D2875" s="87">
        <v>257</v>
      </c>
      <c r="E2875" s="87"/>
      <c r="F2875" s="87">
        <v>2250</v>
      </c>
      <c r="G2875" s="87">
        <v>2250</v>
      </c>
      <c r="H2875" s="87"/>
      <c r="I2875" s="87"/>
      <c r="J2875" s="87"/>
      <c r="K2875" s="87"/>
      <c r="L2875" s="87"/>
      <c r="M2875" s="87"/>
      <c r="N2875" s="87">
        <v>195</v>
      </c>
      <c r="O2875" s="87">
        <v>194</v>
      </c>
      <c r="P2875" s="87"/>
      <c r="Q2875" s="87">
        <v>232.5</v>
      </c>
      <c r="R2875" s="87"/>
      <c r="S2875" s="87"/>
      <c r="T2875" s="87"/>
      <c r="U2875" s="87"/>
      <c r="V2875" s="87"/>
      <c r="W2875" s="87"/>
      <c r="X2875" s="87">
        <v>1350</v>
      </c>
      <c r="Y2875" s="87"/>
      <c r="Z2875" s="87"/>
      <c r="AA2875" s="87"/>
      <c r="AB2875" s="87"/>
      <c r="AC2875" s="87"/>
      <c r="AD2875" s="87"/>
      <c r="AE2875" s="87"/>
      <c r="AG2875" s="78">
        <v>6.4640000000000004</v>
      </c>
      <c r="AH2875" s="12">
        <v>1.4267000000000001</v>
      </c>
      <c r="AI2875" s="12">
        <v>1.0752999999999999</v>
      </c>
      <c r="AJ2875" s="79">
        <v>44.37</v>
      </c>
      <c r="AL2875" s="87">
        <f t="shared" si="987"/>
        <v>289.7</v>
      </c>
      <c r="AM2875" s="87">
        <f t="shared" si="988"/>
        <v>257</v>
      </c>
      <c r="AN2875" s="87"/>
      <c r="AO2875" s="87">
        <f t="shared" si="1001"/>
        <v>348.08168316831683</v>
      </c>
      <c r="AP2875" s="87">
        <f t="shared" si="1002"/>
        <v>348.08168316831683</v>
      </c>
      <c r="AQ2875" s="87"/>
      <c r="AR2875" s="87" t="str">
        <f t="shared" si="981"/>
        <v/>
      </c>
      <c r="AS2875" s="87" t="str">
        <f t="shared" si="982"/>
        <v/>
      </c>
      <c r="AT2875" s="87" t="str">
        <f t="shared" si="989"/>
        <v/>
      </c>
      <c r="AU2875" s="87" t="str">
        <f t="shared" si="990"/>
        <v/>
      </c>
      <c r="AV2875" s="87"/>
      <c r="AW2875" s="87">
        <f t="shared" si="991"/>
        <v>278.20650000000001</v>
      </c>
      <c r="AX2875" s="87">
        <f t="shared" si="992"/>
        <v>276.77980000000002</v>
      </c>
      <c r="AY2875" s="87"/>
      <c r="AZ2875" s="87">
        <f t="shared" si="983"/>
        <v>331.70775000000003</v>
      </c>
      <c r="BA2875" s="87" t="str">
        <f t="shared" si="984"/>
        <v/>
      </c>
      <c r="BB2875" s="87" t="str">
        <f t="shared" si="985"/>
        <v/>
      </c>
      <c r="BC2875" s="87" t="str">
        <f t="shared" si="986"/>
        <v/>
      </c>
      <c r="BD2875" s="87"/>
      <c r="BE2875" s="87" t="str">
        <f t="shared" si="993"/>
        <v/>
      </c>
      <c r="BF2875" s="87"/>
      <c r="BG2875" s="87">
        <f t="shared" si="994"/>
        <v>304.25963488843814</v>
      </c>
      <c r="BH2875" s="87"/>
      <c r="BI2875" s="87" t="str">
        <f t="shared" si="995"/>
        <v/>
      </c>
      <c r="BJ2875" s="87" t="str">
        <f t="shared" si="996"/>
        <v/>
      </c>
      <c r="BK2875" t="str">
        <f t="shared" si="997"/>
        <v/>
      </c>
      <c r="BL2875" s="87" t="str">
        <f t="shared" si="998"/>
        <v/>
      </c>
      <c r="BM2875" s="87" t="str">
        <f t="shared" si="999"/>
        <v/>
      </c>
      <c r="BN2875" s="87" t="str">
        <f t="shared" si="1000"/>
        <v/>
      </c>
    </row>
    <row r="2876" spans="2:66" x14ac:dyDescent="0.2">
      <c r="B2876" s="83">
        <v>40731</v>
      </c>
      <c r="C2876" s="87">
        <v>289.7</v>
      </c>
      <c r="D2876" s="87">
        <v>257</v>
      </c>
      <c r="E2876" s="87"/>
      <c r="F2876" s="87">
        <v>2250</v>
      </c>
      <c r="G2876" s="87">
        <v>2250</v>
      </c>
      <c r="H2876" s="87"/>
      <c r="I2876" s="87"/>
      <c r="J2876" s="87"/>
      <c r="K2876" s="87"/>
      <c r="L2876" s="87"/>
      <c r="M2876" s="87"/>
      <c r="N2876" s="87">
        <v>194</v>
      </c>
      <c r="O2876" s="87">
        <v>196</v>
      </c>
      <c r="P2876" s="87"/>
      <c r="Q2876" s="87">
        <v>232.5</v>
      </c>
      <c r="R2876" s="87">
        <v>250</v>
      </c>
      <c r="S2876" s="87">
        <v>227.5</v>
      </c>
      <c r="T2876" s="87">
        <v>220</v>
      </c>
      <c r="U2876" s="87"/>
      <c r="V2876" s="87"/>
      <c r="W2876" s="87"/>
      <c r="X2876" s="87">
        <v>1350</v>
      </c>
      <c r="Y2876" s="87"/>
      <c r="Z2876" s="87"/>
      <c r="AA2876" s="87"/>
      <c r="AB2876" s="87"/>
      <c r="AC2876" s="87"/>
      <c r="AD2876" s="87"/>
      <c r="AE2876" s="87"/>
      <c r="AG2876" s="78">
        <v>6.4656000000000002</v>
      </c>
      <c r="AH2876" s="12">
        <v>1.4359</v>
      </c>
      <c r="AI2876" s="12">
        <v>1.0775999999999999</v>
      </c>
      <c r="AJ2876" s="79">
        <v>44.27</v>
      </c>
      <c r="AL2876" s="87">
        <f t="shared" si="987"/>
        <v>289.7</v>
      </c>
      <c r="AM2876" s="87">
        <f t="shared" si="988"/>
        <v>257</v>
      </c>
      <c r="AN2876" s="87"/>
      <c r="AO2876" s="87">
        <f t="shared" si="1001"/>
        <v>347.99554565701555</v>
      </c>
      <c r="AP2876" s="87">
        <f t="shared" si="1002"/>
        <v>347.99554565701555</v>
      </c>
      <c r="AQ2876" s="87"/>
      <c r="AR2876" s="87" t="str">
        <f t="shared" si="981"/>
        <v/>
      </c>
      <c r="AS2876" s="87" t="str">
        <f t="shared" si="982"/>
        <v/>
      </c>
      <c r="AT2876" s="87" t="str">
        <f t="shared" si="989"/>
        <v/>
      </c>
      <c r="AU2876" s="87" t="str">
        <f t="shared" si="990"/>
        <v/>
      </c>
      <c r="AV2876" s="87"/>
      <c r="AW2876" s="87">
        <f t="shared" si="991"/>
        <v>278.56459999999998</v>
      </c>
      <c r="AX2876" s="87">
        <f t="shared" si="992"/>
        <v>281.43639999999999</v>
      </c>
      <c r="AY2876" s="87"/>
      <c r="AZ2876" s="87">
        <f t="shared" si="983"/>
        <v>333.84674999999999</v>
      </c>
      <c r="BA2876" s="87">
        <f t="shared" si="984"/>
        <v>358.97499999999997</v>
      </c>
      <c r="BB2876" s="87">
        <f t="shared" si="985"/>
        <v>326.66724999999997</v>
      </c>
      <c r="BC2876" s="87">
        <f t="shared" si="986"/>
        <v>315.89799999999997</v>
      </c>
      <c r="BD2876" s="87"/>
      <c r="BE2876" s="87" t="str">
        <f t="shared" si="993"/>
        <v/>
      </c>
      <c r="BF2876" s="87"/>
      <c r="BG2876" s="87">
        <f t="shared" si="994"/>
        <v>304.94691664784278</v>
      </c>
      <c r="BH2876" s="87"/>
      <c r="BI2876" s="87" t="str">
        <f t="shared" si="995"/>
        <v/>
      </c>
      <c r="BJ2876" s="87" t="str">
        <f t="shared" si="996"/>
        <v/>
      </c>
      <c r="BK2876" t="str">
        <f t="shared" si="997"/>
        <v/>
      </c>
      <c r="BL2876" s="87" t="str">
        <f t="shared" si="998"/>
        <v/>
      </c>
      <c r="BM2876" s="87" t="str">
        <f t="shared" si="999"/>
        <v/>
      </c>
      <c r="BN2876" s="87" t="str">
        <f t="shared" si="1000"/>
        <v/>
      </c>
    </row>
    <row r="2877" spans="2:66" x14ac:dyDescent="0.2">
      <c r="B2877" s="83">
        <v>40730</v>
      </c>
      <c r="C2877" s="87">
        <v>291.60000000000002</v>
      </c>
      <c r="D2877" s="87">
        <v>248.4</v>
      </c>
      <c r="E2877" s="87"/>
      <c r="F2877" s="87">
        <v>2250</v>
      </c>
      <c r="G2877" s="87">
        <v>2250</v>
      </c>
      <c r="H2877" s="87"/>
      <c r="I2877" s="87"/>
      <c r="J2877" s="87"/>
      <c r="K2877" s="87"/>
      <c r="L2877" s="87"/>
      <c r="M2877" s="87"/>
      <c r="N2877" s="87">
        <v>198</v>
      </c>
      <c r="O2877" s="87">
        <v>198</v>
      </c>
      <c r="P2877" s="87"/>
      <c r="Q2877" s="87">
        <v>235</v>
      </c>
      <c r="R2877" s="87"/>
      <c r="S2877" s="87"/>
      <c r="T2877" s="87"/>
      <c r="U2877" s="87"/>
      <c r="V2877" s="87"/>
      <c r="W2877" s="87"/>
      <c r="X2877" s="87">
        <v>1350</v>
      </c>
      <c r="Y2877" s="87"/>
      <c r="Z2877" s="87"/>
      <c r="AA2877" s="87"/>
      <c r="AB2877" s="87"/>
      <c r="AC2877" s="87">
        <v>245</v>
      </c>
      <c r="AD2877" s="87"/>
      <c r="AE2877" s="87"/>
      <c r="AG2877" s="78">
        <v>6.4669999999999996</v>
      </c>
      <c r="AH2877" s="12">
        <v>1.4316</v>
      </c>
      <c r="AI2877" s="12">
        <v>1.0694999999999999</v>
      </c>
      <c r="AJ2877" s="79">
        <v>44.47</v>
      </c>
      <c r="AL2877" s="87">
        <f t="shared" si="987"/>
        <v>291.60000000000002</v>
      </c>
      <c r="AM2877" s="87">
        <f t="shared" si="988"/>
        <v>248.4</v>
      </c>
      <c r="AN2877" s="87"/>
      <c r="AO2877" s="87">
        <f t="shared" si="1001"/>
        <v>347.92021029843823</v>
      </c>
      <c r="AP2877" s="87">
        <f t="shared" si="1002"/>
        <v>347.92021029843823</v>
      </c>
      <c r="AQ2877" s="87"/>
      <c r="AR2877" s="87" t="str">
        <f t="shared" si="981"/>
        <v/>
      </c>
      <c r="AS2877" s="87" t="str">
        <f t="shared" si="982"/>
        <v/>
      </c>
      <c r="AT2877" s="87" t="str">
        <f t="shared" si="989"/>
        <v/>
      </c>
      <c r="AU2877" s="87" t="str">
        <f t="shared" si="990"/>
        <v/>
      </c>
      <c r="AV2877" s="87"/>
      <c r="AW2877" s="87">
        <f t="shared" si="991"/>
        <v>283.45679999999999</v>
      </c>
      <c r="AX2877" s="87">
        <f t="shared" si="992"/>
        <v>283.45679999999999</v>
      </c>
      <c r="AY2877" s="87"/>
      <c r="AZ2877" s="87">
        <f t="shared" si="983"/>
        <v>336.42599999999999</v>
      </c>
      <c r="BA2877" s="87" t="str">
        <f t="shared" si="984"/>
        <v/>
      </c>
      <c r="BB2877" s="87" t="str">
        <f t="shared" si="985"/>
        <v/>
      </c>
      <c r="BC2877" s="87" t="str">
        <f t="shared" si="986"/>
        <v/>
      </c>
      <c r="BD2877" s="87"/>
      <c r="BE2877" s="87" t="str">
        <f t="shared" si="993"/>
        <v/>
      </c>
      <c r="BF2877" s="87"/>
      <c r="BG2877" s="87">
        <f t="shared" si="994"/>
        <v>303.57544411963124</v>
      </c>
      <c r="BH2877" s="87"/>
      <c r="BI2877" s="87" t="str">
        <f t="shared" si="995"/>
        <v/>
      </c>
      <c r="BJ2877" s="87" t="str">
        <f t="shared" si="996"/>
        <v/>
      </c>
      <c r="BK2877" t="str">
        <f t="shared" si="997"/>
        <v/>
      </c>
      <c r="BL2877" s="87">
        <f t="shared" si="998"/>
        <v>245</v>
      </c>
      <c r="BM2877" s="87" t="str">
        <f t="shared" si="999"/>
        <v/>
      </c>
      <c r="BN2877" s="87" t="str">
        <f t="shared" si="1000"/>
        <v/>
      </c>
    </row>
    <row r="2878" spans="2:66" x14ac:dyDescent="0.2">
      <c r="B2878" s="83">
        <v>40729</v>
      </c>
      <c r="C2878" s="87">
        <v>295.2</v>
      </c>
      <c r="D2878" s="87">
        <v>251.2</v>
      </c>
      <c r="E2878" s="87"/>
      <c r="F2878" s="87">
        <v>2250</v>
      </c>
      <c r="G2878" s="87">
        <v>2250</v>
      </c>
      <c r="H2878" s="87"/>
      <c r="I2878" s="87"/>
      <c r="J2878" s="87"/>
      <c r="K2878" s="87"/>
      <c r="L2878" s="87"/>
      <c r="M2878" s="87"/>
      <c r="N2878" s="87">
        <v>201</v>
      </c>
      <c r="O2878" s="87">
        <v>200</v>
      </c>
      <c r="P2878" s="87"/>
      <c r="Q2878" s="87">
        <v>237.5</v>
      </c>
      <c r="R2878" s="87"/>
      <c r="S2878" s="87"/>
      <c r="T2878" s="87"/>
      <c r="U2878" s="87"/>
      <c r="V2878" s="87">
        <v>362.5</v>
      </c>
      <c r="W2878" s="87"/>
      <c r="X2878" s="87">
        <v>1350</v>
      </c>
      <c r="Y2878" s="87"/>
      <c r="Z2878" s="87"/>
      <c r="AA2878" s="87"/>
      <c r="AB2878" s="87"/>
      <c r="AC2878" s="87"/>
      <c r="AD2878" s="87"/>
      <c r="AE2878" s="87"/>
      <c r="AG2878" s="78">
        <v>6.4672000000000001</v>
      </c>
      <c r="AH2878" s="12">
        <v>1.4421999999999999</v>
      </c>
      <c r="AI2878" s="12">
        <v>1.069</v>
      </c>
      <c r="AJ2878" s="79">
        <v>44.42</v>
      </c>
      <c r="AL2878" s="87">
        <f t="shared" si="987"/>
        <v>295.2</v>
      </c>
      <c r="AM2878" s="87">
        <f t="shared" si="988"/>
        <v>251.2</v>
      </c>
      <c r="AN2878" s="87"/>
      <c r="AO2878" s="87">
        <f t="shared" si="1001"/>
        <v>347.90945076694703</v>
      </c>
      <c r="AP2878" s="87">
        <f t="shared" si="1002"/>
        <v>347.90945076694703</v>
      </c>
      <c r="AQ2878" s="87"/>
      <c r="AR2878" s="87" t="str">
        <f t="shared" si="981"/>
        <v/>
      </c>
      <c r="AS2878" s="87" t="str">
        <f t="shared" si="982"/>
        <v/>
      </c>
      <c r="AT2878" s="87" t="str">
        <f t="shared" si="989"/>
        <v/>
      </c>
      <c r="AU2878" s="87" t="str">
        <f t="shared" si="990"/>
        <v/>
      </c>
      <c r="AV2878" s="87"/>
      <c r="AW2878" s="87">
        <f t="shared" si="991"/>
        <v>289.88220000000001</v>
      </c>
      <c r="AX2878" s="87">
        <f t="shared" si="992"/>
        <v>288.44</v>
      </c>
      <c r="AY2878" s="87"/>
      <c r="AZ2878" s="87">
        <f t="shared" si="983"/>
        <v>342.52249999999998</v>
      </c>
      <c r="BA2878" s="87" t="str">
        <f t="shared" si="984"/>
        <v/>
      </c>
      <c r="BB2878" s="87" t="str">
        <f t="shared" si="985"/>
        <v/>
      </c>
      <c r="BC2878" s="87" t="str">
        <f t="shared" si="986"/>
        <v/>
      </c>
      <c r="BD2878" s="87"/>
      <c r="BE2878" s="87">
        <f t="shared" si="993"/>
        <v>522.79750000000001</v>
      </c>
      <c r="BF2878" s="87"/>
      <c r="BG2878" s="87">
        <f t="shared" si="994"/>
        <v>303.91715443493922</v>
      </c>
      <c r="BH2878" s="87"/>
      <c r="BI2878" s="87" t="str">
        <f t="shared" si="995"/>
        <v/>
      </c>
      <c r="BJ2878" s="87" t="str">
        <f t="shared" si="996"/>
        <v/>
      </c>
      <c r="BK2878" t="str">
        <f t="shared" si="997"/>
        <v/>
      </c>
      <c r="BL2878" s="87" t="str">
        <f t="shared" si="998"/>
        <v/>
      </c>
      <c r="BM2878" s="87" t="str">
        <f t="shared" si="999"/>
        <v/>
      </c>
      <c r="BN2878" s="87" t="str">
        <f t="shared" si="1000"/>
        <v/>
      </c>
    </row>
    <row r="2879" spans="2:66" x14ac:dyDescent="0.2">
      <c r="B2879" s="83">
        <v>40728</v>
      </c>
      <c r="C2879" s="87"/>
      <c r="D2879" s="87"/>
      <c r="E2879" s="87"/>
      <c r="F2879" s="87">
        <v>2250</v>
      </c>
      <c r="G2879" s="87">
        <v>2250</v>
      </c>
      <c r="H2879" s="87"/>
      <c r="I2879" s="87"/>
      <c r="J2879" s="87"/>
      <c r="K2879" s="87"/>
      <c r="L2879" s="87"/>
      <c r="M2879" s="87"/>
      <c r="N2879" s="87">
        <v>194</v>
      </c>
      <c r="O2879" s="87">
        <v>193</v>
      </c>
      <c r="P2879" s="87"/>
      <c r="Q2879" s="87">
        <v>232.5</v>
      </c>
      <c r="R2879" s="87">
        <v>250</v>
      </c>
      <c r="S2879" s="87">
        <v>227.5</v>
      </c>
      <c r="T2879" s="87">
        <v>225</v>
      </c>
      <c r="U2879" s="87"/>
      <c r="V2879" s="87"/>
      <c r="W2879" s="87"/>
      <c r="X2879" s="87">
        <v>1350</v>
      </c>
      <c r="Y2879" s="87"/>
      <c r="Z2879" s="87"/>
      <c r="AA2879" s="87"/>
      <c r="AB2879" s="87"/>
      <c r="AC2879" s="87"/>
      <c r="AD2879" s="87"/>
      <c r="AE2879" s="87"/>
      <c r="AG2879" s="78">
        <v>6.4627999999999997</v>
      </c>
      <c r="AH2879" s="12">
        <v>1.4537</v>
      </c>
      <c r="AI2879" s="12">
        <v>1.0731999999999999</v>
      </c>
      <c r="AJ2879" s="79">
        <v>44.42</v>
      </c>
      <c r="AL2879" s="87" t="str">
        <f t="shared" si="987"/>
        <v/>
      </c>
      <c r="AM2879" s="87" t="str">
        <f t="shared" si="988"/>
        <v/>
      </c>
      <c r="AN2879" s="87"/>
      <c r="AO2879" s="87">
        <f t="shared" si="1001"/>
        <v>348.14631429101939</v>
      </c>
      <c r="AP2879" s="87">
        <f t="shared" si="1002"/>
        <v>348.14631429101939</v>
      </c>
      <c r="AQ2879" s="87"/>
      <c r="AR2879" s="87" t="str">
        <f t="shared" si="981"/>
        <v/>
      </c>
      <c r="AS2879" s="87" t="str">
        <f t="shared" si="982"/>
        <v/>
      </c>
      <c r="AT2879" s="87" t="str">
        <f t="shared" si="989"/>
        <v/>
      </c>
      <c r="AU2879" s="87" t="str">
        <f t="shared" si="990"/>
        <v/>
      </c>
      <c r="AV2879" s="87"/>
      <c r="AW2879" s="87">
        <f t="shared" si="991"/>
        <v>282.01780000000002</v>
      </c>
      <c r="AX2879" s="87">
        <f t="shared" si="992"/>
        <v>280.5641</v>
      </c>
      <c r="AY2879" s="87"/>
      <c r="AZ2879" s="87">
        <f t="shared" si="983"/>
        <v>337.98525000000001</v>
      </c>
      <c r="BA2879" s="87">
        <f t="shared" si="984"/>
        <v>363.42500000000001</v>
      </c>
      <c r="BB2879" s="87">
        <f t="shared" si="985"/>
        <v>330.71674999999999</v>
      </c>
      <c r="BC2879" s="87">
        <f t="shared" si="986"/>
        <v>327.08249999999998</v>
      </c>
      <c r="BD2879" s="87"/>
      <c r="BE2879" s="87" t="str">
        <f t="shared" si="993"/>
        <v/>
      </c>
      <c r="BF2879" s="87"/>
      <c r="BG2879" s="87">
        <f t="shared" si="994"/>
        <v>303.91715443493922</v>
      </c>
      <c r="BH2879" s="87"/>
      <c r="BI2879" s="87" t="str">
        <f t="shared" si="995"/>
        <v/>
      </c>
      <c r="BJ2879" s="87" t="str">
        <f t="shared" si="996"/>
        <v/>
      </c>
      <c r="BK2879" t="str">
        <f t="shared" si="997"/>
        <v/>
      </c>
      <c r="BL2879" s="87" t="str">
        <f t="shared" si="998"/>
        <v/>
      </c>
      <c r="BM2879" s="87" t="str">
        <f t="shared" si="999"/>
        <v/>
      </c>
      <c r="BN2879" s="87" t="str">
        <f t="shared" si="1000"/>
        <v/>
      </c>
    </row>
    <row r="2880" spans="2:66" x14ac:dyDescent="0.2">
      <c r="B2880" s="83">
        <v>40726</v>
      </c>
      <c r="C2880" s="87"/>
      <c r="D2880" s="87"/>
      <c r="E2880" s="87"/>
      <c r="F2880" s="87"/>
      <c r="G2880" s="87"/>
      <c r="H2880" s="87"/>
      <c r="I2880" s="87"/>
      <c r="J2880" s="87"/>
      <c r="K2880" s="87"/>
      <c r="L2880" s="87"/>
      <c r="M2880" s="87"/>
      <c r="N2880" s="87"/>
      <c r="O2880" s="87"/>
      <c r="P2880" s="87"/>
      <c r="Q2880" s="87"/>
      <c r="R2880" s="87"/>
      <c r="S2880" s="87"/>
      <c r="T2880" s="87"/>
      <c r="U2880" s="87"/>
      <c r="V2880" s="87"/>
      <c r="W2880" s="87"/>
      <c r="X2880" s="87">
        <v>1350</v>
      </c>
      <c r="Y2880" s="87"/>
      <c r="Z2880" s="87"/>
      <c r="AA2880" s="87"/>
      <c r="AB2880" s="87"/>
      <c r="AC2880" s="87"/>
      <c r="AD2880" s="87"/>
      <c r="AE2880" s="87"/>
      <c r="AG2880" s="78"/>
      <c r="AH2880" s="12"/>
      <c r="AI2880" s="12"/>
      <c r="AJ2880" s="79"/>
      <c r="AL2880" s="87" t="str">
        <f t="shared" si="987"/>
        <v/>
      </c>
      <c r="AM2880" s="87" t="str">
        <f t="shared" si="988"/>
        <v/>
      </c>
      <c r="AN2880" s="87"/>
      <c r="AO2880" s="87" t="str">
        <f t="shared" si="1001"/>
        <v/>
      </c>
      <c r="AP2880" s="87" t="str">
        <f t="shared" si="1002"/>
        <v/>
      </c>
      <c r="AQ2880" s="87"/>
      <c r="AR2880" s="87" t="str">
        <f t="shared" si="981"/>
        <v/>
      </c>
      <c r="AS2880" s="87" t="str">
        <f t="shared" si="982"/>
        <v/>
      </c>
      <c r="AT2880" s="87" t="str">
        <f t="shared" si="989"/>
        <v/>
      </c>
      <c r="AU2880" s="87" t="str">
        <f t="shared" si="990"/>
        <v/>
      </c>
      <c r="AV2880" s="87"/>
      <c r="AW2880" s="87" t="str">
        <f t="shared" si="991"/>
        <v/>
      </c>
      <c r="AX2880" s="87" t="str">
        <f t="shared" si="992"/>
        <v/>
      </c>
      <c r="AY2880" s="87"/>
      <c r="AZ2880" s="87" t="str">
        <f t="shared" si="983"/>
        <v/>
      </c>
      <c r="BA2880" s="87" t="str">
        <f t="shared" si="984"/>
        <v/>
      </c>
      <c r="BB2880" s="87" t="str">
        <f t="shared" si="985"/>
        <v/>
      </c>
      <c r="BC2880" s="87" t="str">
        <f t="shared" si="986"/>
        <v/>
      </c>
      <c r="BD2880" s="87"/>
      <c r="BE2880" s="87" t="str">
        <f t="shared" si="993"/>
        <v/>
      </c>
      <c r="BF2880" s="87"/>
      <c r="BG2880" s="87" t="str">
        <f t="shared" si="994"/>
        <v/>
      </c>
      <c r="BH2880" s="87"/>
      <c r="BI2880" s="87" t="str">
        <f t="shared" si="995"/>
        <v/>
      </c>
      <c r="BJ2880" s="87" t="str">
        <f t="shared" si="996"/>
        <v/>
      </c>
      <c r="BK2880" t="str">
        <f t="shared" si="997"/>
        <v/>
      </c>
      <c r="BL2880" s="87" t="str">
        <f t="shared" si="998"/>
        <v/>
      </c>
      <c r="BM2880" s="87" t="str">
        <f t="shared" si="999"/>
        <v/>
      </c>
      <c r="BN2880" s="87" t="str">
        <f t="shared" si="1000"/>
        <v/>
      </c>
    </row>
    <row r="2881" spans="2:66" x14ac:dyDescent="0.2">
      <c r="B2881" s="83">
        <v>40725</v>
      </c>
      <c r="C2881" s="87">
        <v>284.3</v>
      </c>
      <c r="D2881" s="87">
        <v>240.5</v>
      </c>
      <c r="E2881" s="87"/>
      <c r="F2881" s="87">
        <v>2250</v>
      </c>
      <c r="G2881" s="87">
        <v>2250</v>
      </c>
      <c r="H2881" s="87"/>
      <c r="I2881" s="87"/>
      <c r="J2881" s="87"/>
      <c r="K2881" s="87"/>
      <c r="L2881" s="87"/>
      <c r="M2881" s="87"/>
      <c r="N2881" s="87">
        <v>191</v>
      </c>
      <c r="O2881" s="87">
        <v>192</v>
      </c>
      <c r="P2881" s="87"/>
      <c r="Q2881" s="87">
        <v>224</v>
      </c>
      <c r="R2881" s="87"/>
      <c r="S2881" s="87"/>
      <c r="T2881" s="87"/>
      <c r="U2881" s="87"/>
      <c r="V2881" s="87"/>
      <c r="W2881" s="87"/>
      <c r="X2881" s="87">
        <v>1350</v>
      </c>
      <c r="Y2881" s="87"/>
      <c r="Z2881" s="87"/>
      <c r="AA2881" s="87"/>
      <c r="AB2881" s="87"/>
      <c r="AC2881" s="87"/>
      <c r="AD2881" s="87"/>
      <c r="AE2881" s="87"/>
      <c r="AG2881" s="78">
        <v>6.4645000000000001</v>
      </c>
      <c r="AH2881" s="12">
        <v>1.4521999999999999</v>
      </c>
      <c r="AI2881" s="12">
        <v>1.0773999999999999</v>
      </c>
      <c r="AJ2881" s="79">
        <v>44.62</v>
      </c>
      <c r="AL2881" s="87">
        <f t="shared" si="987"/>
        <v>284.3</v>
      </c>
      <c r="AM2881" s="87">
        <f t="shared" si="988"/>
        <v>240.5</v>
      </c>
      <c r="AN2881" s="87"/>
      <c r="AO2881" s="87">
        <f t="shared" si="1001"/>
        <v>348.0547606156702</v>
      </c>
      <c r="AP2881" s="87">
        <f t="shared" si="1002"/>
        <v>348.0547606156702</v>
      </c>
      <c r="AQ2881" s="87"/>
      <c r="AR2881" s="87" t="str">
        <f t="shared" si="981"/>
        <v/>
      </c>
      <c r="AS2881" s="87" t="str">
        <f t="shared" si="982"/>
        <v/>
      </c>
      <c r="AT2881" s="87" t="str">
        <f t="shared" si="989"/>
        <v/>
      </c>
      <c r="AU2881" s="87" t="str">
        <f t="shared" si="990"/>
        <v/>
      </c>
      <c r="AV2881" s="87"/>
      <c r="AW2881" s="87">
        <f t="shared" si="991"/>
        <v>277.37020000000001</v>
      </c>
      <c r="AX2881" s="87">
        <f t="shared" si="992"/>
        <v>278.82240000000002</v>
      </c>
      <c r="AY2881" s="87"/>
      <c r="AZ2881" s="87">
        <f t="shared" si="983"/>
        <v>325.2928</v>
      </c>
      <c r="BA2881" s="87" t="str">
        <f t="shared" si="984"/>
        <v/>
      </c>
      <c r="BB2881" s="87" t="str">
        <f t="shared" si="985"/>
        <v/>
      </c>
      <c r="BC2881" s="87" t="str">
        <f t="shared" si="986"/>
        <v/>
      </c>
      <c r="BD2881" s="87"/>
      <c r="BE2881" s="87" t="str">
        <f t="shared" si="993"/>
        <v/>
      </c>
      <c r="BF2881" s="87"/>
      <c r="BG2881" s="87">
        <f t="shared" si="994"/>
        <v>302.55490811295385</v>
      </c>
      <c r="BH2881" s="87"/>
      <c r="BI2881" s="87" t="str">
        <f t="shared" si="995"/>
        <v/>
      </c>
      <c r="BJ2881" s="87" t="str">
        <f t="shared" si="996"/>
        <v/>
      </c>
      <c r="BK2881" t="str">
        <f t="shared" si="997"/>
        <v/>
      </c>
      <c r="BL2881" s="87" t="str">
        <f t="shared" si="998"/>
        <v/>
      </c>
      <c r="BM2881" s="87" t="str">
        <f t="shared" si="999"/>
        <v/>
      </c>
      <c r="BN2881" s="87" t="str">
        <f t="shared" si="1000"/>
        <v/>
      </c>
    </row>
    <row r="2882" spans="2:66" x14ac:dyDescent="0.2">
      <c r="B2882" s="83">
        <v>40724</v>
      </c>
      <c r="C2882" s="87">
        <v>284.3</v>
      </c>
      <c r="D2882" s="87">
        <v>240.5</v>
      </c>
      <c r="E2882" s="87"/>
      <c r="F2882" s="87">
        <v>2250</v>
      </c>
      <c r="G2882" s="87">
        <v>2250</v>
      </c>
      <c r="H2882" s="87"/>
      <c r="I2882" s="87"/>
      <c r="J2882" s="87"/>
      <c r="K2882" s="87"/>
      <c r="L2882" s="87"/>
      <c r="M2882" s="87"/>
      <c r="N2882" s="87">
        <v>203</v>
      </c>
      <c r="O2882" s="87">
        <v>206</v>
      </c>
      <c r="P2882" s="87"/>
      <c r="Q2882" s="87">
        <v>232.5</v>
      </c>
      <c r="R2882" s="87">
        <v>250</v>
      </c>
      <c r="S2882" s="87">
        <v>227.5</v>
      </c>
      <c r="T2882" s="87">
        <v>218.5</v>
      </c>
      <c r="U2882" s="87"/>
      <c r="V2882" s="87"/>
      <c r="W2882" s="87"/>
      <c r="X2882" s="87"/>
      <c r="Y2882" s="87"/>
      <c r="Z2882" s="87"/>
      <c r="AA2882" s="87"/>
      <c r="AB2882" s="87"/>
      <c r="AC2882" s="87"/>
      <c r="AD2882" s="87"/>
      <c r="AE2882" s="87"/>
      <c r="AG2882" s="78">
        <v>6.4634999999999998</v>
      </c>
      <c r="AH2882" s="12">
        <v>1.4503999999999999</v>
      </c>
      <c r="AI2882" s="12">
        <v>1.0717000000000001</v>
      </c>
      <c r="AJ2882" s="79">
        <v>44.69</v>
      </c>
      <c r="AL2882" s="87">
        <f t="shared" si="987"/>
        <v>284.3</v>
      </c>
      <c r="AM2882" s="87">
        <f t="shared" si="988"/>
        <v>240.5</v>
      </c>
      <c r="AN2882" s="87"/>
      <c r="AO2882" s="87">
        <f t="shared" si="1001"/>
        <v>348.10860988628451</v>
      </c>
      <c r="AP2882" s="87">
        <f t="shared" si="1002"/>
        <v>348.10860988628451</v>
      </c>
      <c r="AQ2882" s="87"/>
      <c r="AR2882" s="87" t="str">
        <f t="shared" si="981"/>
        <v/>
      </c>
      <c r="AS2882" s="87" t="str">
        <f t="shared" si="982"/>
        <v/>
      </c>
      <c r="AT2882" s="87" t="str">
        <f t="shared" si="989"/>
        <v/>
      </c>
      <c r="AU2882" s="87" t="str">
        <f t="shared" si="990"/>
        <v/>
      </c>
      <c r="AV2882" s="87"/>
      <c r="AW2882" s="87">
        <f t="shared" si="991"/>
        <v>294.43119999999999</v>
      </c>
      <c r="AX2882" s="87">
        <f t="shared" si="992"/>
        <v>298.7824</v>
      </c>
      <c r="AY2882" s="87"/>
      <c r="AZ2882" s="87">
        <f t="shared" si="983"/>
        <v>337.21799999999996</v>
      </c>
      <c r="BA2882" s="87">
        <f t="shared" si="984"/>
        <v>362.59999999999997</v>
      </c>
      <c r="BB2882" s="87">
        <f t="shared" si="985"/>
        <v>329.96600000000001</v>
      </c>
      <c r="BC2882" s="87">
        <f t="shared" si="986"/>
        <v>316.91239999999999</v>
      </c>
      <c r="BD2882" s="87"/>
      <c r="BE2882" s="87" t="str">
        <f t="shared" si="993"/>
        <v/>
      </c>
      <c r="BF2882" s="87"/>
      <c r="BG2882" s="87" t="str">
        <f t="shared" si="994"/>
        <v/>
      </c>
      <c r="BH2882" s="87"/>
      <c r="BI2882" s="87" t="str">
        <f t="shared" si="995"/>
        <v/>
      </c>
      <c r="BJ2882" s="87" t="str">
        <f t="shared" si="996"/>
        <v/>
      </c>
      <c r="BK2882" t="str">
        <f t="shared" si="997"/>
        <v/>
      </c>
      <c r="BL2882" s="87" t="str">
        <f t="shared" si="998"/>
        <v/>
      </c>
      <c r="BM2882" s="87" t="str">
        <f t="shared" si="999"/>
        <v/>
      </c>
      <c r="BN2882" s="87" t="str">
        <f t="shared" si="1000"/>
        <v/>
      </c>
    </row>
    <row r="2883" spans="2:66" x14ac:dyDescent="0.2">
      <c r="B2883" s="83">
        <v>40723</v>
      </c>
      <c r="C2883" s="87">
        <v>310.39999999999998</v>
      </c>
      <c r="D2883" s="87">
        <v>265</v>
      </c>
      <c r="E2883" s="87"/>
      <c r="F2883" s="87">
        <v>2250</v>
      </c>
      <c r="G2883" s="87">
        <v>2250</v>
      </c>
      <c r="H2883" s="87"/>
      <c r="I2883" s="87"/>
      <c r="J2883" s="87"/>
      <c r="K2883" s="87"/>
      <c r="L2883" s="87"/>
      <c r="M2883" s="87"/>
      <c r="N2883" s="87">
        <v>207</v>
      </c>
      <c r="O2883" s="87">
        <v>203</v>
      </c>
      <c r="P2883" s="87"/>
      <c r="Q2883" s="87">
        <v>230</v>
      </c>
      <c r="R2883" s="87"/>
      <c r="S2883" s="87"/>
      <c r="T2883" s="87"/>
      <c r="U2883" s="87"/>
      <c r="V2883" s="87"/>
      <c r="W2883" s="87"/>
      <c r="X2883" s="87">
        <v>1350</v>
      </c>
      <c r="Y2883" s="87"/>
      <c r="Z2883" s="87"/>
      <c r="AA2883" s="87"/>
      <c r="AB2883" s="87"/>
      <c r="AC2883" s="87"/>
      <c r="AD2883" s="87"/>
      <c r="AE2883" s="87"/>
      <c r="AG2883" s="78">
        <v>6.4631999999999996</v>
      </c>
      <c r="AH2883" s="12">
        <v>1.4434</v>
      </c>
      <c r="AI2883" s="12">
        <v>1.0676000000000001</v>
      </c>
      <c r="AJ2883" s="79">
        <v>44.854999999999997</v>
      </c>
      <c r="AL2883" s="87">
        <f t="shared" si="987"/>
        <v>310.39999999999998</v>
      </c>
      <c r="AM2883" s="87">
        <f t="shared" si="988"/>
        <v>265</v>
      </c>
      <c r="AN2883" s="87"/>
      <c r="AO2883" s="87">
        <f t="shared" si="1001"/>
        <v>348.12476791682138</v>
      </c>
      <c r="AP2883" s="87">
        <f t="shared" si="1002"/>
        <v>348.12476791682138</v>
      </c>
      <c r="AQ2883" s="87"/>
      <c r="AR2883" s="87" t="str">
        <f t="shared" si="981"/>
        <v/>
      </c>
      <c r="AS2883" s="87" t="str">
        <f t="shared" si="982"/>
        <v/>
      </c>
      <c r="AT2883" s="87" t="str">
        <f t="shared" si="989"/>
        <v/>
      </c>
      <c r="AU2883" s="87" t="str">
        <f t="shared" si="990"/>
        <v/>
      </c>
      <c r="AV2883" s="87"/>
      <c r="AW2883" s="87">
        <f t="shared" si="991"/>
        <v>298.78379999999999</v>
      </c>
      <c r="AX2883" s="87">
        <f t="shared" si="992"/>
        <v>293.0102</v>
      </c>
      <c r="AY2883" s="87"/>
      <c r="AZ2883" s="87">
        <f t="shared" si="983"/>
        <v>331.98200000000003</v>
      </c>
      <c r="BA2883" s="87" t="str">
        <f t="shared" si="984"/>
        <v/>
      </c>
      <c r="BB2883" s="87" t="str">
        <f t="shared" si="985"/>
        <v/>
      </c>
      <c r="BC2883" s="87" t="str">
        <f t="shared" si="986"/>
        <v/>
      </c>
      <c r="BD2883" s="87"/>
      <c r="BE2883" s="87" t="str">
        <f t="shared" si="993"/>
        <v/>
      </c>
      <c r="BF2883" s="87"/>
      <c r="BG2883" s="87">
        <f t="shared" si="994"/>
        <v>300.9697915505518</v>
      </c>
      <c r="BH2883" s="87"/>
      <c r="BI2883" s="87" t="str">
        <f t="shared" si="995"/>
        <v/>
      </c>
      <c r="BJ2883" s="87" t="str">
        <f t="shared" si="996"/>
        <v/>
      </c>
      <c r="BK2883" t="str">
        <f t="shared" si="997"/>
        <v/>
      </c>
      <c r="BL2883" s="87" t="str">
        <f t="shared" si="998"/>
        <v/>
      </c>
      <c r="BM2883" s="87" t="str">
        <f t="shared" si="999"/>
        <v/>
      </c>
      <c r="BN2883" s="87" t="str">
        <f t="shared" si="1000"/>
        <v/>
      </c>
    </row>
    <row r="2884" spans="2:66" x14ac:dyDescent="0.2">
      <c r="B2884" s="83">
        <v>40722</v>
      </c>
      <c r="C2884" s="87">
        <v>310</v>
      </c>
      <c r="D2884" s="87">
        <v>264.60000000000002</v>
      </c>
      <c r="E2884" s="87"/>
      <c r="F2884" s="87">
        <v>2250</v>
      </c>
      <c r="G2884" s="87">
        <v>2250</v>
      </c>
      <c r="H2884" s="87"/>
      <c r="I2884" s="87"/>
      <c r="J2884" s="87"/>
      <c r="K2884" s="87"/>
      <c r="L2884" s="87"/>
      <c r="M2884" s="87"/>
      <c r="N2884" s="87">
        <v>196</v>
      </c>
      <c r="O2884" s="87">
        <v>196</v>
      </c>
      <c r="P2884" s="87"/>
      <c r="Q2884" s="87"/>
      <c r="R2884" s="87"/>
      <c r="S2884" s="87"/>
      <c r="T2884" s="87"/>
      <c r="U2884" s="87"/>
      <c r="V2884" s="87">
        <v>362.5</v>
      </c>
      <c r="W2884" s="87"/>
      <c r="X2884" s="87">
        <v>1350</v>
      </c>
      <c r="Y2884" s="87"/>
      <c r="Z2884" s="87"/>
      <c r="AA2884" s="87"/>
      <c r="AB2884" s="87"/>
      <c r="AC2884" s="87"/>
      <c r="AD2884" s="87"/>
      <c r="AE2884" s="87"/>
      <c r="AG2884" s="78">
        <v>6.4690000000000003</v>
      </c>
      <c r="AH2884" s="12">
        <v>1.4368000000000001</v>
      </c>
      <c r="AI2884" s="12">
        <v>1.0536000000000001</v>
      </c>
      <c r="AJ2884" s="79">
        <v>45.03</v>
      </c>
      <c r="AL2884" s="87">
        <f t="shared" si="987"/>
        <v>310</v>
      </c>
      <c r="AM2884" s="87">
        <f t="shared" si="988"/>
        <v>264.60000000000002</v>
      </c>
      <c r="AN2884" s="87"/>
      <c r="AO2884" s="87">
        <f t="shared" si="1001"/>
        <v>347.81264492193537</v>
      </c>
      <c r="AP2884" s="87">
        <f t="shared" si="1002"/>
        <v>347.81264492193537</v>
      </c>
      <c r="AQ2884" s="87"/>
      <c r="AR2884" s="87" t="str">
        <f t="shared" si="981"/>
        <v/>
      </c>
      <c r="AS2884" s="87" t="str">
        <f t="shared" si="982"/>
        <v/>
      </c>
      <c r="AT2884" s="87" t="str">
        <f t="shared" si="989"/>
        <v/>
      </c>
      <c r="AU2884" s="87" t="str">
        <f t="shared" si="990"/>
        <v/>
      </c>
      <c r="AV2884" s="87"/>
      <c r="AW2884" s="87">
        <f t="shared" si="991"/>
        <v>281.61279999999999</v>
      </c>
      <c r="AX2884" s="87">
        <f t="shared" si="992"/>
        <v>281.61279999999999</v>
      </c>
      <c r="AY2884" s="87"/>
      <c r="AZ2884" s="87" t="str">
        <f t="shared" si="983"/>
        <v/>
      </c>
      <c r="BA2884" s="87" t="str">
        <f t="shared" si="984"/>
        <v/>
      </c>
      <c r="BB2884" s="87" t="str">
        <f t="shared" si="985"/>
        <v/>
      </c>
      <c r="BC2884" s="87" t="str">
        <f t="shared" si="986"/>
        <v/>
      </c>
      <c r="BD2884" s="87"/>
      <c r="BE2884" s="87">
        <f t="shared" si="993"/>
        <v>520.84</v>
      </c>
      <c r="BF2884" s="87"/>
      <c r="BG2884" s="87">
        <f t="shared" si="994"/>
        <v>299.80013324450363</v>
      </c>
      <c r="BH2884" s="87"/>
      <c r="BI2884" s="87" t="str">
        <f t="shared" si="995"/>
        <v/>
      </c>
      <c r="BJ2884" s="87" t="str">
        <f t="shared" si="996"/>
        <v/>
      </c>
      <c r="BK2884" t="str">
        <f t="shared" si="997"/>
        <v/>
      </c>
      <c r="BL2884" s="87" t="str">
        <f t="shared" si="998"/>
        <v/>
      </c>
      <c r="BM2884" s="87" t="str">
        <f t="shared" si="999"/>
        <v/>
      </c>
      <c r="BN2884" s="87" t="str">
        <f t="shared" si="1000"/>
        <v/>
      </c>
    </row>
    <row r="2885" spans="2:66" x14ac:dyDescent="0.2">
      <c r="B2885" s="83">
        <v>40721</v>
      </c>
      <c r="C2885" s="87">
        <v>304.39999999999998</v>
      </c>
      <c r="D2885" s="87">
        <v>258.2</v>
      </c>
      <c r="E2885" s="87"/>
      <c r="F2885" s="87">
        <v>2250</v>
      </c>
      <c r="G2885" s="87">
        <v>2250</v>
      </c>
      <c r="H2885" s="87"/>
      <c r="I2885" s="87"/>
      <c r="J2885" s="87"/>
      <c r="K2885" s="87"/>
      <c r="L2885" s="87"/>
      <c r="M2885" s="87"/>
      <c r="N2885" s="87">
        <v>193</v>
      </c>
      <c r="O2885" s="87">
        <v>191</v>
      </c>
      <c r="P2885" s="87"/>
      <c r="Q2885" s="87"/>
      <c r="R2885" s="87">
        <v>242.5</v>
      </c>
      <c r="S2885" s="87">
        <v>220</v>
      </c>
      <c r="T2885" s="87">
        <v>217.5</v>
      </c>
      <c r="U2885" s="87"/>
      <c r="V2885" s="87"/>
      <c r="W2885" s="87"/>
      <c r="X2885" s="87">
        <v>1350</v>
      </c>
      <c r="Y2885" s="87"/>
      <c r="Z2885" s="87"/>
      <c r="AA2885" s="87"/>
      <c r="AB2885" s="87"/>
      <c r="AC2885" s="87"/>
      <c r="AD2885" s="87"/>
      <c r="AE2885" s="87"/>
      <c r="AG2885" s="78">
        <v>6.4814999999999996</v>
      </c>
      <c r="AH2885" s="12">
        <v>1.4281999999999999</v>
      </c>
      <c r="AI2885" s="12">
        <v>1.0445</v>
      </c>
      <c r="AJ2885" s="79">
        <v>45.024999999999999</v>
      </c>
      <c r="AL2885" s="87">
        <f t="shared" si="987"/>
        <v>304.39999999999998</v>
      </c>
      <c r="AM2885" s="87">
        <f t="shared" si="988"/>
        <v>258.2</v>
      </c>
      <c r="AN2885" s="87"/>
      <c r="AO2885" s="87">
        <f t="shared" si="1001"/>
        <v>347.14186530895626</v>
      </c>
      <c r="AP2885" s="87">
        <f t="shared" si="1002"/>
        <v>347.14186530895626</v>
      </c>
      <c r="AQ2885" s="87"/>
      <c r="AR2885" s="87" t="str">
        <f t="shared" si="981"/>
        <v/>
      </c>
      <c r="AS2885" s="87" t="str">
        <f t="shared" si="982"/>
        <v/>
      </c>
      <c r="AT2885" s="87" t="str">
        <f t="shared" si="989"/>
        <v/>
      </c>
      <c r="AU2885" s="87" t="str">
        <f t="shared" si="990"/>
        <v/>
      </c>
      <c r="AV2885" s="87"/>
      <c r="AW2885" s="87">
        <f t="shared" si="991"/>
        <v>275.64259999999996</v>
      </c>
      <c r="AX2885" s="87">
        <f t="shared" si="992"/>
        <v>272.78620000000001</v>
      </c>
      <c r="AY2885" s="87"/>
      <c r="AZ2885" s="87" t="str">
        <f t="shared" si="983"/>
        <v/>
      </c>
      <c r="BA2885" s="87">
        <f t="shared" si="984"/>
        <v>346.33849999999995</v>
      </c>
      <c r="BB2885" s="87">
        <f t="shared" si="985"/>
        <v>314.20400000000001</v>
      </c>
      <c r="BC2885" s="87">
        <f t="shared" si="986"/>
        <v>310.63349999999997</v>
      </c>
      <c r="BD2885" s="87"/>
      <c r="BE2885" s="87" t="str">
        <f t="shared" si="993"/>
        <v/>
      </c>
      <c r="BF2885" s="87"/>
      <c r="BG2885" s="87">
        <f t="shared" si="994"/>
        <v>299.83342587451421</v>
      </c>
      <c r="BH2885" s="87"/>
      <c r="BI2885" s="87" t="str">
        <f t="shared" si="995"/>
        <v/>
      </c>
      <c r="BJ2885" s="87" t="str">
        <f t="shared" si="996"/>
        <v/>
      </c>
      <c r="BK2885" t="str">
        <f t="shared" si="997"/>
        <v/>
      </c>
      <c r="BL2885" s="87" t="str">
        <f t="shared" si="998"/>
        <v/>
      </c>
      <c r="BM2885" s="87" t="str">
        <f t="shared" si="999"/>
        <v/>
      </c>
      <c r="BN2885" s="87" t="str">
        <f t="shared" si="1000"/>
        <v/>
      </c>
    </row>
    <row r="2886" spans="2:66" x14ac:dyDescent="0.2">
      <c r="B2886" s="83">
        <v>40718</v>
      </c>
      <c r="C2886" s="87">
        <v>315.89999999999998</v>
      </c>
      <c r="D2886" s="87">
        <v>267.8</v>
      </c>
      <c r="E2886" s="87"/>
      <c r="F2886" s="87">
        <v>2250</v>
      </c>
      <c r="G2886" s="87">
        <v>2250</v>
      </c>
      <c r="H2886" s="87"/>
      <c r="I2886" s="87"/>
      <c r="J2886" s="87"/>
      <c r="K2886" s="87"/>
      <c r="L2886" s="87"/>
      <c r="M2886" s="87"/>
      <c r="N2886" s="87">
        <v>202</v>
      </c>
      <c r="O2886" s="87"/>
      <c r="P2886" s="87"/>
      <c r="Q2886" s="87"/>
      <c r="R2886" s="87"/>
      <c r="S2886" s="87"/>
      <c r="T2886" s="87"/>
      <c r="U2886" s="87"/>
      <c r="V2886" s="87"/>
      <c r="W2886" s="87"/>
      <c r="X2886" s="87">
        <v>1350</v>
      </c>
      <c r="Y2886" s="87"/>
      <c r="Z2886" s="87"/>
      <c r="AA2886" s="87"/>
      <c r="AB2886" s="87"/>
      <c r="AC2886" s="87"/>
      <c r="AD2886" s="87"/>
      <c r="AE2886" s="87"/>
      <c r="AG2886" s="78">
        <v>6.4740000000000002</v>
      </c>
      <c r="AH2886" s="12">
        <v>1.419</v>
      </c>
      <c r="AI2886" s="12">
        <v>1.0492999999999999</v>
      </c>
      <c r="AJ2886" s="79">
        <v>44.99</v>
      </c>
      <c r="AL2886" s="87">
        <f t="shared" si="987"/>
        <v>315.89999999999998</v>
      </c>
      <c r="AM2886" s="87">
        <f t="shared" si="988"/>
        <v>267.8</v>
      </c>
      <c r="AN2886" s="87"/>
      <c r="AO2886" s="87">
        <f t="shared" si="1001"/>
        <v>347.54402224281739</v>
      </c>
      <c r="AP2886" s="87">
        <f t="shared" si="1002"/>
        <v>347.54402224281739</v>
      </c>
      <c r="AQ2886" s="87"/>
      <c r="AR2886" s="87" t="str">
        <f t="shared" si="981"/>
        <v/>
      </c>
      <c r="AS2886" s="87" t="str">
        <f t="shared" si="982"/>
        <v/>
      </c>
      <c r="AT2886" s="87" t="str">
        <f t="shared" si="989"/>
        <v/>
      </c>
      <c r="AU2886" s="87" t="str">
        <f t="shared" si="990"/>
        <v/>
      </c>
      <c r="AV2886" s="87"/>
      <c r="AW2886" s="87">
        <f t="shared" si="991"/>
        <v>286.63800000000003</v>
      </c>
      <c r="AX2886" s="87" t="str">
        <f t="shared" si="992"/>
        <v/>
      </c>
      <c r="AY2886" s="87"/>
      <c r="AZ2886" s="87" t="str">
        <f t="shared" si="983"/>
        <v/>
      </c>
      <c r="BA2886" s="87" t="str">
        <f t="shared" si="984"/>
        <v/>
      </c>
      <c r="BB2886" s="87" t="str">
        <f t="shared" si="985"/>
        <v/>
      </c>
      <c r="BC2886" s="87" t="str">
        <f t="shared" si="986"/>
        <v/>
      </c>
      <c r="BD2886" s="87"/>
      <c r="BE2886" s="87" t="str">
        <f t="shared" si="993"/>
        <v/>
      </c>
      <c r="BF2886" s="87"/>
      <c r="BG2886" s="87">
        <f t="shared" si="994"/>
        <v>300.06668148477439</v>
      </c>
      <c r="BH2886" s="87"/>
      <c r="BI2886" s="87" t="str">
        <f t="shared" si="995"/>
        <v/>
      </c>
      <c r="BJ2886" s="87" t="str">
        <f t="shared" si="996"/>
        <v/>
      </c>
      <c r="BK2886" t="str">
        <f t="shared" si="997"/>
        <v/>
      </c>
      <c r="BL2886" s="87" t="str">
        <f t="shared" si="998"/>
        <v/>
      </c>
      <c r="BM2886" s="87" t="str">
        <f t="shared" si="999"/>
        <v/>
      </c>
      <c r="BN2886" s="87" t="str">
        <f t="shared" si="1000"/>
        <v/>
      </c>
    </row>
    <row r="2887" spans="2:66" x14ac:dyDescent="0.2">
      <c r="B2887" s="83">
        <v>40717</v>
      </c>
      <c r="C2887" s="87">
        <v>315.89999999999998</v>
      </c>
      <c r="D2887" s="87">
        <v>267.8</v>
      </c>
      <c r="E2887" s="87"/>
      <c r="F2887" s="87">
        <v>2250</v>
      </c>
      <c r="G2887" s="87">
        <v>2250</v>
      </c>
      <c r="H2887" s="87"/>
      <c r="I2887" s="87"/>
      <c r="J2887" s="87"/>
      <c r="K2887" s="87"/>
      <c r="L2887" s="87"/>
      <c r="M2887" s="87"/>
      <c r="N2887" s="87">
        <v>200</v>
      </c>
      <c r="O2887" s="87"/>
      <c r="P2887" s="87"/>
      <c r="Q2887" s="87"/>
      <c r="R2887" s="87">
        <v>252.5</v>
      </c>
      <c r="S2887" s="87">
        <v>222.5</v>
      </c>
      <c r="T2887" s="87">
        <v>225</v>
      </c>
      <c r="U2887" s="87"/>
      <c r="V2887" s="87"/>
      <c r="W2887" s="87"/>
      <c r="X2887" s="87">
        <v>1350</v>
      </c>
      <c r="Y2887" s="87"/>
      <c r="Z2887" s="87"/>
      <c r="AA2887" s="87"/>
      <c r="AB2887" s="87"/>
      <c r="AC2887" s="87"/>
      <c r="AD2887" s="87"/>
      <c r="AE2887" s="87"/>
      <c r="AG2887" s="78">
        <v>6.4676</v>
      </c>
      <c r="AH2887" s="12">
        <v>1.4257</v>
      </c>
      <c r="AI2887" s="12">
        <v>1.0529999999999999</v>
      </c>
      <c r="AJ2887" s="79">
        <v>44.945</v>
      </c>
      <c r="AL2887" s="87">
        <f t="shared" si="987"/>
        <v>315.89999999999998</v>
      </c>
      <c r="AM2887" s="87">
        <f t="shared" si="988"/>
        <v>267.8</v>
      </c>
      <c r="AN2887" s="87"/>
      <c r="AO2887" s="87">
        <f t="shared" si="1001"/>
        <v>347.88793370029066</v>
      </c>
      <c r="AP2887" s="87">
        <f t="shared" si="1002"/>
        <v>347.88793370029066</v>
      </c>
      <c r="AQ2887" s="87"/>
      <c r="AR2887" s="87" t="str">
        <f t="shared" si="981"/>
        <v/>
      </c>
      <c r="AS2887" s="87" t="str">
        <f t="shared" si="982"/>
        <v/>
      </c>
      <c r="AT2887" s="87" t="str">
        <f t="shared" si="989"/>
        <v/>
      </c>
      <c r="AU2887" s="87" t="str">
        <f t="shared" si="990"/>
        <v/>
      </c>
      <c r="AV2887" s="87"/>
      <c r="AW2887" s="87">
        <f t="shared" si="991"/>
        <v>285.14</v>
      </c>
      <c r="AX2887" s="87" t="str">
        <f t="shared" si="992"/>
        <v/>
      </c>
      <c r="AY2887" s="87"/>
      <c r="AZ2887" s="87" t="str">
        <f t="shared" si="983"/>
        <v/>
      </c>
      <c r="BA2887" s="87">
        <f t="shared" si="984"/>
        <v>359.98924999999997</v>
      </c>
      <c r="BB2887" s="87">
        <f t="shared" si="985"/>
        <v>317.21825000000001</v>
      </c>
      <c r="BC2887" s="87">
        <f t="shared" si="986"/>
        <v>320.78249999999997</v>
      </c>
      <c r="BD2887" s="87"/>
      <c r="BE2887" s="87" t="str">
        <f t="shared" si="993"/>
        <v/>
      </c>
      <c r="BF2887" s="87"/>
      <c r="BG2887" s="87">
        <f t="shared" si="994"/>
        <v>300.36711536322173</v>
      </c>
      <c r="BH2887" s="87"/>
      <c r="BI2887" s="87" t="str">
        <f t="shared" si="995"/>
        <v/>
      </c>
      <c r="BJ2887" s="87" t="str">
        <f t="shared" si="996"/>
        <v/>
      </c>
      <c r="BK2887" t="str">
        <f t="shared" si="997"/>
        <v/>
      </c>
      <c r="BL2887" s="87" t="str">
        <f t="shared" si="998"/>
        <v/>
      </c>
      <c r="BM2887" s="87" t="str">
        <f t="shared" si="999"/>
        <v/>
      </c>
      <c r="BN2887" s="87" t="str">
        <f t="shared" si="1000"/>
        <v/>
      </c>
    </row>
    <row r="2888" spans="2:66" x14ac:dyDescent="0.2">
      <c r="B2888" s="83">
        <v>40716</v>
      </c>
      <c r="C2888" s="87">
        <v>319.60000000000002</v>
      </c>
      <c r="D2888" s="87">
        <v>263.89999999999998</v>
      </c>
      <c r="E2888" s="87"/>
      <c r="F2888" s="87">
        <v>2250</v>
      </c>
      <c r="G2888" s="87">
        <v>2250</v>
      </c>
      <c r="H2888" s="87"/>
      <c r="I2888" s="87"/>
      <c r="J2888" s="87"/>
      <c r="K2888" s="87"/>
      <c r="L2888" s="87"/>
      <c r="M2888" s="87"/>
      <c r="N2888" s="87">
        <v>212</v>
      </c>
      <c r="O2888" s="87"/>
      <c r="P2888" s="87"/>
      <c r="Q2888" s="87"/>
      <c r="R2888" s="87"/>
      <c r="S2888" s="87"/>
      <c r="T2888" s="87"/>
      <c r="U2888" s="87"/>
      <c r="V2888" s="87"/>
      <c r="W2888" s="87"/>
      <c r="X2888" s="87">
        <v>1350</v>
      </c>
      <c r="Y2888" s="87"/>
      <c r="Z2888" s="87"/>
      <c r="AA2888" s="87"/>
      <c r="AB2888" s="87"/>
      <c r="AC2888" s="87"/>
      <c r="AD2888" s="87"/>
      <c r="AE2888" s="87"/>
      <c r="AG2888" s="78">
        <v>6.4619999999999997</v>
      </c>
      <c r="AH2888" s="12">
        <v>1.4353</v>
      </c>
      <c r="AI2888" s="12">
        <v>1.0572999999999999</v>
      </c>
      <c r="AJ2888" s="79">
        <v>44.884999999999998</v>
      </c>
      <c r="AL2888" s="87">
        <f t="shared" si="987"/>
        <v>319.60000000000002</v>
      </c>
      <c r="AM2888" s="87">
        <f t="shared" si="988"/>
        <v>263.89999999999998</v>
      </c>
      <c r="AN2888" s="87"/>
      <c r="AO2888" s="87">
        <f t="shared" si="1001"/>
        <v>348.18941504178275</v>
      </c>
      <c r="AP2888" s="87">
        <f t="shared" si="1002"/>
        <v>348.18941504178275</v>
      </c>
      <c r="AQ2888" s="87"/>
      <c r="AR2888" s="87" t="str">
        <f t="shared" si="981"/>
        <v/>
      </c>
      <c r="AS2888" s="87" t="str">
        <f t="shared" si="982"/>
        <v/>
      </c>
      <c r="AT2888" s="87" t="str">
        <f t="shared" si="989"/>
        <v/>
      </c>
      <c r="AU2888" s="87" t="str">
        <f t="shared" si="990"/>
        <v/>
      </c>
      <c r="AV2888" s="87"/>
      <c r="AW2888" s="87">
        <f t="shared" si="991"/>
        <v>304.28359999999998</v>
      </c>
      <c r="AX2888" s="87" t="str">
        <f t="shared" si="992"/>
        <v/>
      </c>
      <c r="AY2888" s="87"/>
      <c r="AZ2888" s="87" t="str">
        <f t="shared" si="983"/>
        <v/>
      </c>
      <c r="BA2888" s="87" t="str">
        <f t="shared" si="984"/>
        <v/>
      </c>
      <c r="BB2888" s="87" t="str">
        <f t="shared" si="985"/>
        <v/>
      </c>
      <c r="BC2888" s="87" t="str">
        <f t="shared" si="986"/>
        <v/>
      </c>
      <c r="BD2888" s="87"/>
      <c r="BE2888" s="87" t="str">
        <f t="shared" si="993"/>
        <v/>
      </c>
      <c r="BF2888" s="87"/>
      <c r="BG2888" s="87">
        <f t="shared" si="994"/>
        <v>300.76863094575026</v>
      </c>
      <c r="BH2888" s="87"/>
      <c r="BI2888" s="87" t="str">
        <f t="shared" si="995"/>
        <v/>
      </c>
      <c r="BJ2888" s="87" t="str">
        <f t="shared" si="996"/>
        <v/>
      </c>
      <c r="BK2888" t="str">
        <f t="shared" si="997"/>
        <v/>
      </c>
      <c r="BL2888" s="87" t="str">
        <f t="shared" si="998"/>
        <v/>
      </c>
      <c r="BM2888" s="87" t="str">
        <f t="shared" si="999"/>
        <v/>
      </c>
      <c r="BN2888" s="87" t="str">
        <f t="shared" si="1000"/>
        <v/>
      </c>
    </row>
    <row r="2889" spans="2:66" x14ac:dyDescent="0.2">
      <c r="B2889" s="83">
        <v>40715</v>
      </c>
      <c r="C2889" s="87">
        <v>331.9</v>
      </c>
      <c r="D2889" s="87">
        <v>277.10000000000002</v>
      </c>
      <c r="E2889" s="87"/>
      <c r="F2889" s="87">
        <v>2250</v>
      </c>
      <c r="G2889" s="87">
        <v>2250</v>
      </c>
      <c r="H2889" s="87"/>
      <c r="I2889" s="87"/>
      <c r="J2889" s="87"/>
      <c r="K2889" s="87"/>
      <c r="L2889" s="87"/>
      <c r="M2889" s="87"/>
      <c r="N2889" s="87">
        <v>218</v>
      </c>
      <c r="O2889" s="87"/>
      <c r="P2889" s="87"/>
      <c r="Q2889" s="87"/>
      <c r="R2889" s="87"/>
      <c r="S2889" s="87"/>
      <c r="T2889" s="87"/>
      <c r="U2889" s="87"/>
      <c r="V2889" s="87">
        <v>362.5</v>
      </c>
      <c r="W2889" s="87"/>
      <c r="X2889" s="87">
        <v>1375</v>
      </c>
      <c r="Y2889" s="87"/>
      <c r="Z2889" s="87"/>
      <c r="AA2889" s="87"/>
      <c r="AB2889" s="87"/>
      <c r="AC2889" s="87"/>
      <c r="AD2889" s="87"/>
      <c r="AE2889" s="87"/>
      <c r="AG2889" s="78">
        <v>6.4649999999999999</v>
      </c>
      <c r="AH2889" s="12">
        <v>1.4406000000000001</v>
      </c>
      <c r="AI2889" s="12">
        <v>1.0589</v>
      </c>
      <c r="AJ2889" s="79">
        <v>44.835000000000001</v>
      </c>
      <c r="AL2889" s="87">
        <f t="shared" si="987"/>
        <v>331.9</v>
      </c>
      <c r="AM2889" s="87">
        <f t="shared" si="988"/>
        <v>277.10000000000002</v>
      </c>
      <c r="AN2889" s="87"/>
      <c r="AO2889" s="87">
        <f t="shared" si="1001"/>
        <v>348.02784222737819</v>
      </c>
      <c r="AP2889" s="87">
        <f t="shared" si="1002"/>
        <v>348.02784222737819</v>
      </c>
      <c r="AQ2889" s="87"/>
      <c r="AR2889" s="87" t="str">
        <f t="shared" ref="AR2889:AR2952" si="1003">IF(OR(I2889="",AI2889=""),"",I2889*AI2889)</f>
        <v/>
      </c>
      <c r="AS2889" s="87" t="str">
        <f t="shared" si="982"/>
        <v/>
      </c>
      <c r="AT2889" s="87" t="str">
        <f t="shared" si="989"/>
        <v/>
      </c>
      <c r="AU2889" s="87" t="str">
        <f t="shared" si="990"/>
        <v/>
      </c>
      <c r="AV2889" s="87"/>
      <c r="AW2889" s="87">
        <f t="shared" si="991"/>
        <v>314.05080000000004</v>
      </c>
      <c r="AX2889" s="87" t="str">
        <f t="shared" si="992"/>
        <v/>
      </c>
      <c r="AY2889" s="87"/>
      <c r="AZ2889" s="87" t="str">
        <f t="shared" si="983"/>
        <v/>
      </c>
      <c r="BA2889" s="87" t="str">
        <f t="shared" si="984"/>
        <v/>
      </c>
      <c r="BB2889" s="87" t="str">
        <f t="shared" si="985"/>
        <v/>
      </c>
      <c r="BC2889" s="87" t="str">
        <f t="shared" si="986"/>
        <v/>
      </c>
      <c r="BD2889" s="87"/>
      <c r="BE2889" s="87">
        <f t="shared" si="993"/>
        <v>522.21750000000009</v>
      </c>
      <c r="BF2889" s="87"/>
      <c r="BG2889" s="87">
        <f t="shared" si="994"/>
        <v>306.68004906880788</v>
      </c>
      <c r="BH2889" s="87"/>
      <c r="BI2889" s="87" t="str">
        <f t="shared" si="995"/>
        <v/>
      </c>
      <c r="BJ2889" s="87" t="str">
        <f t="shared" si="996"/>
        <v/>
      </c>
      <c r="BK2889" t="str">
        <f t="shared" si="997"/>
        <v/>
      </c>
      <c r="BL2889" s="87" t="str">
        <f t="shared" si="998"/>
        <v/>
      </c>
      <c r="BM2889" s="87" t="str">
        <f t="shared" si="999"/>
        <v/>
      </c>
      <c r="BN2889" s="87" t="str">
        <f t="shared" si="1000"/>
        <v/>
      </c>
    </row>
    <row r="2890" spans="2:66" x14ac:dyDescent="0.2">
      <c r="B2890" s="83">
        <v>40714</v>
      </c>
      <c r="C2890" s="87">
        <v>331</v>
      </c>
      <c r="D2890" s="87">
        <v>271.60000000000002</v>
      </c>
      <c r="E2890" s="87"/>
      <c r="F2890" s="87">
        <v>2250</v>
      </c>
      <c r="G2890" s="87">
        <v>2250</v>
      </c>
      <c r="H2890" s="87"/>
      <c r="I2890" s="87"/>
      <c r="J2890" s="87"/>
      <c r="K2890" s="87"/>
      <c r="L2890" s="87"/>
      <c r="M2890" s="87"/>
      <c r="N2890" s="87">
        <v>218</v>
      </c>
      <c r="O2890" s="87">
        <v>215</v>
      </c>
      <c r="P2890" s="87"/>
      <c r="Q2890" s="87"/>
      <c r="R2890" s="87">
        <v>260</v>
      </c>
      <c r="S2890" s="87">
        <v>240</v>
      </c>
      <c r="T2890" s="87">
        <v>237.5</v>
      </c>
      <c r="U2890" s="87"/>
      <c r="V2890" s="87"/>
      <c r="W2890" s="87"/>
      <c r="X2890" s="87">
        <v>1375</v>
      </c>
      <c r="Y2890" s="87"/>
      <c r="Z2890" s="87"/>
      <c r="AA2890" s="87"/>
      <c r="AB2890" s="87"/>
      <c r="AC2890" s="87"/>
      <c r="AD2890" s="87"/>
      <c r="AE2890" s="87"/>
      <c r="AG2890" s="78">
        <v>6.4720000000000004</v>
      </c>
      <c r="AH2890" s="12">
        <v>1.4307000000000001</v>
      </c>
      <c r="AI2890" s="12">
        <v>1.0580000000000001</v>
      </c>
      <c r="AJ2890" s="79">
        <v>44.99</v>
      </c>
      <c r="AL2890" s="87">
        <f t="shared" si="987"/>
        <v>331</v>
      </c>
      <c r="AM2890" s="87">
        <f t="shared" si="988"/>
        <v>271.60000000000002</v>
      </c>
      <c r="AN2890" s="87"/>
      <c r="AO2890" s="87">
        <f t="shared" si="1001"/>
        <v>347.65142150803462</v>
      </c>
      <c r="AP2890" s="87">
        <f t="shared" si="1002"/>
        <v>347.65142150803462</v>
      </c>
      <c r="AQ2890" s="87"/>
      <c r="AR2890" s="87" t="str">
        <f t="shared" si="1003"/>
        <v/>
      </c>
      <c r="AS2890" s="87" t="str">
        <f t="shared" ref="AS2890:AS2953" si="1004">IF(OR(J2890="",AJ2890=""),"",J2890*AI2890)</f>
        <v/>
      </c>
      <c r="AT2890" s="87" t="str">
        <f t="shared" si="989"/>
        <v/>
      </c>
      <c r="AU2890" s="87" t="str">
        <f t="shared" si="990"/>
        <v/>
      </c>
      <c r="AV2890" s="87"/>
      <c r="AW2890" s="87">
        <f t="shared" si="991"/>
        <v>311.89260000000002</v>
      </c>
      <c r="AX2890" s="87">
        <f t="shared" si="992"/>
        <v>307.60050000000001</v>
      </c>
      <c r="AY2890" s="87"/>
      <c r="AZ2890" s="87" t="str">
        <f t="shared" ref="AZ2890:AZ2953" si="1005">IF(OR(Q2890="",AH2890=""),"",Q2890*AH2890)</f>
        <v/>
      </c>
      <c r="BA2890" s="87">
        <f t="shared" ref="BA2890:BA2953" si="1006">IF(OR(R2890="",AH2890=""),"",R2890*AH2890)</f>
        <v>371.98200000000003</v>
      </c>
      <c r="BB2890" s="87">
        <f t="shared" ref="BB2890:BB2953" si="1007">IF(OR(S2890="",AH2890=""),"",S2890*AH2890)</f>
        <v>343.36799999999999</v>
      </c>
      <c r="BC2890" s="87">
        <f t="shared" ref="BC2890:BC2953" si="1008">IF(OR(T2890="",AH2890=""),"",T2890*AH2890)</f>
        <v>339.79125000000005</v>
      </c>
      <c r="BD2890" s="87"/>
      <c r="BE2890" s="87" t="str">
        <f t="shared" si="993"/>
        <v/>
      </c>
      <c r="BF2890" s="87"/>
      <c r="BG2890" s="87">
        <f t="shared" si="994"/>
        <v>305.62347188264056</v>
      </c>
      <c r="BH2890" s="87"/>
      <c r="BI2890" s="87" t="str">
        <f t="shared" si="995"/>
        <v/>
      </c>
      <c r="BJ2890" s="87" t="str">
        <f t="shared" si="996"/>
        <v/>
      </c>
      <c r="BK2890" t="str">
        <f t="shared" si="997"/>
        <v/>
      </c>
      <c r="BL2890" s="87" t="str">
        <f t="shared" si="998"/>
        <v/>
      </c>
      <c r="BM2890" s="87" t="str">
        <f t="shared" si="999"/>
        <v/>
      </c>
      <c r="BN2890" s="87" t="str">
        <f t="shared" si="1000"/>
        <v/>
      </c>
    </row>
    <row r="2891" spans="2:66" x14ac:dyDescent="0.2">
      <c r="B2891" s="83">
        <v>40712</v>
      </c>
      <c r="C2891" s="87"/>
      <c r="D2891" s="87"/>
      <c r="E2891" s="87"/>
      <c r="F2891" s="87"/>
      <c r="G2891" s="87"/>
      <c r="H2891" s="87"/>
      <c r="I2891" s="87"/>
      <c r="J2891" s="87"/>
      <c r="K2891" s="87"/>
      <c r="L2891" s="87"/>
      <c r="M2891" s="87"/>
      <c r="N2891" s="87"/>
      <c r="O2891" s="87"/>
      <c r="P2891" s="87"/>
      <c r="Q2891" s="87"/>
      <c r="R2891" s="87"/>
      <c r="S2891" s="87"/>
      <c r="T2891" s="87"/>
      <c r="U2891" s="87"/>
      <c r="V2891" s="87"/>
      <c r="W2891" s="87"/>
      <c r="X2891" s="87">
        <v>1375</v>
      </c>
      <c r="Y2891" s="87"/>
      <c r="Z2891" s="87"/>
      <c r="AA2891" s="87"/>
      <c r="AB2891" s="87"/>
      <c r="AC2891" s="87"/>
      <c r="AD2891" s="87"/>
      <c r="AE2891" s="87"/>
      <c r="AG2891" s="78"/>
      <c r="AH2891" s="12"/>
      <c r="AI2891" s="12"/>
      <c r="AJ2891" s="79"/>
      <c r="AL2891" s="87" t="str">
        <f t="shared" ref="AL2891:AL2954" si="1009">IF(C2891="","",C2891)</f>
        <v/>
      </c>
      <c r="AM2891" s="87" t="str">
        <f t="shared" ref="AM2891:AM2954" si="1010">IF(D2891="","",D2891)</f>
        <v/>
      </c>
      <c r="AN2891" s="87"/>
      <c r="AO2891" s="87" t="str">
        <f t="shared" si="1001"/>
        <v/>
      </c>
      <c r="AP2891" s="87" t="str">
        <f t="shared" si="1002"/>
        <v/>
      </c>
      <c r="AQ2891" s="87"/>
      <c r="AR2891" s="87" t="str">
        <f t="shared" si="1003"/>
        <v/>
      </c>
      <c r="AS2891" s="87" t="str">
        <f t="shared" si="1004"/>
        <v/>
      </c>
      <c r="AT2891" s="87" t="str">
        <f t="shared" ref="AT2891:AT2954" si="1011">IF(OR(K2891="",AI2891=""),"",K2891*AI2891)</f>
        <v/>
      </c>
      <c r="AU2891" s="87" t="str">
        <f t="shared" ref="AU2891:AU2954" si="1012">IF(OR(L2891="",AI2891=""),"",L2891*AI2891)</f>
        <v/>
      </c>
      <c r="AV2891" s="87"/>
      <c r="AW2891" s="87" t="str">
        <f t="shared" ref="AW2891:AW2954" si="1013">IF(OR(N2891="",AH2891=""),"",N2891*AH2891)</f>
        <v/>
      </c>
      <c r="AX2891" s="87" t="str">
        <f t="shared" ref="AX2891:AX2954" si="1014">IF(OR(O2891="",AH2891=""),"",O2891*AH2891)</f>
        <v/>
      </c>
      <c r="AY2891" s="87"/>
      <c r="AZ2891" s="87" t="str">
        <f t="shared" si="1005"/>
        <v/>
      </c>
      <c r="BA2891" s="87" t="str">
        <f t="shared" si="1006"/>
        <v/>
      </c>
      <c r="BB2891" s="87" t="str">
        <f t="shared" si="1007"/>
        <v/>
      </c>
      <c r="BC2891" s="87" t="str">
        <f t="shared" si="1008"/>
        <v/>
      </c>
      <c r="BD2891" s="87"/>
      <c r="BE2891" s="87" t="str">
        <f t="shared" ref="BE2891:BE2954" si="1015">IF(OR(V2891="",AH2891=""),"",V2891*AH2891)</f>
        <v/>
      </c>
      <c r="BF2891" s="87"/>
      <c r="BG2891" s="87" t="str">
        <f t="shared" ref="BG2891:BG2954" si="1016">IF(OR(X2891="",AJ2891=""),"",X2891/AJ2891*10)</f>
        <v/>
      </c>
      <c r="BH2891" s="87"/>
      <c r="BI2891" s="87" t="str">
        <f t="shared" si="995"/>
        <v/>
      </c>
      <c r="BJ2891" s="87" t="str">
        <f t="shared" si="996"/>
        <v/>
      </c>
      <c r="BK2891" t="str">
        <f t="shared" si="997"/>
        <v/>
      </c>
      <c r="BL2891" s="87" t="str">
        <f t="shared" si="998"/>
        <v/>
      </c>
      <c r="BM2891" s="87" t="str">
        <f t="shared" si="999"/>
        <v/>
      </c>
      <c r="BN2891" s="87" t="str">
        <f t="shared" si="1000"/>
        <v/>
      </c>
    </row>
    <row r="2892" spans="2:66" x14ac:dyDescent="0.2">
      <c r="B2892" s="83">
        <v>40711</v>
      </c>
      <c r="C2892" s="87">
        <v>329.9</v>
      </c>
      <c r="D2892" s="87">
        <v>276.7</v>
      </c>
      <c r="E2892" s="87"/>
      <c r="F2892" s="87">
        <v>2250</v>
      </c>
      <c r="G2892" s="87">
        <v>2250</v>
      </c>
      <c r="H2892" s="87"/>
      <c r="I2892" s="87"/>
      <c r="J2892" s="87"/>
      <c r="K2892" s="87"/>
      <c r="L2892" s="87"/>
      <c r="M2892" s="87"/>
      <c r="N2892" s="87">
        <v>217</v>
      </c>
      <c r="O2892" s="87">
        <v>215</v>
      </c>
      <c r="P2892" s="87"/>
      <c r="Q2892" s="87"/>
      <c r="R2892" s="87"/>
      <c r="S2892" s="87"/>
      <c r="T2892" s="87"/>
      <c r="U2892" s="87"/>
      <c r="V2892" s="87"/>
      <c r="W2892" s="87"/>
      <c r="X2892" s="87">
        <v>1375</v>
      </c>
      <c r="Y2892" s="87"/>
      <c r="Z2892" s="87"/>
      <c r="AA2892" s="87"/>
      <c r="AB2892" s="87"/>
      <c r="AC2892" s="87"/>
      <c r="AD2892" s="87"/>
      <c r="AE2892" s="87"/>
      <c r="AG2892" s="78">
        <v>6.47</v>
      </c>
      <c r="AH2892" s="12">
        <v>1.4308000000000001</v>
      </c>
      <c r="AI2892" s="12">
        <v>1.0626</v>
      </c>
      <c r="AJ2892" s="79">
        <v>44.79</v>
      </c>
      <c r="AL2892" s="87">
        <f t="shared" si="1009"/>
        <v>329.9</v>
      </c>
      <c r="AM2892" s="87">
        <f t="shared" si="1010"/>
        <v>276.7</v>
      </c>
      <c r="AN2892" s="87"/>
      <c r="AO2892" s="87">
        <f t="shared" si="1001"/>
        <v>347.75888717156107</v>
      </c>
      <c r="AP2892" s="87">
        <f t="shared" si="1002"/>
        <v>347.75888717156107</v>
      </c>
      <c r="AQ2892" s="87"/>
      <c r="AR2892" s="87" t="str">
        <f t="shared" si="1003"/>
        <v/>
      </c>
      <c r="AS2892" s="87" t="str">
        <f t="shared" si="1004"/>
        <v/>
      </c>
      <c r="AT2892" s="87" t="str">
        <f t="shared" si="1011"/>
        <v/>
      </c>
      <c r="AU2892" s="87" t="str">
        <f t="shared" si="1012"/>
        <v/>
      </c>
      <c r="AV2892" s="87"/>
      <c r="AW2892" s="87">
        <f t="shared" si="1013"/>
        <v>310.48360000000002</v>
      </c>
      <c r="AX2892" s="87">
        <f t="shared" si="1014"/>
        <v>307.62200000000001</v>
      </c>
      <c r="AY2892" s="87"/>
      <c r="AZ2892" s="87" t="str">
        <f t="shared" si="1005"/>
        <v/>
      </c>
      <c r="BA2892" s="87" t="str">
        <f t="shared" si="1006"/>
        <v/>
      </c>
      <c r="BB2892" s="87" t="str">
        <f t="shared" si="1007"/>
        <v/>
      </c>
      <c r="BC2892" s="87" t="str">
        <f t="shared" si="1008"/>
        <v/>
      </c>
      <c r="BD2892" s="87"/>
      <c r="BE2892" s="87" t="str">
        <f t="shared" si="1015"/>
        <v/>
      </c>
      <c r="BF2892" s="87"/>
      <c r="BG2892" s="87">
        <f t="shared" si="1016"/>
        <v>306.98816700156283</v>
      </c>
      <c r="BH2892" s="87"/>
      <c r="BI2892" s="87" t="str">
        <f t="shared" ref="BI2892:BI2955" si="1017">IF(Z2892="","",Z2892)</f>
        <v/>
      </c>
      <c r="BJ2892" s="87" t="str">
        <f t="shared" ref="BJ2892:BJ2955" si="1018">IF(AA2892="","",AA2892)</f>
        <v/>
      </c>
      <c r="BK2892" t="str">
        <f t="shared" ref="BK2892:BK2955" si="1019">IF(AB2892="","",AB2892)</f>
        <v/>
      </c>
      <c r="BL2892" s="87" t="str">
        <f t="shared" ref="BL2892:BL2955" si="1020">IF(AC2892="","",AC2892)</f>
        <v/>
      </c>
      <c r="BM2892" s="87" t="str">
        <f t="shared" ref="BM2892:BM2955" si="1021">IF(AD2892="","",AD2892)</f>
        <v/>
      </c>
      <c r="BN2892" s="87" t="str">
        <f t="shared" ref="BN2892:BN2955" si="1022">IF(AE2892="","",AE2892)</f>
        <v/>
      </c>
    </row>
    <row r="2893" spans="2:66" x14ac:dyDescent="0.2">
      <c r="B2893" s="83">
        <v>40710</v>
      </c>
      <c r="C2893" s="87">
        <v>329.9</v>
      </c>
      <c r="D2893" s="87">
        <v>276.7</v>
      </c>
      <c r="E2893" s="87"/>
      <c r="F2893" s="87">
        <v>2250</v>
      </c>
      <c r="G2893" s="87">
        <v>2250</v>
      </c>
      <c r="H2893" s="87"/>
      <c r="I2893" s="87"/>
      <c r="J2893" s="87"/>
      <c r="K2893" s="87"/>
      <c r="L2893" s="87"/>
      <c r="M2893" s="87"/>
      <c r="N2893" s="87">
        <v>222</v>
      </c>
      <c r="O2893" s="87">
        <v>218</v>
      </c>
      <c r="P2893" s="87"/>
      <c r="Q2893" s="87"/>
      <c r="R2893" s="87">
        <v>260</v>
      </c>
      <c r="S2893" s="87">
        <v>242.5</v>
      </c>
      <c r="T2893" s="87">
        <v>232.5</v>
      </c>
      <c r="U2893" s="87"/>
      <c r="V2893" s="87"/>
      <c r="W2893" s="87"/>
      <c r="X2893" s="87">
        <v>1375</v>
      </c>
      <c r="Y2893" s="87"/>
      <c r="Z2893" s="87"/>
      <c r="AA2893" s="87"/>
      <c r="AB2893" s="87"/>
      <c r="AC2893" s="87"/>
      <c r="AD2893" s="87"/>
      <c r="AE2893" s="87"/>
      <c r="AG2893" s="78">
        <v>6.4745999999999997</v>
      </c>
      <c r="AH2893" s="12">
        <v>1.421</v>
      </c>
      <c r="AI2893" s="12">
        <v>1.0556000000000001</v>
      </c>
      <c r="AJ2893" s="79">
        <v>44.895000000000003</v>
      </c>
      <c r="AL2893" s="87">
        <f t="shared" si="1009"/>
        <v>329.9</v>
      </c>
      <c r="AM2893" s="87">
        <f t="shared" si="1010"/>
        <v>276.7</v>
      </c>
      <c r="AN2893" s="87"/>
      <c r="AO2893" s="87">
        <f t="shared" si="1001"/>
        <v>347.51181540172365</v>
      </c>
      <c r="AP2893" s="87">
        <f t="shared" si="1002"/>
        <v>347.51181540172365</v>
      </c>
      <c r="AQ2893" s="87"/>
      <c r="AR2893" s="87" t="str">
        <f t="shared" si="1003"/>
        <v/>
      </c>
      <c r="AS2893" s="87" t="str">
        <f t="shared" si="1004"/>
        <v/>
      </c>
      <c r="AT2893" s="87" t="str">
        <f t="shared" si="1011"/>
        <v/>
      </c>
      <c r="AU2893" s="87" t="str">
        <f t="shared" si="1012"/>
        <v/>
      </c>
      <c r="AV2893" s="87"/>
      <c r="AW2893" s="87">
        <f t="shared" si="1013"/>
        <v>315.46199999999999</v>
      </c>
      <c r="AX2893" s="87">
        <f t="shared" si="1014"/>
        <v>309.77800000000002</v>
      </c>
      <c r="AY2893" s="87"/>
      <c r="AZ2893" s="87" t="str">
        <f t="shared" si="1005"/>
        <v/>
      </c>
      <c r="BA2893" s="87">
        <f t="shared" si="1006"/>
        <v>369.46000000000004</v>
      </c>
      <c r="BB2893" s="87">
        <f t="shared" si="1007"/>
        <v>344.59250000000003</v>
      </c>
      <c r="BC2893" s="87">
        <f t="shared" si="1008"/>
        <v>330.38249999999999</v>
      </c>
      <c r="BD2893" s="87"/>
      <c r="BE2893" s="87" t="str">
        <f t="shared" si="1015"/>
        <v/>
      </c>
      <c r="BF2893" s="87"/>
      <c r="BG2893" s="87">
        <f t="shared" si="1016"/>
        <v>306.27018598953111</v>
      </c>
      <c r="BH2893" s="87"/>
      <c r="BI2893" s="87" t="str">
        <f t="shared" si="1017"/>
        <v/>
      </c>
      <c r="BJ2893" s="87" t="str">
        <f t="shared" si="1018"/>
        <v/>
      </c>
      <c r="BK2893" t="str">
        <f t="shared" si="1019"/>
        <v/>
      </c>
      <c r="BL2893" s="87" t="str">
        <f t="shared" si="1020"/>
        <v/>
      </c>
      <c r="BM2893" s="87" t="str">
        <f t="shared" si="1021"/>
        <v/>
      </c>
      <c r="BN2893" s="87" t="str">
        <f t="shared" si="1022"/>
        <v/>
      </c>
    </row>
    <row r="2894" spans="2:66" x14ac:dyDescent="0.2">
      <c r="B2894" s="83">
        <v>40709</v>
      </c>
      <c r="C2894" s="87">
        <v>337.7</v>
      </c>
      <c r="D2894" s="87">
        <v>289.7</v>
      </c>
      <c r="E2894" s="87"/>
      <c r="F2894" s="87">
        <v>2250</v>
      </c>
      <c r="G2894" s="87">
        <v>2250</v>
      </c>
      <c r="H2894" s="87"/>
      <c r="I2894" s="87"/>
      <c r="J2894" s="87"/>
      <c r="K2894" s="87"/>
      <c r="L2894" s="87"/>
      <c r="M2894" s="87"/>
      <c r="N2894" s="87">
        <v>225</v>
      </c>
      <c r="O2894" s="87">
        <v>224</v>
      </c>
      <c r="P2894" s="87"/>
      <c r="Q2894" s="87"/>
      <c r="R2894" s="87"/>
      <c r="S2894" s="87"/>
      <c r="T2894" s="87"/>
      <c r="U2894" s="87"/>
      <c r="V2894" s="87">
        <v>342.5</v>
      </c>
      <c r="W2894" s="87"/>
      <c r="X2894" s="87">
        <v>1375</v>
      </c>
      <c r="Y2894" s="87"/>
      <c r="Z2894" s="87"/>
      <c r="AA2894" s="87"/>
      <c r="AB2894" s="87"/>
      <c r="AC2894" s="87"/>
      <c r="AD2894" s="87"/>
      <c r="AE2894" s="87"/>
      <c r="AG2894" s="78">
        <v>6.4813000000000001</v>
      </c>
      <c r="AH2894" s="12">
        <v>1.4166000000000001</v>
      </c>
      <c r="AI2894" s="12">
        <v>1.0564</v>
      </c>
      <c r="AJ2894" s="79">
        <v>44.76</v>
      </c>
      <c r="AL2894" s="87">
        <f t="shared" si="1009"/>
        <v>337.7</v>
      </c>
      <c r="AM2894" s="87">
        <f t="shared" si="1010"/>
        <v>289.7</v>
      </c>
      <c r="AN2894" s="87"/>
      <c r="AO2894" s="87">
        <f t="shared" si="1001"/>
        <v>347.15257741502478</v>
      </c>
      <c r="AP2894" s="87">
        <f t="shared" si="1002"/>
        <v>347.15257741502478</v>
      </c>
      <c r="AQ2894" s="87"/>
      <c r="AR2894" s="87" t="str">
        <f t="shared" si="1003"/>
        <v/>
      </c>
      <c r="AS2894" s="87" t="str">
        <f t="shared" si="1004"/>
        <v/>
      </c>
      <c r="AT2894" s="87" t="str">
        <f t="shared" si="1011"/>
        <v/>
      </c>
      <c r="AU2894" s="87" t="str">
        <f t="shared" si="1012"/>
        <v/>
      </c>
      <c r="AV2894" s="87"/>
      <c r="AW2894" s="87">
        <f t="shared" si="1013"/>
        <v>318.73500000000001</v>
      </c>
      <c r="AX2894" s="87">
        <f t="shared" si="1014"/>
        <v>317.3184</v>
      </c>
      <c r="AY2894" s="87"/>
      <c r="AZ2894" s="87" t="str">
        <f t="shared" si="1005"/>
        <v/>
      </c>
      <c r="BA2894" s="87" t="str">
        <f t="shared" si="1006"/>
        <v/>
      </c>
      <c r="BB2894" s="87" t="str">
        <f t="shared" si="1007"/>
        <v/>
      </c>
      <c r="BC2894" s="87" t="str">
        <f t="shared" si="1008"/>
        <v/>
      </c>
      <c r="BD2894" s="87"/>
      <c r="BE2894" s="87">
        <f t="shared" si="1015"/>
        <v>485.18550000000005</v>
      </c>
      <c r="BF2894" s="87"/>
      <c r="BG2894" s="87">
        <f t="shared" si="1016"/>
        <v>307.19392314566579</v>
      </c>
      <c r="BH2894" s="87"/>
      <c r="BI2894" s="87" t="str">
        <f t="shared" si="1017"/>
        <v/>
      </c>
      <c r="BJ2894" s="87" t="str">
        <f t="shared" si="1018"/>
        <v/>
      </c>
      <c r="BK2894" t="str">
        <f t="shared" si="1019"/>
        <v/>
      </c>
      <c r="BL2894" s="87" t="str">
        <f t="shared" si="1020"/>
        <v/>
      </c>
      <c r="BM2894" s="87" t="str">
        <f t="shared" si="1021"/>
        <v/>
      </c>
      <c r="BN2894" s="87" t="str">
        <f t="shared" si="1022"/>
        <v/>
      </c>
    </row>
    <row r="2895" spans="2:66" x14ac:dyDescent="0.2">
      <c r="B2895" s="83">
        <v>40708</v>
      </c>
      <c r="C2895" s="87">
        <v>345.2</v>
      </c>
      <c r="D2895" s="87">
        <v>301.7</v>
      </c>
      <c r="E2895" s="87"/>
      <c r="F2895" s="87">
        <v>2250</v>
      </c>
      <c r="G2895" s="87">
        <v>2250</v>
      </c>
      <c r="H2895" s="87"/>
      <c r="I2895" s="87"/>
      <c r="J2895" s="87"/>
      <c r="K2895" s="87"/>
      <c r="L2895" s="87"/>
      <c r="M2895" s="87"/>
      <c r="N2895" s="87">
        <v>225</v>
      </c>
      <c r="O2895" s="87">
        <v>226</v>
      </c>
      <c r="P2895" s="87"/>
      <c r="Q2895" s="87"/>
      <c r="R2895" s="87"/>
      <c r="S2895" s="87"/>
      <c r="T2895" s="87"/>
      <c r="U2895" s="87"/>
      <c r="V2895" s="87"/>
      <c r="W2895" s="87"/>
      <c r="X2895" s="87">
        <v>1375</v>
      </c>
      <c r="Y2895" s="87"/>
      <c r="Z2895" s="87"/>
      <c r="AA2895" s="87"/>
      <c r="AB2895" s="87"/>
      <c r="AC2895" s="87"/>
      <c r="AD2895" s="87"/>
      <c r="AE2895" s="87"/>
      <c r="AG2895" s="78">
        <v>6.4794</v>
      </c>
      <c r="AH2895" s="12">
        <v>1.4438</v>
      </c>
      <c r="AI2895" s="12">
        <v>1.0677000000000001</v>
      </c>
      <c r="AJ2895" s="79">
        <v>44.737000000000002</v>
      </c>
      <c r="AL2895" s="87">
        <f t="shared" si="1009"/>
        <v>345.2</v>
      </c>
      <c r="AM2895" s="87">
        <f t="shared" si="1010"/>
        <v>301.7</v>
      </c>
      <c r="AN2895" s="87"/>
      <c r="AO2895" s="87">
        <f t="shared" si="1001"/>
        <v>347.25437540513008</v>
      </c>
      <c r="AP2895" s="87">
        <f t="shared" si="1002"/>
        <v>347.25437540513008</v>
      </c>
      <c r="AQ2895" s="87"/>
      <c r="AR2895" s="87" t="str">
        <f t="shared" si="1003"/>
        <v/>
      </c>
      <c r="AS2895" s="87" t="str">
        <f t="shared" si="1004"/>
        <v/>
      </c>
      <c r="AT2895" s="87" t="str">
        <f t="shared" si="1011"/>
        <v/>
      </c>
      <c r="AU2895" s="87" t="str">
        <f t="shared" si="1012"/>
        <v/>
      </c>
      <c r="AV2895" s="87"/>
      <c r="AW2895" s="87">
        <f t="shared" si="1013"/>
        <v>324.85500000000002</v>
      </c>
      <c r="AX2895" s="87">
        <f t="shared" si="1014"/>
        <v>326.29879999999997</v>
      </c>
      <c r="AY2895" s="87"/>
      <c r="AZ2895" s="87" t="str">
        <f t="shared" si="1005"/>
        <v/>
      </c>
      <c r="BA2895" s="87" t="str">
        <f t="shared" si="1006"/>
        <v/>
      </c>
      <c r="BB2895" s="87" t="str">
        <f t="shared" si="1007"/>
        <v/>
      </c>
      <c r="BC2895" s="87" t="str">
        <f t="shared" si="1008"/>
        <v/>
      </c>
      <c r="BD2895" s="87"/>
      <c r="BE2895" s="87" t="str">
        <f t="shared" si="1015"/>
        <v/>
      </c>
      <c r="BF2895" s="87"/>
      <c r="BG2895" s="87">
        <f t="shared" si="1016"/>
        <v>307.35185640521263</v>
      </c>
      <c r="BH2895" s="87"/>
      <c r="BI2895" s="87" t="str">
        <f t="shared" si="1017"/>
        <v/>
      </c>
      <c r="BJ2895" s="87" t="str">
        <f t="shared" si="1018"/>
        <v/>
      </c>
      <c r="BK2895" t="str">
        <f t="shared" si="1019"/>
        <v/>
      </c>
      <c r="BL2895" s="87" t="str">
        <f t="shared" si="1020"/>
        <v/>
      </c>
      <c r="BM2895" s="87" t="str">
        <f t="shared" si="1021"/>
        <v/>
      </c>
      <c r="BN2895" s="87" t="str">
        <f t="shared" si="1022"/>
        <v/>
      </c>
    </row>
    <row r="2896" spans="2:66" x14ac:dyDescent="0.2">
      <c r="B2896" s="83">
        <v>40707</v>
      </c>
      <c r="C2896" s="87">
        <v>349.4</v>
      </c>
      <c r="D2896" s="87">
        <v>304.2</v>
      </c>
      <c r="E2896" s="87"/>
      <c r="F2896" s="87">
        <v>2250</v>
      </c>
      <c r="G2896" s="87">
        <v>2250</v>
      </c>
      <c r="H2896" s="87"/>
      <c r="I2896" s="87"/>
      <c r="J2896" s="87"/>
      <c r="K2896" s="87"/>
      <c r="L2896" s="87"/>
      <c r="M2896" s="87"/>
      <c r="N2896" s="87"/>
      <c r="O2896" s="87"/>
      <c r="P2896" s="87"/>
      <c r="Q2896" s="87"/>
      <c r="R2896" s="87"/>
      <c r="S2896" s="87"/>
      <c r="T2896" s="87"/>
      <c r="U2896" s="87"/>
      <c r="V2896" s="87"/>
      <c r="W2896" s="87"/>
      <c r="X2896" s="87">
        <v>1375</v>
      </c>
      <c r="Y2896" s="87"/>
      <c r="Z2896" s="87"/>
      <c r="AA2896" s="87"/>
      <c r="AB2896" s="87"/>
      <c r="AC2896" s="87"/>
      <c r="AD2896" s="87"/>
      <c r="AE2896" s="87"/>
      <c r="AG2896" s="78">
        <v>6.4825999999999997</v>
      </c>
      <c r="AH2896" s="12">
        <v>1.4415</v>
      </c>
      <c r="AI2896" s="12">
        <v>1.0601</v>
      </c>
      <c r="AJ2896" s="79">
        <v>44.854999999999997</v>
      </c>
      <c r="AL2896" s="87">
        <f t="shared" si="1009"/>
        <v>349.4</v>
      </c>
      <c r="AM2896" s="87">
        <f t="shared" si="1010"/>
        <v>304.2</v>
      </c>
      <c r="AN2896" s="87"/>
      <c r="AO2896" s="87">
        <f t="shared" si="1001"/>
        <v>347.08296054052386</v>
      </c>
      <c r="AP2896" s="87">
        <f t="shared" si="1002"/>
        <v>347.08296054052386</v>
      </c>
      <c r="AQ2896" s="87"/>
      <c r="AR2896" s="87" t="str">
        <f t="shared" si="1003"/>
        <v/>
      </c>
      <c r="AS2896" s="87" t="str">
        <f t="shared" si="1004"/>
        <v/>
      </c>
      <c r="AT2896" s="87" t="str">
        <f t="shared" si="1011"/>
        <v/>
      </c>
      <c r="AU2896" s="87" t="str">
        <f t="shared" si="1012"/>
        <v/>
      </c>
      <c r="AV2896" s="87"/>
      <c r="AW2896" s="87" t="str">
        <f t="shared" si="1013"/>
        <v/>
      </c>
      <c r="AX2896" s="87" t="str">
        <f t="shared" si="1014"/>
        <v/>
      </c>
      <c r="AY2896" s="87"/>
      <c r="AZ2896" s="87" t="str">
        <f t="shared" si="1005"/>
        <v/>
      </c>
      <c r="BA2896" s="87" t="str">
        <f t="shared" si="1006"/>
        <v/>
      </c>
      <c r="BB2896" s="87" t="str">
        <f t="shared" si="1007"/>
        <v/>
      </c>
      <c r="BC2896" s="87" t="str">
        <f t="shared" si="1008"/>
        <v/>
      </c>
      <c r="BD2896" s="87"/>
      <c r="BE2896" s="87" t="str">
        <f t="shared" si="1015"/>
        <v/>
      </c>
      <c r="BF2896" s="87"/>
      <c r="BG2896" s="87">
        <f t="shared" si="1016"/>
        <v>306.54330620889533</v>
      </c>
      <c r="BH2896" s="87"/>
      <c r="BI2896" s="87" t="str">
        <f t="shared" si="1017"/>
        <v/>
      </c>
      <c r="BJ2896" s="87" t="str">
        <f t="shared" si="1018"/>
        <v/>
      </c>
      <c r="BK2896" t="str">
        <f t="shared" si="1019"/>
        <v/>
      </c>
      <c r="BL2896" s="87" t="str">
        <f t="shared" si="1020"/>
        <v/>
      </c>
      <c r="BM2896" s="87" t="str">
        <f t="shared" si="1021"/>
        <v/>
      </c>
      <c r="BN2896" s="87" t="str">
        <f t="shared" si="1022"/>
        <v/>
      </c>
    </row>
    <row r="2897" spans="2:66" x14ac:dyDescent="0.2">
      <c r="B2897" s="83">
        <v>40705</v>
      </c>
      <c r="C2897" s="87"/>
      <c r="D2897" s="87"/>
      <c r="E2897" s="87"/>
      <c r="F2897" s="87"/>
      <c r="G2897" s="87"/>
      <c r="H2897" s="87"/>
      <c r="I2897" s="87"/>
      <c r="J2897" s="87"/>
      <c r="K2897" s="87"/>
      <c r="L2897" s="87"/>
      <c r="M2897" s="87"/>
      <c r="N2897" s="87"/>
      <c r="O2897" s="87"/>
      <c r="P2897" s="87"/>
      <c r="Q2897" s="87"/>
      <c r="R2897" s="87"/>
      <c r="S2897" s="87"/>
      <c r="T2897" s="87"/>
      <c r="U2897" s="87"/>
      <c r="V2897" s="87"/>
      <c r="W2897" s="87"/>
      <c r="X2897" s="87">
        <v>1375</v>
      </c>
      <c r="Y2897" s="87"/>
      <c r="Z2897" s="87"/>
      <c r="AA2897" s="87"/>
      <c r="AB2897" s="87"/>
      <c r="AC2897" s="87"/>
      <c r="AD2897" s="87"/>
      <c r="AE2897" s="87"/>
      <c r="AG2897" s="78"/>
      <c r="AH2897" s="12"/>
      <c r="AI2897" s="12"/>
      <c r="AJ2897" s="79"/>
      <c r="AL2897" s="87" t="str">
        <f t="shared" si="1009"/>
        <v/>
      </c>
      <c r="AM2897" s="87" t="str">
        <f t="shared" si="1010"/>
        <v/>
      </c>
      <c r="AN2897" s="87"/>
      <c r="AO2897" s="87" t="str">
        <f t="shared" si="1001"/>
        <v/>
      </c>
      <c r="AP2897" s="87" t="str">
        <f t="shared" si="1002"/>
        <v/>
      </c>
      <c r="AQ2897" s="87"/>
      <c r="AR2897" s="87" t="str">
        <f t="shared" si="1003"/>
        <v/>
      </c>
      <c r="AS2897" s="87" t="str">
        <f t="shared" si="1004"/>
        <v/>
      </c>
      <c r="AT2897" s="87" t="str">
        <f t="shared" si="1011"/>
        <v/>
      </c>
      <c r="AU2897" s="87" t="str">
        <f t="shared" si="1012"/>
        <v/>
      </c>
      <c r="AV2897" s="87"/>
      <c r="AW2897" s="87" t="str">
        <f t="shared" si="1013"/>
        <v/>
      </c>
      <c r="AX2897" s="87" t="str">
        <f t="shared" si="1014"/>
        <v/>
      </c>
      <c r="AY2897" s="87"/>
      <c r="AZ2897" s="87" t="str">
        <f t="shared" si="1005"/>
        <v/>
      </c>
      <c r="BA2897" s="87" t="str">
        <f t="shared" si="1006"/>
        <v/>
      </c>
      <c r="BB2897" s="87" t="str">
        <f t="shared" si="1007"/>
        <v/>
      </c>
      <c r="BC2897" s="87" t="str">
        <f t="shared" si="1008"/>
        <v/>
      </c>
      <c r="BD2897" s="87"/>
      <c r="BE2897" s="87" t="str">
        <f t="shared" si="1015"/>
        <v/>
      </c>
      <c r="BF2897" s="87"/>
      <c r="BG2897" s="87" t="str">
        <f t="shared" si="1016"/>
        <v/>
      </c>
      <c r="BH2897" s="87"/>
      <c r="BI2897" s="87" t="str">
        <f t="shared" si="1017"/>
        <v/>
      </c>
      <c r="BJ2897" s="87" t="str">
        <f t="shared" si="1018"/>
        <v/>
      </c>
      <c r="BK2897" t="str">
        <f t="shared" si="1019"/>
        <v/>
      </c>
      <c r="BL2897" s="87" t="str">
        <f t="shared" si="1020"/>
        <v/>
      </c>
      <c r="BM2897" s="87" t="str">
        <f t="shared" si="1021"/>
        <v/>
      </c>
      <c r="BN2897" s="87" t="str">
        <f t="shared" si="1022"/>
        <v/>
      </c>
    </row>
    <row r="2898" spans="2:66" x14ac:dyDescent="0.2">
      <c r="B2898" s="83">
        <v>40704</v>
      </c>
      <c r="C2898" s="87">
        <v>356.8</v>
      </c>
      <c r="D2898" s="87">
        <v>304.89999999999998</v>
      </c>
      <c r="E2898" s="87"/>
      <c r="F2898" s="87">
        <v>2250</v>
      </c>
      <c r="G2898" s="87">
        <v>2250</v>
      </c>
      <c r="H2898" s="87"/>
      <c r="I2898" s="87"/>
      <c r="J2898" s="87"/>
      <c r="K2898" s="87"/>
      <c r="L2898" s="87"/>
      <c r="M2898" s="87"/>
      <c r="N2898" s="87"/>
      <c r="O2898" s="87"/>
      <c r="P2898" s="87"/>
      <c r="Q2898" s="87"/>
      <c r="R2898" s="87"/>
      <c r="S2898" s="87"/>
      <c r="T2898" s="87"/>
      <c r="U2898" s="87"/>
      <c r="V2898" s="87"/>
      <c r="W2898" s="87"/>
      <c r="X2898" s="87">
        <v>1375</v>
      </c>
      <c r="Y2898" s="87"/>
      <c r="Z2898" s="87"/>
      <c r="AA2898" s="87"/>
      <c r="AB2898" s="87"/>
      <c r="AC2898" s="87"/>
      <c r="AD2898" s="87"/>
      <c r="AE2898" s="87"/>
      <c r="AG2898" s="78">
        <v>6.4801000000000002</v>
      </c>
      <c r="AH2898" s="12">
        <v>1.4345000000000001</v>
      </c>
      <c r="AI2898" s="12">
        <v>1.0528</v>
      </c>
      <c r="AJ2898" s="79">
        <v>44.72</v>
      </c>
      <c r="AL2898" s="87">
        <f t="shared" si="1009"/>
        <v>356.8</v>
      </c>
      <c r="AM2898" s="87">
        <f t="shared" si="1010"/>
        <v>304.89999999999998</v>
      </c>
      <c r="AN2898" s="87"/>
      <c r="AO2898" s="87">
        <f t="shared" si="1001"/>
        <v>347.21686393728493</v>
      </c>
      <c r="AP2898" s="87">
        <f t="shared" si="1002"/>
        <v>347.21686393728493</v>
      </c>
      <c r="AQ2898" s="87"/>
      <c r="AR2898" s="87" t="str">
        <f t="shared" si="1003"/>
        <v/>
      </c>
      <c r="AS2898" s="87" t="str">
        <f t="shared" si="1004"/>
        <v/>
      </c>
      <c r="AT2898" s="87" t="str">
        <f t="shared" si="1011"/>
        <v/>
      </c>
      <c r="AU2898" s="87" t="str">
        <f t="shared" si="1012"/>
        <v/>
      </c>
      <c r="AV2898" s="87"/>
      <c r="AW2898" s="87" t="str">
        <f t="shared" si="1013"/>
        <v/>
      </c>
      <c r="AX2898" s="87" t="str">
        <f t="shared" si="1014"/>
        <v/>
      </c>
      <c r="AY2898" s="87"/>
      <c r="AZ2898" s="87" t="str">
        <f t="shared" si="1005"/>
        <v/>
      </c>
      <c r="BA2898" s="87" t="str">
        <f t="shared" si="1006"/>
        <v/>
      </c>
      <c r="BB2898" s="87" t="str">
        <f t="shared" si="1007"/>
        <v/>
      </c>
      <c r="BC2898" s="87" t="str">
        <f t="shared" si="1008"/>
        <v/>
      </c>
      <c r="BD2898" s="87"/>
      <c r="BE2898" s="87" t="str">
        <f t="shared" si="1015"/>
        <v/>
      </c>
      <c r="BF2898" s="87"/>
      <c r="BG2898" s="87">
        <f t="shared" si="1016"/>
        <v>307.4686940966011</v>
      </c>
      <c r="BH2898" s="87"/>
      <c r="BI2898" s="87" t="str">
        <f t="shared" si="1017"/>
        <v/>
      </c>
      <c r="BJ2898" s="87" t="str">
        <f t="shared" si="1018"/>
        <v/>
      </c>
      <c r="BK2898" t="str">
        <f t="shared" si="1019"/>
        <v/>
      </c>
      <c r="BL2898" s="87" t="str">
        <f t="shared" si="1020"/>
        <v/>
      </c>
      <c r="BM2898" s="87" t="str">
        <f t="shared" si="1021"/>
        <v/>
      </c>
      <c r="BN2898" s="87" t="str">
        <f t="shared" si="1022"/>
        <v/>
      </c>
    </row>
    <row r="2899" spans="2:66" x14ac:dyDescent="0.2">
      <c r="B2899" s="83">
        <v>40703</v>
      </c>
      <c r="C2899" s="87">
        <v>356.8</v>
      </c>
      <c r="D2899" s="87">
        <v>304.89999999999998</v>
      </c>
      <c r="E2899" s="87"/>
      <c r="F2899" s="87">
        <v>2250</v>
      </c>
      <c r="G2899" s="87">
        <v>2250</v>
      </c>
      <c r="H2899" s="87"/>
      <c r="I2899" s="87"/>
      <c r="J2899" s="87"/>
      <c r="K2899" s="87"/>
      <c r="L2899" s="87"/>
      <c r="M2899" s="87"/>
      <c r="N2899" s="87">
        <v>227</v>
      </c>
      <c r="O2899" s="87">
        <v>235</v>
      </c>
      <c r="P2899" s="87"/>
      <c r="Q2899" s="87"/>
      <c r="R2899" s="87">
        <v>277.5</v>
      </c>
      <c r="S2899" s="87">
        <v>257.5</v>
      </c>
      <c r="T2899" s="87">
        <v>250</v>
      </c>
      <c r="U2899" s="87"/>
      <c r="V2899" s="87"/>
      <c r="W2899" s="87"/>
      <c r="X2899" s="87">
        <v>1375</v>
      </c>
      <c r="Y2899" s="87"/>
      <c r="Z2899" s="87"/>
      <c r="AA2899" s="87"/>
      <c r="AB2899" s="87"/>
      <c r="AC2899" s="87"/>
      <c r="AD2899" s="87"/>
      <c r="AE2899" s="87"/>
      <c r="AG2899" s="78">
        <v>6.476</v>
      </c>
      <c r="AH2899" s="12">
        <v>1.4508000000000001</v>
      </c>
      <c r="AI2899" s="12">
        <v>1.0628</v>
      </c>
      <c r="AJ2899" s="79">
        <v>44.73</v>
      </c>
      <c r="AL2899" s="87">
        <f t="shared" si="1009"/>
        <v>356.8</v>
      </c>
      <c r="AM2899" s="87">
        <f t="shared" si="1010"/>
        <v>304.89999999999998</v>
      </c>
      <c r="AN2899" s="87"/>
      <c r="AO2899" s="87">
        <f t="shared" si="1001"/>
        <v>347.43668931439163</v>
      </c>
      <c r="AP2899" s="87">
        <f t="shared" si="1002"/>
        <v>347.43668931439163</v>
      </c>
      <c r="AQ2899" s="87"/>
      <c r="AR2899" s="87" t="str">
        <f t="shared" si="1003"/>
        <v/>
      </c>
      <c r="AS2899" s="87" t="str">
        <f t="shared" si="1004"/>
        <v/>
      </c>
      <c r="AT2899" s="87" t="str">
        <f t="shared" si="1011"/>
        <v/>
      </c>
      <c r="AU2899" s="87" t="str">
        <f t="shared" si="1012"/>
        <v/>
      </c>
      <c r="AV2899" s="87"/>
      <c r="AW2899" s="87">
        <f t="shared" si="1013"/>
        <v>329.33160000000004</v>
      </c>
      <c r="AX2899" s="87">
        <f t="shared" si="1014"/>
        <v>340.93800000000005</v>
      </c>
      <c r="AY2899" s="87"/>
      <c r="AZ2899" s="87" t="str">
        <f t="shared" si="1005"/>
        <v/>
      </c>
      <c r="BA2899" s="87">
        <f t="shared" si="1006"/>
        <v>402.59700000000004</v>
      </c>
      <c r="BB2899" s="87">
        <f t="shared" si="1007"/>
        <v>373.58100000000002</v>
      </c>
      <c r="BC2899" s="87">
        <f t="shared" si="1008"/>
        <v>362.70000000000005</v>
      </c>
      <c r="BD2899" s="87"/>
      <c r="BE2899" s="87" t="str">
        <f t="shared" si="1015"/>
        <v/>
      </c>
      <c r="BF2899" s="87"/>
      <c r="BG2899" s="87">
        <f t="shared" si="1016"/>
        <v>307.39995528727923</v>
      </c>
      <c r="BH2899" s="87"/>
      <c r="BI2899" s="87" t="str">
        <f t="shared" si="1017"/>
        <v/>
      </c>
      <c r="BJ2899" s="87" t="str">
        <f t="shared" si="1018"/>
        <v/>
      </c>
      <c r="BK2899" t="str">
        <f t="shared" si="1019"/>
        <v/>
      </c>
      <c r="BL2899" s="87" t="str">
        <f t="shared" si="1020"/>
        <v/>
      </c>
      <c r="BM2899" s="87" t="str">
        <f t="shared" si="1021"/>
        <v/>
      </c>
      <c r="BN2899" s="87" t="str">
        <f t="shared" si="1022"/>
        <v/>
      </c>
    </row>
    <row r="2900" spans="2:66" x14ac:dyDescent="0.2">
      <c r="B2900" s="83">
        <v>40702</v>
      </c>
      <c r="C2900" s="87">
        <v>360</v>
      </c>
      <c r="D2900" s="87">
        <v>306</v>
      </c>
      <c r="E2900" s="87"/>
      <c r="F2900" s="87">
        <v>2250</v>
      </c>
      <c r="G2900" s="87">
        <v>2250</v>
      </c>
      <c r="H2900" s="87"/>
      <c r="I2900" s="87"/>
      <c r="J2900" s="87"/>
      <c r="K2900" s="87"/>
      <c r="L2900" s="87"/>
      <c r="M2900" s="87"/>
      <c r="N2900" s="87">
        <v>230</v>
      </c>
      <c r="O2900" s="87">
        <v>230</v>
      </c>
      <c r="P2900" s="87"/>
      <c r="Q2900" s="87"/>
      <c r="R2900" s="87"/>
      <c r="S2900" s="87"/>
      <c r="T2900" s="87"/>
      <c r="U2900" s="87"/>
      <c r="V2900" s="87"/>
      <c r="W2900" s="87"/>
      <c r="X2900" s="87">
        <v>1375</v>
      </c>
      <c r="Y2900" s="87"/>
      <c r="Z2900" s="87"/>
      <c r="AA2900" s="87"/>
      <c r="AB2900" s="87"/>
      <c r="AC2900" s="87"/>
      <c r="AD2900" s="87"/>
      <c r="AE2900" s="87"/>
      <c r="AG2900" s="78">
        <v>6.4753999999999996</v>
      </c>
      <c r="AH2900" s="12">
        <v>1.4576</v>
      </c>
      <c r="AI2900" s="12">
        <v>1.0618000000000001</v>
      </c>
      <c r="AJ2900" s="79">
        <v>44.7</v>
      </c>
      <c r="AL2900" s="87">
        <f t="shared" si="1009"/>
        <v>360</v>
      </c>
      <c r="AM2900" s="87">
        <f t="shared" si="1010"/>
        <v>306</v>
      </c>
      <c r="AN2900" s="87"/>
      <c r="AO2900" s="87">
        <f t="shared" ref="AO2900:AO2944" si="1023">IF(OR(F2900="",AG2900=""),"",F2900/AG2900)</f>
        <v>347.46888223121351</v>
      </c>
      <c r="AP2900" s="87">
        <f t="shared" ref="AP2900:AP2944" si="1024">IF(OR(G2900="",AG2900=""),"",G2900/AG2900)</f>
        <v>347.46888223121351</v>
      </c>
      <c r="AQ2900" s="87"/>
      <c r="AR2900" s="87" t="str">
        <f t="shared" si="1003"/>
        <v/>
      </c>
      <c r="AS2900" s="87" t="str">
        <f t="shared" si="1004"/>
        <v/>
      </c>
      <c r="AT2900" s="87" t="str">
        <f t="shared" si="1011"/>
        <v/>
      </c>
      <c r="AU2900" s="87" t="str">
        <f t="shared" si="1012"/>
        <v/>
      </c>
      <c r="AV2900" s="87"/>
      <c r="AW2900" s="87">
        <f t="shared" si="1013"/>
        <v>335.24799999999999</v>
      </c>
      <c r="AX2900" s="87">
        <f t="shared" si="1014"/>
        <v>335.24799999999999</v>
      </c>
      <c r="AY2900" s="87"/>
      <c r="AZ2900" s="87" t="str">
        <f t="shared" si="1005"/>
        <v/>
      </c>
      <c r="BA2900" s="87" t="str">
        <f t="shared" si="1006"/>
        <v/>
      </c>
      <c r="BB2900" s="87" t="str">
        <f t="shared" si="1007"/>
        <v/>
      </c>
      <c r="BC2900" s="87" t="str">
        <f t="shared" si="1008"/>
        <v/>
      </c>
      <c r="BD2900" s="87"/>
      <c r="BE2900" s="87" t="str">
        <f t="shared" si="1015"/>
        <v/>
      </c>
      <c r="BF2900" s="87"/>
      <c r="BG2900" s="87">
        <f t="shared" si="1016"/>
        <v>307.60626398210286</v>
      </c>
      <c r="BH2900" s="87"/>
      <c r="BI2900" s="87" t="str">
        <f t="shared" si="1017"/>
        <v/>
      </c>
      <c r="BJ2900" s="87" t="str">
        <f t="shared" si="1018"/>
        <v/>
      </c>
      <c r="BK2900" t="str">
        <f t="shared" si="1019"/>
        <v/>
      </c>
      <c r="BL2900" s="87" t="str">
        <f t="shared" si="1020"/>
        <v/>
      </c>
      <c r="BM2900" s="87" t="str">
        <f t="shared" si="1021"/>
        <v/>
      </c>
      <c r="BN2900" s="87" t="str">
        <f t="shared" si="1022"/>
        <v/>
      </c>
    </row>
    <row r="2901" spans="2:66" x14ac:dyDescent="0.2">
      <c r="B2901" s="83">
        <v>40701</v>
      </c>
      <c r="C2901" s="87">
        <v>356.2</v>
      </c>
      <c r="D2901" s="87">
        <v>300.8</v>
      </c>
      <c r="E2901" s="87"/>
      <c r="F2901" s="87">
        <v>2250</v>
      </c>
      <c r="G2901" s="87">
        <v>2250</v>
      </c>
      <c r="H2901" s="87"/>
      <c r="I2901" s="87"/>
      <c r="J2901" s="87"/>
      <c r="K2901" s="87"/>
      <c r="L2901" s="87"/>
      <c r="M2901" s="87"/>
      <c r="N2901" s="87">
        <v>235</v>
      </c>
      <c r="O2901" s="87">
        <v>227</v>
      </c>
      <c r="P2901" s="87"/>
      <c r="Q2901" s="87"/>
      <c r="R2901" s="87"/>
      <c r="S2901" s="87"/>
      <c r="T2901" s="87"/>
      <c r="U2901" s="87"/>
      <c r="V2901" s="87"/>
      <c r="W2901" s="87"/>
      <c r="X2901" s="87">
        <v>1375</v>
      </c>
      <c r="Y2901" s="87"/>
      <c r="Z2901" s="87"/>
      <c r="AA2901" s="87"/>
      <c r="AB2901" s="87"/>
      <c r="AC2901" s="87"/>
      <c r="AD2901" s="87"/>
      <c r="AE2901" s="87"/>
      <c r="AG2901" s="78">
        <v>6.4809999999999999</v>
      </c>
      <c r="AH2901" s="12">
        <v>1.4689000000000001</v>
      </c>
      <c r="AI2901" s="12">
        <v>1.0710999999999999</v>
      </c>
      <c r="AJ2901" s="79">
        <v>44.67</v>
      </c>
      <c r="AL2901" s="87">
        <f t="shared" si="1009"/>
        <v>356.2</v>
      </c>
      <c r="AM2901" s="87">
        <f t="shared" si="1010"/>
        <v>300.8</v>
      </c>
      <c r="AN2901" s="87"/>
      <c r="AO2901" s="87">
        <f t="shared" si="1023"/>
        <v>347.1686468137633</v>
      </c>
      <c r="AP2901" s="87">
        <f t="shared" si="1024"/>
        <v>347.1686468137633</v>
      </c>
      <c r="AQ2901" s="87"/>
      <c r="AR2901" s="87" t="str">
        <f t="shared" si="1003"/>
        <v/>
      </c>
      <c r="AS2901" s="87" t="str">
        <f t="shared" si="1004"/>
        <v/>
      </c>
      <c r="AT2901" s="87" t="str">
        <f t="shared" si="1011"/>
        <v/>
      </c>
      <c r="AU2901" s="87" t="str">
        <f t="shared" si="1012"/>
        <v/>
      </c>
      <c r="AV2901" s="87"/>
      <c r="AW2901" s="87">
        <f t="shared" si="1013"/>
        <v>345.19150000000002</v>
      </c>
      <c r="AX2901" s="87">
        <f t="shared" si="1014"/>
        <v>333.44030000000004</v>
      </c>
      <c r="AY2901" s="87"/>
      <c r="AZ2901" s="87" t="str">
        <f t="shared" si="1005"/>
        <v/>
      </c>
      <c r="BA2901" s="87" t="str">
        <f t="shared" si="1006"/>
        <v/>
      </c>
      <c r="BB2901" s="87" t="str">
        <f t="shared" si="1007"/>
        <v/>
      </c>
      <c r="BC2901" s="87" t="str">
        <f t="shared" si="1008"/>
        <v/>
      </c>
      <c r="BD2901" s="87"/>
      <c r="BE2901" s="87" t="str">
        <f t="shared" si="1015"/>
        <v/>
      </c>
      <c r="BF2901" s="87"/>
      <c r="BG2901" s="87">
        <f t="shared" si="1016"/>
        <v>307.8128497873293</v>
      </c>
      <c r="BH2901" s="87"/>
      <c r="BI2901" s="87" t="str">
        <f t="shared" si="1017"/>
        <v/>
      </c>
      <c r="BJ2901" s="87" t="str">
        <f t="shared" si="1018"/>
        <v/>
      </c>
      <c r="BK2901" t="str">
        <f t="shared" si="1019"/>
        <v/>
      </c>
      <c r="BL2901" s="87" t="str">
        <f t="shared" si="1020"/>
        <v/>
      </c>
      <c r="BM2901" s="87" t="str">
        <f t="shared" si="1021"/>
        <v/>
      </c>
      <c r="BN2901" s="87" t="str">
        <f t="shared" si="1022"/>
        <v/>
      </c>
    </row>
    <row r="2902" spans="2:66" x14ac:dyDescent="0.2">
      <c r="B2902" s="83">
        <v>40700</v>
      </c>
      <c r="C2902" s="87">
        <v>361.9</v>
      </c>
      <c r="D2902" s="87">
        <v>304.60000000000002</v>
      </c>
      <c r="E2902" s="87"/>
      <c r="F2902" s="87"/>
      <c r="G2902" s="87"/>
      <c r="H2902" s="87"/>
      <c r="I2902" s="87"/>
      <c r="J2902" s="87"/>
      <c r="K2902" s="87"/>
      <c r="L2902" s="87"/>
      <c r="M2902" s="87"/>
      <c r="N2902" s="87">
        <v>237</v>
      </c>
      <c r="O2902" s="87">
        <v>231</v>
      </c>
      <c r="P2902" s="87"/>
      <c r="Q2902" s="87"/>
      <c r="R2902" s="87">
        <v>282.5</v>
      </c>
      <c r="S2902" s="87">
        <v>262.5</v>
      </c>
      <c r="T2902" s="87">
        <v>245</v>
      </c>
      <c r="U2902" s="87"/>
      <c r="V2902" s="87"/>
      <c r="W2902" s="87"/>
      <c r="X2902" s="87">
        <v>1375</v>
      </c>
      <c r="Y2902" s="87"/>
      <c r="Z2902" s="87"/>
      <c r="AA2902" s="87"/>
      <c r="AB2902" s="87"/>
      <c r="AC2902" s="87"/>
      <c r="AD2902" s="87"/>
      <c r="AE2902" s="87"/>
      <c r="AG2902" s="78">
        <v>6.4785000000000004</v>
      </c>
      <c r="AH2902" s="12">
        <v>1.4576</v>
      </c>
      <c r="AI2902" s="12">
        <v>1.0711999999999999</v>
      </c>
      <c r="AJ2902" s="79">
        <v>44.75</v>
      </c>
      <c r="AL2902" s="87">
        <f t="shared" si="1009"/>
        <v>361.9</v>
      </c>
      <c r="AM2902" s="87">
        <f t="shared" si="1010"/>
        <v>304.60000000000002</v>
      </c>
      <c r="AN2902" s="87"/>
      <c r="AO2902" s="87" t="str">
        <f t="shared" si="1023"/>
        <v/>
      </c>
      <c r="AP2902" s="87" t="str">
        <f t="shared" si="1024"/>
        <v/>
      </c>
      <c r="AQ2902" s="87"/>
      <c r="AR2902" s="87" t="str">
        <f t="shared" si="1003"/>
        <v/>
      </c>
      <c r="AS2902" s="87" t="str">
        <f t="shared" si="1004"/>
        <v/>
      </c>
      <c r="AT2902" s="87" t="str">
        <f t="shared" si="1011"/>
        <v/>
      </c>
      <c r="AU2902" s="87" t="str">
        <f t="shared" si="1012"/>
        <v/>
      </c>
      <c r="AV2902" s="87"/>
      <c r="AW2902" s="87">
        <f t="shared" si="1013"/>
        <v>345.45120000000003</v>
      </c>
      <c r="AX2902" s="87">
        <f t="shared" si="1014"/>
        <v>336.7056</v>
      </c>
      <c r="AY2902" s="87"/>
      <c r="AZ2902" s="87" t="str">
        <f t="shared" si="1005"/>
        <v/>
      </c>
      <c r="BA2902" s="87">
        <f t="shared" si="1006"/>
        <v>411.77199999999999</v>
      </c>
      <c r="BB2902" s="87">
        <f t="shared" si="1007"/>
        <v>382.62</v>
      </c>
      <c r="BC2902" s="87">
        <f t="shared" si="1008"/>
        <v>357.11200000000002</v>
      </c>
      <c r="BD2902" s="87"/>
      <c r="BE2902" s="87" t="str">
        <f t="shared" si="1015"/>
        <v/>
      </c>
      <c r="BF2902" s="87"/>
      <c r="BG2902" s="87">
        <f t="shared" si="1016"/>
        <v>307.26256983240222</v>
      </c>
      <c r="BH2902" s="87"/>
      <c r="BI2902" s="87" t="str">
        <f t="shared" si="1017"/>
        <v/>
      </c>
      <c r="BJ2902" s="87" t="str">
        <f t="shared" si="1018"/>
        <v/>
      </c>
      <c r="BK2902" t="str">
        <f t="shared" si="1019"/>
        <v/>
      </c>
      <c r="BL2902" s="87" t="str">
        <f t="shared" si="1020"/>
        <v/>
      </c>
      <c r="BM2902" s="87" t="str">
        <f t="shared" si="1021"/>
        <v/>
      </c>
      <c r="BN2902" s="87" t="str">
        <f t="shared" si="1022"/>
        <v/>
      </c>
    </row>
    <row r="2903" spans="2:66" x14ac:dyDescent="0.2">
      <c r="B2903" s="83">
        <v>40698</v>
      </c>
      <c r="C2903" s="87"/>
      <c r="D2903" s="87"/>
      <c r="E2903" s="87"/>
      <c r="F2903" s="87"/>
      <c r="G2903" s="87"/>
      <c r="H2903" s="87"/>
      <c r="I2903" s="87"/>
      <c r="J2903" s="87"/>
      <c r="K2903" s="87"/>
      <c r="L2903" s="87"/>
      <c r="M2903" s="87"/>
      <c r="N2903" s="87"/>
      <c r="O2903" s="87"/>
      <c r="P2903" s="87"/>
      <c r="Q2903" s="87"/>
      <c r="R2903" s="87"/>
      <c r="S2903" s="87"/>
      <c r="T2903" s="87"/>
      <c r="U2903" s="87"/>
      <c r="V2903" s="87"/>
      <c r="W2903" s="87"/>
      <c r="X2903" s="87">
        <v>1375</v>
      </c>
      <c r="Y2903" s="87"/>
      <c r="Z2903" s="87"/>
      <c r="AA2903" s="87"/>
      <c r="AB2903" s="87"/>
      <c r="AC2903" s="87"/>
      <c r="AD2903" s="87"/>
      <c r="AE2903" s="87"/>
      <c r="AG2903" s="78"/>
      <c r="AH2903" s="12"/>
      <c r="AI2903" s="12"/>
      <c r="AJ2903" s="79"/>
      <c r="AL2903" s="87" t="str">
        <f t="shared" si="1009"/>
        <v/>
      </c>
      <c r="AM2903" s="87" t="str">
        <f t="shared" si="1010"/>
        <v/>
      </c>
      <c r="AN2903" s="87"/>
      <c r="AO2903" s="87" t="str">
        <f t="shared" si="1023"/>
        <v/>
      </c>
      <c r="AP2903" s="87" t="str">
        <f t="shared" si="1024"/>
        <v/>
      </c>
      <c r="AQ2903" s="87"/>
      <c r="AR2903" s="87" t="str">
        <f t="shared" si="1003"/>
        <v/>
      </c>
      <c r="AS2903" s="87" t="str">
        <f t="shared" si="1004"/>
        <v/>
      </c>
      <c r="AT2903" s="87" t="str">
        <f t="shared" si="1011"/>
        <v/>
      </c>
      <c r="AU2903" s="87" t="str">
        <f t="shared" si="1012"/>
        <v/>
      </c>
      <c r="AV2903" s="87"/>
      <c r="AW2903" s="87" t="str">
        <f t="shared" si="1013"/>
        <v/>
      </c>
      <c r="AX2903" s="87" t="str">
        <f t="shared" si="1014"/>
        <v/>
      </c>
      <c r="AY2903" s="87"/>
      <c r="AZ2903" s="87" t="str">
        <f t="shared" si="1005"/>
        <v/>
      </c>
      <c r="BA2903" s="87" t="str">
        <f t="shared" si="1006"/>
        <v/>
      </c>
      <c r="BB2903" s="87" t="str">
        <f t="shared" si="1007"/>
        <v/>
      </c>
      <c r="BC2903" s="87" t="str">
        <f t="shared" si="1008"/>
        <v/>
      </c>
      <c r="BD2903" s="87"/>
      <c r="BE2903" s="87" t="str">
        <f t="shared" si="1015"/>
        <v/>
      </c>
      <c r="BF2903" s="87"/>
      <c r="BG2903" s="87" t="str">
        <f t="shared" si="1016"/>
        <v/>
      </c>
      <c r="BH2903" s="87"/>
      <c r="BI2903" s="87" t="str">
        <f t="shared" si="1017"/>
        <v/>
      </c>
      <c r="BJ2903" s="87" t="str">
        <f t="shared" si="1018"/>
        <v/>
      </c>
      <c r="BK2903" t="str">
        <f t="shared" si="1019"/>
        <v/>
      </c>
      <c r="BL2903" s="87" t="str">
        <f t="shared" si="1020"/>
        <v/>
      </c>
      <c r="BM2903" s="87" t="str">
        <f t="shared" si="1021"/>
        <v/>
      </c>
      <c r="BN2903" s="87" t="str">
        <f t="shared" si="1022"/>
        <v/>
      </c>
    </row>
    <row r="2904" spans="2:66" x14ac:dyDescent="0.2">
      <c r="B2904" s="83">
        <v>40697</v>
      </c>
      <c r="C2904" s="87">
        <v>368.8</v>
      </c>
      <c r="D2904" s="87">
        <v>312.2</v>
      </c>
      <c r="E2904" s="87"/>
      <c r="F2904" s="87">
        <v>2250</v>
      </c>
      <c r="G2904" s="87">
        <v>2250</v>
      </c>
      <c r="H2904" s="87"/>
      <c r="I2904" s="87"/>
      <c r="J2904" s="87"/>
      <c r="K2904" s="87"/>
      <c r="L2904" s="87"/>
      <c r="M2904" s="87"/>
      <c r="N2904" s="87"/>
      <c r="O2904" s="87"/>
      <c r="P2904" s="87"/>
      <c r="Q2904" s="87"/>
      <c r="R2904" s="87"/>
      <c r="S2904" s="87"/>
      <c r="T2904" s="87"/>
      <c r="U2904" s="87"/>
      <c r="V2904" s="87"/>
      <c r="W2904" s="87"/>
      <c r="X2904" s="87">
        <v>1375</v>
      </c>
      <c r="Y2904" s="87"/>
      <c r="Z2904" s="87"/>
      <c r="AA2904" s="87"/>
      <c r="AB2904" s="87"/>
      <c r="AC2904" s="87"/>
      <c r="AD2904" s="87"/>
      <c r="AE2904" s="87"/>
      <c r="AG2904" s="78">
        <v>6.4785000000000004</v>
      </c>
      <c r="AH2904" s="12">
        <v>1.4634</v>
      </c>
      <c r="AI2904" s="12">
        <v>1.0714999999999999</v>
      </c>
      <c r="AJ2904" s="79">
        <v>44.82</v>
      </c>
      <c r="AL2904" s="87">
        <f t="shared" si="1009"/>
        <v>368.8</v>
      </c>
      <c r="AM2904" s="87">
        <f t="shared" si="1010"/>
        <v>312.2</v>
      </c>
      <c r="AN2904" s="87"/>
      <c r="AO2904" s="87">
        <f t="shared" si="1023"/>
        <v>347.30261634637645</v>
      </c>
      <c r="AP2904" s="87">
        <f t="shared" si="1024"/>
        <v>347.30261634637645</v>
      </c>
      <c r="AQ2904" s="87"/>
      <c r="AR2904" s="87" t="str">
        <f t="shared" si="1003"/>
        <v/>
      </c>
      <c r="AS2904" s="87" t="str">
        <f t="shared" si="1004"/>
        <v/>
      </c>
      <c r="AT2904" s="87" t="str">
        <f t="shared" si="1011"/>
        <v/>
      </c>
      <c r="AU2904" s="87" t="str">
        <f t="shared" si="1012"/>
        <v/>
      </c>
      <c r="AV2904" s="87"/>
      <c r="AW2904" s="87" t="str">
        <f t="shared" si="1013"/>
        <v/>
      </c>
      <c r="AX2904" s="87" t="str">
        <f t="shared" si="1014"/>
        <v/>
      </c>
      <c r="AY2904" s="87"/>
      <c r="AZ2904" s="87" t="str">
        <f t="shared" si="1005"/>
        <v/>
      </c>
      <c r="BA2904" s="87" t="str">
        <f t="shared" si="1006"/>
        <v/>
      </c>
      <c r="BB2904" s="87" t="str">
        <f t="shared" si="1007"/>
        <v/>
      </c>
      <c r="BC2904" s="87" t="str">
        <f t="shared" si="1008"/>
        <v/>
      </c>
      <c r="BD2904" s="87"/>
      <c r="BE2904" s="87" t="str">
        <f t="shared" si="1015"/>
        <v/>
      </c>
      <c r="BF2904" s="87"/>
      <c r="BG2904" s="87">
        <f t="shared" si="1016"/>
        <v>306.7826863007586</v>
      </c>
      <c r="BH2904" s="87"/>
      <c r="BI2904" s="87" t="str">
        <f t="shared" si="1017"/>
        <v/>
      </c>
      <c r="BJ2904" s="87" t="str">
        <f t="shared" si="1018"/>
        <v/>
      </c>
      <c r="BK2904" t="str">
        <f t="shared" si="1019"/>
        <v/>
      </c>
      <c r="BL2904" s="87" t="str">
        <f t="shared" si="1020"/>
        <v/>
      </c>
      <c r="BM2904" s="87" t="str">
        <f t="shared" si="1021"/>
        <v/>
      </c>
      <c r="BN2904" s="87" t="str">
        <f t="shared" si="1022"/>
        <v/>
      </c>
    </row>
    <row r="2905" spans="2:66" x14ac:dyDescent="0.2">
      <c r="B2905" s="83">
        <v>40696</v>
      </c>
      <c r="C2905" s="87">
        <v>368.8</v>
      </c>
      <c r="D2905" s="87">
        <v>312.2</v>
      </c>
      <c r="E2905" s="87"/>
      <c r="F2905" s="87">
        <v>2250</v>
      </c>
      <c r="G2905" s="87">
        <v>2250</v>
      </c>
      <c r="H2905" s="87"/>
      <c r="I2905" s="87"/>
      <c r="J2905" s="87"/>
      <c r="K2905" s="87"/>
      <c r="L2905" s="87"/>
      <c r="M2905" s="87"/>
      <c r="N2905" s="87"/>
      <c r="O2905" s="87"/>
      <c r="P2905" s="87"/>
      <c r="Q2905" s="87"/>
      <c r="R2905" s="87"/>
      <c r="S2905" s="87"/>
      <c r="T2905" s="87"/>
      <c r="U2905" s="87"/>
      <c r="V2905" s="87"/>
      <c r="W2905" s="87"/>
      <c r="X2905" s="87">
        <v>1375</v>
      </c>
      <c r="Y2905" s="87"/>
      <c r="Z2905" s="87"/>
      <c r="AA2905" s="87"/>
      <c r="AB2905" s="87"/>
      <c r="AC2905" s="87"/>
      <c r="AD2905" s="87"/>
      <c r="AE2905" s="87"/>
      <c r="AG2905" s="78">
        <v>6.4828000000000001</v>
      </c>
      <c r="AH2905" s="12">
        <v>1.4490000000000001</v>
      </c>
      <c r="AI2905" s="12">
        <v>1.0670999999999999</v>
      </c>
      <c r="AJ2905" s="79">
        <v>44.82</v>
      </c>
      <c r="AL2905" s="87">
        <f t="shared" si="1009"/>
        <v>368.8</v>
      </c>
      <c r="AM2905" s="87">
        <f t="shared" si="1010"/>
        <v>312.2</v>
      </c>
      <c r="AN2905" s="87"/>
      <c r="AO2905" s="87">
        <f t="shared" si="1023"/>
        <v>347.07225273030173</v>
      </c>
      <c r="AP2905" s="87">
        <f t="shared" si="1024"/>
        <v>347.07225273030173</v>
      </c>
      <c r="AQ2905" s="87"/>
      <c r="AR2905" s="87" t="str">
        <f t="shared" si="1003"/>
        <v/>
      </c>
      <c r="AS2905" s="87" t="str">
        <f t="shared" si="1004"/>
        <v/>
      </c>
      <c r="AT2905" s="87" t="str">
        <f t="shared" si="1011"/>
        <v/>
      </c>
      <c r="AU2905" s="87" t="str">
        <f t="shared" si="1012"/>
        <v/>
      </c>
      <c r="AV2905" s="87"/>
      <c r="AW2905" s="87" t="str">
        <f t="shared" si="1013"/>
        <v/>
      </c>
      <c r="AX2905" s="87" t="str">
        <f t="shared" si="1014"/>
        <v/>
      </c>
      <c r="AY2905" s="87"/>
      <c r="AZ2905" s="87" t="str">
        <f t="shared" si="1005"/>
        <v/>
      </c>
      <c r="BA2905" s="87" t="str">
        <f t="shared" si="1006"/>
        <v/>
      </c>
      <c r="BB2905" s="87" t="str">
        <f t="shared" si="1007"/>
        <v/>
      </c>
      <c r="BC2905" s="87" t="str">
        <f t="shared" si="1008"/>
        <v/>
      </c>
      <c r="BD2905" s="87"/>
      <c r="BE2905" s="87" t="str">
        <f t="shared" si="1015"/>
        <v/>
      </c>
      <c r="BF2905" s="87"/>
      <c r="BG2905" s="87">
        <f t="shared" si="1016"/>
        <v>306.7826863007586</v>
      </c>
      <c r="BH2905" s="87"/>
      <c r="BI2905" s="87" t="str">
        <f t="shared" si="1017"/>
        <v/>
      </c>
      <c r="BJ2905" s="87" t="str">
        <f t="shared" si="1018"/>
        <v/>
      </c>
      <c r="BK2905" t="str">
        <f t="shared" si="1019"/>
        <v/>
      </c>
      <c r="BL2905" s="87" t="str">
        <f t="shared" si="1020"/>
        <v/>
      </c>
      <c r="BM2905" s="87" t="str">
        <f t="shared" si="1021"/>
        <v/>
      </c>
      <c r="BN2905" s="87" t="str">
        <f t="shared" si="1022"/>
        <v/>
      </c>
    </row>
    <row r="2906" spans="2:66" x14ac:dyDescent="0.2">
      <c r="B2906" s="83">
        <v>40695</v>
      </c>
      <c r="C2906" s="87">
        <v>358.7</v>
      </c>
      <c r="D2906" s="87">
        <v>297.3</v>
      </c>
      <c r="E2906" s="87"/>
      <c r="F2906" s="87">
        <v>2250</v>
      </c>
      <c r="G2906" s="87">
        <v>2250</v>
      </c>
      <c r="H2906" s="87"/>
      <c r="I2906" s="87"/>
      <c r="J2906" s="87"/>
      <c r="K2906" s="87"/>
      <c r="L2906" s="87"/>
      <c r="M2906" s="87"/>
      <c r="N2906" s="87">
        <v>243</v>
      </c>
      <c r="O2906" s="87">
        <v>240</v>
      </c>
      <c r="P2906" s="87"/>
      <c r="Q2906" s="87"/>
      <c r="R2906" s="87"/>
      <c r="S2906" s="87"/>
      <c r="T2906" s="87"/>
      <c r="U2906" s="87"/>
      <c r="V2906" s="87"/>
      <c r="W2906" s="87"/>
      <c r="X2906" s="87">
        <v>1375</v>
      </c>
      <c r="Y2906" s="87"/>
      <c r="Z2906" s="87"/>
      <c r="AA2906" s="87"/>
      <c r="AB2906" s="87"/>
      <c r="AC2906" s="87"/>
      <c r="AD2906" s="87"/>
      <c r="AE2906" s="87"/>
      <c r="AG2906" s="78">
        <v>6.4779999999999998</v>
      </c>
      <c r="AH2906" s="12">
        <v>1.4312</v>
      </c>
      <c r="AI2906" s="12">
        <v>1.06</v>
      </c>
      <c r="AJ2906" s="79">
        <v>44.84</v>
      </c>
      <c r="AL2906" s="87">
        <f t="shared" si="1009"/>
        <v>358.7</v>
      </c>
      <c r="AM2906" s="87">
        <f t="shared" si="1010"/>
        <v>297.3</v>
      </c>
      <c r="AN2906" s="87"/>
      <c r="AO2906" s="87">
        <f t="shared" si="1023"/>
        <v>347.32942266131522</v>
      </c>
      <c r="AP2906" s="87">
        <f t="shared" si="1024"/>
        <v>347.32942266131522</v>
      </c>
      <c r="AQ2906" s="87"/>
      <c r="AR2906" s="87" t="str">
        <f t="shared" si="1003"/>
        <v/>
      </c>
      <c r="AS2906" s="87" t="str">
        <f t="shared" si="1004"/>
        <v/>
      </c>
      <c r="AT2906" s="87" t="str">
        <f t="shared" si="1011"/>
        <v/>
      </c>
      <c r="AU2906" s="87" t="str">
        <f t="shared" si="1012"/>
        <v/>
      </c>
      <c r="AV2906" s="87"/>
      <c r="AW2906" s="87">
        <f t="shared" si="1013"/>
        <v>347.78160000000003</v>
      </c>
      <c r="AX2906" s="87">
        <f t="shared" si="1014"/>
        <v>343.488</v>
      </c>
      <c r="AY2906" s="87"/>
      <c r="AZ2906" s="87" t="str">
        <f t="shared" si="1005"/>
        <v/>
      </c>
      <c r="BA2906" s="87" t="str">
        <f t="shared" si="1006"/>
        <v/>
      </c>
      <c r="BB2906" s="87" t="str">
        <f t="shared" si="1007"/>
        <v/>
      </c>
      <c r="BC2906" s="87" t="str">
        <f t="shared" si="1008"/>
        <v/>
      </c>
      <c r="BD2906" s="87"/>
      <c r="BE2906" s="87" t="str">
        <f t="shared" si="1015"/>
        <v/>
      </c>
      <c r="BF2906" s="87"/>
      <c r="BG2906" s="87">
        <f t="shared" si="1016"/>
        <v>306.64585191793043</v>
      </c>
      <c r="BH2906" s="87"/>
      <c r="BI2906" s="87" t="str">
        <f t="shared" si="1017"/>
        <v/>
      </c>
      <c r="BJ2906" s="87" t="str">
        <f t="shared" si="1018"/>
        <v/>
      </c>
      <c r="BK2906" t="str">
        <f t="shared" si="1019"/>
        <v/>
      </c>
      <c r="BL2906" s="87" t="str">
        <f t="shared" si="1020"/>
        <v/>
      </c>
      <c r="BM2906" s="87" t="str">
        <f t="shared" si="1021"/>
        <v/>
      </c>
      <c r="BN2906" s="87" t="str">
        <f t="shared" si="1022"/>
        <v/>
      </c>
    </row>
    <row r="2907" spans="2:66" x14ac:dyDescent="0.2">
      <c r="B2907" s="83">
        <v>40694</v>
      </c>
      <c r="C2907" s="87">
        <v>364.8</v>
      </c>
      <c r="D2907" s="87">
        <v>305.7</v>
      </c>
      <c r="E2907" s="87"/>
      <c r="F2907" s="87">
        <v>2250</v>
      </c>
      <c r="G2907" s="87">
        <v>2250</v>
      </c>
      <c r="H2907" s="87"/>
      <c r="I2907" s="87"/>
      <c r="J2907" s="87"/>
      <c r="K2907" s="87"/>
      <c r="L2907" s="87"/>
      <c r="M2907" s="87"/>
      <c r="N2907" s="87">
        <v>245</v>
      </c>
      <c r="O2907" s="87">
        <v>240</v>
      </c>
      <c r="P2907" s="87"/>
      <c r="Q2907" s="87"/>
      <c r="R2907" s="87"/>
      <c r="S2907" s="87"/>
      <c r="T2907" s="87"/>
      <c r="U2907" s="87"/>
      <c r="V2907" s="87">
        <v>342.5</v>
      </c>
      <c r="W2907" s="87"/>
      <c r="X2907" s="87">
        <v>1375</v>
      </c>
      <c r="Y2907" s="87"/>
      <c r="Z2907" s="87"/>
      <c r="AA2907" s="87"/>
      <c r="AB2907" s="87"/>
      <c r="AC2907" s="87"/>
      <c r="AD2907" s="87"/>
      <c r="AE2907" s="87"/>
      <c r="AG2907" s="78">
        <v>6.4790000000000001</v>
      </c>
      <c r="AH2907" s="12">
        <v>1.4394</v>
      </c>
      <c r="AI2907" s="12">
        <v>1.0668</v>
      </c>
      <c r="AJ2907" s="79">
        <v>45.055</v>
      </c>
      <c r="AL2907" s="87">
        <f t="shared" si="1009"/>
        <v>364.8</v>
      </c>
      <c r="AM2907" s="87">
        <f t="shared" si="1010"/>
        <v>305.7</v>
      </c>
      <c r="AN2907" s="87"/>
      <c r="AO2907" s="87">
        <f t="shared" si="1023"/>
        <v>347.27581416885323</v>
      </c>
      <c r="AP2907" s="87">
        <f t="shared" si="1024"/>
        <v>347.27581416885323</v>
      </c>
      <c r="AQ2907" s="87"/>
      <c r="AR2907" s="87" t="str">
        <f t="shared" si="1003"/>
        <v/>
      </c>
      <c r="AS2907" s="87" t="str">
        <f t="shared" si="1004"/>
        <v/>
      </c>
      <c r="AT2907" s="87" t="str">
        <f t="shared" si="1011"/>
        <v/>
      </c>
      <c r="AU2907" s="87" t="str">
        <f t="shared" si="1012"/>
        <v/>
      </c>
      <c r="AV2907" s="87"/>
      <c r="AW2907" s="87">
        <f t="shared" si="1013"/>
        <v>352.65300000000002</v>
      </c>
      <c r="AX2907" s="87">
        <f t="shared" si="1014"/>
        <v>345.45600000000002</v>
      </c>
      <c r="AY2907" s="87"/>
      <c r="AZ2907" s="87" t="str">
        <f t="shared" si="1005"/>
        <v/>
      </c>
      <c r="BA2907" s="87" t="str">
        <f t="shared" si="1006"/>
        <v/>
      </c>
      <c r="BB2907" s="87" t="str">
        <f t="shared" si="1007"/>
        <v/>
      </c>
      <c r="BC2907" s="87" t="str">
        <f t="shared" si="1008"/>
        <v/>
      </c>
      <c r="BD2907" s="87"/>
      <c r="BE2907" s="87">
        <f t="shared" si="1015"/>
        <v>492.99450000000002</v>
      </c>
      <c r="BF2907" s="87"/>
      <c r="BG2907" s="87">
        <f t="shared" si="1016"/>
        <v>305.18255465542114</v>
      </c>
      <c r="BH2907" s="87"/>
      <c r="BI2907" s="87" t="str">
        <f t="shared" si="1017"/>
        <v/>
      </c>
      <c r="BJ2907" s="87" t="str">
        <f t="shared" si="1018"/>
        <v/>
      </c>
      <c r="BK2907" t="str">
        <f t="shared" si="1019"/>
        <v/>
      </c>
      <c r="BL2907" s="87" t="str">
        <f t="shared" si="1020"/>
        <v/>
      </c>
      <c r="BM2907" s="87" t="str">
        <f t="shared" si="1021"/>
        <v/>
      </c>
      <c r="BN2907" s="87" t="str">
        <f t="shared" si="1022"/>
        <v/>
      </c>
    </row>
    <row r="2908" spans="2:66" x14ac:dyDescent="0.2">
      <c r="B2908" s="83">
        <v>40693</v>
      </c>
      <c r="C2908" s="87"/>
      <c r="D2908" s="87"/>
      <c r="E2908" s="87"/>
      <c r="F2908" s="87">
        <v>2250</v>
      </c>
      <c r="G2908" s="87">
        <v>2250</v>
      </c>
      <c r="H2908" s="87"/>
      <c r="I2908" s="87"/>
      <c r="J2908" s="87"/>
      <c r="K2908" s="87"/>
      <c r="L2908" s="87"/>
      <c r="M2908" s="87"/>
      <c r="N2908" s="87"/>
      <c r="O2908" s="87"/>
      <c r="P2908" s="87"/>
      <c r="Q2908" s="87"/>
      <c r="R2908" s="87">
        <v>300</v>
      </c>
      <c r="S2908" s="87">
        <v>280</v>
      </c>
      <c r="T2908" s="87">
        <v>260</v>
      </c>
      <c r="U2908" s="87"/>
      <c r="V2908" s="87"/>
      <c r="W2908" s="87"/>
      <c r="X2908" s="87">
        <v>1375</v>
      </c>
      <c r="Y2908" s="87"/>
      <c r="Z2908" s="87"/>
      <c r="AA2908" s="87"/>
      <c r="AB2908" s="87"/>
      <c r="AC2908" s="87"/>
      <c r="AD2908" s="87"/>
      <c r="AE2908" s="87"/>
      <c r="AG2908" s="78">
        <v>6.4828999999999999</v>
      </c>
      <c r="AH2908" s="12">
        <v>1.4278</v>
      </c>
      <c r="AI2908" s="12">
        <v>1.0689</v>
      </c>
      <c r="AJ2908" s="79">
        <v>45.08</v>
      </c>
      <c r="AL2908" s="87" t="str">
        <f t="shared" si="1009"/>
        <v/>
      </c>
      <c r="AM2908" s="87" t="str">
        <f t="shared" si="1010"/>
        <v/>
      </c>
      <c r="AN2908" s="87"/>
      <c r="AO2908" s="87">
        <f t="shared" si="1023"/>
        <v>347.06689907294577</v>
      </c>
      <c r="AP2908" s="87">
        <f t="shared" si="1024"/>
        <v>347.06689907294577</v>
      </c>
      <c r="AQ2908" s="87"/>
      <c r="AR2908" s="87" t="str">
        <f t="shared" si="1003"/>
        <v/>
      </c>
      <c r="AS2908" s="87" t="str">
        <f t="shared" si="1004"/>
        <v/>
      </c>
      <c r="AT2908" s="87" t="str">
        <f t="shared" si="1011"/>
        <v/>
      </c>
      <c r="AU2908" s="87" t="str">
        <f t="shared" si="1012"/>
        <v/>
      </c>
      <c r="AV2908" s="87"/>
      <c r="AW2908" s="87" t="str">
        <f t="shared" si="1013"/>
        <v/>
      </c>
      <c r="AX2908" s="87" t="str">
        <f t="shared" si="1014"/>
        <v/>
      </c>
      <c r="AY2908" s="87"/>
      <c r="AZ2908" s="87" t="str">
        <f t="shared" si="1005"/>
        <v/>
      </c>
      <c r="BA2908" s="87">
        <f t="shared" si="1006"/>
        <v>428.34</v>
      </c>
      <c r="BB2908" s="87">
        <f t="shared" si="1007"/>
        <v>399.78399999999999</v>
      </c>
      <c r="BC2908" s="87">
        <f t="shared" si="1008"/>
        <v>371.22800000000001</v>
      </c>
      <c r="BD2908" s="87"/>
      <c r="BE2908" s="87" t="str">
        <f t="shared" si="1015"/>
        <v/>
      </c>
      <c r="BF2908" s="87"/>
      <c r="BG2908" s="87">
        <f t="shared" si="1016"/>
        <v>305.01330967169474</v>
      </c>
      <c r="BH2908" s="87"/>
      <c r="BI2908" s="87" t="str">
        <f t="shared" si="1017"/>
        <v/>
      </c>
      <c r="BJ2908" s="87" t="str">
        <f t="shared" si="1018"/>
        <v/>
      </c>
      <c r="BK2908" t="str">
        <f t="shared" si="1019"/>
        <v/>
      </c>
      <c r="BL2908" s="87" t="str">
        <f t="shared" si="1020"/>
        <v/>
      </c>
      <c r="BM2908" s="87" t="str">
        <f t="shared" si="1021"/>
        <v/>
      </c>
      <c r="BN2908" s="87" t="str">
        <f t="shared" si="1022"/>
        <v/>
      </c>
    </row>
    <row r="2909" spans="2:66" x14ac:dyDescent="0.2">
      <c r="B2909" s="83">
        <v>40691</v>
      </c>
      <c r="C2909" s="87"/>
      <c r="D2909" s="87"/>
      <c r="E2909" s="87"/>
      <c r="F2909" s="87"/>
      <c r="G2909" s="87"/>
      <c r="H2909" s="87"/>
      <c r="I2909" s="87"/>
      <c r="J2909" s="87"/>
      <c r="K2909" s="87"/>
      <c r="L2909" s="87"/>
      <c r="M2909" s="87"/>
      <c r="N2909" s="87"/>
      <c r="O2909" s="87"/>
      <c r="P2909" s="87"/>
      <c r="Q2909" s="87"/>
      <c r="R2909" s="87"/>
      <c r="S2909" s="87"/>
      <c r="T2909" s="87"/>
      <c r="U2909" s="87"/>
      <c r="V2909" s="87"/>
      <c r="W2909" s="87"/>
      <c r="X2909" s="87">
        <v>1375</v>
      </c>
      <c r="Y2909" s="87"/>
      <c r="Z2909" s="87"/>
      <c r="AA2909" s="87"/>
      <c r="AB2909" s="87"/>
      <c r="AC2909" s="87"/>
      <c r="AD2909" s="87"/>
      <c r="AE2909" s="87"/>
      <c r="AG2909" s="78"/>
      <c r="AH2909" s="12"/>
      <c r="AI2909" s="12"/>
      <c r="AJ2909" s="79"/>
      <c r="AL2909" s="87" t="str">
        <f t="shared" si="1009"/>
        <v/>
      </c>
      <c r="AM2909" s="87" t="str">
        <f t="shared" si="1010"/>
        <v/>
      </c>
      <c r="AN2909" s="87"/>
      <c r="AO2909" s="87" t="str">
        <f t="shared" si="1023"/>
        <v/>
      </c>
      <c r="AP2909" s="87" t="str">
        <f t="shared" si="1024"/>
        <v/>
      </c>
      <c r="AQ2909" s="87"/>
      <c r="AR2909" s="87" t="str">
        <f t="shared" si="1003"/>
        <v/>
      </c>
      <c r="AS2909" s="87" t="str">
        <f t="shared" si="1004"/>
        <v/>
      </c>
      <c r="AT2909" s="87" t="str">
        <f t="shared" si="1011"/>
        <v/>
      </c>
      <c r="AU2909" s="87" t="str">
        <f t="shared" si="1012"/>
        <v/>
      </c>
      <c r="AV2909" s="87"/>
      <c r="AW2909" s="87" t="str">
        <f t="shared" si="1013"/>
        <v/>
      </c>
      <c r="AX2909" s="87" t="str">
        <f t="shared" si="1014"/>
        <v/>
      </c>
      <c r="AY2909" s="87"/>
      <c r="AZ2909" s="87" t="str">
        <f t="shared" si="1005"/>
        <v/>
      </c>
      <c r="BA2909" s="87" t="str">
        <f t="shared" si="1006"/>
        <v/>
      </c>
      <c r="BB2909" s="87" t="str">
        <f t="shared" si="1007"/>
        <v/>
      </c>
      <c r="BC2909" s="87" t="str">
        <f t="shared" si="1008"/>
        <v/>
      </c>
      <c r="BD2909" s="87"/>
      <c r="BE2909" s="87" t="str">
        <f t="shared" si="1015"/>
        <v/>
      </c>
      <c r="BF2909" s="87"/>
      <c r="BG2909" s="87" t="str">
        <f t="shared" si="1016"/>
        <v/>
      </c>
      <c r="BH2909" s="87"/>
      <c r="BI2909" s="87" t="str">
        <f t="shared" si="1017"/>
        <v/>
      </c>
      <c r="BJ2909" s="87" t="str">
        <f t="shared" si="1018"/>
        <v/>
      </c>
      <c r="BK2909" t="str">
        <f t="shared" si="1019"/>
        <v/>
      </c>
      <c r="BL2909" s="87" t="str">
        <f t="shared" si="1020"/>
        <v/>
      </c>
      <c r="BM2909" s="87" t="str">
        <f t="shared" si="1021"/>
        <v/>
      </c>
      <c r="BN2909" s="87" t="str">
        <f t="shared" si="1022"/>
        <v/>
      </c>
    </row>
    <row r="2910" spans="2:66" x14ac:dyDescent="0.2">
      <c r="B2910" s="83">
        <v>40690</v>
      </c>
      <c r="C2910" s="87">
        <v>377.6</v>
      </c>
      <c r="D2910" s="87">
        <v>317.60000000000002</v>
      </c>
      <c r="E2910" s="87"/>
      <c r="F2910" s="87">
        <v>2250</v>
      </c>
      <c r="G2910" s="87">
        <v>2250</v>
      </c>
      <c r="H2910" s="87"/>
      <c r="I2910" s="87"/>
      <c r="J2910" s="87"/>
      <c r="K2910" s="87"/>
      <c r="L2910" s="87"/>
      <c r="M2910" s="87"/>
      <c r="N2910" s="87">
        <v>250</v>
      </c>
      <c r="O2910" s="87">
        <v>247</v>
      </c>
      <c r="P2910" s="87"/>
      <c r="Q2910" s="87"/>
      <c r="R2910" s="87"/>
      <c r="S2910" s="87"/>
      <c r="T2910" s="87"/>
      <c r="U2910" s="87"/>
      <c r="V2910" s="87"/>
      <c r="W2910" s="87"/>
      <c r="X2910" s="87">
        <v>1375</v>
      </c>
      <c r="Y2910" s="87"/>
      <c r="Z2910" s="87"/>
      <c r="AA2910" s="87"/>
      <c r="AB2910" s="87"/>
      <c r="AC2910" s="87"/>
      <c r="AD2910" s="87"/>
      <c r="AE2910" s="87"/>
      <c r="AG2910" s="78">
        <v>6.492</v>
      </c>
      <c r="AH2910" s="12">
        <v>1.4320999999999999</v>
      </c>
      <c r="AI2910" s="12">
        <v>1.0696000000000001</v>
      </c>
      <c r="AJ2910" s="79">
        <v>45.17</v>
      </c>
      <c r="AL2910" s="87">
        <f t="shared" si="1009"/>
        <v>377.6</v>
      </c>
      <c r="AM2910" s="87">
        <f t="shared" si="1010"/>
        <v>317.60000000000002</v>
      </c>
      <c r="AN2910" s="87"/>
      <c r="AO2910" s="87">
        <f t="shared" si="1023"/>
        <v>346.58040665434379</v>
      </c>
      <c r="AP2910" s="87">
        <f t="shared" si="1024"/>
        <v>346.58040665434379</v>
      </c>
      <c r="AQ2910" s="87"/>
      <c r="AR2910" s="87" t="str">
        <f t="shared" si="1003"/>
        <v/>
      </c>
      <c r="AS2910" s="87" t="str">
        <f t="shared" si="1004"/>
        <v/>
      </c>
      <c r="AT2910" s="87" t="str">
        <f t="shared" si="1011"/>
        <v/>
      </c>
      <c r="AU2910" s="87" t="str">
        <f t="shared" si="1012"/>
        <v/>
      </c>
      <c r="AV2910" s="87"/>
      <c r="AW2910" s="87">
        <f t="shared" si="1013"/>
        <v>358.02499999999998</v>
      </c>
      <c r="AX2910" s="87">
        <f t="shared" si="1014"/>
        <v>353.7287</v>
      </c>
      <c r="AY2910" s="87"/>
      <c r="AZ2910" s="87" t="str">
        <f t="shared" si="1005"/>
        <v/>
      </c>
      <c r="BA2910" s="87" t="str">
        <f t="shared" si="1006"/>
        <v/>
      </c>
      <c r="BB2910" s="87" t="str">
        <f t="shared" si="1007"/>
        <v/>
      </c>
      <c r="BC2910" s="87" t="str">
        <f t="shared" si="1008"/>
        <v/>
      </c>
      <c r="BD2910" s="87"/>
      <c r="BE2910" s="87" t="str">
        <f t="shared" si="1015"/>
        <v/>
      </c>
      <c r="BF2910" s="87"/>
      <c r="BG2910" s="87">
        <f t="shared" si="1016"/>
        <v>304.40557892406463</v>
      </c>
      <c r="BH2910" s="87"/>
      <c r="BI2910" s="87" t="str">
        <f t="shared" si="1017"/>
        <v/>
      </c>
      <c r="BJ2910" s="87" t="str">
        <f t="shared" si="1018"/>
        <v/>
      </c>
      <c r="BK2910" t="str">
        <f t="shared" si="1019"/>
        <v/>
      </c>
      <c r="BL2910" s="87" t="str">
        <f t="shared" si="1020"/>
        <v/>
      </c>
      <c r="BM2910" s="87" t="str">
        <f t="shared" si="1021"/>
        <v/>
      </c>
      <c r="BN2910" s="87" t="str">
        <f t="shared" si="1022"/>
        <v/>
      </c>
    </row>
    <row r="2911" spans="2:66" x14ac:dyDescent="0.2">
      <c r="B2911" s="83">
        <v>40689</v>
      </c>
      <c r="C2911" s="87">
        <v>377.6</v>
      </c>
      <c r="D2911" s="87">
        <v>317.60000000000002</v>
      </c>
      <c r="E2911" s="87"/>
      <c r="F2911" s="87">
        <v>2250</v>
      </c>
      <c r="G2911" s="87">
        <v>2250</v>
      </c>
      <c r="H2911" s="87"/>
      <c r="I2911" s="87"/>
      <c r="J2911" s="87"/>
      <c r="K2911" s="87"/>
      <c r="L2911" s="87"/>
      <c r="M2911" s="87"/>
      <c r="N2911" s="87">
        <v>250</v>
      </c>
      <c r="O2911" s="87">
        <v>248</v>
      </c>
      <c r="P2911" s="87"/>
      <c r="Q2911" s="87"/>
      <c r="R2911" s="87">
        <v>300</v>
      </c>
      <c r="S2911" s="87">
        <v>282.5</v>
      </c>
      <c r="T2911" s="87"/>
      <c r="U2911" s="87"/>
      <c r="V2911" s="87"/>
      <c r="W2911" s="87"/>
      <c r="X2911" s="87">
        <v>1375</v>
      </c>
      <c r="Y2911" s="87"/>
      <c r="Z2911" s="87"/>
      <c r="AA2911" s="87"/>
      <c r="AB2911" s="87"/>
      <c r="AC2911" s="87"/>
      <c r="AD2911" s="87"/>
      <c r="AE2911" s="87"/>
      <c r="AG2911" s="78">
        <v>6.49</v>
      </c>
      <c r="AH2911" s="12">
        <v>1.4137999999999999</v>
      </c>
      <c r="AI2911" s="12">
        <v>1.0636000000000001</v>
      </c>
      <c r="AJ2911" s="79">
        <v>45.3</v>
      </c>
      <c r="AL2911" s="87">
        <f t="shared" si="1009"/>
        <v>377.6</v>
      </c>
      <c r="AM2911" s="87">
        <f t="shared" si="1010"/>
        <v>317.60000000000002</v>
      </c>
      <c r="AN2911" s="87"/>
      <c r="AO2911" s="87">
        <f t="shared" si="1023"/>
        <v>346.68721109399075</v>
      </c>
      <c r="AP2911" s="87">
        <f t="shared" si="1024"/>
        <v>346.68721109399075</v>
      </c>
      <c r="AQ2911" s="87"/>
      <c r="AR2911" s="87" t="str">
        <f t="shared" si="1003"/>
        <v/>
      </c>
      <c r="AS2911" s="87" t="str">
        <f t="shared" si="1004"/>
        <v/>
      </c>
      <c r="AT2911" s="87" t="str">
        <f t="shared" si="1011"/>
        <v/>
      </c>
      <c r="AU2911" s="87" t="str">
        <f t="shared" si="1012"/>
        <v/>
      </c>
      <c r="AV2911" s="87"/>
      <c r="AW2911" s="87">
        <f t="shared" si="1013"/>
        <v>353.45</v>
      </c>
      <c r="AX2911" s="87">
        <f t="shared" si="1014"/>
        <v>350.62239999999997</v>
      </c>
      <c r="AY2911" s="87"/>
      <c r="AZ2911" s="87" t="str">
        <f t="shared" si="1005"/>
        <v/>
      </c>
      <c r="BA2911" s="87">
        <f t="shared" si="1006"/>
        <v>424.14</v>
      </c>
      <c r="BB2911" s="87">
        <f t="shared" si="1007"/>
        <v>399.39850000000001</v>
      </c>
      <c r="BC2911" s="87" t="str">
        <f t="shared" si="1008"/>
        <v/>
      </c>
      <c r="BD2911" s="87"/>
      <c r="BE2911" s="87" t="str">
        <f t="shared" si="1015"/>
        <v/>
      </c>
      <c r="BF2911" s="87"/>
      <c r="BG2911" s="87">
        <f t="shared" si="1016"/>
        <v>303.53200883002211</v>
      </c>
      <c r="BH2911" s="87"/>
      <c r="BI2911" s="87" t="str">
        <f t="shared" si="1017"/>
        <v/>
      </c>
      <c r="BJ2911" s="87" t="str">
        <f t="shared" si="1018"/>
        <v/>
      </c>
      <c r="BK2911" t="str">
        <f t="shared" si="1019"/>
        <v/>
      </c>
      <c r="BL2911" s="87" t="str">
        <f t="shared" si="1020"/>
        <v/>
      </c>
      <c r="BM2911" s="87" t="str">
        <f t="shared" si="1021"/>
        <v/>
      </c>
      <c r="BN2911" s="87" t="str">
        <f t="shared" si="1022"/>
        <v/>
      </c>
    </row>
    <row r="2912" spans="2:66" x14ac:dyDescent="0.2">
      <c r="B2912" s="83">
        <v>40688</v>
      </c>
      <c r="C2912" s="87">
        <v>372.4</v>
      </c>
      <c r="D2912" s="87">
        <v>311</v>
      </c>
      <c r="E2912" s="87"/>
      <c r="F2912" s="87">
        <v>2250</v>
      </c>
      <c r="G2912" s="87">
        <v>2250</v>
      </c>
      <c r="H2912" s="87"/>
      <c r="I2912" s="87"/>
      <c r="J2912" s="87"/>
      <c r="K2912" s="87"/>
      <c r="L2912" s="87"/>
      <c r="M2912" s="87"/>
      <c r="N2912" s="87">
        <v>245</v>
      </c>
      <c r="O2912" s="87">
        <v>243</v>
      </c>
      <c r="P2912" s="87"/>
      <c r="Q2912" s="87"/>
      <c r="R2912" s="87"/>
      <c r="S2912" s="87"/>
      <c r="T2912" s="87"/>
      <c r="U2912" s="87"/>
      <c r="V2912" s="87"/>
      <c r="W2912" s="87"/>
      <c r="X2912" s="87">
        <v>1375</v>
      </c>
      <c r="Y2912" s="87"/>
      <c r="Z2912" s="87"/>
      <c r="AA2912" s="87"/>
      <c r="AB2912" s="87"/>
      <c r="AC2912" s="87"/>
      <c r="AD2912" s="87"/>
      <c r="AE2912" s="87"/>
      <c r="AG2912" s="78">
        <v>6.4930000000000003</v>
      </c>
      <c r="AH2912" s="12">
        <v>1.4085000000000001</v>
      </c>
      <c r="AI2912" s="12">
        <v>1.0528</v>
      </c>
      <c r="AJ2912" s="79">
        <v>45.32</v>
      </c>
      <c r="AL2912" s="87">
        <f t="shared" si="1009"/>
        <v>372.4</v>
      </c>
      <c r="AM2912" s="87">
        <f t="shared" si="1010"/>
        <v>311</v>
      </c>
      <c r="AN2912" s="87"/>
      <c r="AO2912" s="87">
        <f t="shared" si="1023"/>
        <v>346.52702910827043</v>
      </c>
      <c r="AP2912" s="87">
        <f t="shared" si="1024"/>
        <v>346.52702910827043</v>
      </c>
      <c r="AQ2912" s="87"/>
      <c r="AR2912" s="87" t="str">
        <f t="shared" si="1003"/>
        <v/>
      </c>
      <c r="AS2912" s="87" t="str">
        <f t="shared" si="1004"/>
        <v/>
      </c>
      <c r="AT2912" s="87" t="str">
        <f t="shared" si="1011"/>
        <v/>
      </c>
      <c r="AU2912" s="87" t="str">
        <f t="shared" si="1012"/>
        <v/>
      </c>
      <c r="AV2912" s="87"/>
      <c r="AW2912" s="87">
        <f t="shared" si="1013"/>
        <v>345.08250000000004</v>
      </c>
      <c r="AX2912" s="87">
        <f t="shared" si="1014"/>
        <v>342.26550000000003</v>
      </c>
      <c r="AY2912" s="87"/>
      <c r="AZ2912" s="87" t="str">
        <f t="shared" si="1005"/>
        <v/>
      </c>
      <c r="BA2912" s="87" t="str">
        <f t="shared" si="1006"/>
        <v/>
      </c>
      <c r="BB2912" s="87" t="str">
        <f t="shared" si="1007"/>
        <v/>
      </c>
      <c r="BC2912" s="87" t="str">
        <f t="shared" si="1008"/>
        <v/>
      </c>
      <c r="BD2912" s="87"/>
      <c r="BE2912" s="87" t="str">
        <f t="shared" si="1015"/>
        <v/>
      </c>
      <c r="BF2912" s="87"/>
      <c r="BG2912" s="87">
        <f t="shared" si="1016"/>
        <v>303.39805825242718</v>
      </c>
      <c r="BH2912" s="87"/>
      <c r="BI2912" s="87" t="str">
        <f t="shared" si="1017"/>
        <v/>
      </c>
      <c r="BJ2912" s="87" t="str">
        <f t="shared" si="1018"/>
        <v/>
      </c>
      <c r="BK2912" t="str">
        <f t="shared" si="1019"/>
        <v/>
      </c>
      <c r="BL2912" s="87" t="str">
        <f t="shared" si="1020"/>
        <v/>
      </c>
      <c r="BM2912" s="87" t="str">
        <f t="shared" si="1021"/>
        <v/>
      </c>
      <c r="BN2912" s="87" t="str">
        <f t="shared" si="1022"/>
        <v/>
      </c>
    </row>
    <row r="2913" spans="2:66" x14ac:dyDescent="0.2">
      <c r="B2913" s="83">
        <v>40687</v>
      </c>
      <c r="C2913" s="87">
        <v>366.3</v>
      </c>
      <c r="D2913" s="87">
        <v>304.8</v>
      </c>
      <c r="E2913" s="87"/>
      <c r="F2913" s="87">
        <v>2250</v>
      </c>
      <c r="G2913" s="87">
        <v>2250</v>
      </c>
      <c r="H2913" s="87"/>
      <c r="I2913" s="87"/>
      <c r="J2913" s="87"/>
      <c r="K2913" s="87"/>
      <c r="L2913" s="87"/>
      <c r="M2913" s="87"/>
      <c r="N2913" s="87"/>
      <c r="O2913" s="87"/>
      <c r="P2913" s="87"/>
      <c r="Q2913" s="87"/>
      <c r="R2913" s="87"/>
      <c r="S2913" s="87"/>
      <c r="T2913" s="87"/>
      <c r="U2913" s="87"/>
      <c r="V2913" s="87">
        <v>342.5</v>
      </c>
      <c r="W2913" s="87"/>
      <c r="X2913" s="87">
        <v>1375</v>
      </c>
      <c r="Y2913" s="87"/>
      <c r="Z2913" s="87"/>
      <c r="AA2913" s="87"/>
      <c r="AB2913" s="87"/>
      <c r="AC2913" s="87"/>
      <c r="AD2913" s="87"/>
      <c r="AE2913" s="87"/>
      <c r="AG2913" s="78">
        <v>6.4974999999999996</v>
      </c>
      <c r="AH2913" s="12">
        <v>1.4103000000000001</v>
      </c>
      <c r="AI2913" s="12">
        <v>1.0553999999999999</v>
      </c>
      <c r="AJ2913" s="79">
        <v>45.21</v>
      </c>
      <c r="AL2913" s="87">
        <f t="shared" si="1009"/>
        <v>366.3</v>
      </c>
      <c r="AM2913" s="87">
        <f t="shared" si="1010"/>
        <v>304.8</v>
      </c>
      <c r="AN2913" s="87"/>
      <c r="AO2913" s="87">
        <f t="shared" si="1023"/>
        <v>346.28703347441325</v>
      </c>
      <c r="AP2913" s="87">
        <f t="shared" si="1024"/>
        <v>346.28703347441325</v>
      </c>
      <c r="AQ2913" s="87"/>
      <c r="AR2913" s="87" t="str">
        <f t="shared" si="1003"/>
        <v/>
      </c>
      <c r="AS2913" s="87" t="str">
        <f t="shared" si="1004"/>
        <v/>
      </c>
      <c r="AT2913" s="87" t="str">
        <f t="shared" si="1011"/>
        <v/>
      </c>
      <c r="AU2913" s="87" t="str">
        <f t="shared" si="1012"/>
        <v/>
      </c>
      <c r="AV2913" s="87"/>
      <c r="AW2913" s="87" t="str">
        <f t="shared" si="1013"/>
        <v/>
      </c>
      <c r="AX2913" s="87" t="str">
        <f t="shared" si="1014"/>
        <v/>
      </c>
      <c r="AY2913" s="87"/>
      <c r="AZ2913" s="87" t="str">
        <f t="shared" si="1005"/>
        <v/>
      </c>
      <c r="BA2913" s="87" t="str">
        <f t="shared" si="1006"/>
        <v/>
      </c>
      <c r="BB2913" s="87" t="str">
        <f t="shared" si="1007"/>
        <v/>
      </c>
      <c r="BC2913" s="87" t="str">
        <f t="shared" si="1008"/>
        <v/>
      </c>
      <c r="BD2913" s="87"/>
      <c r="BE2913" s="87">
        <f t="shared" si="1015"/>
        <v>483.02775000000003</v>
      </c>
      <c r="BF2913" s="87"/>
      <c r="BG2913" s="87">
        <f t="shared" si="1016"/>
        <v>304.13625304136252</v>
      </c>
      <c r="BH2913" s="87"/>
      <c r="BI2913" s="87" t="str">
        <f t="shared" si="1017"/>
        <v/>
      </c>
      <c r="BJ2913" s="87" t="str">
        <f t="shared" si="1018"/>
        <v/>
      </c>
      <c r="BK2913" t="str">
        <f t="shared" si="1019"/>
        <v/>
      </c>
      <c r="BL2913" s="87" t="str">
        <f t="shared" si="1020"/>
        <v/>
      </c>
      <c r="BM2913" s="87" t="str">
        <f t="shared" si="1021"/>
        <v/>
      </c>
      <c r="BN2913" s="87" t="str">
        <f t="shared" si="1022"/>
        <v/>
      </c>
    </row>
    <row r="2914" spans="2:66" x14ac:dyDescent="0.2">
      <c r="B2914" s="83">
        <v>40686</v>
      </c>
      <c r="C2914" s="87">
        <v>373.3</v>
      </c>
      <c r="D2914" s="87">
        <v>313.39999999999998</v>
      </c>
      <c r="E2914" s="87"/>
      <c r="F2914" s="87">
        <v>2250</v>
      </c>
      <c r="G2914" s="87">
        <v>2250</v>
      </c>
      <c r="H2914" s="87"/>
      <c r="I2914" s="87"/>
      <c r="J2914" s="87"/>
      <c r="K2914" s="87"/>
      <c r="L2914" s="87"/>
      <c r="M2914" s="87"/>
      <c r="N2914" s="87">
        <v>242</v>
      </c>
      <c r="O2914" s="87"/>
      <c r="P2914" s="87"/>
      <c r="Q2914" s="87"/>
      <c r="R2914" s="87">
        <v>300</v>
      </c>
      <c r="S2914" s="87">
        <v>282.5</v>
      </c>
      <c r="T2914" s="87">
        <v>262.5</v>
      </c>
      <c r="U2914" s="87"/>
      <c r="V2914" s="87"/>
      <c r="W2914" s="87"/>
      <c r="X2914" s="87">
        <v>1375</v>
      </c>
      <c r="Y2914" s="87"/>
      <c r="Z2914" s="87"/>
      <c r="AA2914" s="87"/>
      <c r="AB2914" s="87"/>
      <c r="AC2914" s="87"/>
      <c r="AD2914" s="87"/>
      <c r="AE2914" s="87"/>
      <c r="AG2914" s="78">
        <v>6.5039999999999996</v>
      </c>
      <c r="AH2914" s="12">
        <v>1.405</v>
      </c>
      <c r="AI2914" s="12">
        <v>1.0505</v>
      </c>
      <c r="AJ2914" s="79">
        <v>45.225000000000001</v>
      </c>
      <c r="AL2914" s="87">
        <f t="shared" si="1009"/>
        <v>373.3</v>
      </c>
      <c r="AM2914" s="87">
        <f t="shared" si="1010"/>
        <v>313.39999999999998</v>
      </c>
      <c r="AN2914" s="87"/>
      <c r="AO2914" s="87">
        <f t="shared" si="1023"/>
        <v>345.94095940959414</v>
      </c>
      <c r="AP2914" s="87">
        <f t="shared" si="1024"/>
        <v>345.94095940959414</v>
      </c>
      <c r="AQ2914" s="87"/>
      <c r="AR2914" s="87" t="str">
        <f t="shared" si="1003"/>
        <v/>
      </c>
      <c r="AS2914" s="87" t="str">
        <f t="shared" si="1004"/>
        <v/>
      </c>
      <c r="AT2914" s="87" t="str">
        <f t="shared" si="1011"/>
        <v/>
      </c>
      <c r="AU2914" s="87" t="str">
        <f t="shared" si="1012"/>
        <v/>
      </c>
      <c r="AV2914" s="87"/>
      <c r="AW2914" s="87">
        <f t="shared" si="1013"/>
        <v>340.01</v>
      </c>
      <c r="AX2914" s="87" t="str">
        <f t="shared" si="1014"/>
        <v/>
      </c>
      <c r="AY2914" s="87"/>
      <c r="AZ2914" s="87" t="str">
        <f t="shared" si="1005"/>
        <v/>
      </c>
      <c r="BA2914" s="87">
        <f t="shared" si="1006"/>
        <v>421.5</v>
      </c>
      <c r="BB2914" s="87">
        <f t="shared" si="1007"/>
        <v>396.91250000000002</v>
      </c>
      <c r="BC2914" s="87">
        <f t="shared" si="1008"/>
        <v>368.8125</v>
      </c>
      <c r="BD2914" s="87"/>
      <c r="BE2914" s="87" t="str">
        <f t="shared" si="1015"/>
        <v/>
      </c>
      <c r="BF2914" s="87"/>
      <c r="BG2914" s="87">
        <f t="shared" si="1016"/>
        <v>304.03537866224434</v>
      </c>
      <c r="BH2914" s="87"/>
      <c r="BI2914" s="87" t="str">
        <f t="shared" si="1017"/>
        <v/>
      </c>
      <c r="BJ2914" s="87" t="str">
        <f t="shared" si="1018"/>
        <v/>
      </c>
      <c r="BK2914" t="str">
        <f t="shared" si="1019"/>
        <v/>
      </c>
      <c r="BL2914" s="87" t="str">
        <f t="shared" si="1020"/>
        <v/>
      </c>
      <c r="BM2914" s="87" t="str">
        <f t="shared" si="1021"/>
        <v/>
      </c>
      <c r="BN2914" s="87" t="str">
        <f t="shared" si="1022"/>
        <v/>
      </c>
    </row>
    <row r="2915" spans="2:66" x14ac:dyDescent="0.2">
      <c r="B2915" s="83">
        <v>40684</v>
      </c>
      <c r="C2915" s="87"/>
      <c r="D2915" s="87"/>
      <c r="E2915" s="87"/>
      <c r="F2915" s="87"/>
      <c r="G2915" s="87"/>
      <c r="H2915" s="87"/>
      <c r="I2915" s="87"/>
      <c r="J2915" s="87"/>
      <c r="K2915" s="87"/>
      <c r="L2915" s="87"/>
      <c r="M2915" s="87"/>
      <c r="N2915" s="87"/>
      <c r="O2915" s="87"/>
      <c r="P2915" s="87"/>
      <c r="Q2915" s="87"/>
      <c r="R2915" s="87"/>
      <c r="S2915" s="87"/>
      <c r="T2915" s="87"/>
      <c r="U2915" s="87"/>
      <c r="V2915" s="87"/>
      <c r="W2915" s="87"/>
      <c r="X2915" s="87">
        <v>1375</v>
      </c>
      <c r="Y2915" s="87"/>
      <c r="Z2915" s="87"/>
      <c r="AA2915" s="87"/>
      <c r="AB2915" s="87"/>
      <c r="AC2915" s="87"/>
      <c r="AD2915" s="87"/>
      <c r="AE2915" s="87"/>
      <c r="AG2915" s="78"/>
      <c r="AH2915" s="12"/>
      <c r="AI2915" s="12"/>
      <c r="AJ2915" s="79"/>
      <c r="AL2915" s="87" t="str">
        <f t="shared" si="1009"/>
        <v/>
      </c>
      <c r="AM2915" s="87" t="str">
        <f t="shared" si="1010"/>
        <v/>
      </c>
      <c r="AN2915" s="87"/>
      <c r="AO2915" s="87" t="str">
        <f t="shared" si="1023"/>
        <v/>
      </c>
      <c r="AP2915" s="87" t="str">
        <f t="shared" si="1024"/>
        <v/>
      </c>
      <c r="AQ2915" s="87"/>
      <c r="AR2915" s="87" t="str">
        <f t="shared" si="1003"/>
        <v/>
      </c>
      <c r="AS2915" s="87" t="str">
        <f t="shared" si="1004"/>
        <v/>
      </c>
      <c r="AT2915" s="87" t="str">
        <f t="shared" si="1011"/>
        <v/>
      </c>
      <c r="AU2915" s="87" t="str">
        <f t="shared" si="1012"/>
        <v/>
      </c>
      <c r="AV2915" s="87"/>
      <c r="AW2915" s="87" t="str">
        <f t="shared" si="1013"/>
        <v/>
      </c>
      <c r="AX2915" s="87" t="str">
        <f t="shared" si="1014"/>
        <v/>
      </c>
      <c r="AY2915" s="87"/>
      <c r="AZ2915" s="87" t="str">
        <f t="shared" si="1005"/>
        <v/>
      </c>
      <c r="BA2915" s="87" t="str">
        <f t="shared" si="1006"/>
        <v/>
      </c>
      <c r="BB2915" s="87" t="str">
        <f t="shared" si="1007"/>
        <v/>
      </c>
      <c r="BC2915" s="87" t="str">
        <f t="shared" si="1008"/>
        <v/>
      </c>
      <c r="BD2915" s="87"/>
      <c r="BE2915" s="87" t="str">
        <f t="shared" si="1015"/>
        <v/>
      </c>
      <c r="BF2915" s="87"/>
      <c r="BG2915" s="87" t="str">
        <f t="shared" si="1016"/>
        <v/>
      </c>
      <c r="BH2915" s="87"/>
      <c r="BI2915" s="87" t="str">
        <f t="shared" si="1017"/>
        <v/>
      </c>
      <c r="BJ2915" s="87" t="str">
        <f t="shared" si="1018"/>
        <v/>
      </c>
      <c r="BK2915" t="str">
        <f t="shared" si="1019"/>
        <v/>
      </c>
      <c r="BL2915" s="87" t="str">
        <f t="shared" si="1020"/>
        <v/>
      </c>
      <c r="BM2915" s="87" t="str">
        <f t="shared" si="1021"/>
        <v/>
      </c>
      <c r="BN2915" s="87" t="str">
        <f t="shared" si="1022"/>
        <v/>
      </c>
    </row>
    <row r="2916" spans="2:66" x14ac:dyDescent="0.2">
      <c r="B2916" s="83">
        <v>40683</v>
      </c>
      <c r="C2916" s="87">
        <v>378.3</v>
      </c>
      <c r="D2916" s="87">
        <v>316.7</v>
      </c>
      <c r="E2916" s="87"/>
      <c r="F2916" s="87">
        <v>2250</v>
      </c>
      <c r="G2916" s="87">
        <v>2250</v>
      </c>
      <c r="H2916" s="87"/>
      <c r="I2916" s="87"/>
      <c r="J2916" s="87"/>
      <c r="K2916" s="87"/>
      <c r="L2916" s="87"/>
      <c r="M2916" s="87"/>
      <c r="N2916" s="87">
        <v>248</v>
      </c>
      <c r="O2916" s="87">
        <v>245</v>
      </c>
      <c r="P2916" s="87"/>
      <c r="Q2916" s="87"/>
      <c r="R2916" s="87"/>
      <c r="S2916" s="87"/>
      <c r="T2916" s="87"/>
      <c r="U2916" s="87"/>
      <c r="V2916" s="87"/>
      <c r="W2916" s="87"/>
      <c r="X2916" s="87">
        <v>1375</v>
      </c>
      <c r="Y2916" s="87"/>
      <c r="Z2916" s="87"/>
      <c r="AA2916" s="87"/>
      <c r="AB2916" s="87"/>
      <c r="AC2916" s="87"/>
      <c r="AD2916" s="87"/>
      <c r="AE2916" s="87"/>
      <c r="AG2916" s="78">
        <v>6.492</v>
      </c>
      <c r="AH2916" s="12">
        <v>1.4152</v>
      </c>
      <c r="AI2916" s="12">
        <v>1.0656000000000001</v>
      </c>
      <c r="AJ2916" s="79">
        <v>44.94</v>
      </c>
      <c r="AL2916" s="87">
        <f t="shared" si="1009"/>
        <v>378.3</v>
      </c>
      <c r="AM2916" s="87">
        <f t="shared" si="1010"/>
        <v>316.7</v>
      </c>
      <c r="AN2916" s="87"/>
      <c r="AO2916" s="87">
        <f t="shared" si="1023"/>
        <v>346.58040665434379</v>
      </c>
      <c r="AP2916" s="87">
        <f t="shared" si="1024"/>
        <v>346.58040665434379</v>
      </c>
      <c r="AQ2916" s="87"/>
      <c r="AR2916" s="87" t="str">
        <f t="shared" si="1003"/>
        <v/>
      </c>
      <c r="AS2916" s="87" t="str">
        <f t="shared" si="1004"/>
        <v/>
      </c>
      <c r="AT2916" s="87" t="str">
        <f t="shared" si="1011"/>
        <v/>
      </c>
      <c r="AU2916" s="87" t="str">
        <f t="shared" si="1012"/>
        <v/>
      </c>
      <c r="AV2916" s="87"/>
      <c r="AW2916" s="87">
        <f t="shared" si="1013"/>
        <v>350.96960000000001</v>
      </c>
      <c r="AX2916" s="87">
        <f t="shared" si="1014"/>
        <v>346.72399999999999</v>
      </c>
      <c r="AY2916" s="87"/>
      <c r="AZ2916" s="87" t="str">
        <f t="shared" si="1005"/>
        <v/>
      </c>
      <c r="BA2916" s="87" t="str">
        <f t="shared" si="1006"/>
        <v/>
      </c>
      <c r="BB2916" s="87" t="str">
        <f t="shared" si="1007"/>
        <v/>
      </c>
      <c r="BC2916" s="87" t="str">
        <f t="shared" si="1008"/>
        <v/>
      </c>
      <c r="BD2916" s="87"/>
      <c r="BE2916" s="87" t="str">
        <f t="shared" si="1015"/>
        <v/>
      </c>
      <c r="BF2916" s="87"/>
      <c r="BG2916" s="87">
        <f t="shared" si="1016"/>
        <v>305.96350689808634</v>
      </c>
      <c r="BH2916" s="87"/>
      <c r="BI2916" s="87" t="str">
        <f t="shared" si="1017"/>
        <v/>
      </c>
      <c r="BJ2916" s="87" t="str">
        <f t="shared" si="1018"/>
        <v/>
      </c>
      <c r="BK2916" t="str">
        <f t="shared" si="1019"/>
        <v/>
      </c>
      <c r="BL2916" s="87" t="str">
        <f t="shared" si="1020"/>
        <v/>
      </c>
      <c r="BM2916" s="87" t="str">
        <f t="shared" si="1021"/>
        <v/>
      </c>
      <c r="BN2916" s="87" t="str">
        <f t="shared" si="1022"/>
        <v/>
      </c>
    </row>
    <row r="2917" spans="2:66" x14ac:dyDescent="0.2">
      <c r="B2917" s="83">
        <v>40682</v>
      </c>
      <c r="C2917" s="87">
        <v>378.3</v>
      </c>
      <c r="D2917" s="87">
        <v>316.7</v>
      </c>
      <c r="E2917" s="87"/>
      <c r="F2917" s="87">
        <v>2250</v>
      </c>
      <c r="G2917" s="87">
        <v>2250</v>
      </c>
      <c r="H2917" s="87"/>
      <c r="I2917" s="87"/>
      <c r="J2917" s="87"/>
      <c r="K2917" s="87"/>
      <c r="L2917" s="87"/>
      <c r="M2917" s="87"/>
      <c r="N2917" s="87">
        <v>252</v>
      </c>
      <c r="O2917" s="87">
        <v>250</v>
      </c>
      <c r="P2917" s="87"/>
      <c r="Q2917" s="87"/>
      <c r="R2917" s="87">
        <v>300</v>
      </c>
      <c r="S2917" s="87">
        <v>282.5</v>
      </c>
      <c r="T2917" s="87">
        <v>262.5</v>
      </c>
      <c r="U2917" s="87"/>
      <c r="V2917" s="87"/>
      <c r="W2917" s="87"/>
      <c r="X2917" s="87">
        <v>1375</v>
      </c>
      <c r="Y2917" s="87"/>
      <c r="Z2917" s="87"/>
      <c r="AA2917" s="87"/>
      <c r="AB2917" s="87"/>
      <c r="AC2917" s="87"/>
      <c r="AD2917" s="87"/>
      <c r="AE2917" s="87"/>
      <c r="AG2917" s="78">
        <v>6.5039999999999996</v>
      </c>
      <c r="AH2917" s="12">
        <v>1.4312</v>
      </c>
      <c r="AI2917" s="12">
        <v>1.0674999999999999</v>
      </c>
      <c r="AJ2917" s="79">
        <v>44.97</v>
      </c>
      <c r="AL2917" s="87">
        <f t="shared" si="1009"/>
        <v>378.3</v>
      </c>
      <c r="AM2917" s="87">
        <f t="shared" si="1010"/>
        <v>316.7</v>
      </c>
      <c r="AN2917" s="87"/>
      <c r="AO2917" s="87">
        <f t="shared" si="1023"/>
        <v>345.94095940959414</v>
      </c>
      <c r="AP2917" s="87">
        <f t="shared" si="1024"/>
        <v>345.94095940959414</v>
      </c>
      <c r="AQ2917" s="87"/>
      <c r="AR2917" s="87" t="str">
        <f t="shared" si="1003"/>
        <v/>
      </c>
      <c r="AS2917" s="87" t="str">
        <f t="shared" si="1004"/>
        <v/>
      </c>
      <c r="AT2917" s="87" t="str">
        <f t="shared" si="1011"/>
        <v/>
      </c>
      <c r="AU2917" s="87" t="str">
        <f t="shared" si="1012"/>
        <v/>
      </c>
      <c r="AV2917" s="87"/>
      <c r="AW2917" s="87">
        <f t="shared" si="1013"/>
        <v>360.66239999999999</v>
      </c>
      <c r="AX2917" s="87">
        <f t="shared" si="1014"/>
        <v>357.8</v>
      </c>
      <c r="AY2917" s="87"/>
      <c r="AZ2917" s="87" t="str">
        <f t="shared" si="1005"/>
        <v/>
      </c>
      <c r="BA2917" s="87">
        <f t="shared" si="1006"/>
        <v>429.36</v>
      </c>
      <c r="BB2917" s="87">
        <f t="shared" si="1007"/>
        <v>404.31400000000002</v>
      </c>
      <c r="BC2917" s="87">
        <f t="shared" si="1008"/>
        <v>375.69</v>
      </c>
      <c r="BD2917" s="87"/>
      <c r="BE2917" s="87" t="str">
        <f t="shared" si="1015"/>
        <v/>
      </c>
      <c r="BF2917" s="87"/>
      <c r="BG2917" s="87">
        <f t="shared" si="1016"/>
        <v>305.7593951523238</v>
      </c>
      <c r="BH2917" s="87"/>
      <c r="BI2917" s="87" t="str">
        <f t="shared" si="1017"/>
        <v/>
      </c>
      <c r="BJ2917" s="87" t="str">
        <f t="shared" si="1018"/>
        <v/>
      </c>
      <c r="BK2917" t="str">
        <f t="shared" si="1019"/>
        <v/>
      </c>
      <c r="BL2917" s="87" t="str">
        <f t="shared" si="1020"/>
        <v/>
      </c>
      <c r="BM2917" s="87" t="str">
        <f t="shared" si="1021"/>
        <v/>
      </c>
      <c r="BN2917" s="87" t="str">
        <f t="shared" si="1022"/>
        <v/>
      </c>
    </row>
    <row r="2918" spans="2:66" x14ac:dyDescent="0.2">
      <c r="B2918" s="83">
        <v>40681</v>
      </c>
      <c r="C2918" s="87">
        <v>375.8</v>
      </c>
      <c r="D2918" s="87">
        <v>318.5</v>
      </c>
      <c r="E2918" s="87"/>
      <c r="F2918" s="87">
        <v>2250</v>
      </c>
      <c r="G2918" s="87">
        <v>2250</v>
      </c>
      <c r="H2918" s="87"/>
      <c r="I2918" s="87"/>
      <c r="J2918" s="87"/>
      <c r="K2918" s="87"/>
      <c r="L2918" s="87"/>
      <c r="M2918" s="87"/>
      <c r="N2918" s="87">
        <v>245</v>
      </c>
      <c r="O2918" s="87">
        <v>235</v>
      </c>
      <c r="P2918" s="87"/>
      <c r="Q2918" s="87"/>
      <c r="R2918" s="87"/>
      <c r="S2918" s="87"/>
      <c r="T2918" s="87"/>
      <c r="U2918" s="87"/>
      <c r="V2918" s="87"/>
      <c r="W2918" s="87"/>
      <c r="X2918" s="87">
        <v>1375</v>
      </c>
      <c r="Y2918" s="87"/>
      <c r="Z2918" s="87"/>
      <c r="AA2918" s="87"/>
      <c r="AB2918" s="87"/>
      <c r="AC2918" s="87"/>
      <c r="AD2918" s="87"/>
      <c r="AE2918" s="87"/>
      <c r="AG2918" s="78">
        <v>6.5049999999999999</v>
      </c>
      <c r="AH2918" s="12">
        <v>1.4245000000000001</v>
      </c>
      <c r="AI2918" s="12">
        <v>1.0625</v>
      </c>
      <c r="AJ2918" s="79">
        <v>45.06</v>
      </c>
      <c r="AL2918" s="87">
        <f t="shared" si="1009"/>
        <v>375.8</v>
      </c>
      <c r="AM2918" s="87">
        <f t="shared" si="1010"/>
        <v>318.5</v>
      </c>
      <c r="AN2918" s="87"/>
      <c r="AO2918" s="87">
        <f t="shared" si="1023"/>
        <v>345.88777863182167</v>
      </c>
      <c r="AP2918" s="87">
        <f t="shared" si="1024"/>
        <v>345.88777863182167</v>
      </c>
      <c r="AQ2918" s="87"/>
      <c r="AR2918" s="87" t="str">
        <f t="shared" si="1003"/>
        <v/>
      </c>
      <c r="AS2918" s="87" t="str">
        <f t="shared" si="1004"/>
        <v/>
      </c>
      <c r="AT2918" s="87" t="str">
        <f t="shared" si="1011"/>
        <v/>
      </c>
      <c r="AU2918" s="87" t="str">
        <f t="shared" si="1012"/>
        <v/>
      </c>
      <c r="AV2918" s="87"/>
      <c r="AW2918" s="87">
        <f t="shared" si="1013"/>
        <v>349.0025</v>
      </c>
      <c r="AX2918" s="87">
        <f t="shared" si="1014"/>
        <v>334.75750000000005</v>
      </c>
      <c r="AY2918" s="87"/>
      <c r="AZ2918" s="87" t="str">
        <f t="shared" si="1005"/>
        <v/>
      </c>
      <c r="BA2918" s="87" t="str">
        <f t="shared" si="1006"/>
        <v/>
      </c>
      <c r="BB2918" s="87" t="str">
        <f t="shared" si="1007"/>
        <v/>
      </c>
      <c r="BC2918" s="87" t="str">
        <f t="shared" si="1008"/>
        <v/>
      </c>
      <c r="BD2918" s="87"/>
      <c r="BE2918" s="87" t="str">
        <f t="shared" si="1015"/>
        <v/>
      </c>
      <c r="BF2918" s="87"/>
      <c r="BG2918" s="87">
        <f t="shared" si="1016"/>
        <v>305.14869063470928</v>
      </c>
      <c r="BH2918" s="87"/>
      <c r="BI2918" s="87" t="str">
        <f t="shared" si="1017"/>
        <v/>
      </c>
      <c r="BJ2918" s="87" t="str">
        <f t="shared" si="1018"/>
        <v/>
      </c>
      <c r="BK2918" t="str">
        <f t="shared" si="1019"/>
        <v/>
      </c>
      <c r="BL2918" s="87" t="str">
        <f t="shared" si="1020"/>
        <v/>
      </c>
      <c r="BM2918" s="87" t="str">
        <f t="shared" si="1021"/>
        <v/>
      </c>
      <c r="BN2918" s="87" t="str">
        <f t="shared" si="1022"/>
        <v/>
      </c>
    </row>
    <row r="2919" spans="2:66" x14ac:dyDescent="0.2">
      <c r="B2919" s="83">
        <v>40680</v>
      </c>
      <c r="C2919" s="87">
        <v>358</v>
      </c>
      <c r="D2919" s="87">
        <v>299</v>
      </c>
      <c r="E2919" s="87"/>
      <c r="F2919" s="87">
        <v>2250</v>
      </c>
      <c r="G2919" s="87">
        <v>2250</v>
      </c>
      <c r="H2919" s="87"/>
      <c r="I2919" s="87"/>
      <c r="J2919" s="87"/>
      <c r="K2919" s="87"/>
      <c r="L2919" s="87"/>
      <c r="M2919" s="87"/>
      <c r="N2919" s="87">
        <v>240</v>
      </c>
      <c r="O2919" s="87">
        <v>234</v>
      </c>
      <c r="P2919" s="87"/>
      <c r="Q2919" s="87"/>
      <c r="R2919" s="87"/>
      <c r="S2919" s="87"/>
      <c r="T2919" s="87"/>
      <c r="U2919" s="87"/>
      <c r="V2919" s="87">
        <v>342.5</v>
      </c>
      <c r="W2919" s="87"/>
      <c r="X2919" s="87"/>
      <c r="Y2919" s="87"/>
      <c r="Z2919" s="87"/>
      <c r="AA2919" s="87"/>
      <c r="AB2919" s="87"/>
      <c r="AC2919" s="87"/>
      <c r="AD2919" s="87"/>
      <c r="AE2919" s="87"/>
      <c r="AG2919" s="78">
        <v>6.5057</v>
      </c>
      <c r="AH2919" s="12">
        <v>1.4237</v>
      </c>
      <c r="AI2919" s="12">
        <v>1.0617000000000001</v>
      </c>
      <c r="AJ2919" s="79">
        <v>45.11</v>
      </c>
      <c r="AL2919" s="87">
        <f t="shared" si="1009"/>
        <v>358</v>
      </c>
      <c r="AM2919" s="87">
        <f t="shared" si="1010"/>
        <v>299</v>
      </c>
      <c r="AN2919" s="87"/>
      <c r="AO2919" s="87">
        <f t="shared" si="1023"/>
        <v>345.85056181502375</v>
      </c>
      <c r="AP2919" s="87">
        <f t="shared" si="1024"/>
        <v>345.85056181502375</v>
      </c>
      <c r="AQ2919" s="87"/>
      <c r="AR2919" s="87" t="str">
        <f t="shared" si="1003"/>
        <v/>
      </c>
      <c r="AS2919" s="87" t="str">
        <f t="shared" si="1004"/>
        <v/>
      </c>
      <c r="AT2919" s="87" t="str">
        <f t="shared" si="1011"/>
        <v/>
      </c>
      <c r="AU2919" s="87" t="str">
        <f t="shared" si="1012"/>
        <v/>
      </c>
      <c r="AV2919" s="87"/>
      <c r="AW2919" s="87">
        <f t="shared" si="1013"/>
        <v>341.68799999999999</v>
      </c>
      <c r="AX2919" s="87">
        <f t="shared" si="1014"/>
        <v>333.14580000000001</v>
      </c>
      <c r="AY2919" s="87"/>
      <c r="AZ2919" s="87" t="str">
        <f t="shared" si="1005"/>
        <v/>
      </c>
      <c r="BA2919" s="87" t="str">
        <f t="shared" si="1006"/>
        <v/>
      </c>
      <c r="BB2919" s="87" t="str">
        <f t="shared" si="1007"/>
        <v/>
      </c>
      <c r="BC2919" s="87" t="str">
        <f t="shared" si="1008"/>
        <v/>
      </c>
      <c r="BD2919" s="87"/>
      <c r="BE2919" s="87">
        <f t="shared" si="1015"/>
        <v>487.61725000000001</v>
      </c>
      <c r="BF2919" s="87"/>
      <c r="BG2919" s="87" t="str">
        <f t="shared" si="1016"/>
        <v/>
      </c>
      <c r="BH2919" s="87"/>
      <c r="BI2919" s="87" t="str">
        <f t="shared" si="1017"/>
        <v/>
      </c>
      <c r="BJ2919" s="87" t="str">
        <f t="shared" si="1018"/>
        <v/>
      </c>
      <c r="BK2919" t="str">
        <f t="shared" si="1019"/>
        <v/>
      </c>
      <c r="BL2919" s="87" t="str">
        <f t="shared" si="1020"/>
        <v/>
      </c>
      <c r="BM2919" s="87" t="str">
        <f t="shared" si="1021"/>
        <v/>
      </c>
      <c r="BN2919" s="87" t="str">
        <f t="shared" si="1022"/>
        <v/>
      </c>
    </row>
    <row r="2920" spans="2:66" x14ac:dyDescent="0.2">
      <c r="B2920" s="83">
        <v>40679</v>
      </c>
      <c r="C2920" s="87">
        <v>351.2</v>
      </c>
      <c r="D2920" s="87">
        <v>288.89999999999998</v>
      </c>
      <c r="E2920" s="87"/>
      <c r="F2920" s="87">
        <v>2250</v>
      </c>
      <c r="G2920" s="87">
        <v>2250</v>
      </c>
      <c r="H2920" s="87"/>
      <c r="I2920" s="87"/>
      <c r="J2920" s="87"/>
      <c r="K2920" s="87"/>
      <c r="L2920" s="87"/>
      <c r="M2920" s="87"/>
      <c r="N2920" s="87">
        <v>239</v>
      </c>
      <c r="O2920" s="87"/>
      <c r="P2920" s="87"/>
      <c r="Q2920" s="87"/>
      <c r="R2920" s="87">
        <v>297.5</v>
      </c>
      <c r="S2920" s="87">
        <v>280</v>
      </c>
      <c r="T2920" s="87">
        <v>262.5</v>
      </c>
      <c r="U2920" s="87"/>
      <c r="V2920" s="87"/>
      <c r="W2920" s="87"/>
      <c r="X2920" s="87">
        <v>1375</v>
      </c>
      <c r="Y2920" s="87"/>
      <c r="Z2920" s="87"/>
      <c r="AA2920" s="87"/>
      <c r="AB2920" s="87"/>
      <c r="AC2920" s="87"/>
      <c r="AD2920" s="87"/>
      <c r="AE2920" s="87"/>
      <c r="AG2920" s="78">
        <v>6.5076999999999998</v>
      </c>
      <c r="AH2920" s="12">
        <v>1.4154</v>
      </c>
      <c r="AI2920" s="12">
        <v>1.0561</v>
      </c>
      <c r="AJ2920" s="79">
        <v>45.15</v>
      </c>
      <c r="AL2920" s="87">
        <f t="shared" si="1009"/>
        <v>351.2</v>
      </c>
      <c r="AM2920" s="87">
        <f t="shared" si="1010"/>
        <v>288.89999999999998</v>
      </c>
      <c r="AN2920" s="87"/>
      <c r="AO2920" s="87">
        <f t="shared" si="1023"/>
        <v>345.74427216989108</v>
      </c>
      <c r="AP2920" s="87">
        <f t="shared" si="1024"/>
        <v>345.74427216989108</v>
      </c>
      <c r="AQ2920" s="87"/>
      <c r="AR2920" s="87" t="str">
        <f t="shared" si="1003"/>
        <v/>
      </c>
      <c r="AS2920" s="87" t="str">
        <f t="shared" si="1004"/>
        <v/>
      </c>
      <c r="AT2920" s="87" t="str">
        <f t="shared" si="1011"/>
        <v/>
      </c>
      <c r="AU2920" s="87" t="str">
        <f t="shared" si="1012"/>
        <v/>
      </c>
      <c r="AV2920" s="87"/>
      <c r="AW2920" s="87">
        <f t="shared" si="1013"/>
        <v>338.28059999999999</v>
      </c>
      <c r="AX2920" s="87" t="str">
        <f t="shared" si="1014"/>
        <v/>
      </c>
      <c r="AY2920" s="87"/>
      <c r="AZ2920" s="87" t="str">
        <f t="shared" si="1005"/>
        <v/>
      </c>
      <c r="BA2920" s="87">
        <f t="shared" si="1006"/>
        <v>421.08150000000001</v>
      </c>
      <c r="BB2920" s="87">
        <f t="shared" si="1007"/>
        <v>396.31200000000001</v>
      </c>
      <c r="BC2920" s="87">
        <f t="shared" si="1008"/>
        <v>371.54250000000002</v>
      </c>
      <c r="BD2920" s="87"/>
      <c r="BE2920" s="87" t="str">
        <f t="shared" si="1015"/>
        <v/>
      </c>
      <c r="BF2920" s="87"/>
      <c r="BG2920" s="87">
        <f t="shared" si="1016"/>
        <v>304.54042081949058</v>
      </c>
      <c r="BH2920" s="87"/>
      <c r="BI2920" s="87" t="str">
        <f t="shared" si="1017"/>
        <v/>
      </c>
      <c r="BJ2920" s="87" t="str">
        <f t="shared" si="1018"/>
        <v/>
      </c>
      <c r="BK2920" t="str">
        <f t="shared" si="1019"/>
        <v/>
      </c>
      <c r="BL2920" s="87" t="str">
        <f t="shared" si="1020"/>
        <v/>
      </c>
      <c r="BM2920" s="87" t="str">
        <f t="shared" si="1021"/>
        <v/>
      </c>
      <c r="BN2920" s="87" t="str">
        <f t="shared" si="1022"/>
        <v/>
      </c>
    </row>
    <row r="2921" spans="2:66" x14ac:dyDescent="0.2">
      <c r="B2921" s="83">
        <v>40677</v>
      </c>
      <c r="C2921" s="87"/>
      <c r="D2921" s="87"/>
      <c r="E2921" s="87"/>
      <c r="F2921" s="87"/>
      <c r="G2921" s="87"/>
      <c r="H2921" s="87"/>
      <c r="I2921" s="87"/>
      <c r="J2921" s="87"/>
      <c r="K2921" s="87"/>
      <c r="L2921" s="87"/>
      <c r="M2921" s="87"/>
      <c r="N2921" s="87"/>
      <c r="O2921" s="87"/>
      <c r="P2921" s="87"/>
      <c r="Q2921" s="87"/>
      <c r="R2921" s="87"/>
      <c r="S2921" s="87"/>
      <c r="T2921" s="87"/>
      <c r="U2921" s="87"/>
      <c r="V2921" s="87"/>
      <c r="W2921" s="87"/>
      <c r="X2921" s="87">
        <v>1375</v>
      </c>
      <c r="Y2921" s="87"/>
      <c r="Z2921" s="87"/>
      <c r="AA2921" s="87"/>
      <c r="AB2921" s="87"/>
      <c r="AC2921" s="87"/>
      <c r="AD2921" s="87"/>
      <c r="AE2921" s="87"/>
      <c r="AG2921" s="78"/>
      <c r="AH2921" s="12"/>
      <c r="AI2921" s="12"/>
      <c r="AJ2921" s="79"/>
      <c r="AL2921" s="87" t="str">
        <f t="shared" si="1009"/>
        <v/>
      </c>
      <c r="AM2921" s="87" t="str">
        <f t="shared" si="1010"/>
        <v/>
      </c>
      <c r="AN2921" s="87"/>
      <c r="AO2921" s="87" t="str">
        <f t="shared" si="1023"/>
        <v/>
      </c>
      <c r="AP2921" s="87" t="str">
        <f t="shared" si="1024"/>
        <v/>
      </c>
      <c r="AQ2921" s="87"/>
      <c r="AR2921" s="87" t="str">
        <f t="shared" si="1003"/>
        <v/>
      </c>
      <c r="AS2921" s="87" t="str">
        <f t="shared" si="1004"/>
        <v/>
      </c>
      <c r="AT2921" s="87" t="str">
        <f t="shared" si="1011"/>
        <v/>
      </c>
      <c r="AU2921" s="87" t="str">
        <f t="shared" si="1012"/>
        <v/>
      </c>
      <c r="AV2921" s="87"/>
      <c r="AW2921" s="87" t="str">
        <f t="shared" si="1013"/>
        <v/>
      </c>
      <c r="AX2921" s="87" t="str">
        <f t="shared" si="1014"/>
        <v/>
      </c>
      <c r="AY2921" s="87"/>
      <c r="AZ2921" s="87" t="str">
        <f t="shared" si="1005"/>
        <v/>
      </c>
      <c r="BA2921" s="87" t="str">
        <f t="shared" si="1006"/>
        <v/>
      </c>
      <c r="BB2921" s="87" t="str">
        <f t="shared" si="1007"/>
        <v/>
      </c>
      <c r="BC2921" s="87" t="str">
        <f t="shared" si="1008"/>
        <v/>
      </c>
      <c r="BD2921" s="87"/>
      <c r="BE2921" s="87" t="str">
        <f t="shared" si="1015"/>
        <v/>
      </c>
      <c r="BF2921" s="87"/>
      <c r="BG2921" s="87" t="str">
        <f t="shared" si="1016"/>
        <v/>
      </c>
      <c r="BH2921" s="87"/>
      <c r="BI2921" s="87" t="str">
        <f t="shared" si="1017"/>
        <v/>
      </c>
      <c r="BJ2921" s="87" t="str">
        <f t="shared" si="1018"/>
        <v/>
      </c>
      <c r="BK2921" t="str">
        <f t="shared" si="1019"/>
        <v/>
      </c>
      <c r="BL2921" s="87" t="str">
        <f t="shared" si="1020"/>
        <v/>
      </c>
      <c r="BM2921" s="87" t="str">
        <f t="shared" si="1021"/>
        <v/>
      </c>
      <c r="BN2921" s="87" t="str">
        <f t="shared" si="1022"/>
        <v/>
      </c>
    </row>
    <row r="2922" spans="2:66" x14ac:dyDescent="0.2">
      <c r="B2922" s="83">
        <v>40676</v>
      </c>
      <c r="C2922" s="87">
        <v>351.3</v>
      </c>
      <c r="D2922" s="87">
        <v>288.60000000000002</v>
      </c>
      <c r="E2922" s="87"/>
      <c r="F2922" s="87">
        <v>2250</v>
      </c>
      <c r="G2922" s="87">
        <v>2250</v>
      </c>
      <c r="H2922" s="87"/>
      <c r="I2922" s="87"/>
      <c r="J2922" s="87"/>
      <c r="K2922" s="87"/>
      <c r="L2922" s="87"/>
      <c r="M2922" s="87"/>
      <c r="N2922" s="87">
        <v>239</v>
      </c>
      <c r="O2922" s="87">
        <v>234</v>
      </c>
      <c r="P2922" s="87"/>
      <c r="Q2922" s="87"/>
      <c r="R2922" s="87"/>
      <c r="S2922" s="87"/>
      <c r="T2922" s="87"/>
      <c r="U2922" s="87"/>
      <c r="V2922" s="87"/>
      <c r="W2922" s="87"/>
      <c r="X2922" s="87">
        <v>1375</v>
      </c>
      <c r="Y2922" s="87"/>
      <c r="Z2922" s="87"/>
      <c r="AA2922" s="87"/>
      <c r="AB2922" s="87"/>
      <c r="AC2922" s="87"/>
      <c r="AD2922" s="87"/>
      <c r="AE2922" s="87"/>
      <c r="AG2922" s="78">
        <v>6.4977</v>
      </c>
      <c r="AH2922" s="12">
        <v>1.4117999999999999</v>
      </c>
      <c r="AI2922" s="12">
        <v>1.0567</v>
      </c>
      <c r="AJ2922" s="79">
        <v>44.86</v>
      </c>
      <c r="AL2922" s="87">
        <f t="shared" si="1009"/>
        <v>351.3</v>
      </c>
      <c r="AM2922" s="87">
        <f t="shared" si="1010"/>
        <v>288.60000000000002</v>
      </c>
      <c r="AN2922" s="87"/>
      <c r="AO2922" s="87">
        <f t="shared" si="1023"/>
        <v>346.2763747172076</v>
      </c>
      <c r="AP2922" s="87">
        <f t="shared" si="1024"/>
        <v>346.2763747172076</v>
      </c>
      <c r="AQ2922" s="87"/>
      <c r="AR2922" s="87" t="str">
        <f t="shared" si="1003"/>
        <v/>
      </c>
      <c r="AS2922" s="87" t="str">
        <f t="shared" si="1004"/>
        <v/>
      </c>
      <c r="AT2922" s="87" t="str">
        <f t="shared" si="1011"/>
        <v/>
      </c>
      <c r="AU2922" s="87" t="str">
        <f t="shared" si="1012"/>
        <v/>
      </c>
      <c r="AV2922" s="87"/>
      <c r="AW2922" s="87">
        <f t="shared" si="1013"/>
        <v>337.42019999999997</v>
      </c>
      <c r="AX2922" s="87">
        <f t="shared" si="1014"/>
        <v>330.3612</v>
      </c>
      <c r="AY2922" s="87"/>
      <c r="AZ2922" s="87" t="str">
        <f t="shared" si="1005"/>
        <v/>
      </c>
      <c r="BA2922" s="87" t="str">
        <f t="shared" si="1006"/>
        <v/>
      </c>
      <c r="BB2922" s="87" t="str">
        <f t="shared" si="1007"/>
        <v/>
      </c>
      <c r="BC2922" s="87" t="str">
        <f t="shared" si="1008"/>
        <v/>
      </c>
      <c r="BD2922" s="87"/>
      <c r="BE2922" s="87" t="str">
        <f t="shared" si="1015"/>
        <v/>
      </c>
      <c r="BF2922" s="87"/>
      <c r="BG2922" s="87">
        <f t="shared" si="1016"/>
        <v>306.50913954525191</v>
      </c>
      <c r="BH2922" s="87"/>
      <c r="BI2922" s="87" t="str">
        <f t="shared" si="1017"/>
        <v/>
      </c>
      <c r="BJ2922" s="87" t="str">
        <f t="shared" si="1018"/>
        <v/>
      </c>
      <c r="BK2922" t="str">
        <f t="shared" si="1019"/>
        <v/>
      </c>
      <c r="BL2922" s="87" t="str">
        <f t="shared" si="1020"/>
        <v/>
      </c>
      <c r="BM2922" s="87" t="str">
        <f t="shared" si="1021"/>
        <v/>
      </c>
      <c r="BN2922" s="87" t="str">
        <f t="shared" si="1022"/>
        <v/>
      </c>
    </row>
    <row r="2923" spans="2:66" x14ac:dyDescent="0.2">
      <c r="B2923" s="83">
        <v>40675</v>
      </c>
      <c r="C2923" s="87">
        <v>351.3</v>
      </c>
      <c r="D2923" s="87">
        <v>288.60000000000002</v>
      </c>
      <c r="E2923" s="87"/>
      <c r="F2923" s="87">
        <v>2250</v>
      </c>
      <c r="G2923" s="87">
        <v>2250</v>
      </c>
      <c r="H2923" s="87"/>
      <c r="I2923" s="87"/>
      <c r="J2923" s="87"/>
      <c r="K2923" s="87"/>
      <c r="L2923" s="87"/>
      <c r="M2923" s="87"/>
      <c r="N2923" s="87">
        <v>238</v>
      </c>
      <c r="O2923" s="87">
        <v>231</v>
      </c>
      <c r="P2923" s="87"/>
      <c r="Q2923" s="87"/>
      <c r="R2923" s="87">
        <v>297.5</v>
      </c>
      <c r="S2923" s="87">
        <v>280</v>
      </c>
      <c r="T2923" s="87">
        <v>262.5</v>
      </c>
      <c r="U2923" s="87"/>
      <c r="V2923" s="87"/>
      <c r="W2923" s="87"/>
      <c r="X2923" s="87">
        <v>1375</v>
      </c>
      <c r="Y2923" s="87"/>
      <c r="Z2923" s="87"/>
      <c r="AA2923" s="87"/>
      <c r="AB2923" s="87"/>
      <c r="AC2923" s="87"/>
      <c r="AD2923" s="87"/>
      <c r="AE2923" s="87"/>
      <c r="AG2923" s="78">
        <v>6.4985999999999997</v>
      </c>
      <c r="AH2923" s="12">
        <v>1.4240999999999999</v>
      </c>
      <c r="AI2923" s="12">
        <v>1.0673999999999999</v>
      </c>
      <c r="AJ2923" s="79">
        <v>44.982999999999997</v>
      </c>
      <c r="AL2923" s="87">
        <f t="shared" si="1009"/>
        <v>351.3</v>
      </c>
      <c r="AM2923" s="87">
        <f t="shared" si="1010"/>
        <v>288.60000000000002</v>
      </c>
      <c r="AN2923" s="87"/>
      <c r="AO2923" s="87">
        <f t="shared" si="1023"/>
        <v>346.22841842858463</v>
      </c>
      <c r="AP2923" s="87">
        <f t="shared" si="1024"/>
        <v>346.22841842858463</v>
      </c>
      <c r="AQ2923" s="87"/>
      <c r="AR2923" s="87" t="str">
        <f t="shared" si="1003"/>
        <v/>
      </c>
      <c r="AS2923" s="87" t="str">
        <f t="shared" si="1004"/>
        <v/>
      </c>
      <c r="AT2923" s="87" t="str">
        <f t="shared" si="1011"/>
        <v/>
      </c>
      <c r="AU2923" s="87" t="str">
        <f t="shared" si="1012"/>
        <v/>
      </c>
      <c r="AV2923" s="87"/>
      <c r="AW2923" s="87">
        <f t="shared" si="1013"/>
        <v>338.93579999999997</v>
      </c>
      <c r="AX2923" s="87">
        <f t="shared" si="1014"/>
        <v>328.96709999999996</v>
      </c>
      <c r="AY2923" s="87"/>
      <c r="AZ2923" s="87" t="str">
        <f t="shared" si="1005"/>
        <v/>
      </c>
      <c r="BA2923" s="87">
        <f t="shared" si="1006"/>
        <v>423.66974999999996</v>
      </c>
      <c r="BB2923" s="87">
        <f t="shared" si="1007"/>
        <v>398.74799999999999</v>
      </c>
      <c r="BC2923" s="87">
        <f t="shared" si="1008"/>
        <v>373.82624999999996</v>
      </c>
      <c r="BD2923" s="87"/>
      <c r="BE2923" s="87" t="str">
        <f t="shared" si="1015"/>
        <v/>
      </c>
      <c r="BF2923" s="87"/>
      <c r="BG2923" s="87">
        <f t="shared" si="1016"/>
        <v>305.67103127848299</v>
      </c>
      <c r="BH2923" s="87"/>
      <c r="BI2923" s="87" t="str">
        <f t="shared" si="1017"/>
        <v/>
      </c>
      <c r="BJ2923" s="87" t="str">
        <f t="shared" si="1018"/>
        <v/>
      </c>
      <c r="BK2923" t="str">
        <f t="shared" si="1019"/>
        <v/>
      </c>
      <c r="BL2923" s="87" t="str">
        <f t="shared" si="1020"/>
        <v/>
      </c>
      <c r="BM2923" s="87" t="str">
        <f t="shared" si="1021"/>
        <v/>
      </c>
      <c r="BN2923" s="87" t="str">
        <f t="shared" si="1022"/>
        <v/>
      </c>
    </row>
    <row r="2924" spans="2:66" x14ac:dyDescent="0.2">
      <c r="B2924" s="83">
        <v>40674</v>
      </c>
      <c r="C2924" s="87">
        <v>360</v>
      </c>
      <c r="D2924" s="87">
        <v>297.2</v>
      </c>
      <c r="E2924" s="87"/>
      <c r="F2924" s="87">
        <v>2250</v>
      </c>
      <c r="G2924" s="87">
        <v>2250</v>
      </c>
      <c r="H2924" s="87"/>
      <c r="I2924" s="87"/>
      <c r="J2924" s="87"/>
      <c r="K2924" s="87"/>
      <c r="L2924" s="87"/>
      <c r="M2924" s="87"/>
      <c r="N2924" s="87"/>
      <c r="O2924" s="87"/>
      <c r="P2924" s="87"/>
      <c r="Q2924" s="87"/>
      <c r="R2924" s="87"/>
      <c r="S2924" s="87"/>
      <c r="T2924" s="87"/>
      <c r="U2924" s="87"/>
      <c r="V2924" s="87"/>
      <c r="W2924" s="87"/>
      <c r="X2924" s="87">
        <v>1375</v>
      </c>
      <c r="Y2924" s="87"/>
      <c r="Z2924" s="87"/>
      <c r="AA2924" s="87"/>
      <c r="AB2924" s="87"/>
      <c r="AC2924" s="87"/>
      <c r="AD2924" s="87"/>
      <c r="AE2924" s="87"/>
      <c r="AG2924" s="78">
        <v>6.4915000000000003</v>
      </c>
      <c r="AH2924" s="12">
        <v>1.4195</v>
      </c>
      <c r="AI2924" s="12">
        <v>1.069</v>
      </c>
      <c r="AJ2924" s="79">
        <v>44.59</v>
      </c>
      <c r="AL2924" s="87">
        <f t="shared" si="1009"/>
        <v>360</v>
      </c>
      <c r="AM2924" s="87">
        <f t="shared" si="1010"/>
        <v>297.2</v>
      </c>
      <c r="AN2924" s="87"/>
      <c r="AO2924" s="87">
        <f t="shared" si="1023"/>
        <v>346.60710159439265</v>
      </c>
      <c r="AP2924" s="87">
        <f t="shared" si="1024"/>
        <v>346.60710159439265</v>
      </c>
      <c r="AQ2924" s="87"/>
      <c r="AR2924" s="87" t="str">
        <f t="shared" si="1003"/>
        <v/>
      </c>
      <c r="AS2924" s="87" t="str">
        <f t="shared" si="1004"/>
        <v/>
      </c>
      <c r="AT2924" s="87" t="str">
        <f t="shared" si="1011"/>
        <v/>
      </c>
      <c r="AU2924" s="87" t="str">
        <f t="shared" si="1012"/>
        <v/>
      </c>
      <c r="AV2924" s="87"/>
      <c r="AW2924" s="87" t="str">
        <f t="shared" si="1013"/>
        <v/>
      </c>
      <c r="AX2924" s="87" t="str">
        <f t="shared" si="1014"/>
        <v/>
      </c>
      <c r="AY2924" s="87"/>
      <c r="AZ2924" s="87" t="str">
        <f t="shared" si="1005"/>
        <v/>
      </c>
      <c r="BA2924" s="87" t="str">
        <f t="shared" si="1006"/>
        <v/>
      </c>
      <c r="BB2924" s="87" t="str">
        <f t="shared" si="1007"/>
        <v/>
      </c>
      <c r="BC2924" s="87" t="str">
        <f t="shared" si="1008"/>
        <v/>
      </c>
      <c r="BD2924" s="87"/>
      <c r="BE2924" s="87" t="str">
        <f t="shared" si="1015"/>
        <v/>
      </c>
      <c r="BF2924" s="87"/>
      <c r="BG2924" s="87">
        <f t="shared" si="1016"/>
        <v>308.36510428347162</v>
      </c>
      <c r="BH2924" s="87"/>
      <c r="BI2924" s="87" t="str">
        <f t="shared" si="1017"/>
        <v/>
      </c>
      <c r="BJ2924" s="87" t="str">
        <f t="shared" si="1018"/>
        <v/>
      </c>
      <c r="BK2924" t="str">
        <f t="shared" si="1019"/>
        <v/>
      </c>
      <c r="BL2924" s="87" t="str">
        <f t="shared" si="1020"/>
        <v/>
      </c>
      <c r="BM2924" s="87" t="str">
        <f t="shared" si="1021"/>
        <v/>
      </c>
      <c r="BN2924" s="87" t="str">
        <f t="shared" si="1022"/>
        <v/>
      </c>
    </row>
    <row r="2925" spans="2:66" x14ac:dyDescent="0.2">
      <c r="B2925" s="83">
        <v>40673</v>
      </c>
      <c r="C2925" s="87">
        <v>370.5</v>
      </c>
      <c r="D2925" s="87">
        <v>311.8</v>
      </c>
      <c r="E2925" s="87"/>
      <c r="F2925" s="87">
        <v>2250</v>
      </c>
      <c r="G2925" s="87">
        <v>2250</v>
      </c>
      <c r="H2925" s="87"/>
      <c r="I2925" s="87"/>
      <c r="J2925" s="87"/>
      <c r="K2925" s="87"/>
      <c r="L2925" s="87"/>
      <c r="M2925" s="87"/>
      <c r="N2925" s="87"/>
      <c r="O2925" s="87">
        <v>235</v>
      </c>
      <c r="P2925" s="87"/>
      <c r="Q2925" s="87">
        <v>286.25</v>
      </c>
      <c r="R2925" s="87"/>
      <c r="S2925" s="87"/>
      <c r="T2925" s="87"/>
      <c r="U2925" s="87"/>
      <c r="V2925" s="87">
        <v>342.5</v>
      </c>
      <c r="W2925" s="87"/>
      <c r="X2925" s="87">
        <v>1375</v>
      </c>
      <c r="Y2925" s="87"/>
      <c r="Z2925" s="87"/>
      <c r="AA2925" s="87"/>
      <c r="AB2925" s="87"/>
      <c r="AC2925" s="87"/>
      <c r="AD2925" s="87"/>
      <c r="AE2925" s="87"/>
      <c r="AG2925" s="78">
        <v>6.4915000000000003</v>
      </c>
      <c r="AH2925" s="12">
        <v>1.4406000000000001</v>
      </c>
      <c r="AI2925" s="12">
        <v>1.0834999999999999</v>
      </c>
      <c r="AJ2925" s="79">
        <v>44.74</v>
      </c>
      <c r="AL2925" s="87">
        <f t="shared" si="1009"/>
        <v>370.5</v>
      </c>
      <c r="AM2925" s="87">
        <f t="shared" si="1010"/>
        <v>311.8</v>
      </c>
      <c r="AN2925" s="87"/>
      <c r="AO2925" s="87">
        <f t="shared" si="1023"/>
        <v>346.60710159439265</v>
      </c>
      <c r="AP2925" s="87">
        <f t="shared" si="1024"/>
        <v>346.60710159439265</v>
      </c>
      <c r="AQ2925" s="87"/>
      <c r="AR2925" s="87" t="str">
        <f t="shared" si="1003"/>
        <v/>
      </c>
      <c r="AS2925" s="87" t="str">
        <f t="shared" si="1004"/>
        <v/>
      </c>
      <c r="AT2925" s="87" t="str">
        <f t="shared" si="1011"/>
        <v/>
      </c>
      <c r="AU2925" s="87" t="str">
        <f t="shared" si="1012"/>
        <v/>
      </c>
      <c r="AV2925" s="87"/>
      <c r="AW2925" s="87" t="str">
        <f t="shared" si="1013"/>
        <v/>
      </c>
      <c r="AX2925" s="87">
        <f t="shared" si="1014"/>
        <v>338.541</v>
      </c>
      <c r="AY2925" s="87"/>
      <c r="AZ2925" s="87">
        <f t="shared" si="1005"/>
        <v>412.37175000000002</v>
      </c>
      <c r="BA2925" s="87" t="str">
        <f t="shared" si="1006"/>
        <v/>
      </c>
      <c r="BB2925" s="87" t="str">
        <f t="shared" si="1007"/>
        <v/>
      </c>
      <c r="BC2925" s="87" t="str">
        <f t="shared" si="1008"/>
        <v/>
      </c>
      <c r="BD2925" s="87"/>
      <c r="BE2925" s="87">
        <f t="shared" si="1015"/>
        <v>493.40550000000002</v>
      </c>
      <c r="BF2925" s="87"/>
      <c r="BG2925" s="87">
        <f t="shared" si="1016"/>
        <v>307.33124720607958</v>
      </c>
      <c r="BH2925" s="87"/>
      <c r="BI2925" s="87" t="str">
        <f t="shared" si="1017"/>
        <v/>
      </c>
      <c r="BJ2925" s="87" t="str">
        <f t="shared" si="1018"/>
        <v/>
      </c>
      <c r="BK2925" t="str">
        <f t="shared" si="1019"/>
        <v/>
      </c>
      <c r="BL2925" s="87" t="str">
        <f t="shared" si="1020"/>
        <v/>
      </c>
      <c r="BM2925" s="87" t="str">
        <f t="shared" si="1021"/>
        <v/>
      </c>
      <c r="BN2925" s="87" t="str">
        <f t="shared" si="1022"/>
        <v/>
      </c>
    </row>
    <row r="2926" spans="2:66" x14ac:dyDescent="0.2">
      <c r="B2926" s="83">
        <v>40672</v>
      </c>
      <c r="C2926" s="87">
        <v>365.4</v>
      </c>
      <c r="D2926" s="87">
        <v>308.8</v>
      </c>
      <c r="E2926" s="87"/>
      <c r="F2926" s="87">
        <v>2250</v>
      </c>
      <c r="G2926" s="87">
        <v>2250</v>
      </c>
      <c r="H2926" s="87"/>
      <c r="I2926" s="87"/>
      <c r="J2926" s="87"/>
      <c r="K2926" s="87"/>
      <c r="L2926" s="87"/>
      <c r="M2926" s="87"/>
      <c r="N2926" s="87"/>
      <c r="O2926" s="87">
        <v>230</v>
      </c>
      <c r="P2926" s="87"/>
      <c r="Q2926" s="87">
        <v>283.75</v>
      </c>
      <c r="R2926" s="87">
        <v>297.5</v>
      </c>
      <c r="S2926" s="87">
        <v>280</v>
      </c>
      <c r="T2926" s="87">
        <v>262.5</v>
      </c>
      <c r="U2926" s="87"/>
      <c r="V2926" s="87"/>
      <c r="W2926" s="87"/>
      <c r="X2926" s="87">
        <v>1375</v>
      </c>
      <c r="Y2926" s="87"/>
      <c r="Z2926" s="87"/>
      <c r="AA2926" s="87"/>
      <c r="AB2926" s="87"/>
      <c r="AC2926" s="87"/>
      <c r="AD2926" s="87"/>
      <c r="AE2926" s="87"/>
      <c r="AG2926" s="78">
        <v>6.4930000000000003</v>
      </c>
      <c r="AH2926" s="12">
        <v>1.4361999999999999</v>
      </c>
      <c r="AI2926" s="12">
        <v>1.0795999999999999</v>
      </c>
      <c r="AJ2926" s="79">
        <v>44.68</v>
      </c>
      <c r="AL2926" s="87">
        <f t="shared" si="1009"/>
        <v>365.4</v>
      </c>
      <c r="AM2926" s="87">
        <f t="shared" si="1010"/>
        <v>308.8</v>
      </c>
      <c r="AN2926" s="87"/>
      <c r="AO2926" s="87">
        <f t="shared" si="1023"/>
        <v>346.52702910827043</v>
      </c>
      <c r="AP2926" s="87">
        <f t="shared" si="1024"/>
        <v>346.52702910827043</v>
      </c>
      <c r="AQ2926" s="87"/>
      <c r="AR2926" s="87" t="str">
        <f t="shared" si="1003"/>
        <v/>
      </c>
      <c r="AS2926" s="87" t="str">
        <f t="shared" si="1004"/>
        <v/>
      </c>
      <c r="AT2926" s="87" t="str">
        <f t="shared" si="1011"/>
        <v/>
      </c>
      <c r="AU2926" s="87" t="str">
        <f t="shared" si="1012"/>
        <v/>
      </c>
      <c r="AV2926" s="87"/>
      <c r="AW2926" s="87" t="str">
        <f t="shared" si="1013"/>
        <v/>
      </c>
      <c r="AX2926" s="87">
        <f t="shared" si="1014"/>
        <v>330.32599999999996</v>
      </c>
      <c r="AY2926" s="87"/>
      <c r="AZ2926" s="87">
        <f t="shared" si="1005"/>
        <v>407.52175</v>
      </c>
      <c r="BA2926" s="87">
        <f t="shared" si="1006"/>
        <v>427.26949999999999</v>
      </c>
      <c r="BB2926" s="87">
        <f t="shared" si="1007"/>
        <v>402.13599999999997</v>
      </c>
      <c r="BC2926" s="87">
        <f t="shared" si="1008"/>
        <v>377.0025</v>
      </c>
      <c r="BD2926" s="87"/>
      <c r="BE2926" s="87" t="str">
        <f t="shared" si="1015"/>
        <v/>
      </c>
      <c r="BF2926" s="87"/>
      <c r="BG2926" s="87">
        <f t="shared" si="1016"/>
        <v>307.74395702775291</v>
      </c>
      <c r="BH2926" s="87"/>
      <c r="BI2926" s="87" t="str">
        <f t="shared" si="1017"/>
        <v/>
      </c>
      <c r="BJ2926" s="87" t="str">
        <f t="shared" si="1018"/>
        <v/>
      </c>
      <c r="BK2926" t="str">
        <f t="shared" si="1019"/>
        <v/>
      </c>
      <c r="BL2926" s="87" t="str">
        <f t="shared" si="1020"/>
        <v/>
      </c>
      <c r="BM2926" s="87" t="str">
        <f t="shared" si="1021"/>
        <v/>
      </c>
      <c r="BN2926" s="87" t="str">
        <f t="shared" si="1022"/>
        <v/>
      </c>
    </row>
    <row r="2927" spans="2:66" x14ac:dyDescent="0.2">
      <c r="B2927" s="83">
        <v>40670</v>
      </c>
      <c r="C2927" s="87"/>
      <c r="D2927" s="87"/>
      <c r="E2927" s="87"/>
      <c r="F2927" s="87"/>
      <c r="G2927" s="87"/>
      <c r="H2927" s="87"/>
      <c r="I2927" s="87"/>
      <c r="J2927" s="87"/>
      <c r="K2927" s="87"/>
      <c r="L2927" s="87"/>
      <c r="M2927" s="87"/>
      <c r="N2927" s="87"/>
      <c r="O2927" s="87"/>
      <c r="P2927" s="87"/>
      <c r="Q2927" s="87"/>
      <c r="R2927" s="87"/>
      <c r="S2927" s="87"/>
      <c r="T2927" s="87"/>
      <c r="U2927" s="87"/>
      <c r="V2927" s="87"/>
      <c r="W2927" s="87"/>
      <c r="X2927" s="87">
        <v>1375</v>
      </c>
      <c r="Y2927" s="87"/>
      <c r="Z2927" s="87"/>
      <c r="AA2927" s="87"/>
      <c r="AB2927" s="87"/>
      <c r="AC2927" s="87"/>
      <c r="AD2927" s="87"/>
      <c r="AE2927" s="87"/>
      <c r="AG2927" s="78"/>
      <c r="AH2927" s="12"/>
      <c r="AI2927" s="12"/>
      <c r="AJ2927" s="79"/>
      <c r="AL2927" s="87" t="str">
        <f t="shared" si="1009"/>
        <v/>
      </c>
      <c r="AM2927" s="87" t="str">
        <f t="shared" si="1010"/>
        <v/>
      </c>
      <c r="AN2927" s="87"/>
      <c r="AO2927" s="87" t="str">
        <f t="shared" si="1023"/>
        <v/>
      </c>
      <c r="AP2927" s="87" t="str">
        <f t="shared" si="1024"/>
        <v/>
      </c>
      <c r="AQ2927" s="87"/>
      <c r="AR2927" s="87" t="str">
        <f t="shared" si="1003"/>
        <v/>
      </c>
      <c r="AS2927" s="87" t="str">
        <f t="shared" si="1004"/>
        <v/>
      </c>
      <c r="AT2927" s="87" t="str">
        <f t="shared" si="1011"/>
        <v/>
      </c>
      <c r="AU2927" s="87" t="str">
        <f t="shared" si="1012"/>
        <v/>
      </c>
      <c r="AV2927" s="87"/>
      <c r="AW2927" s="87" t="str">
        <f t="shared" si="1013"/>
        <v/>
      </c>
      <c r="AX2927" s="87" t="str">
        <f t="shared" si="1014"/>
        <v/>
      </c>
      <c r="AY2927" s="87"/>
      <c r="AZ2927" s="87" t="str">
        <f t="shared" si="1005"/>
        <v/>
      </c>
      <c r="BA2927" s="87" t="str">
        <f t="shared" si="1006"/>
        <v/>
      </c>
      <c r="BB2927" s="87" t="str">
        <f t="shared" si="1007"/>
        <v/>
      </c>
      <c r="BC2927" s="87" t="str">
        <f t="shared" si="1008"/>
        <v/>
      </c>
      <c r="BD2927" s="87"/>
      <c r="BE2927" s="87" t="str">
        <f t="shared" si="1015"/>
        <v/>
      </c>
      <c r="BF2927" s="87"/>
      <c r="BG2927" s="87" t="str">
        <f t="shared" si="1016"/>
        <v/>
      </c>
      <c r="BH2927" s="87"/>
      <c r="BI2927" s="87" t="str">
        <f t="shared" si="1017"/>
        <v/>
      </c>
      <c r="BJ2927" s="87" t="str">
        <f t="shared" si="1018"/>
        <v/>
      </c>
      <c r="BK2927" t="str">
        <f t="shared" si="1019"/>
        <v/>
      </c>
      <c r="BL2927" s="87" t="str">
        <f t="shared" si="1020"/>
        <v/>
      </c>
      <c r="BM2927" s="87" t="str">
        <f t="shared" si="1021"/>
        <v/>
      </c>
      <c r="BN2927" s="87" t="str">
        <f t="shared" si="1022"/>
        <v/>
      </c>
    </row>
    <row r="2928" spans="2:66" x14ac:dyDescent="0.2">
      <c r="B2928" s="83">
        <v>40669</v>
      </c>
      <c r="C2928" s="87">
        <v>344.2</v>
      </c>
      <c r="D2928" s="87">
        <v>295.39999999999998</v>
      </c>
      <c r="E2928" s="87"/>
      <c r="F2928" s="87">
        <v>2250</v>
      </c>
      <c r="G2928" s="87">
        <v>2250</v>
      </c>
      <c r="H2928" s="87"/>
      <c r="I2928" s="87"/>
      <c r="J2928" s="87"/>
      <c r="K2928" s="87"/>
      <c r="L2928" s="87"/>
      <c r="M2928" s="87"/>
      <c r="N2928" s="87"/>
      <c r="O2928" s="87">
        <v>220</v>
      </c>
      <c r="P2928" s="87"/>
      <c r="Q2928" s="87">
        <v>283.75</v>
      </c>
      <c r="R2928" s="87"/>
      <c r="S2928" s="87"/>
      <c r="T2928" s="87"/>
      <c r="U2928" s="87"/>
      <c r="V2928" s="87"/>
      <c r="W2928" s="87"/>
      <c r="X2928" s="87"/>
      <c r="Y2928" s="87"/>
      <c r="Z2928" s="87"/>
      <c r="AA2928" s="87"/>
      <c r="AB2928" s="87"/>
      <c r="AC2928" s="87"/>
      <c r="AD2928" s="87"/>
      <c r="AE2928" s="87"/>
      <c r="AG2928" s="78">
        <v>6.4924999999999997</v>
      </c>
      <c r="AH2928" s="12">
        <v>1.4308000000000001</v>
      </c>
      <c r="AI2928" s="12">
        <v>1.0686</v>
      </c>
      <c r="AJ2928" s="79">
        <v>44.72</v>
      </c>
      <c r="AL2928" s="87">
        <f t="shared" si="1009"/>
        <v>344.2</v>
      </c>
      <c r="AM2928" s="87">
        <f t="shared" si="1010"/>
        <v>295.39999999999998</v>
      </c>
      <c r="AN2928" s="87"/>
      <c r="AO2928" s="87">
        <f t="shared" si="1023"/>
        <v>346.55371582595302</v>
      </c>
      <c r="AP2928" s="87">
        <f t="shared" si="1024"/>
        <v>346.55371582595302</v>
      </c>
      <c r="AQ2928" s="87"/>
      <c r="AR2928" s="87" t="str">
        <f t="shared" si="1003"/>
        <v/>
      </c>
      <c r="AS2928" s="87" t="str">
        <f t="shared" si="1004"/>
        <v/>
      </c>
      <c r="AT2928" s="87" t="str">
        <f t="shared" si="1011"/>
        <v/>
      </c>
      <c r="AU2928" s="87" t="str">
        <f t="shared" si="1012"/>
        <v/>
      </c>
      <c r="AV2928" s="87"/>
      <c r="AW2928" s="87" t="str">
        <f t="shared" si="1013"/>
        <v/>
      </c>
      <c r="AX2928" s="87">
        <f t="shared" si="1014"/>
        <v>314.77600000000001</v>
      </c>
      <c r="AY2928" s="87"/>
      <c r="AZ2928" s="87">
        <f t="shared" si="1005"/>
        <v>405.98950000000002</v>
      </c>
      <c r="BA2928" s="87" t="str">
        <f t="shared" si="1006"/>
        <v/>
      </c>
      <c r="BB2928" s="87" t="str">
        <f t="shared" si="1007"/>
        <v/>
      </c>
      <c r="BC2928" s="87" t="str">
        <f t="shared" si="1008"/>
        <v/>
      </c>
      <c r="BD2928" s="87"/>
      <c r="BE2928" s="87" t="str">
        <f t="shared" si="1015"/>
        <v/>
      </c>
      <c r="BF2928" s="87"/>
      <c r="BG2928" s="87" t="str">
        <f t="shared" si="1016"/>
        <v/>
      </c>
      <c r="BH2928" s="87"/>
      <c r="BI2928" s="87" t="str">
        <f t="shared" si="1017"/>
        <v/>
      </c>
      <c r="BJ2928" s="87" t="str">
        <f t="shared" si="1018"/>
        <v/>
      </c>
      <c r="BK2928" t="str">
        <f t="shared" si="1019"/>
        <v/>
      </c>
      <c r="BL2928" s="87" t="str">
        <f t="shared" si="1020"/>
        <v/>
      </c>
      <c r="BM2928" s="87" t="str">
        <f t="shared" si="1021"/>
        <v/>
      </c>
      <c r="BN2928" s="87" t="str">
        <f t="shared" si="1022"/>
        <v/>
      </c>
    </row>
    <row r="2929" spans="2:66" x14ac:dyDescent="0.2">
      <c r="B2929" s="83">
        <v>40668</v>
      </c>
      <c r="C2929" s="87">
        <v>344.2</v>
      </c>
      <c r="D2929" s="87">
        <v>295.39999999999998</v>
      </c>
      <c r="E2929" s="87"/>
      <c r="F2929" s="87">
        <v>2250</v>
      </c>
      <c r="G2929" s="87">
        <v>2250</v>
      </c>
      <c r="H2929" s="87"/>
      <c r="I2929" s="87"/>
      <c r="J2929" s="87"/>
      <c r="K2929" s="87"/>
      <c r="L2929" s="87"/>
      <c r="M2929" s="87"/>
      <c r="N2929" s="87"/>
      <c r="O2929" s="87">
        <v>240</v>
      </c>
      <c r="P2929" s="87"/>
      <c r="Q2929" s="87">
        <v>283.75</v>
      </c>
      <c r="R2929" s="87">
        <v>297.5</v>
      </c>
      <c r="S2929" s="87">
        <v>280</v>
      </c>
      <c r="T2929" s="87">
        <v>262.5</v>
      </c>
      <c r="U2929" s="87"/>
      <c r="V2929" s="87"/>
      <c r="W2929" s="87"/>
      <c r="X2929" s="87">
        <v>1400</v>
      </c>
      <c r="Y2929" s="87"/>
      <c r="Z2929" s="87"/>
      <c r="AA2929" s="87"/>
      <c r="AB2929" s="87"/>
      <c r="AC2929" s="87"/>
      <c r="AD2929" s="87"/>
      <c r="AE2929" s="87"/>
      <c r="AG2929" s="78">
        <v>6.4930000000000003</v>
      </c>
      <c r="AH2929" s="12">
        <v>1.4538</v>
      </c>
      <c r="AI2929" s="12">
        <v>1.0580000000000001</v>
      </c>
      <c r="AJ2929" s="79">
        <v>44.76</v>
      </c>
      <c r="AL2929" s="87">
        <f t="shared" si="1009"/>
        <v>344.2</v>
      </c>
      <c r="AM2929" s="87">
        <f t="shared" si="1010"/>
        <v>295.39999999999998</v>
      </c>
      <c r="AN2929" s="87"/>
      <c r="AO2929" s="87">
        <f t="shared" si="1023"/>
        <v>346.52702910827043</v>
      </c>
      <c r="AP2929" s="87">
        <f t="shared" si="1024"/>
        <v>346.52702910827043</v>
      </c>
      <c r="AQ2929" s="87"/>
      <c r="AR2929" s="87" t="str">
        <f t="shared" si="1003"/>
        <v/>
      </c>
      <c r="AS2929" s="87" t="str">
        <f t="shared" si="1004"/>
        <v/>
      </c>
      <c r="AT2929" s="87" t="str">
        <f t="shared" si="1011"/>
        <v/>
      </c>
      <c r="AU2929" s="87" t="str">
        <f t="shared" si="1012"/>
        <v/>
      </c>
      <c r="AV2929" s="87"/>
      <c r="AW2929" s="87" t="str">
        <f t="shared" si="1013"/>
        <v/>
      </c>
      <c r="AX2929" s="87">
        <f t="shared" si="1014"/>
        <v>348.91199999999998</v>
      </c>
      <c r="AY2929" s="87"/>
      <c r="AZ2929" s="87">
        <f t="shared" si="1005"/>
        <v>412.51574999999997</v>
      </c>
      <c r="BA2929" s="87">
        <f t="shared" si="1006"/>
        <v>432.50549999999998</v>
      </c>
      <c r="BB2929" s="87">
        <f t="shared" si="1007"/>
        <v>407.06400000000002</v>
      </c>
      <c r="BC2929" s="87">
        <f t="shared" si="1008"/>
        <v>381.6225</v>
      </c>
      <c r="BD2929" s="87"/>
      <c r="BE2929" s="87" t="str">
        <f t="shared" si="1015"/>
        <v/>
      </c>
      <c r="BF2929" s="87"/>
      <c r="BG2929" s="87">
        <f t="shared" si="1016"/>
        <v>312.77926720285973</v>
      </c>
      <c r="BH2929" s="87"/>
      <c r="BI2929" s="87" t="str">
        <f t="shared" si="1017"/>
        <v/>
      </c>
      <c r="BJ2929" s="87" t="str">
        <f t="shared" si="1018"/>
        <v/>
      </c>
      <c r="BK2929" t="str">
        <f t="shared" si="1019"/>
        <v/>
      </c>
      <c r="BL2929" s="87" t="str">
        <f t="shared" si="1020"/>
        <v/>
      </c>
      <c r="BM2929" s="87" t="str">
        <f t="shared" si="1021"/>
        <v/>
      </c>
      <c r="BN2929" s="87" t="str">
        <f t="shared" si="1022"/>
        <v/>
      </c>
    </row>
    <row r="2930" spans="2:66" x14ac:dyDescent="0.2">
      <c r="B2930" s="83">
        <v>40667</v>
      </c>
      <c r="C2930" s="87">
        <v>351.9</v>
      </c>
      <c r="D2930" s="87">
        <v>302</v>
      </c>
      <c r="E2930" s="87"/>
      <c r="F2930" s="87">
        <v>2250</v>
      </c>
      <c r="G2930" s="87">
        <v>2250</v>
      </c>
      <c r="H2930" s="87"/>
      <c r="I2930" s="87"/>
      <c r="J2930" s="87"/>
      <c r="K2930" s="87"/>
      <c r="L2930" s="87"/>
      <c r="M2930" s="87"/>
      <c r="N2930" s="87">
        <v>243</v>
      </c>
      <c r="O2930" s="87">
        <v>239</v>
      </c>
      <c r="P2930" s="87"/>
      <c r="Q2930" s="87">
        <v>273.75</v>
      </c>
      <c r="R2930" s="87"/>
      <c r="S2930" s="87"/>
      <c r="T2930" s="87"/>
      <c r="U2930" s="87"/>
      <c r="V2930" s="87"/>
      <c r="W2930" s="87"/>
      <c r="X2930" s="87">
        <v>1400</v>
      </c>
      <c r="Y2930" s="87"/>
      <c r="Z2930" s="87"/>
      <c r="AA2930" s="87"/>
      <c r="AB2930" s="87"/>
      <c r="AC2930" s="87"/>
      <c r="AD2930" s="87"/>
      <c r="AE2930" s="87"/>
      <c r="AG2930" s="78">
        <v>6.4924999999999997</v>
      </c>
      <c r="AH2930" s="12">
        <v>1.4821</v>
      </c>
      <c r="AI2930" s="12">
        <v>1.0743</v>
      </c>
      <c r="AJ2930" s="79">
        <v>44.35</v>
      </c>
      <c r="AL2930" s="87">
        <f t="shared" si="1009"/>
        <v>351.9</v>
      </c>
      <c r="AM2930" s="87">
        <f t="shared" si="1010"/>
        <v>302</v>
      </c>
      <c r="AN2930" s="87"/>
      <c r="AO2930" s="87">
        <f t="shared" si="1023"/>
        <v>346.55371582595302</v>
      </c>
      <c r="AP2930" s="87">
        <f t="shared" si="1024"/>
        <v>346.55371582595302</v>
      </c>
      <c r="AQ2930" s="87"/>
      <c r="AR2930" s="87" t="str">
        <f t="shared" si="1003"/>
        <v/>
      </c>
      <c r="AS2930" s="87" t="str">
        <f t="shared" si="1004"/>
        <v/>
      </c>
      <c r="AT2930" s="87" t="str">
        <f t="shared" si="1011"/>
        <v/>
      </c>
      <c r="AU2930" s="87" t="str">
        <f t="shared" si="1012"/>
        <v/>
      </c>
      <c r="AV2930" s="87"/>
      <c r="AW2930" s="87">
        <f t="shared" si="1013"/>
        <v>360.15030000000002</v>
      </c>
      <c r="AX2930" s="87">
        <f t="shared" si="1014"/>
        <v>354.22190000000001</v>
      </c>
      <c r="AY2930" s="87"/>
      <c r="AZ2930" s="87">
        <f t="shared" si="1005"/>
        <v>405.724875</v>
      </c>
      <c r="BA2930" s="87" t="str">
        <f t="shared" si="1006"/>
        <v/>
      </c>
      <c r="BB2930" s="87" t="str">
        <f t="shared" si="1007"/>
        <v/>
      </c>
      <c r="BC2930" s="87" t="str">
        <f t="shared" si="1008"/>
        <v/>
      </c>
      <c r="BD2930" s="87"/>
      <c r="BE2930" s="87" t="str">
        <f t="shared" si="1015"/>
        <v/>
      </c>
      <c r="BF2930" s="87"/>
      <c r="BG2930" s="87">
        <f t="shared" si="1016"/>
        <v>315.67080045095827</v>
      </c>
      <c r="BH2930" s="87"/>
      <c r="BI2930" s="87" t="str">
        <f t="shared" si="1017"/>
        <v/>
      </c>
      <c r="BJ2930" s="87" t="str">
        <f t="shared" si="1018"/>
        <v/>
      </c>
      <c r="BK2930" t="str">
        <f t="shared" si="1019"/>
        <v/>
      </c>
      <c r="BL2930" s="87" t="str">
        <f t="shared" si="1020"/>
        <v/>
      </c>
      <c r="BM2930" s="87" t="str">
        <f t="shared" si="1021"/>
        <v/>
      </c>
      <c r="BN2930" s="87" t="str">
        <f t="shared" si="1022"/>
        <v/>
      </c>
    </row>
    <row r="2931" spans="2:66" x14ac:dyDescent="0.2">
      <c r="B2931" s="83">
        <v>40666</v>
      </c>
      <c r="C2931" s="87">
        <v>359.3</v>
      </c>
      <c r="D2931" s="87">
        <v>309.8</v>
      </c>
      <c r="E2931" s="87"/>
      <c r="F2931" s="87">
        <v>2250</v>
      </c>
      <c r="G2931" s="87">
        <v>2250</v>
      </c>
      <c r="H2931" s="87"/>
      <c r="I2931" s="87"/>
      <c r="J2931" s="87"/>
      <c r="K2931" s="87"/>
      <c r="L2931" s="87"/>
      <c r="M2931" s="87"/>
      <c r="N2931" s="87">
        <v>243</v>
      </c>
      <c r="O2931" s="87">
        <v>239</v>
      </c>
      <c r="P2931" s="87"/>
      <c r="Q2931" s="87">
        <v>283.75</v>
      </c>
      <c r="R2931" s="87"/>
      <c r="S2931" s="87"/>
      <c r="T2931" s="87"/>
      <c r="U2931" s="87"/>
      <c r="V2931" s="87">
        <v>342.5</v>
      </c>
      <c r="W2931" s="87"/>
      <c r="X2931" s="87">
        <v>1400</v>
      </c>
      <c r="Y2931" s="87"/>
      <c r="Z2931" s="87"/>
      <c r="AA2931" s="87"/>
      <c r="AB2931" s="87"/>
      <c r="AC2931" s="87"/>
      <c r="AD2931" s="87"/>
      <c r="AE2931" s="87"/>
      <c r="AG2931" s="78">
        <v>6.4965000000000002</v>
      </c>
      <c r="AH2931" s="12">
        <v>1.4825999999999999</v>
      </c>
      <c r="AI2931" s="12">
        <v>1.0839000000000001</v>
      </c>
      <c r="AJ2931" s="79">
        <v>44.47</v>
      </c>
      <c r="AL2931" s="87">
        <f t="shared" si="1009"/>
        <v>359.3</v>
      </c>
      <c r="AM2931" s="87">
        <f t="shared" si="1010"/>
        <v>309.8</v>
      </c>
      <c r="AN2931" s="87"/>
      <c r="AO2931" s="87">
        <f t="shared" si="1023"/>
        <v>346.34033710459477</v>
      </c>
      <c r="AP2931" s="87">
        <f t="shared" si="1024"/>
        <v>346.34033710459477</v>
      </c>
      <c r="AQ2931" s="87"/>
      <c r="AR2931" s="87" t="str">
        <f t="shared" si="1003"/>
        <v/>
      </c>
      <c r="AS2931" s="87" t="str">
        <f t="shared" si="1004"/>
        <v/>
      </c>
      <c r="AT2931" s="87" t="str">
        <f t="shared" si="1011"/>
        <v/>
      </c>
      <c r="AU2931" s="87" t="str">
        <f t="shared" si="1012"/>
        <v/>
      </c>
      <c r="AV2931" s="87"/>
      <c r="AW2931" s="87">
        <f t="shared" si="1013"/>
        <v>360.27179999999998</v>
      </c>
      <c r="AX2931" s="87">
        <f t="shared" si="1014"/>
        <v>354.34139999999996</v>
      </c>
      <c r="AY2931" s="87"/>
      <c r="AZ2931" s="87">
        <f t="shared" si="1005"/>
        <v>420.68774999999999</v>
      </c>
      <c r="BA2931" s="87" t="str">
        <f t="shared" si="1006"/>
        <v/>
      </c>
      <c r="BB2931" s="87" t="str">
        <f t="shared" si="1007"/>
        <v/>
      </c>
      <c r="BC2931" s="87" t="str">
        <f t="shared" si="1008"/>
        <v/>
      </c>
      <c r="BD2931" s="87"/>
      <c r="BE2931" s="87">
        <f t="shared" si="1015"/>
        <v>507.79049999999995</v>
      </c>
      <c r="BF2931" s="87"/>
      <c r="BG2931" s="87">
        <f t="shared" si="1016"/>
        <v>314.81897908702496</v>
      </c>
      <c r="BH2931" s="87"/>
      <c r="BI2931" s="87" t="str">
        <f t="shared" si="1017"/>
        <v/>
      </c>
      <c r="BJ2931" s="87" t="str">
        <f t="shared" si="1018"/>
        <v/>
      </c>
      <c r="BK2931" t="str">
        <f t="shared" si="1019"/>
        <v/>
      </c>
      <c r="BL2931" s="87" t="str">
        <f t="shared" si="1020"/>
        <v/>
      </c>
      <c r="BM2931" s="87" t="str">
        <f t="shared" si="1021"/>
        <v/>
      </c>
      <c r="BN2931" s="87" t="str">
        <f t="shared" si="1022"/>
        <v/>
      </c>
    </row>
    <row r="2932" spans="2:66" x14ac:dyDescent="0.2">
      <c r="B2932" s="83">
        <v>40665</v>
      </c>
      <c r="C2932" s="87"/>
      <c r="D2932" s="87"/>
      <c r="E2932" s="87"/>
      <c r="F2932" s="87"/>
      <c r="G2932" s="87"/>
      <c r="H2932" s="87"/>
      <c r="I2932" s="87"/>
      <c r="J2932" s="87"/>
      <c r="K2932" s="87"/>
      <c r="L2932" s="87"/>
      <c r="M2932" s="87"/>
      <c r="N2932" s="87">
        <v>242</v>
      </c>
      <c r="O2932" s="87">
        <v>238</v>
      </c>
      <c r="P2932" s="87"/>
      <c r="Q2932" s="87">
        <v>287.5</v>
      </c>
      <c r="R2932" s="87">
        <v>300</v>
      </c>
      <c r="S2932" s="87">
        <v>282.5</v>
      </c>
      <c r="T2932" s="87">
        <v>267.5</v>
      </c>
      <c r="U2932" s="87"/>
      <c r="V2932" s="87"/>
      <c r="W2932" s="87"/>
      <c r="X2932" s="87">
        <v>1400</v>
      </c>
      <c r="Y2932" s="87"/>
      <c r="Z2932" s="87"/>
      <c r="AA2932" s="87"/>
      <c r="AB2932" s="87"/>
      <c r="AC2932" s="87"/>
      <c r="AD2932" s="87"/>
      <c r="AE2932" s="87"/>
      <c r="AG2932" s="78">
        <v>6.492</v>
      </c>
      <c r="AH2932" s="12">
        <v>1.4823999999999999</v>
      </c>
      <c r="AI2932" s="12">
        <v>1.0940000000000001</v>
      </c>
      <c r="AJ2932" s="79">
        <v>44.27</v>
      </c>
      <c r="AL2932" s="87" t="str">
        <f t="shared" si="1009"/>
        <v/>
      </c>
      <c r="AM2932" s="87" t="str">
        <f t="shared" si="1010"/>
        <v/>
      </c>
      <c r="AN2932" s="87"/>
      <c r="AO2932" s="87" t="str">
        <f t="shared" si="1023"/>
        <v/>
      </c>
      <c r="AP2932" s="87" t="str">
        <f t="shared" si="1024"/>
        <v/>
      </c>
      <c r="AQ2932" s="87"/>
      <c r="AR2932" s="87" t="str">
        <f t="shared" si="1003"/>
        <v/>
      </c>
      <c r="AS2932" s="87" t="str">
        <f t="shared" si="1004"/>
        <v/>
      </c>
      <c r="AT2932" s="87" t="str">
        <f t="shared" si="1011"/>
        <v/>
      </c>
      <c r="AU2932" s="87" t="str">
        <f t="shared" si="1012"/>
        <v/>
      </c>
      <c r="AV2932" s="87"/>
      <c r="AW2932" s="87">
        <f t="shared" si="1013"/>
        <v>358.74079999999998</v>
      </c>
      <c r="AX2932" s="87">
        <f t="shared" si="1014"/>
        <v>352.81119999999999</v>
      </c>
      <c r="AY2932" s="87"/>
      <c r="AZ2932" s="87">
        <f t="shared" si="1005"/>
        <v>426.19</v>
      </c>
      <c r="BA2932" s="87">
        <f t="shared" si="1006"/>
        <v>444.71999999999997</v>
      </c>
      <c r="BB2932" s="87">
        <f t="shared" si="1007"/>
        <v>418.77799999999996</v>
      </c>
      <c r="BC2932" s="87">
        <f t="shared" si="1008"/>
        <v>396.54199999999997</v>
      </c>
      <c r="BD2932" s="87"/>
      <c r="BE2932" s="87" t="str">
        <f t="shared" si="1015"/>
        <v/>
      </c>
      <c r="BF2932" s="87"/>
      <c r="BG2932" s="87">
        <f t="shared" si="1016"/>
        <v>316.24124689405915</v>
      </c>
      <c r="BH2932" s="87"/>
      <c r="BI2932" s="87" t="str">
        <f t="shared" si="1017"/>
        <v/>
      </c>
      <c r="BJ2932" s="87" t="str">
        <f t="shared" si="1018"/>
        <v/>
      </c>
      <c r="BK2932" t="str">
        <f t="shared" si="1019"/>
        <v/>
      </c>
      <c r="BL2932" s="87" t="str">
        <f t="shared" si="1020"/>
        <v/>
      </c>
      <c r="BM2932" s="87" t="str">
        <f t="shared" si="1021"/>
        <v/>
      </c>
      <c r="BN2932" s="87" t="str">
        <f t="shared" si="1022"/>
        <v/>
      </c>
    </row>
    <row r="2933" spans="2:66" x14ac:dyDescent="0.2">
      <c r="B2933" s="83">
        <v>40663</v>
      </c>
      <c r="C2933" s="87"/>
      <c r="D2933" s="87"/>
      <c r="E2933" s="87"/>
      <c r="F2933" s="87"/>
      <c r="G2933" s="87"/>
      <c r="H2933" s="87"/>
      <c r="I2933" s="87"/>
      <c r="J2933" s="87"/>
      <c r="K2933" s="87"/>
      <c r="L2933" s="87"/>
      <c r="M2933" s="87"/>
      <c r="N2933" s="87"/>
      <c r="O2933" s="87"/>
      <c r="P2933" s="87"/>
      <c r="Q2933" s="87"/>
      <c r="R2933" s="87"/>
      <c r="S2933" s="87"/>
      <c r="T2933" s="87"/>
      <c r="U2933" s="87"/>
      <c r="V2933" s="87"/>
      <c r="W2933" s="87"/>
      <c r="X2933" s="87">
        <v>1400</v>
      </c>
      <c r="Y2933" s="87"/>
      <c r="Z2933" s="87"/>
      <c r="AA2933" s="87"/>
      <c r="AB2933" s="87"/>
      <c r="AC2933" s="87"/>
      <c r="AD2933" s="87"/>
      <c r="AE2933" s="87"/>
      <c r="AG2933" s="78"/>
      <c r="AH2933" s="12"/>
      <c r="AI2933" s="12"/>
      <c r="AJ2933" s="79"/>
      <c r="AL2933" s="87" t="str">
        <f t="shared" si="1009"/>
        <v/>
      </c>
      <c r="AM2933" s="87" t="str">
        <f t="shared" si="1010"/>
        <v/>
      </c>
      <c r="AN2933" s="87"/>
      <c r="AO2933" s="87" t="str">
        <f t="shared" si="1023"/>
        <v/>
      </c>
      <c r="AP2933" s="87" t="str">
        <f t="shared" si="1024"/>
        <v/>
      </c>
      <c r="AQ2933" s="87"/>
      <c r="AR2933" s="87" t="str">
        <f t="shared" si="1003"/>
        <v/>
      </c>
      <c r="AS2933" s="87" t="str">
        <f t="shared" si="1004"/>
        <v/>
      </c>
      <c r="AT2933" s="87" t="str">
        <f t="shared" si="1011"/>
        <v/>
      </c>
      <c r="AU2933" s="87" t="str">
        <f t="shared" si="1012"/>
        <v/>
      </c>
      <c r="AV2933" s="87"/>
      <c r="AW2933" s="87" t="str">
        <f t="shared" si="1013"/>
        <v/>
      </c>
      <c r="AX2933" s="87" t="str">
        <f t="shared" si="1014"/>
        <v/>
      </c>
      <c r="AY2933" s="87"/>
      <c r="AZ2933" s="87" t="str">
        <f t="shared" si="1005"/>
        <v/>
      </c>
      <c r="BA2933" s="87" t="str">
        <f t="shared" si="1006"/>
        <v/>
      </c>
      <c r="BB2933" s="87" t="str">
        <f t="shared" si="1007"/>
        <v/>
      </c>
      <c r="BC2933" s="87" t="str">
        <f t="shared" si="1008"/>
        <v/>
      </c>
      <c r="BD2933" s="87"/>
      <c r="BE2933" s="87" t="str">
        <f t="shared" si="1015"/>
        <v/>
      </c>
      <c r="BF2933" s="87"/>
      <c r="BG2933" s="87" t="str">
        <f t="shared" si="1016"/>
        <v/>
      </c>
      <c r="BH2933" s="87"/>
      <c r="BI2933" s="87" t="str">
        <f t="shared" si="1017"/>
        <v/>
      </c>
      <c r="BJ2933" s="87" t="str">
        <f t="shared" si="1018"/>
        <v/>
      </c>
      <c r="BK2933" t="str">
        <f t="shared" si="1019"/>
        <v/>
      </c>
      <c r="BL2933" s="87" t="str">
        <f t="shared" si="1020"/>
        <v/>
      </c>
      <c r="BM2933" s="87" t="str">
        <f t="shared" si="1021"/>
        <v/>
      </c>
      <c r="BN2933" s="87" t="str">
        <f t="shared" si="1022"/>
        <v/>
      </c>
    </row>
    <row r="2934" spans="2:66" x14ac:dyDescent="0.2">
      <c r="B2934" s="83">
        <v>40662</v>
      </c>
      <c r="C2934" s="87">
        <v>352.7</v>
      </c>
      <c r="D2934" s="87">
        <v>304</v>
      </c>
      <c r="E2934" s="87"/>
      <c r="F2934" s="87">
        <v>2250</v>
      </c>
      <c r="G2934" s="87">
        <v>2250</v>
      </c>
      <c r="H2934" s="87"/>
      <c r="I2934" s="87"/>
      <c r="J2934" s="87"/>
      <c r="K2934" s="87"/>
      <c r="L2934" s="87"/>
      <c r="M2934" s="87"/>
      <c r="N2934" s="87">
        <v>234</v>
      </c>
      <c r="O2934" s="87">
        <v>228.5</v>
      </c>
      <c r="P2934" s="87"/>
      <c r="Q2934" s="87">
        <v>282.5</v>
      </c>
      <c r="R2934" s="87"/>
      <c r="S2934" s="87"/>
      <c r="T2934" s="87"/>
      <c r="U2934" s="87"/>
      <c r="V2934" s="87"/>
      <c r="W2934" s="87"/>
      <c r="X2934" s="87">
        <v>1400</v>
      </c>
      <c r="Y2934" s="87"/>
      <c r="Z2934" s="87"/>
      <c r="AA2934" s="87"/>
      <c r="AB2934" s="87"/>
      <c r="AC2934" s="87"/>
      <c r="AD2934" s="87"/>
      <c r="AE2934" s="87"/>
      <c r="AG2934" s="78">
        <v>6.49</v>
      </c>
      <c r="AH2934" s="12">
        <v>1.4799</v>
      </c>
      <c r="AI2934" s="12">
        <v>1.0965</v>
      </c>
      <c r="AJ2934" s="79">
        <v>44.24</v>
      </c>
      <c r="AL2934" s="87">
        <f t="shared" si="1009"/>
        <v>352.7</v>
      </c>
      <c r="AM2934" s="87">
        <f t="shared" si="1010"/>
        <v>304</v>
      </c>
      <c r="AN2934" s="87"/>
      <c r="AO2934" s="87">
        <f t="shared" si="1023"/>
        <v>346.68721109399075</v>
      </c>
      <c r="AP2934" s="87">
        <f t="shared" si="1024"/>
        <v>346.68721109399075</v>
      </c>
      <c r="AQ2934" s="87"/>
      <c r="AR2934" s="87" t="str">
        <f t="shared" si="1003"/>
        <v/>
      </c>
      <c r="AS2934" s="87" t="str">
        <f t="shared" si="1004"/>
        <v/>
      </c>
      <c r="AT2934" s="87" t="str">
        <f t="shared" si="1011"/>
        <v/>
      </c>
      <c r="AU2934" s="87" t="str">
        <f t="shared" si="1012"/>
        <v/>
      </c>
      <c r="AV2934" s="87"/>
      <c r="AW2934" s="87">
        <f t="shared" si="1013"/>
        <v>346.29660000000001</v>
      </c>
      <c r="AX2934" s="87">
        <f t="shared" si="1014"/>
        <v>338.15715</v>
      </c>
      <c r="AY2934" s="87"/>
      <c r="AZ2934" s="87">
        <f t="shared" si="1005"/>
        <v>418.07175000000001</v>
      </c>
      <c r="BA2934" s="87" t="str">
        <f t="shared" si="1006"/>
        <v/>
      </c>
      <c r="BB2934" s="87" t="str">
        <f t="shared" si="1007"/>
        <v/>
      </c>
      <c r="BC2934" s="87" t="str">
        <f t="shared" si="1008"/>
        <v/>
      </c>
      <c r="BD2934" s="87"/>
      <c r="BE2934" s="87" t="str">
        <f t="shared" si="1015"/>
        <v/>
      </c>
      <c r="BF2934" s="87"/>
      <c r="BG2934" s="87">
        <f t="shared" si="1016"/>
        <v>316.45569620253161</v>
      </c>
      <c r="BH2934" s="87"/>
      <c r="BI2934" s="87" t="str">
        <f t="shared" si="1017"/>
        <v/>
      </c>
      <c r="BJ2934" s="87" t="str">
        <f t="shared" si="1018"/>
        <v/>
      </c>
      <c r="BK2934" t="str">
        <f t="shared" si="1019"/>
        <v/>
      </c>
      <c r="BL2934" s="87" t="str">
        <f t="shared" si="1020"/>
        <v/>
      </c>
      <c r="BM2934" s="87" t="str">
        <f t="shared" si="1021"/>
        <v/>
      </c>
      <c r="BN2934" s="87" t="str">
        <f t="shared" si="1022"/>
        <v/>
      </c>
    </row>
    <row r="2935" spans="2:66" x14ac:dyDescent="0.2">
      <c r="B2935" s="83">
        <v>40661</v>
      </c>
      <c r="C2935" s="87">
        <v>345.4</v>
      </c>
      <c r="D2935" s="87"/>
      <c r="E2935" s="87"/>
      <c r="F2935" s="87">
        <v>2250</v>
      </c>
      <c r="G2935" s="87">
        <v>2250</v>
      </c>
      <c r="H2935" s="87"/>
      <c r="I2935" s="87"/>
      <c r="J2935" s="87"/>
      <c r="K2935" s="87"/>
      <c r="L2935" s="87"/>
      <c r="M2935" s="87"/>
      <c r="N2935" s="87">
        <v>240</v>
      </c>
      <c r="O2935" s="87">
        <v>238</v>
      </c>
      <c r="P2935" s="87"/>
      <c r="Q2935" s="87">
        <v>287.5</v>
      </c>
      <c r="R2935" s="87">
        <v>297.5</v>
      </c>
      <c r="S2935" s="87">
        <v>277.5</v>
      </c>
      <c r="T2935" s="87">
        <v>265</v>
      </c>
      <c r="U2935" s="87"/>
      <c r="V2935" s="87"/>
      <c r="W2935" s="87"/>
      <c r="X2935" s="87">
        <v>1400</v>
      </c>
      <c r="Y2935" s="87"/>
      <c r="Z2935" s="87"/>
      <c r="AA2935" s="87"/>
      <c r="AB2935" s="87"/>
      <c r="AC2935" s="87"/>
      <c r="AD2935" s="87"/>
      <c r="AE2935" s="87"/>
      <c r="AG2935" s="78">
        <v>6.5010000000000003</v>
      </c>
      <c r="AH2935" s="12">
        <v>1.4822</v>
      </c>
      <c r="AI2935" s="12">
        <v>1.0925</v>
      </c>
      <c r="AJ2935" s="79">
        <v>44.3</v>
      </c>
      <c r="AL2935" s="87">
        <f t="shared" si="1009"/>
        <v>345.4</v>
      </c>
      <c r="AM2935" s="87" t="str">
        <f t="shared" si="1010"/>
        <v/>
      </c>
      <c r="AN2935" s="87"/>
      <c r="AO2935" s="87">
        <f t="shared" si="1023"/>
        <v>346.10059990770651</v>
      </c>
      <c r="AP2935" s="87">
        <f t="shared" si="1024"/>
        <v>346.10059990770651</v>
      </c>
      <c r="AQ2935" s="87"/>
      <c r="AR2935" s="87" t="str">
        <f t="shared" si="1003"/>
        <v/>
      </c>
      <c r="AS2935" s="87" t="str">
        <f t="shared" si="1004"/>
        <v/>
      </c>
      <c r="AT2935" s="87" t="str">
        <f t="shared" si="1011"/>
        <v/>
      </c>
      <c r="AU2935" s="87" t="str">
        <f t="shared" si="1012"/>
        <v/>
      </c>
      <c r="AV2935" s="87"/>
      <c r="AW2935" s="87">
        <f t="shared" si="1013"/>
        <v>355.72800000000001</v>
      </c>
      <c r="AX2935" s="87">
        <f t="shared" si="1014"/>
        <v>352.7636</v>
      </c>
      <c r="AY2935" s="87"/>
      <c r="AZ2935" s="87">
        <f t="shared" si="1005"/>
        <v>426.13249999999999</v>
      </c>
      <c r="BA2935" s="87">
        <f t="shared" si="1006"/>
        <v>440.9545</v>
      </c>
      <c r="BB2935" s="87">
        <f t="shared" si="1007"/>
        <v>411.31049999999999</v>
      </c>
      <c r="BC2935" s="87">
        <f t="shared" si="1008"/>
        <v>392.78300000000002</v>
      </c>
      <c r="BD2935" s="87"/>
      <c r="BE2935" s="87" t="str">
        <f t="shared" si="1015"/>
        <v/>
      </c>
      <c r="BF2935" s="87"/>
      <c r="BG2935" s="87">
        <f t="shared" si="1016"/>
        <v>316.02708803611739</v>
      </c>
      <c r="BH2935" s="87"/>
      <c r="BI2935" s="87" t="str">
        <f t="shared" si="1017"/>
        <v/>
      </c>
      <c r="BJ2935" s="87" t="str">
        <f t="shared" si="1018"/>
        <v/>
      </c>
      <c r="BK2935" t="str">
        <f t="shared" si="1019"/>
        <v/>
      </c>
      <c r="BL2935" s="87" t="str">
        <f t="shared" si="1020"/>
        <v/>
      </c>
      <c r="BM2935" s="87" t="str">
        <f t="shared" si="1021"/>
        <v/>
      </c>
      <c r="BN2935" s="87" t="str">
        <f t="shared" si="1022"/>
        <v/>
      </c>
    </row>
    <row r="2936" spans="2:66" x14ac:dyDescent="0.2">
      <c r="B2936" s="83">
        <v>40660</v>
      </c>
      <c r="C2936" s="87">
        <v>360.9</v>
      </c>
      <c r="D2936" s="87"/>
      <c r="E2936" s="87"/>
      <c r="F2936" s="87">
        <v>2250</v>
      </c>
      <c r="G2936" s="87">
        <v>2250</v>
      </c>
      <c r="H2936" s="87"/>
      <c r="I2936" s="87"/>
      <c r="J2936" s="87"/>
      <c r="K2936" s="87"/>
      <c r="L2936" s="87"/>
      <c r="M2936" s="87"/>
      <c r="N2936" s="87">
        <v>245</v>
      </c>
      <c r="O2936" s="87">
        <v>243</v>
      </c>
      <c r="P2936" s="87"/>
      <c r="Q2936" s="87">
        <v>290</v>
      </c>
      <c r="R2936" s="87"/>
      <c r="S2936" s="87"/>
      <c r="T2936" s="87"/>
      <c r="U2936" s="87"/>
      <c r="V2936" s="87"/>
      <c r="W2936" s="87"/>
      <c r="X2936" s="87">
        <v>1300</v>
      </c>
      <c r="Y2936" s="87"/>
      <c r="Z2936" s="87"/>
      <c r="AA2936" s="87"/>
      <c r="AB2936" s="87"/>
      <c r="AC2936" s="87"/>
      <c r="AD2936" s="87"/>
      <c r="AE2936" s="87"/>
      <c r="AG2936" s="78">
        <v>6.5111999999999997</v>
      </c>
      <c r="AH2936" s="12">
        <v>1.4776</v>
      </c>
      <c r="AI2936" s="12">
        <v>1.0871</v>
      </c>
      <c r="AJ2936" s="79">
        <v>44.32</v>
      </c>
      <c r="AL2936" s="87">
        <f t="shared" si="1009"/>
        <v>360.9</v>
      </c>
      <c r="AM2936" s="87" t="str">
        <f t="shared" si="1010"/>
        <v/>
      </c>
      <c r="AN2936" s="87"/>
      <c r="AO2936" s="87">
        <f t="shared" si="1023"/>
        <v>345.55842241061555</v>
      </c>
      <c r="AP2936" s="87">
        <f t="shared" si="1024"/>
        <v>345.55842241061555</v>
      </c>
      <c r="AQ2936" s="87"/>
      <c r="AR2936" s="87" t="str">
        <f t="shared" si="1003"/>
        <v/>
      </c>
      <c r="AS2936" s="87" t="str">
        <f t="shared" si="1004"/>
        <v/>
      </c>
      <c r="AT2936" s="87" t="str">
        <f t="shared" si="1011"/>
        <v/>
      </c>
      <c r="AU2936" s="87" t="str">
        <f t="shared" si="1012"/>
        <v/>
      </c>
      <c r="AV2936" s="87"/>
      <c r="AW2936" s="87">
        <f t="shared" si="1013"/>
        <v>362.012</v>
      </c>
      <c r="AX2936" s="87">
        <f t="shared" si="1014"/>
        <v>359.05680000000001</v>
      </c>
      <c r="AY2936" s="87"/>
      <c r="AZ2936" s="87">
        <f t="shared" si="1005"/>
        <v>428.50400000000002</v>
      </c>
      <c r="BA2936" s="87" t="str">
        <f t="shared" si="1006"/>
        <v/>
      </c>
      <c r="BB2936" s="87" t="str">
        <f t="shared" si="1007"/>
        <v/>
      </c>
      <c r="BC2936" s="87" t="str">
        <f t="shared" si="1008"/>
        <v/>
      </c>
      <c r="BD2936" s="87"/>
      <c r="BE2936" s="87" t="str">
        <f t="shared" si="1015"/>
        <v/>
      </c>
      <c r="BF2936" s="87"/>
      <c r="BG2936" s="87">
        <f t="shared" si="1016"/>
        <v>293.32129963898916</v>
      </c>
      <c r="BH2936" s="87"/>
      <c r="BI2936" s="87" t="str">
        <f t="shared" si="1017"/>
        <v/>
      </c>
      <c r="BJ2936" s="87" t="str">
        <f t="shared" si="1018"/>
        <v/>
      </c>
      <c r="BK2936" t="str">
        <f t="shared" si="1019"/>
        <v/>
      </c>
      <c r="BL2936" s="87" t="str">
        <f t="shared" si="1020"/>
        <v/>
      </c>
      <c r="BM2936" s="87" t="str">
        <f t="shared" si="1021"/>
        <v/>
      </c>
      <c r="BN2936" s="87" t="str">
        <f t="shared" si="1022"/>
        <v/>
      </c>
    </row>
    <row r="2937" spans="2:66" x14ac:dyDescent="0.2">
      <c r="B2937" s="83">
        <v>40659</v>
      </c>
      <c r="C2937" s="87">
        <v>374.8</v>
      </c>
      <c r="D2937" s="87"/>
      <c r="E2937" s="87"/>
      <c r="F2937" s="87">
        <v>2250</v>
      </c>
      <c r="G2937" s="87">
        <v>2250</v>
      </c>
      <c r="H2937" s="87"/>
      <c r="I2937" s="87"/>
      <c r="J2937" s="87"/>
      <c r="K2937" s="87"/>
      <c r="L2937" s="87"/>
      <c r="M2937" s="87"/>
      <c r="N2937" s="87">
        <v>251</v>
      </c>
      <c r="O2937" s="87">
        <v>247</v>
      </c>
      <c r="P2937" s="87"/>
      <c r="Q2937" s="87">
        <v>290</v>
      </c>
      <c r="R2937" s="87">
        <v>300</v>
      </c>
      <c r="S2937" s="87">
        <v>277.5</v>
      </c>
      <c r="T2937" s="87">
        <v>265</v>
      </c>
      <c r="U2937" s="87"/>
      <c r="V2937" s="87">
        <v>342.5</v>
      </c>
      <c r="W2937" s="87"/>
      <c r="X2937" s="87">
        <v>1300</v>
      </c>
      <c r="Y2937" s="87"/>
      <c r="Z2937" s="87"/>
      <c r="AA2937" s="87"/>
      <c r="AB2937" s="87"/>
      <c r="AC2937" s="87"/>
      <c r="AD2937" s="87"/>
      <c r="AE2937" s="87"/>
      <c r="AG2937" s="78">
        <v>6.5270000000000001</v>
      </c>
      <c r="AH2937" s="12">
        <v>1.4641999999999999</v>
      </c>
      <c r="AI2937" s="12">
        <v>1.0774999999999999</v>
      </c>
      <c r="AJ2937" s="79">
        <v>44.47</v>
      </c>
      <c r="AL2937" s="87">
        <f t="shared" si="1009"/>
        <v>374.8</v>
      </c>
      <c r="AM2937" s="87" t="str">
        <f t="shared" si="1010"/>
        <v/>
      </c>
      <c r="AN2937" s="87"/>
      <c r="AO2937" s="87">
        <f t="shared" si="1023"/>
        <v>344.7219243143864</v>
      </c>
      <c r="AP2937" s="87">
        <f t="shared" si="1024"/>
        <v>344.7219243143864</v>
      </c>
      <c r="AQ2937" s="87"/>
      <c r="AR2937" s="87" t="str">
        <f t="shared" si="1003"/>
        <v/>
      </c>
      <c r="AS2937" s="87" t="str">
        <f t="shared" si="1004"/>
        <v/>
      </c>
      <c r="AT2937" s="87" t="str">
        <f t="shared" si="1011"/>
        <v/>
      </c>
      <c r="AU2937" s="87" t="str">
        <f t="shared" si="1012"/>
        <v/>
      </c>
      <c r="AV2937" s="87"/>
      <c r="AW2937" s="87">
        <f t="shared" si="1013"/>
        <v>367.51419999999996</v>
      </c>
      <c r="AX2937" s="87">
        <f t="shared" si="1014"/>
        <v>361.6574</v>
      </c>
      <c r="AY2937" s="87"/>
      <c r="AZ2937" s="87">
        <f t="shared" si="1005"/>
        <v>424.61799999999999</v>
      </c>
      <c r="BA2937" s="87">
        <f t="shared" si="1006"/>
        <v>439.26</v>
      </c>
      <c r="BB2937" s="87">
        <f t="shared" si="1007"/>
        <v>406.31549999999999</v>
      </c>
      <c r="BC2937" s="87">
        <f t="shared" si="1008"/>
        <v>388.01299999999998</v>
      </c>
      <c r="BD2937" s="87"/>
      <c r="BE2937" s="87">
        <f t="shared" si="1015"/>
        <v>501.48849999999999</v>
      </c>
      <c r="BF2937" s="87"/>
      <c r="BG2937" s="87">
        <f t="shared" si="1016"/>
        <v>292.33190915223747</v>
      </c>
      <c r="BH2937" s="87"/>
      <c r="BI2937" s="87" t="str">
        <f t="shared" si="1017"/>
        <v/>
      </c>
      <c r="BJ2937" s="87" t="str">
        <f t="shared" si="1018"/>
        <v/>
      </c>
      <c r="BK2937" t="str">
        <f t="shared" si="1019"/>
        <v/>
      </c>
      <c r="BL2937" s="87" t="str">
        <f t="shared" si="1020"/>
        <v/>
      </c>
      <c r="BM2937" s="87" t="str">
        <f t="shared" si="1021"/>
        <v/>
      </c>
      <c r="BN2937" s="87" t="str">
        <f t="shared" si="1022"/>
        <v/>
      </c>
    </row>
    <row r="2938" spans="2:66" x14ac:dyDescent="0.2">
      <c r="B2938" s="83">
        <v>40658</v>
      </c>
      <c r="C2938" s="87">
        <v>378.7</v>
      </c>
      <c r="D2938" s="87"/>
      <c r="E2938" s="87"/>
      <c r="F2938" s="87">
        <v>2250</v>
      </c>
      <c r="G2938" s="87">
        <v>2250</v>
      </c>
      <c r="H2938" s="87"/>
      <c r="I2938" s="87"/>
      <c r="J2938" s="87"/>
      <c r="K2938" s="87"/>
      <c r="L2938" s="87"/>
      <c r="M2938" s="87"/>
      <c r="N2938" s="87"/>
      <c r="O2938" s="87"/>
      <c r="P2938" s="87"/>
      <c r="Q2938" s="87"/>
      <c r="R2938" s="87"/>
      <c r="S2938" s="87"/>
      <c r="T2938" s="87"/>
      <c r="U2938" s="87"/>
      <c r="V2938" s="87"/>
      <c r="W2938" s="87"/>
      <c r="X2938" s="87">
        <v>1300</v>
      </c>
      <c r="Y2938" s="87"/>
      <c r="Z2938" s="87"/>
      <c r="AA2938" s="87"/>
      <c r="AB2938" s="87"/>
      <c r="AC2938" s="87"/>
      <c r="AD2938" s="87"/>
      <c r="AE2938" s="87"/>
      <c r="AG2938" s="78">
        <v>6.5277000000000003</v>
      </c>
      <c r="AH2938" s="12">
        <v>1.4579</v>
      </c>
      <c r="AI2938" s="12">
        <v>1.0724</v>
      </c>
      <c r="AJ2938" s="79">
        <v>44.44</v>
      </c>
      <c r="AL2938" s="87">
        <f t="shared" si="1009"/>
        <v>378.7</v>
      </c>
      <c r="AM2938" s="87" t="str">
        <f t="shared" si="1010"/>
        <v/>
      </c>
      <c r="AN2938" s="87"/>
      <c r="AO2938" s="87">
        <f t="shared" si="1023"/>
        <v>344.68495794843511</v>
      </c>
      <c r="AP2938" s="87">
        <f t="shared" si="1024"/>
        <v>344.68495794843511</v>
      </c>
      <c r="AQ2938" s="87"/>
      <c r="AR2938" s="87" t="str">
        <f t="shared" si="1003"/>
        <v/>
      </c>
      <c r="AS2938" s="87" t="str">
        <f t="shared" si="1004"/>
        <v/>
      </c>
      <c r="AT2938" s="87" t="str">
        <f t="shared" si="1011"/>
        <v/>
      </c>
      <c r="AU2938" s="87" t="str">
        <f t="shared" si="1012"/>
        <v/>
      </c>
      <c r="AV2938" s="87"/>
      <c r="AW2938" s="87" t="str">
        <f t="shared" si="1013"/>
        <v/>
      </c>
      <c r="AX2938" s="87" t="str">
        <f t="shared" si="1014"/>
        <v/>
      </c>
      <c r="AY2938" s="87"/>
      <c r="AZ2938" s="87" t="str">
        <f t="shared" si="1005"/>
        <v/>
      </c>
      <c r="BA2938" s="87" t="str">
        <f t="shared" si="1006"/>
        <v/>
      </c>
      <c r="BB2938" s="87" t="str">
        <f t="shared" si="1007"/>
        <v/>
      </c>
      <c r="BC2938" s="87" t="str">
        <f t="shared" si="1008"/>
        <v/>
      </c>
      <c r="BD2938" s="87"/>
      <c r="BE2938" s="87" t="str">
        <f t="shared" si="1015"/>
        <v/>
      </c>
      <c r="BF2938" s="87"/>
      <c r="BG2938" s="87">
        <f t="shared" si="1016"/>
        <v>292.52925292529255</v>
      </c>
      <c r="BH2938" s="87"/>
      <c r="BI2938" s="87" t="str">
        <f t="shared" si="1017"/>
        <v/>
      </c>
      <c r="BJ2938" s="87" t="str">
        <f t="shared" si="1018"/>
        <v/>
      </c>
      <c r="BK2938" t="str">
        <f t="shared" si="1019"/>
        <v/>
      </c>
      <c r="BL2938" s="87" t="str">
        <f t="shared" si="1020"/>
        <v/>
      </c>
      <c r="BM2938" s="87" t="str">
        <f t="shared" si="1021"/>
        <v/>
      </c>
      <c r="BN2938" s="87" t="str">
        <f t="shared" si="1022"/>
        <v/>
      </c>
    </row>
    <row r="2939" spans="2:66" x14ac:dyDescent="0.2">
      <c r="B2939" s="83">
        <v>40656</v>
      </c>
      <c r="C2939" s="87"/>
      <c r="D2939" s="87"/>
      <c r="E2939" s="87"/>
      <c r="F2939" s="87"/>
      <c r="G2939" s="87"/>
      <c r="H2939" s="87"/>
      <c r="I2939" s="87"/>
      <c r="J2939" s="87"/>
      <c r="K2939" s="87"/>
      <c r="L2939" s="87"/>
      <c r="M2939" s="87"/>
      <c r="N2939" s="87"/>
      <c r="O2939" s="87"/>
      <c r="P2939" s="87"/>
      <c r="Q2939" s="87"/>
      <c r="R2939" s="87"/>
      <c r="S2939" s="87"/>
      <c r="T2939" s="87"/>
      <c r="U2939" s="87"/>
      <c r="V2939" s="87"/>
      <c r="W2939" s="87"/>
      <c r="X2939" s="87">
        <v>1300</v>
      </c>
      <c r="Y2939" s="87"/>
      <c r="Z2939" s="87"/>
      <c r="AA2939" s="87"/>
      <c r="AB2939" s="87"/>
      <c r="AC2939" s="87"/>
      <c r="AD2939" s="87"/>
      <c r="AE2939" s="87"/>
      <c r="AG2939" s="78"/>
      <c r="AH2939" s="12"/>
      <c r="AI2939" s="12"/>
      <c r="AJ2939" s="79"/>
      <c r="AL2939" s="87" t="str">
        <f t="shared" si="1009"/>
        <v/>
      </c>
      <c r="AM2939" s="87" t="str">
        <f t="shared" si="1010"/>
        <v/>
      </c>
      <c r="AN2939" s="87"/>
      <c r="AO2939" s="87" t="str">
        <f t="shared" si="1023"/>
        <v/>
      </c>
      <c r="AP2939" s="87" t="str">
        <f t="shared" si="1024"/>
        <v/>
      </c>
      <c r="AQ2939" s="87"/>
      <c r="AR2939" s="87" t="str">
        <f t="shared" si="1003"/>
        <v/>
      </c>
      <c r="AS2939" s="87" t="str">
        <f t="shared" si="1004"/>
        <v/>
      </c>
      <c r="AT2939" s="87" t="str">
        <f t="shared" si="1011"/>
        <v/>
      </c>
      <c r="AU2939" s="87" t="str">
        <f t="shared" si="1012"/>
        <v/>
      </c>
      <c r="AV2939" s="87"/>
      <c r="AW2939" s="87" t="str">
        <f t="shared" si="1013"/>
        <v/>
      </c>
      <c r="AX2939" s="87" t="str">
        <f t="shared" si="1014"/>
        <v/>
      </c>
      <c r="AY2939" s="87"/>
      <c r="AZ2939" s="87" t="str">
        <f t="shared" si="1005"/>
        <v/>
      </c>
      <c r="BA2939" s="87" t="str">
        <f t="shared" si="1006"/>
        <v/>
      </c>
      <c r="BB2939" s="87" t="str">
        <f t="shared" si="1007"/>
        <v/>
      </c>
      <c r="BC2939" s="87" t="str">
        <f t="shared" si="1008"/>
        <v/>
      </c>
      <c r="BD2939" s="87"/>
      <c r="BE2939" s="87" t="str">
        <f t="shared" si="1015"/>
        <v/>
      </c>
      <c r="BF2939" s="87"/>
      <c r="BG2939" s="87" t="str">
        <f t="shared" si="1016"/>
        <v/>
      </c>
      <c r="BH2939" s="87"/>
      <c r="BI2939" s="87" t="str">
        <f t="shared" si="1017"/>
        <v/>
      </c>
      <c r="BJ2939" s="87" t="str">
        <f t="shared" si="1018"/>
        <v/>
      </c>
      <c r="BK2939" t="str">
        <f t="shared" si="1019"/>
        <v/>
      </c>
      <c r="BL2939" s="87" t="str">
        <f t="shared" si="1020"/>
        <v/>
      </c>
      <c r="BM2939" s="87" t="str">
        <f t="shared" si="1021"/>
        <v/>
      </c>
      <c r="BN2939" s="87" t="str">
        <f t="shared" si="1022"/>
        <v/>
      </c>
    </row>
    <row r="2940" spans="2:66" x14ac:dyDescent="0.2">
      <c r="B2940" s="83">
        <v>40655</v>
      </c>
      <c r="C2940" s="87">
        <v>363.7</v>
      </c>
      <c r="D2940" s="87">
        <v>0</v>
      </c>
      <c r="E2940" s="87"/>
      <c r="F2940" s="87">
        <v>2250</v>
      </c>
      <c r="G2940" s="87">
        <v>2250</v>
      </c>
      <c r="H2940" s="87"/>
      <c r="I2940" s="87"/>
      <c r="J2940" s="87"/>
      <c r="K2940" s="87"/>
      <c r="L2940" s="87"/>
      <c r="M2940" s="87"/>
      <c r="N2940" s="87"/>
      <c r="O2940" s="87"/>
      <c r="P2940" s="87"/>
      <c r="Q2940" s="87"/>
      <c r="R2940" s="87"/>
      <c r="S2940" s="87"/>
      <c r="T2940" s="87"/>
      <c r="U2940" s="87"/>
      <c r="V2940" s="87"/>
      <c r="W2940" s="87"/>
      <c r="X2940" s="87"/>
      <c r="Y2940" s="87"/>
      <c r="Z2940" s="87"/>
      <c r="AA2940" s="87"/>
      <c r="AB2940" s="87"/>
      <c r="AC2940" s="87"/>
      <c r="AD2940" s="87"/>
      <c r="AE2940" s="87"/>
      <c r="AG2940" s="78">
        <v>6.5067000000000004</v>
      </c>
      <c r="AH2940" s="12">
        <v>1.4555</v>
      </c>
      <c r="AI2940" s="12">
        <v>1.0738000000000001</v>
      </c>
      <c r="AJ2940" s="79">
        <v>44.18</v>
      </c>
      <c r="AL2940" s="87">
        <f t="shared" si="1009"/>
        <v>363.7</v>
      </c>
      <c r="AM2940" s="87">
        <f t="shared" si="1010"/>
        <v>0</v>
      </c>
      <c r="AN2940" s="87"/>
      <c r="AO2940" s="87">
        <f t="shared" si="1023"/>
        <v>345.79740882474988</v>
      </c>
      <c r="AP2940" s="87">
        <f t="shared" si="1024"/>
        <v>345.79740882474988</v>
      </c>
      <c r="AQ2940" s="87"/>
      <c r="AR2940" s="87" t="str">
        <f t="shared" si="1003"/>
        <v/>
      </c>
      <c r="AS2940" s="87" t="str">
        <f t="shared" si="1004"/>
        <v/>
      </c>
      <c r="AT2940" s="87" t="str">
        <f t="shared" si="1011"/>
        <v/>
      </c>
      <c r="AU2940" s="87" t="str">
        <f t="shared" si="1012"/>
        <v/>
      </c>
      <c r="AV2940" s="87"/>
      <c r="AW2940" s="87" t="str">
        <f t="shared" si="1013"/>
        <v/>
      </c>
      <c r="AX2940" s="87" t="str">
        <f t="shared" si="1014"/>
        <v/>
      </c>
      <c r="AY2940" s="87"/>
      <c r="AZ2940" s="87" t="str">
        <f t="shared" si="1005"/>
        <v/>
      </c>
      <c r="BA2940" s="87" t="str">
        <f t="shared" si="1006"/>
        <v/>
      </c>
      <c r="BB2940" s="87" t="str">
        <f t="shared" si="1007"/>
        <v/>
      </c>
      <c r="BC2940" s="87" t="str">
        <f t="shared" si="1008"/>
        <v/>
      </c>
      <c r="BD2940" s="87"/>
      <c r="BE2940" s="87" t="str">
        <f t="shared" si="1015"/>
        <v/>
      </c>
      <c r="BF2940" s="87"/>
      <c r="BG2940" s="87" t="str">
        <f t="shared" si="1016"/>
        <v/>
      </c>
      <c r="BH2940" s="87"/>
      <c r="BI2940" s="87" t="str">
        <f t="shared" si="1017"/>
        <v/>
      </c>
      <c r="BJ2940" s="87" t="str">
        <f t="shared" si="1018"/>
        <v/>
      </c>
      <c r="BK2940" t="str">
        <f t="shared" si="1019"/>
        <v/>
      </c>
      <c r="BL2940" s="87" t="str">
        <f t="shared" si="1020"/>
        <v/>
      </c>
      <c r="BM2940" s="87" t="str">
        <f t="shared" si="1021"/>
        <v/>
      </c>
      <c r="BN2940" s="87" t="str">
        <f t="shared" si="1022"/>
        <v/>
      </c>
    </row>
    <row r="2941" spans="2:66" x14ac:dyDescent="0.2">
      <c r="B2941" s="83">
        <v>40654</v>
      </c>
      <c r="C2941" s="87">
        <v>363.7</v>
      </c>
      <c r="D2941" s="87"/>
      <c r="E2941" s="87"/>
      <c r="F2941" s="87">
        <v>2250</v>
      </c>
      <c r="G2941" s="87">
        <v>2250</v>
      </c>
      <c r="H2941" s="87"/>
      <c r="I2941" s="87"/>
      <c r="J2941" s="87"/>
      <c r="K2941" s="87"/>
      <c r="L2941" s="87"/>
      <c r="M2941" s="87"/>
      <c r="N2941" s="87"/>
      <c r="O2941" s="87">
        <v>243</v>
      </c>
      <c r="P2941" s="87"/>
      <c r="Q2941" s="87">
        <v>290</v>
      </c>
      <c r="R2941" s="87">
        <v>300</v>
      </c>
      <c r="S2941" s="87">
        <v>277.5</v>
      </c>
      <c r="T2941" s="87">
        <v>265</v>
      </c>
      <c r="U2941" s="87"/>
      <c r="V2941" s="87"/>
      <c r="W2941" s="87"/>
      <c r="X2941" s="87">
        <v>1350</v>
      </c>
      <c r="Y2941" s="87"/>
      <c r="Z2941" s="87"/>
      <c r="AA2941" s="87"/>
      <c r="AB2941" s="87"/>
      <c r="AC2941" s="87"/>
      <c r="AD2941" s="87"/>
      <c r="AE2941" s="87"/>
      <c r="AG2941" s="78">
        <v>6.492</v>
      </c>
      <c r="AH2941" s="12">
        <v>1.4551000000000001</v>
      </c>
      <c r="AI2941" s="12">
        <v>1.0747</v>
      </c>
      <c r="AJ2941" s="79">
        <v>44.37</v>
      </c>
      <c r="AL2941" s="87">
        <f t="shared" si="1009"/>
        <v>363.7</v>
      </c>
      <c r="AM2941" s="87" t="str">
        <f t="shared" si="1010"/>
        <v/>
      </c>
      <c r="AN2941" s="87"/>
      <c r="AO2941" s="87">
        <f t="shared" si="1023"/>
        <v>346.58040665434379</v>
      </c>
      <c r="AP2941" s="87">
        <f t="shared" si="1024"/>
        <v>346.58040665434379</v>
      </c>
      <c r="AQ2941" s="87"/>
      <c r="AR2941" s="87" t="str">
        <f t="shared" si="1003"/>
        <v/>
      </c>
      <c r="AS2941" s="87" t="str">
        <f t="shared" si="1004"/>
        <v/>
      </c>
      <c r="AT2941" s="87" t="str">
        <f t="shared" si="1011"/>
        <v/>
      </c>
      <c r="AU2941" s="87" t="str">
        <f t="shared" si="1012"/>
        <v/>
      </c>
      <c r="AV2941" s="87"/>
      <c r="AW2941" s="87" t="str">
        <f t="shared" si="1013"/>
        <v/>
      </c>
      <c r="AX2941" s="87">
        <f t="shared" si="1014"/>
        <v>353.58930000000004</v>
      </c>
      <c r="AY2941" s="87"/>
      <c r="AZ2941" s="87">
        <f t="shared" si="1005"/>
        <v>421.97900000000004</v>
      </c>
      <c r="BA2941" s="87">
        <f t="shared" si="1006"/>
        <v>436.53000000000003</v>
      </c>
      <c r="BB2941" s="87">
        <f t="shared" si="1007"/>
        <v>403.79025000000001</v>
      </c>
      <c r="BC2941" s="87">
        <f t="shared" si="1008"/>
        <v>385.60150000000004</v>
      </c>
      <c r="BD2941" s="87"/>
      <c r="BE2941" s="87" t="str">
        <f t="shared" si="1015"/>
        <v/>
      </c>
      <c r="BF2941" s="87"/>
      <c r="BG2941" s="87">
        <f t="shared" si="1016"/>
        <v>304.25963488843814</v>
      </c>
      <c r="BH2941" s="87"/>
      <c r="BI2941" s="87" t="str">
        <f t="shared" si="1017"/>
        <v/>
      </c>
      <c r="BJ2941" s="87" t="str">
        <f t="shared" si="1018"/>
        <v/>
      </c>
      <c r="BK2941" t="str">
        <f t="shared" si="1019"/>
        <v/>
      </c>
      <c r="BL2941" s="87" t="str">
        <f t="shared" si="1020"/>
        <v/>
      </c>
      <c r="BM2941" s="87" t="str">
        <f t="shared" si="1021"/>
        <v/>
      </c>
      <c r="BN2941" s="87" t="str">
        <f t="shared" si="1022"/>
        <v/>
      </c>
    </row>
    <row r="2942" spans="2:66" x14ac:dyDescent="0.2">
      <c r="B2942" s="83">
        <v>40653</v>
      </c>
      <c r="C2942" s="87">
        <v>363.7</v>
      </c>
      <c r="D2942" s="87"/>
      <c r="E2942" s="87"/>
      <c r="F2942" s="87">
        <v>2250</v>
      </c>
      <c r="G2942" s="87">
        <v>2250</v>
      </c>
      <c r="H2942" s="87"/>
      <c r="I2942" s="87"/>
      <c r="J2942" s="87"/>
      <c r="K2942" s="87"/>
      <c r="L2942" s="87"/>
      <c r="M2942" s="87"/>
      <c r="N2942" s="87"/>
      <c r="O2942" s="87">
        <v>248</v>
      </c>
      <c r="P2942" s="87"/>
      <c r="Q2942" s="87">
        <v>295</v>
      </c>
      <c r="R2942" s="87"/>
      <c r="S2942" s="87"/>
      <c r="T2942" s="87"/>
      <c r="U2942" s="87"/>
      <c r="V2942" s="87"/>
      <c r="W2942" s="87"/>
      <c r="X2942" s="87">
        <v>1350</v>
      </c>
      <c r="Y2942" s="87"/>
      <c r="Z2942" s="87"/>
      <c r="AA2942" s="87"/>
      <c r="AB2942" s="87"/>
      <c r="AC2942" s="87"/>
      <c r="AD2942" s="87"/>
      <c r="AE2942" s="87"/>
      <c r="AG2942" s="78">
        <v>6.5252999999999997</v>
      </c>
      <c r="AH2942" s="12">
        <v>1.4518</v>
      </c>
      <c r="AI2942" s="12">
        <v>1.0704</v>
      </c>
      <c r="AJ2942" s="79">
        <v>44.26</v>
      </c>
      <c r="AL2942" s="87">
        <f t="shared" si="1009"/>
        <v>363.7</v>
      </c>
      <c r="AM2942" s="87" t="str">
        <f t="shared" si="1010"/>
        <v/>
      </c>
      <c r="AN2942" s="87"/>
      <c r="AO2942" s="87">
        <f t="shared" si="1023"/>
        <v>344.81173279389458</v>
      </c>
      <c r="AP2942" s="87">
        <f t="shared" si="1024"/>
        <v>344.81173279389458</v>
      </c>
      <c r="AQ2942" s="87"/>
      <c r="AR2942" s="87" t="str">
        <f t="shared" si="1003"/>
        <v/>
      </c>
      <c r="AS2942" s="87" t="str">
        <f t="shared" si="1004"/>
        <v/>
      </c>
      <c r="AT2942" s="87" t="str">
        <f t="shared" si="1011"/>
        <v/>
      </c>
      <c r="AU2942" s="87" t="str">
        <f t="shared" si="1012"/>
        <v/>
      </c>
      <c r="AV2942" s="87"/>
      <c r="AW2942" s="87" t="str">
        <f t="shared" si="1013"/>
        <v/>
      </c>
      <c r="AX2942" s="87">
        <f t="shared" si="1014"/>
        <v>360.04640000000001</v>
      </c>
      <c r="AY2942" s="87"/>
      <c r="AZ2942" s="87">
        <f t="shared" si="1005"/>
        <v>428.28100000000001</v>
      </c>
      <c r="BA2942" s="87" t="str">
        <f t="shared" si="1006"/>
        <v/>
      </c>
      <c r="BB2942" s="87" t="str">
        <f t="shared" si="1007"/>
        <v/>
      </c>
      <c r="BC2942" s="87" t="str">
        <f t="shared" si="1008"/>
        <v/>
      </c>
      <c r="BD2942" s="87"/>
      <c r="BE2942" s="87" t="str">
        <f t="shared" si="1015"/>
        <v/>
      </c>
      <c r="BF2942" s="87"/>
      <c r="BG2942" s="87">
        <f t="shared" si="1016"/>
        <v>305.0158156348848</v>
      </c>
      <c r="BH2942" s="87"/>
      <c r="BI2942" s="87" t="str">
        <f t="shared" si="1017"/>
        <v/>
      </c>
      <c r="BJ2942" s="87" t="str">
        <f t="shared" si="1018"/>
        <v/>
      </c>
      <c r="BK2942" t="str">
        <f t="shared" si="1019"/>
        <v/>
      </c>
      <c r="BL2942" s="87" t="str">
        <f t="shared" si="1020"/>
        <v/>
      </c>
      <c r="BM2942" s="87" t="str">
        <f t="shared" si="1021"/>
        <v/>
      </c>
      <c r="BN2942" s="87" t="str">
        <f t="shared" si="1022"/>
        <v/>
      </c>
    </row>
    <row r="2943" spans="2:66" x14ac:dyDescent="0.2">
      <c r="B2943" s="83">
        <v>40652</v>
      </c>
      <c r="C2943" s="87">
        <v>365.9</v>
      </c>
      <c r="D2943" s="87"/>
      <c r="E2943" s="87"/>
      <c r="F2943" s="87">
        <v>2250</v>
      </c>
      <c r="G2943" s="87">
        <v>2250</v>
      </c>
      <c r="H2943" s="87"/>
      <c r="I2943" s="87"/>
      <c r="J2943" s="87"/>
      <c r="K2943" s="87"/>
      <c r="L2943" s="87"/>
      <c r="M2943" s="87"/>
      <c r="N2943" s="87">
        <v>249</v>
      </c>
      <c r="O2943" s="87">
        <v>244</v>
      </c>
      <c r="P2943" s="87"/>
      <c r="Q2943" s="87">
        <v>292.5</v>
      </c>
      <c r="R2943" s="87"/>
      <c r="S2943" s="87"/>
      <c r="T2943" s="87"/>
      <c r="U2943" s="87"/>
      <c r="V2943" s="87">
        <v>342.5</v>
      </c>
      <c r="W2943" s="87"/>
      <c r="X2943" s="87">
        <v>1350</v>
      </c>
      <c r="Y2943" s="87"/>
      <c r="Z2943" s="87"/>
      <c r="AA2943" s="87"/>
      <c r="AB2943" s="87"/>
      <c r="AC2943" s="87"/>
      <c r="AD2943" s="87"/>
      <c r="AE2943" s="87"/>
      <c r="AG2943" s="78">
        <v>6.5303000000000004</v>
      </c>
      <c r="AH2943" s="12">
        <v>1.4335</v>
      </c>
      <c r="AI2943" s="12">
        <v>1.0526</v>
      </c>
      <c r="AJ2943" s="79">
        <v>44.37</v>
      </c>
      <c r="AL2943" s="87">
        <f t="shared" si="1009"/>
        <v>365.9</v>
      </c>
      <c r="AM2943" s="87" t="str">
        <f t="shared" si="1010"/>
        <v/>
      </c>
      <c r="AN2943" s="87"/>
      <c r="AO2943" s="87">
        <f t="shared" si="1023"/>
        <v>344.54772368803879</v>
      </c>
      <c r="AP2943" s="87">
        <f t="shared" si="1024"/>
        <v>344.54772368803879</v>
      </c>
      <c r="AQ2943" s="87"/>
      <c r="AR2943" s="87" t="str">
        <f t="shared" si="1003"/>
        <v/>
      </c>
      <c r="AS2943" s="87" t="str">
        <f t="shared" si="1004"/>
        <v/>
      </c>
      <c r="AT2943" s="87" t="str">
        <f t="shared" si="1011"/>
        <v/>
      </c>
      <c r="AU2943" s="87" t="str">
        <f t="shared" si="1012"/>
        <v/>
      </c>
      <c r="AV2943" s="87"/>
      <c r="AW2943" s="87">
        <f t="shared" si="1013"/>
        <v>356.94150000000002</v>
      </c>
      <c r="AX2943" s="87">
        <f t="shared" si="1014"/>
        <v>349.774</v>
      </c>
      <c r="AY2943" s="87"/>
      <c r="AZ2943" s="87">
        <f t="shared" si="1005"/>
        <v>419.29874999999998</v>
      </c>
      <c r="BA2943" s="87" t="str">
        <f t="shared" si="1006"/>
        <v/>
      </c>
      <c r="BB2943" s="87" t="str">
        <f t="shared" si="1007"/>
        <v/>
      </c>
      <c r="BC2943" s="87" t="str">
        <f t="shared" si="1008"/>
        <v/>
      </c>
      <c r="BD2943" s="87"/>
      <c r="BE2943" s="87">
        <f t="shared" si="1015"/>
        <v>490.97375</v>
      </c>
      <c r="BF2943" s="87"/>
      <c r="BG2943" s="87">
        <f t="shared" si="1016"/>
        <v>304.25963488843814</v>
      </c>
      <c r="BH2943" s="87"/>
      <c r="BI2943" s="87" t="str">
        <f t="shared" si="1017"/>
        <v/>
      </c>
      <c r="BJ2943" s="87" t="str">
        <f t="shared" si="1018"/>
        <v/>
      </c>
      <c r="BK2943" t="str">
        <f t="shared" si="1019"/>
        <v/>
      </c>
      <c r="BL2943" s="87" t="str">
        <f t="shared" si="1020"/>
        <v/>
      </c>
      <c r="BM2943" s="87" t="str">
        <f t="shared" si="1021"/>
        <v/>
      </c>
      <c r="BN2943" s="87" t="str">
        <f t="shared" si="1022"/>
        <v/>
      </c>
    </row>
    <row r="2944" spans="2:66" x14ac:dyDescent="0.2">
      <c r="B2944" s="83">
        <v>40651</v>
      </c>
      <c r="C2944" s="87">
        <v>354.9</v>
      </c>
      <c r="D2944" s="87"/>
      <c r="E2944" s="87"/>
      <c r="F2944" s="87">
        <v>2250</v>
      </c>
      <c r="G2944" s="87">
        <v>2250</v>
      </c>
      <c r="H2944" s="87"/>
      <c r="I2944" s="87"/>
      <c r="J2944" s="87"/>
      <c r="K2944" s="87"/>
      <c r="L2944" s="87"/>
      <c r="M2944" s="87"/>
      <c r="N2944" s="87">
        <v>239</v>
      </c>
      <c r="O2944" s="87">
        <v>236</v>
      </c>
      <c r="P2944" s="87"/>
      <c r="Q2944" s="87">
        <v>285</v>
      </c>
      <c r="R2944" s="87">
        <v>287.5</v>
      </c>
      <c r="S2944" s="87">
        <v>262.5</v>
      </c>
      <c r="T2944" s="87">
        <v>252.5</v>
      </c>
      <c r="U2944" s="87"/>
      <c r="V2944" s="87"/>
      <c r="W2944" s="87"/>
      <c r="X2944" s="87"/>
      <c r="Y2944" s="87"/>
      <c r="Z2944" s="87"/>
      <c r="AA2944" s="87"/>
      <c r="AB2944" s="87"/>
      <c r="AC2944" s="87"/>
      <c r="AD2944" s="87"/>
      <c r="AE2944" s="87"/>
      <c r="AG2944" s="78">
        <v>6.5286</v>
      </c>
      <c r="AH2944" s="12">
        <v>1.4232</v>
      </c>
      <c r="AI2944" s="12">
        <v>1.0506</v>
      </c>
      <c r="AJ2944" s="79">
        <v>44.51</v>
      </c>
      <c r="AL2944" s="87">
        <f t="shared" si="1009"/>
        <v>354.9</v>
      </c>
      <c r="AM2944" s="87" t="str">
        <f t="shared" si="1010"/>
        <v/>
      </c>
      <c r="AN2944" s="87"/>
      <c r="AO2944" s="87">
        <f t="shared" si="1023"/>
        <v>344.63744141163494</v>
      </c>
      <c r="AP2944" s="87">
        <f t="shared" si="1024"/>
        <v>344.63744141163494</v>
      </c>
      <c r="AQ2944" s="87"/>
      <c r="AR2944" s="87" t="str">
        <f t="shared" si="1003"/>
        <v/>
      </c>
      <c r="AS2944" s="87" t="str">
        <f t="shared" si="1004"/>
        <v/>
      </c>
      <c r="AT2944" s="87" t="str">
        <f t="shared" si="1011"/>
        <v/>
      </c>
      <c r="AU2944" s="87" t="str">
        <f t="shared" si="1012"/>
        <v/>
      </c>
      <c r="AV2944" s="87"/>
      <c r="AW2944" s="87">
        <f t="shared" si="1013"/>
        <v>340.14480000000003</v>
      </c>
      <c r="AX2944" s="87">
        <f t="shared" si="1014"/>
        <v>335.87520000000001</v>
      </c>
      <c r="AY2944" s="87"/>
      <c r="AZ2944" s="87">
        <f t="shared" si="1005"/>
        <v>405.61200000000002</v>
      </c>
      <c r="BA2944" s="87">
        <f t="shared" si="1006"/>
        <v>409.17</v>
      </c>
      <c r="BB2944" s="87">
        <f t="shared" si="1007"/>
        <v>373.59000000000003</v>
      </c>
      <c r="BC2944" s="87">
        <f t="shared" si="1008"/>
        <v>359.358</v>
      </c>
      <c r="BD2944" s="87"/>
      <c r="BE2944" s="87" t="str">
        <f t="shared" si="1015"/>
        <v/>
      </c>
      <c r="BF2944" s="87"/>
      <c r="BG2944" s="87" t="str">
        <f t="shared" si="1016"/>
        <v/>
      </c>
      <c r="BH2944" s="87"/>
      <c r="BI2944" s="87" t="str">
        <f t="shared" si="1017"/>
        <v/>
      </c>
      <c r="BJ2944" s="87" t="str">
        <f t="shared" si="1018"/>
        <v/>
      </c>
      <c r="BK2944" t="str">
        <f t="shared" si="1019"/>
        <v/>
      </c>
      <c r="BL2944" s="87" t="str">
        <f t="shared" si="1020"/>
        <v/>
      </c>
      <c r="BM2944" s="87" t="str">
        <f t="shared" si="1021"/>
        <v/>
      </c>
      <c r="BN2944" s="87" t="str">
        <f t="shared" si="1022"/>
        <v/>
      </c>
    </row>
    <row r="2945" spans="2:66" x14ac:dyDescent="0.2">
      <c r="B2945" s="83">
        <v>40648</v>
      </c>
      <c r="C2945" s="87">
        <v>343.1</v>
      </c>
      <c r="D2945" s="87"/>
      <c r="E2945" s="87"/>
      <c r="F2945" s="87"/>
      <c r="G2945" s="87"/>
      <c r="H2945" s="87"/>
      <c r="I2945" s="87"/>
      <c r="J2945" s="87"/>
      <c r="K2945" s="87"/>
      <c r="L2945" s="87"/>
      <c r="M2945" s="87"/>
      <c r="N2945" s="87">
        <v>231</v>
      </c>
      <c r="O2945" s="87">
        <v>228</v>
      </c>
      <c r="P2945" s="87"/>
      <c r="Q2945" s="87">
        <v>280</v>
      </c>
      <c r="R2945" s="87"/>
      <c r="S2945" s="87"/>
      <c r="T2945" s="87"/>
      <c r="U2945" s="87"/>
      <c r="V2945" s="87"/>
      <c r="W2945" s="87"/>
      <c r="X2945" s="87">
        <v>1350</v>
      </c>
      <c r="Y2945" s="87"/>
      <c r="Z2945" s="87"/>
      <c r="AA2945" s="87"/>
      <c r="AB2945" s="87"/>
      <c r="AC2945" s="87"/>
      <c r="AD2945" s="87"/>
      <c r="AE2945" s="87"/>
      <c r="AG2945" s="78">
        <v>6.5316999999999998</v>
      </c>
      <c r="AH2945" s="12">
        <v>1.4429000000000001</v>
      </c>
      <c r="AI2945" s="12">
        <v>1.0565</v>
      </c>
      <c r="AJ2945" s="79">
        <v>44.25</v>
      </c>
      <c r="AL2945" s="87">
        <f t="shared" si="1009"/>
        <v>343.1</v>
      </c>
      <c r="AM2945" s="87" t="str">
        <f t="shared" si="1010"/>
        <v/>
      </c>
      <c r="AN2945" s="87"/>
      <c r="AO2945" s="87" t="str">
        <f>IF(OR(F2945="",AG2945=""),"",F2945/AG2945)</f>
        <v/>
      </c>
      <c r="AP2945" s="87" t="str">
        <f>IF(OR(G2945="",AG2945=""),"",G2945/AG2945)</f>
        <v/>
      </c>
      <c r="AQ2945" s="87"/>
      <c r="AR2945" s="87" t="str">
        <f t="shared" si="1003"/>
        <v/>
      </c>
      <c r="AS2945" s="87" t="str">
        <f t="shared" si="1004"/>
        <v/>
      </c>
      <c r="AT2945" s="87" t="str">
        <f t="shared" si="1011"/>
        <v/>
      </c>
      <c r="AU2945" s="87" t="str">
        <f t="shared" si="1012"/>
        <v/>
      </c>
      <c r="AV2945" s="87"/>
      <c r="AW2945" s="87">
        <f t="shared" si="1013"/>
        <v>333.30990000000003</v>
      </c>
      <c r="AX2945" s="87">
        <f t="shared" si="1014"/>
        <v>328.9812</v>
      </c>
      <c r="AY2945" s="87"/>
      <c r="AZ2945" s="87">
        <f t="shared" si="1005"/>
        <v>404.012</v>
      </c>
      <c r="BA2945" s="87" t="str">
        <f t="shared" si="1006"/>
        <v/>
      </c>
      <c r="BB2945" s="87" t="str">
        <f t="shared" si="1007"/>
        <v/>
      </c>
      <c r="BC2945" s="87" t="str">
        <f t="shared" si="1008"/>
        <v/>
      </c>
      <c r="BD2945" s="87"/>
      <c r="BE2945" s="87" t="str">
        <f t="shared" si="1015"/>
        <v/>
      </c>
      <c r="BF2945" s="87"/>
      <c r="BG2945" s="87">
        <f t="shared" si="1016"/>
        <v>305.08474576271186</v>
      </c>
      <c r="BH2945" s="87"/>
      <c r="BI2945" s="87" t="str">
        <f t="shared" si="1017"/>
        <v/>
      </c>
      <c r="BJ2945" s="87" t="str">
        <f t="shared" si="1018"/>
        <v/>
      </c>
      <c r="BK2945" t="str">
        <f t="shared" si="1019"/>
        <v/>
      </c>
      <c r="BL2945" s="87" t="str">
        <f t="shared" si="1020"/>
        <v/>
      </c>
      <c r="BM2945" s="87" t="str">
        <f t="shared" si="1021"/>
        <v/>
      </c>
      <c r="BN2945" s="87" t="str">
        <f t="shared" si="1022"/>
        <v/>
      </c>
    </row>
    <row r="2946" spans="2:66" x14ac:dyDescent="0.2">
      <c r="B2946" s="83">
        <v>40647</v>
      </c>
      <c r="C2946" s="87">
        <v>343.1</v>
      </c>
      <c r="D2946" s="87"/>
      <c r="E2946" s="87"/>
      <c r="F2946" s="87">
        <v>2250</v>
      </c>
      <c r="G2946" s="87">
        <v>2250</v>
      </c>
      <c r="H2946" s="87"/>
      <c r="I2946" s="87"/>
      <c r="J2946" s="87"/>
      <c r="K2946" s="87"/>
      <c r="L2946" s="87"/>
      <c r="M2946" s="87"/>
      <c r="N2946" s="87">
        <v>232</v>
      </c>
      <c r="O2946" s="87">
        <v>227.5</v>
      </c>
      <c r="P2946" s="87"/>
      <c r="Q2946" s="87">
        <v>280</v>
      </c>
      <c r="R2946" s="87">
        <v>290</v>
      </c>
      <c r="S2946" s="87">
        <v>267.5</v>
      </c>
      <c r="T2946" s="87">
        <v>257.5</v>
      </c>
      <c r="U2946" s="87"/>
      <c r="V2946" s="87"/>
      <c r="W2946" s="87"/>
      <c r="X2946" s="87"/>
      <c r="Y2946" s="87"/>
      <c r="Z2946" s="87"/>
      <c r="AA2946" s="87"/>
      <c r="AB2946" s="87"/>
      <c r="AC2946" s="87"/>
      <c r="AD2946" s="87"/>
      <c r="AE2946" s="87"/>
      <c r="AG2946" s="78">
        <v>6.5308999999999999</v>
      </c>
      <c r="AH2946" s="12">
        <v>1.4488000000000001</v>
      </c>
      <c r="AI2946" s="12">
        <v>1.0541</v>
      </c>
      <c r="AJ2946" s="79">
        <v>44.5</v>
      </c>
      <c r="AL2946" s="87">
        <f t="shared" si="1009"/>
        <v>343.1</v>
      </c>
      <c r="AM2946" s="87" t="str">
        <f t="shared" si="1010"/>
        <v/>
      </c>
      <c r="AN2946" s="87"/>
      <c r="AO2946" s="87">
        <f t="shared" ref="AO2946:AO2975" si="1025">IF(OR(F2946="",AG2946=""),"",F2946/AG2946)</f>
        <v>344.51606976067615</v>
      </c>
      <c r="AP2946" s="87">
        <f t="shared" ref="AP2946:AP2975" si="1026">IF(OR(G2946="",AG2946=""),"",G2946/AG2946)</f>
        <v>344.51606976067615</v>
      </c>
      <c r="AQ2946" s="87"/>
      <c r="AR2946" s="87" t="str">
        <f t="shared" si="1003"/>
        <v/>
      </c>
      <c r="AS2946" s="87" t="str">
        <f t="shared" si="1004"/>
        <v/>
      </c>
      <c r="AT2946" s="87" t="str">
        <f t="shared" si="1011"/>
        <v/>
      </c>
      <c r="AU2946" s="87" t="str">
        <f t="shared" si="1012"/>
        <v/>
      </c>
      <c r="AV2946" s="87"/>
      <c r="AW2946" s="87">
        <f t="shared" si="1013"/>
        <v>336.1216</v>
      </c>
      <c r="AX2946" s="87">
        <f t="shared" si="1014"/>
        <v>329.60200000000003</v>
      </c>
      <c r="AY2946" s="87"/>
      <c r="AZ2946" s="87">
        <f t="shared" si="1005"/>
        <v>405.66400000000004</v>
      </c>
      <c r="BA2946" s="87">
        <f t="shared" si="1006"/>
        <v>420.15200000000004</v>
      </c>
      <c r="BB2946" s="87">
        <f t="shared" si="1007"/>
        <v>387.55400000000003</v>
      </c>
      <c r="BC2946" s="87">
        <f t="shared" si="1008"/>
        <v>373.06600000000003</v>
      </c>
      <c r="BD2946" s="87"/>
      <c r="BE2946" s="87" t="str">
        <f t="shared" si="1015"/>
        <v/>
      </c>
      <c r="BF2946" s="87"/>
      <c r="BG2946" s="87" t="str">
        <f t="shared" si="1016"/>
        <v/>
      </c>
      <c r="BH2946" s="87"/>
      <c r="BI2946" s="87" t="str">
        <f t="shared" si="1017"/>
        <v/>
      </c>
      <c r="BJ2946" s="87" t="str">
        <f t="shared" si="1018"/>
        <v/>
      </c>
      <c r="BK2946" t="str">
        <f t="shared" si="1019"/>
        <v/>
      </c>
      <c r="BL2946" s="87" t="str">
        <f t="shared" si="1020"/>
        <v/>
      </c>
      <c r="BM2946" s="87" t="str">
        <f t="shared" si="1021"/>
        <v/>
      </c>
      <c r="BN2946" s="87" t="str">
        <f t="shared" si="1022"/>
        <v/>
      </c>
    </row>
    <row r="2947" spans="2:66" x14ac:dyDescent="0.2">
      <c r="B2947" s="83">
        <v>40646</v>
      </c>
      <c r="C2947" s="87">
        <v>350.8</v>
      </c>
      <c r="D2947" s="87"/>
      <c r="E2947" s="87"/>
      <c r="F2947" s="87">
        <v>2250</v>
      </c>
      <c r="G2947" s="87">
        <v>2250</v>
      </c>
      <c r="H2947" s="87"/>
      <c r="I2947" s="87"/>
      <c r="J2947" s="87"/>
      <c r="K2947" s="87"/>
      <c r="L2947" s="87"/>
      <c r="M2947" s="87"/>
      <c r="N2947" s="87">
        <v>236</v>
      </c>
      <c r="O2947" s="87">
        <v>233</v>
      </c>
      <c r="P2947" s="87"/>
      <c r="Q2947" s="87">
        <v>275</v>
      </c>
      <c r="R2947" s="87"/>
      <c r="S2947" s="87"/>
      <c r="T2947" s="87"/>
      <c r="U2947" s="87"/>
      <c r="V2947" s="87"/>
      <c r="W2947" s="87"/>
      <c r="X2947" s="87">
        <v>1350</v>
      </c>
      <c r="Y2947" s="87"/>
      <c r="Z2947" s="87"/>
      <c r="AA2947" s="87"/>
      <c r="AB2947" s="87"/>
      <c r="AC2947" s="87"/>
      <c r="AD2947" s="87"/>
      <c r="AE2947" s="87"/>
      <c r="AG2947" s="78">
        <v>6.5331999999999999</v>
      </c>
      <c r="AH2947" s="12">
        <v>1.444</v>
      </c>
      <c r="AI2947" s="12">
        <v>1.0498000000000001</v>
      </c>
      <c r="AJ2947" s="79">
        <v>44.51</v>
      </c>
      <c r="AL2947" s="87">
        <f t="shared" si="1009"/>
        <v>350.8</v>
      </c>
      <c r="AM2947" s="87" t="str">
        <f t="shared" si="1010"/>
        <v/>
      </c>
      <c r="AN2947" s="87"/>
      <c r="AO2947" s="87">
        <f t="shared" si="1025"/>
        <v>344.39478356701159</v>
      </c>
      <c r="AP2947" s="87">
        <f t="shared" si="1026"/>
        <v>344.39478356701159</v>
      </c>
      <c r="AQ2947" s="87"/>
      <c r="AR2947" s="87" t="str">
        <f t="shared" si="1003"/>
        <v/>
      </c>
      <c r="AS2947" s="87" t="str">
        <f t="shared" si="1004"/>
        <v/>
      </c>
      <c r="AT2947" s="87" t="str">
        <f t="shared" si="1011"/>
        <v/>
      </c>
      <c r="AU2947" s="87" t="str">
        <f t="shared" si="1012"/>
        <v/>
      </c>
      <c r="AV2947" s="87"/>
      <c r="AW2947" s="87">
        <f t="shared" si="1013"/>
        <v>340.78399999999999</v>
      </c>
      <c r="AX2947" s="87">
        <f t="shared" si="1014"/>
        <v>336.452</v>
      </c>
      <c r="AY2947" s="87"/>
      <c r="AZ2947" s="87">
        <f t="shared" si="1005"/>
        <v>397.09999999999997</v>
      </c>
      <c r="BA2947" s="87" t="str">
        <f t="shared" si="1006"/>
        <v/>
      </c>
      <c r="BB2947" s="87" t="str">
        <f t="shared" si="1007"/>
        <v/>
      </c>
      <c r="BC2947" s="87" t="str">
        <f t="shared" si="1008"/>
        <v/>
      </c>
      <c r="BD2947" s="87"/>
      <c r="BE2947" s="87" t="str">
        <f t="shared" si="1015"/>
        <v/>
      </c>
      <c r="BF2947" s="87"/>
      <c r="BG2947" s="87">
        <f t="shared" si="1016"/>
        <v>303.30262862278141</v>
      </c>
      <c r="BH2947" s="87"/>
      <c r="BI2947" s="87" t="str">
        <f t="shared" si="1017"/>
        <v/>
      </c>
      <c r="BJ2947" s="87" t="str">
        <f t="shared" si="1018"/>
        <v/>
      </c>
      <c r="BK2947" t="str">
        <f t="shared" si="1019"/>
        <v/>
      </c>
      <c r="BL2947" s="87" t="str">
        <f t="shared" si="1020"/>
        <v/>
      </c>
      <c r="BM2947" s="87" t="str">
        <f t="shared" si="1021"/>
        <v/>
      </c>
      <c r="BN2947" s="87" t="str">
        <f t="shared" si="1022"/>
        <v/>
      </c>
    </row>
    <row r="2948" spans="2:66" x14ac:dyDescent="0.2">
      <c r="B2948" s="83">
        <v>40645</v>
      </c>
      <c r="C2948" s="87">
        <v>354.2</v>
      </c>
      <c r="D2948" s="87"/>
      <c r="E2948" s="87"/>
      <c r="F2948" s="87">
        <v>2250</v>
      </c>
      <c r="G2948" s="87">
        <v>2300</v>
      </c>
      <c r="H2948" s="87"/>
      <c r="I2948" s="87"/>
      <c r="J2948" s="87"/>
      <c r="K2948" s="87"/>
      <c r="L2948" s="87"/>
      <c r="M2948" s="87"/>
      <c r="N2948" s="87">
        <v>242.5</v>
      </c>
      <c r="O2948" s="87">
        <v>237</v>
      </c>
      <c r="P2948" s="87"/>
      <c r="Q2948" s="87">
        <v>275</v>
      </c>
      <c r="R2948" s="87"/>
      <c r="S2948" s="87"/>
      <c r="T2948" s="87"/>
      <c r="U2948" s="87"/>
      <c r="V2948" s="87">
        <v>342.5</v>
      </c>
      <c r="W2948" s="87"/>
      <c r="X2948" s="87"/>
      <c r="Y2948" s="87"/>
      <c r="Z2948" s="87"/>
      <c r="AA2948" s="87"/>
      <c r="AB2948" s="87"/>
      <c r="AC2948" s="87"/>
      <c r="AD2948" s="87"/>
      <c r="AE2948" s="87"/>
      <c r="AG2948" s="78">
        <v>6.5401999999999996</v>
      </c>
      <c r="AH2948" s="12">
        <v>1.4476</v>
      </c>
      <c r="AI2948" s="12">
        <v>1.0442</v>
      </c>
      <c r="AJ2948" s="79">
        <v>44.18</v>
      </c>
      <c r="AL2948" s="87">
        <f t="shared" si="1009"/>
        <v>354.2</v>
      </c>
      <c r="AM2948" s="87" t="str">
        <f t="shared" si="1010"/>
        <v/>
      </c>
      <c r="AN2948" s="87"/>
      <c r="AO2948" s="87">
        <f t="shared" si="1025"/>
        <v>344.0261765695239</v>
      </c>
      <c r="AP2948" s="87">
        <f t="shared" si="1026"/>
        <v>351.67120271551329</v>
      </c>
      <c r="AQ2948" s="87"/>
      <c r="AR2948" s="87" t="str">
        <f t="shared" si="1003"/>
        <v/>
      </c>
      <c r="AS2948" s="87" t="str">
        <f t="shared" si="1004"/>
        <v/>
      </c>
      <c r="AT2948" s="87" t="str">
        <f t="shared" si="1011"/>
        <v/>
      </c>
      <c r="AU2948" s="87" t="str">
        <f t="shared" si="1012"/>
        <v/>
      </c>
      <c r="AV2948" s="87"/>
      <c r="AW2948" s="87">
        <f t="shared" si="1013"/>
        <v>351.04300000000001</v>
      </c>
      <c r="AX2948" s="87">
        <f t="shared" si="1014"/>
        <v>343.08120000000002</v>
      </c>
      <c r="AY2948" s="87"/>
      <c r="AZ2948" s="87">
        <f t="shared" si="1005"/>
        <v>398.09</v>
      </c>
      <c r="BA2948" s="87" t="str">
        <f t="shared" si="1006"/>
        <v/>
      </c>
      <c r="BB2948" s="87" t="str">
        <f t="shared" si="1007"/>
        <v/>
      </c>
      <c r="BC2948" s="87" t="str">
        <f t="shared" si="1008"/>
        <v/>
      </c>
      <c r="BD2948" s="87"/>
      <c r="BE2948" s="87">
        <f t="shared" si="1015"/>
        <v>495.803</v>
      </c>
      <c r="BF2948" s="87"/>
      <c r="BG2948" s="87" t="str">
        <f t="shared" si="1016"/>
        <v/>
      </c>
      <c r="BH2948" s="87"/>
      <c r="BI2948" s="87" t="str">
        <f t="shared" si="1017"/>
        <v/>
      </c>
      <c r="BJ2948" s="87" t="str">
        <f t="shared" si="1018"/>
        <v/>
      </c>
      <c r="BK2948" t="str">
        <f t="shared" si="1019"/>
        <v/>
      </c>
      <c r="BL2948" s="87" t="str">
        <f t="shared" si="1020"/>
        <v/>
      </c>
      <c r="BM2948" s="87" t="str">
        <f t="shared" si="1021"/>
        <v/>
      </c>
      <c r="BN2948" s="87" t="str">
        <f t="shared" si="1022"/>
        <v/>
      </c>
    </row>
    <row r="2949" spans="2:66" x14ac:dyDescent="0.2">
      <c r="B2949" s="83">
        <v>40644</v>
      </c>
      <c r="C2949" s="87">
        <v>363.3</v>
      </c>
      <c r="D2949" s="87"/>
      <c r="E2949" s="87"/>
      <c r="F2949" s="87">
        <v>2250</v>
      </c>
      <c r="G2949" s="87">
        <v>2300</v>
      </c>
      <c r="H2949" s="87"/>
      <c r="I2949" s="87"/>
      <c r="J2949" s="87"/>
      <c r="K2949" s="87"/>
      <c r="L2949" s="87"/>
      <c r="M2949" s="87"/>
      <c r="N2949" s="87">
        <v>247</v>
      </c>
      <c r="O2949" s="87">
        <v>244</v>
      </c>
      <c r="P2949" s="87"/>
      <c r="Q2949" s="87">
        <v>275</v>
      </c>
      <c r="R2949" s="87">
        <v>285</v>
      </c>
      <c r="S2949" s="87">
        <v>267.5</v>
      </c>
      <c r="T2949" s="87">
        <v>260</v>
      </c>
      <c r="U2949" s="87"/>
      <c r="V2949" s="87"/>
      <c r="W2949" s="87"/>
      <c r="X2949" s="87">
        <v>1537.5</v>
      </c>
      <c r="Y2949" s="87"/>
      <c r="Z2949" s="87"/>
      <c r="AA2949" s="87"/>
      <c r="AB2949" s="87"/>
      <c r="AC2949" s="87"/>
      <c r="AD2949" s="87"/>
      <c r="AE2949" s="87"/>
      <c r="AG2949" s="78">
        <v>6.5381</v>
      </c>
      <c r="AH2949" s="12">
        <v>1.4434</v>
      </c>
      <c r="AI2949" s="12">
        <v>1.0497000000000001</v>
      </c>
      <c r="AJ2949" s="79">
        <v>44.36</v>
      </c>
      <c r="AL2949" s="87">
        <f t="shared" si="1009"/>
        <v>363.3</v>
      </c>
      <c r="AM2949" s="87" t="str">
        <f t="shared" si="1010"/>
        <v/>
      </c>
      <c r="AN2949" s="87"/>
      <c r="AO2949" s="87">
        <f t="shared" si="1025"/>
        <v>344.13667579266149</v>
      </c>
      <c r="AP2949" s="87">
        <f t="shared" si="1026"/>
        <v>351.78415747694282</v>
      </c>
      <c r="AQ2949" s="87"/>
      <c r="AR2949" s="87" t="str">
        <f t="shared" si="1003"/>
        <v/>
      </c>
      <c r="AS2949" s="87" t="str">
        <f t="shared" si="1004"/>
        <v/>
      </c>
      <c r="AT2949" s="87" t="str">
        <f t="shared" si="1011"/>
        <v/>
      </c>
      <c r="AU2949" s="87" t="str">
        <f t="shared" si="1012"/>
        <v/>
      </c>
      <c r="AV2949" s="87"/>
      <c r="AW2949" s="87">
        <f t="shared" si="1013"/>
        <v>356.51980000000003</v>
      </c>
      <c r="AX2949" s="87">
        <f t="shared" si="1014"/>
        <v>352.18959999999998</v>
      </c>
      <c r="AY2949" s="87"/>
      <c r="AZ2949" s="87">
        <f t="shared" si="1005"/>
        <v>396.935</v>
      </c>
      <c r="BA2949" s="87">
        <f t="shared" si="1006"/>
        <v>411.36900000000003</v>
      </c>
      <c r="BB2949" s="87">
        <f t="shared" si="1007"/>
        <v>386.10950000000003</v>
      </c>
      <c r="BC2949" s="87">
        <f t="shared" si="1008"/>
        <v>375.28399999999999</v>
      </c>
      <c r="BD2949" s="87"/>
      <c r="BE2949" s="87" t="str">
        <f t="shared" si="1015"/>
        <v/>
      </c>
      <c r="BF2949" s="87"/>
      <c r="BG2949" s="87">
        <f t="shared" si="1016"/>
        <v>346.59603246167717</v>
      </c>
      <c r="BH2949" s="87"/>
      <c r="BI2949" s="87" t="str">
        <f t="shared" si="1017"/>
        <v/>
      </c>
      <c r="BJ2949" s="87" t="str">
        <f t="shared" si="1018"/>
        <v/>
      </c>
      <c r="BK2949" t="str">
        <f t="shared" si="1019"/>
        <v/>
      </c>
      <c r="BL2949" s="87" t="str">
        <f t="shared" si="1020"/>
        <v/>
      </c>
      <c r="BM2949" s="87" t="str">
        <f t="shared" si="1021"/>
        <v/>
      </c>
      <c r="BN2949" s="87" t="str">
        <f t="shared" si="1022"/>
        <v/>
      </c>
    </row>
    <row r="2950" spans="2:66" x14ac:dyDescent="0.2">
      <c r="B2950" s="83">
        <v>40642</v>
      </c>
      <c r="C2950" s="87"/>
      <c r="D2950" s="87"/>
      <c r="E2950" s="87"/>
      <c r="F2950" s="87"/>
      <c r="G2950" s="87"/>
      <c r="H2950" s="87"/>
      <c r="I2950" s="87"/>
      <c r="J2950" s="87"/>
      <c r="K2950" s="87"/>
      <c r="L2950" s="87"/>
      <c r="M2950" s="87"/>
      <c r="N2950" s="87"/>
      <c r="O2950" s="87"/>
      <c r="P2950" s="87"/>
      <c r="Q2950" s="87"/>
      <c r="R2950" s="87"/>
      <c r="S2950" s="87"/>
      <c r="T2950" s="87"/>
      <c r="U2950" s="87"/>
      <c r="V2950" s="87"/>
      <c r="W2950" s="87"/>
      <c r="X2950" s="87">
        <v>1537.5</v>
      </c>
      <c r="Y2950" s="87"/>
      <c r="Z2950" s="87"/>
      <c r="AA2950" s="87"/>
      <c r="AB2950" s="87"/>
      <c r="AC2950" s="87"/>
      <c r="AD2950" s="87"/>
      <c r="AE2950" s="87"/>
      <c r="AG2950" s="78"/>
      <c r="AH2950" s="12"/>
      <c r="AI2950" s="12"/>
      <c r="AJ2950" s="79"/>
      <c r="AL2950" s="87" t="str">
        <f t="shared" si="1009"/>
        <v/>
      </c>
      <c r="AM2950" s="87" t="str">
        <f t="shared" si="1010"/>
        <v/>
      </c>
      <c r="AN2950" s="87"/>
      <c r="AO2950" s="87" t="str">
        <f t="shared" si="1025"/>
        <v/>
      </c>
      <c r="AP2950" s="87" t="str">
        <f t="shared" si="1026"/>
        <v/>
      </c>
      <c r="AQ2950" s="87"/>
      <c r="AR2950" s="87" t="str">
        <f t="shared" si="1003"/>
        <v/>
      </c>
      <c r="AS2950" s="87" t="str">
        <f t="shared" si="1004"/>
        <v/>
      </c>
      <c r="AT2950" s="87" t="str">
        <f t="shared" si="1011"/>
        <v/>
      </c>
      <c r="AU2950" s="87" t="str">
        <f t="shared" si="1012"/>
        <v/>
      </c>
      <c r="AV2950" s="87"/>
      <c r="AW2950" s="87" t="str">
        <f t="shared" si="1013"/>
        <v/>
      </c>
      <c r="AX2950" s="87" t="str">
        <f t="shared" si="1014"/>
        <v/>
      </c>
      <c r="AY2950" s="87"/>
      <c r="AZ2950" s="87" t="str">
        <f t="shared" si="1005"/>
        <v/>
      </c>
      <c r="BA2950" s="87" t="str">
        <f t="shared" si="1006"/>
        <v/>
      </c>
      <c r="BB2950" s="87" t="str">
        <f t="shared" si="1007"/>
        <v/>
      </c>
      <c r="BC2950" s="87" t="str">
        <f t="shared" si="1008"/>
        <v/>
      </c>
      <c r="BD2950" s="87"/>
      <c r="BE2950" s="87" t="str">
        <f t="shared" si="1015"/>
        <v/>
      </c>
      <c r="BF2950" s="87"/>
      <c r="BG2950" s="87" t="str">
        <f t="shared" si="1016"/>
        <v/>
      </c>
      <c r="BH2950" s="87"/>
      <c r="BI2950" s="87" t="str">
        <f t="shared" si="1017"/>
        <v/>
      </c>
      <c r="BJ2950" s="87" t="str">
        <f t="shared" si="1018"/>
        <v/>
      </c>
      <c r="BK2950" t="str">
        <f t="shared" si="1019"/>
        <v/>
      </c>
      <c r="BL2950" s="87" t="str">
        <f t="shared" si="1020"/>
        <v/>
      </c>
      <c r="BM2950" s="87" t="str">
        <f t="shared" si="1021"/>
        <v/>
      </c>
      <c r="BN2950" s="87" t="str">
        <f t="shared" si="1022"/>
        <v/>
      </c>
    </row>
    <row r="2951" spans="2:66" x14ac:dyDescent="0.2">
      <c r="B2951" s="83">
        <v>40641</v>
      </c>
      <c r="C2951" s="87">
        <v>366.6</v>
      </c>
      <c r="D2951" s="87"/>
      <c r="E2951" s="87"/>
      <c r="F2951" s="87">
        <v>2250</v>
      </c>
      <c r="G2951" s="87">
        <v>2300</v>
      </c>
      <c r="H2951" s="87"/>
      <c r="I2951" s="87"/>
      <c r="J2951" s="87"/>
      <c r="K2951" s="87"/>
      <c r="L2951" s="87"/>
      <c r="M2951" s="87"/>
      <c r="N2951" s="87">
        <v>248</v>
      </c>
      <c r="O2951" s="87">
        <v>244</v>
      </c>
      <c r="P2951" s="87"/>
      <c r="Q2951" s="87">
        <v>275</v>
      </c>
      <c r="R2951" s="87"/>
      <c r="S2951" s="87"/>
      <c r="T2951" s="87"/>
      <c r="U2951" s="87"/>
      <c r="V2951" s="87"/>
      <c r="W2951" s="87"/>
      <c r="X2951" s="87">
        <v>1537.5</v>
      </c>
      <c r="Y2951" s="87"/>
      <c r="Z2951" s="87"/>
      <c r="AA2951" s="87"/>
      <c r="AB2951" s="87"/>
      <c r="AC2951" s="87"/>
      <c r="AD2951" s="87"/>
      <c r="AE2951" s="87"/>
      <c r="AG2951" s="78">
        <v>6.5350000000000001</v>
      </c>
      <c r="AH2951" s="12">
        <v>1.4478</v>
      </c>
      <c r="AI2951" s="12">
        <v>1.0561</v>
      </c>
      <c r="AJ2951" s="79">
        <v>44.06</v>
      </c>
      <c r="AL2951" s="87">
        <f t="shared" si="1009"/>
        <v>366.6</v>
      </c>
      <c r="AM2951" s="87" t="str">
        <f t="shared" si="1010"/>
        <v/>
      </c>
      <c r="AN2951" s="87"/>
      <c r="AO2951" s="87">
        <f t="shared" si="1025"/>
        <v>344.2999234889059</v>
      </c>
      <c r="AP2951" s="87">
        <f t="shared" si="1026"/>
        <v>351.95103289977044</v>
      </c>
      <c r="AQ2951" s="87"/>
      <c r="AR2951" s="87" t="str">
        <f t="shared" si="1003"/>
        <v/>
      </c>
      <c r="AS2951" s="87" t="str">
        <f t="shared" si="1004"/>
        <v/>
      </c>
      <c r="AT2951" s="87" t="str">
        <f t="shared" si="1011"/>
        <v/>
      </c>
      <c r="AU2951" s="87" t="str">
        <f t="shared" si="1012"/>
        <v/>
      </c>
      <c r="AV2951" s="87"/>
      <c r="AW2951" s="87">
        <f t="shared" si="1013"/>
        <v>359.05439999999999</v>
      </c>
      <c r="AX2951" s="87">
        <f t="shared" si="1014"/>
        <v>353.26319999999998</v>
      </c>
      <c r="AY2951" s="87"/>
      <c r="AZ2951" s="87">
        <f t="shared" si="1005"/>
        <v>398.14499999999998</v>
      </c>
      <c r="BA2951" s="87" t="str">
        <f t="shared" si="1006"/>
        <v/>
      </c>
      <c r="BB2951" s="87" t="str">
        <f t="shared" si="1007"/>
        <v/>
      </c>
      <c r="BC2951" s="87" t="str">
        <f t="shared" si="1008"/>
        <v/>
      </c>
      <c r="BD2951" s="87"/>
      <c r="BE2951" s="87" t="str">
        <f t="shared" si="1015"/>
        <v/>
      </c>
      <c r="BF2951" s="87"/>
      <c r="BG2951" s="87">
        <f t="shared" si="1016"/>
        <v>348.95596913300045</v>
      </c>
      <c r="BH2951" s="87"/>
      <c r="BI2951" s="87" t="str">
        <f t="shared" si="1017"/>
        <v/>
      </c>
      <c r="BJ2951" s="87" t="str">
        <f t="shared" si="1018"/>
        <v/>
      </c>
      <c r="BK2951" t="str">
        <f t="shared" si="1019"/>
        <v/>
      </c>
      <c r="BL2951" s="87" t="str">
        <f t="shared" si="1020"/>
        <v/>
      </c>
      <c r="BM2951" s="87" t="str">
        <f t="shared" si="1021"/>
        <v/>
      </c>
      <c r="BN2951" s="87" t="str">
        <f t="shared" si="1022"/>
        <v/>
      </c>
    </row>
    <row r="2952" spans="2:66" x14ac:dyDescent="0.2">
      <c r="B2952" s="83">
        <v>40640</v>
      </c>
      <c r="C2952" s="87">
        <v>366.6</v>
      </c>
      <c r="D2952" s="87">
        <v>319</v>
      </c>
      <c r="E2952" s="87"/>
      <c r="F2952" s="87">
        <v>2250</v>
      </c>
      <c r="G2952" s="87">
        <v>2300</v>
      </c>
      <c r="H2952" s="87"/>
      <c r="I2952" s="87"/>
      <c r="J2952" s="87"/>
      <c r="K2952" s="87"/>
      <c r="L2952" s="87"/>
      <c r="M2952" s="87"/>
      <c r="N2952" s="87">
        <v>249</v>
      </c>
      <c r="O2952" s="87">
        <v>244</v>
      </c>
      <c r="P2952" s="87"/>
      <c r="Q2952" s="87">
        <v>275</v>
      </c>
      <c r="R2952" s="87">
        <v>285</v>
      </c>
      <c r="S2952" s="87">
        <v>267.5</v>
      </c>
      <c r="T2952" s="87">
        <v>260</v>
      </c>
      <c r="U2952" s="87"/>
      <c r="V2952" s="87"/>
      <c r="W2952" s="87"/>
      <c r="X2952" s="87">
        <v>1537.5</v>
      </c>
      <c r="Y2952" s="87"/>
      <c r="Z2952" s="87"/>
      <c r="AA2952" s="87"/>
      <c r="AB2952" s="87"/>
      <c r="AC2952" s="87"/>
      <c r="AD2952" s="87"/>
      <c r="AE2952" s="87"/>
      <c r="AG2952" s="78">
        <v>6.5419999999999998</v>
      </c>
      <c r="AH2952" s="12">
        <v>1.4301999999999999</v>
      </c>
      <c r="AI2952" s="12">
        <v>1.0468999999999999</v>
      </c>
      <c r="AJ2952" s="79">
        <v>44.2</v>
      </c>
      <c r="AL2952" s="87">
        <f t="shared" si="1009"/>
        <v>366.6</v>
      </c>
      <c r="AM2952" s="87">
        <f t="shared" si="1010"/>
        <v>319</v>
      </c>
      <c r="AN2952" s="87"/>
      <c r="AO2952" s="87">
        <f t="shared" si="1025"/>
        <v>343.93151941302352</v>
      </c>
      <c r="AP2952" s="87">
        <f t="shared" si="1026"/>
        <v>351.57444206664627</v>
      </c>
      <c r="AQ2952" s="87"/>
      <c r="AR2952" s="87" t="str">
        <f t="shared" si="1003"/>
        <v/>
      </c>
      <c r="AS2952" s="87" t="str">
        <f t="shared" si="1004"/>
        <v/>
      </c>
      <c r="AT2952" s="87" t="str">
        <f t="shared" si="1011"/>
        <v/>
      </c>
      <c r="AU2952" s="87" t="str">
        <f t="shared" si="1012"/>
        <v/>
      </c>
      <c r="AV2952" s="87"/>
      <c r="AW2952" s="87">
        <f t="shared" si="1013"/>
        <v>356.1198</v>
      </c>
      <c r="AX2952" s="87">
        <f t="shared" si="1014"/>
        <v>348.96879999999999</v>
      </c>
      <c r="AY2952" s="87"/>
      <c r="AZ2952" s="87">
        <f t="shared" si="1005"/>
        <v>393.30499999999995</v>
      </c>
      <c r="BA2952" s="87">
        <f t="shared" si="1006"/>
        <v>407.60699999999997</v>
      </c>
      <c r="BB2952" s="87">
        <f t="shared" si="1007"/>
        <v>382.57849999999996</v>
      </c>
      <c r="BC2952" s="87">
        <f t="shared" si="1008"/>
        <v>371.85199999999998</v>
      </c>
      <c r="BD2952" s="87"/>
      <c r="BE2952" s="87" t="str">
        <f t="shared" si="1015"/>
        <v/>
      </c>
      <c r="BF2952" s="87"/>
      <c r="BG2952" s="87">
        <f t="shared" si="1016"/>
        <v>347.8506787330316</v>
      </c>
      <c r="BH2952" s="87"/>
      <c r="BI2952" s="87" t="str">
        <f t="shared" si="1017"/>
        <v/>
      </c>
      <c r="BJ2952" s="87" t="str">
        <f t="shared" si="1018"/>
        <v/>
      </c>
      <c r="BK2952" t="str">
        <f t="shared" si="1019"/>
        <v/>
      </c>
      <c r="BL2952" s="87" t="str">
        <f t="shared" si="1020"/>
        <v/>
      </c>
      <c r="BM2952" s="87" t="str">
        <f t="shared" si="1021"/>
        <v/>
      </c>
      <c r="BN2952" s="87" t="str">
        <f t="shared" si="1022"/>
        <v/>
      </c>
    </row>
    <row r="2953" spans="2:66" x14ac:dyDescent="0.2">
      <c r="B2953" s="83">
        <v>40639</v>
      </c>
      <c r="C2953" s="87">
        <v>372.7</v>
      </c>
      <c r="D2953" s="87">
        <v>324.10000000000002</v>
      </c>
      <c r="E2953" s="87"/>
      <c r="F2953" s="87">
        <v>2250</v>
      </c>
      <c r="G2953" s="87">
        <v>2300</v>
      </c>
      <c r="H2953" s="87"/>
      <c r="I2953" s="87"/>
      <c r="J2953" s="87"/>
      <c r="K2953" s="87"/>
      <c r="L2953" s="87"/>
      <c r="M2953" s="87"/>
      <c r="N2953" s="87">
        <v>250</v>
      </c>
      <c r="O2953" s="87">
        <v>246</v>
      </c>
      <c r="P2953" s="87"/>
      <c r="Q2953" s="87">
        <v>285</v>
      </c>
      <c r="R2953" s="87"/>
      <c r="S2953" s="87"/>
      <c r="T2953" s="87"/>
      <c r="U2953" s="87"/>
      <c r="V2953" s="87"/>
      <c r="W2953" s="87"/>
      <c r="X2953" s="87">
        <v>1537.5</v>
      </c>
      <c r="Y2953" s="87"/>
      <c r="Z2953" s="87"/>
      <c r="AA2953" s="87"/>
      <c r="AB2953" s="87"/>
      <c r="AC2953" s="87"/>
      <c r="AD2953" s="87"/>
      <c r="AE2953" s="87"/>
      <c r="AG2953" s="78">
        <v>6.5439999999999996</v>
      </c>
      <c r="AH2953" s="12">
        <v>1.4332</v>
      </c>
      <c r="AI2953" s="12">
        <v>1.0439000000000001</v>
      </c>
      <c r="AJ2953" s="79">
        <v>44.05</v>
      </c>
      <c r="AL2953" s="87">
        <f t="shared" si="1009"/>
        <v>372.7</v>
      </c>
      <c r="AM2953" s="87">
        <f t="shared" si="1010"/>
        <v>324.10000000000002</v>
      </c>
      <c r="AN2953" s="87"/>
      <c r="AO2953" s="87">
        <f t="shared" si="1025"/>
        <v>343.82640586797066</v>
      </c>
      <c r="AP2953" s="87">
        <f t="shared" si="1026"/>
        <v>351.46699266503668</v>
      </c>
      <c r="AQ2953" s="87"/>
      <c r="AR2953" s="87" t="str">
        <f t="shared" ref="AR2953:AR3016" si="1027">IF(OR(I2953="",AI2953=""),"",I2953*AI2953)</f>
        <v/>
      </c>
      <c r="AS2953" s="87" t="str">
        <f t="shared" si="1004"/>
        <v/>
      </c>
      <c r="AT2953" s="87" t="str">
        <f t="shared" si="1011"/>
        <v/>
      </c>
      <c r="AU2953" s="87" t="str">
        <f t="shared" si="1012"/>
        <v/>
      </c>
      <c r="AV2953" s="87"/>
      <c r="AW2953" s="87">
        <f t="shared" si="1013"/>
        <v>358.3</v>
      </c>
      <c r="AX2953" s="87">
        <f t="shared" si="1014"/>
        <v>352.56720000000001</v>
      </c>
      <c r="AY2953" s="87"/>
      <c r="AZ2953" s="87">
        <f t="shared" si="1005"/>
        <v>408.46199999999999</v>
      </c>
      <c r="BA2953" s="87" t="str">
        <f t="shared" si="1006"/>
        <v/>
      </c>
      <c r="BB2953" s="87" t="str">
        <f t="shared" si="1007"/>
        <v/>
      </c>
      <c r="BC2953" s="87" t="str">
        <f t="shared" si="1008"/>
        <v/>
      </c>
      <c r="BD2953" s="87"/>
      <c r="BE2953" s="87" t="str">
        <f t="shared" si="1015"/>
        <v/>
      </c>
      <c r="BF2953" s="87"/>
      <c r="BG2953" s="87">
        <f t="shared" si="1016"/>
        <v>349.03518728717364</v>
      </c>
      <c r="BH2953" s="87"/>
      <c r="BI2953" s="87" t="str">
        <f t="shared" si="1017"/>
        <v/>
      </c>
      <c r="BJ2953" s="87" t="str">
        <f t="shared" si="1018"/>
        <v/>
      </c>
      <c r="BK2953" t="str">
        <f t="shared" si="1019"/>
        <v/>
      </c>
      <c r="BL2953" s="87" t="str">
        <f t="shared" si="1020"/>
        <v/>
      </c>
      <c r="BM2953" s="87" t="str">
        <f t="shared" si="1021"/>
        <v/>
      </c>
      <c r="BN2953" s="87" t="str">
        <f t="shared" si="1022"/>
        <v/>
      </c>
    </row>
    <row r="2954" spans="2:66" x14ac:dyDescent="0.2">
      <c r="B2954" s="83">
        <v>40638</v>
      </c>
      <c r="C2954" s="87">
        <v>376.6</v>
      </c>
      <c r="D2954" s="87">
        <v>325.60000000000002</v>
      </c>
      <c r="E2954" s="87"/>
      <c r="F2954" s="87"/>
      <c r="G2954" s="87"/>
      <c r="H2954" s="87"/>
      <c r="I2954" s="87"/>
      <c r="J2954" s="87"/>
      <c r="K2954" s="87"/>
      <c r="L2954" s="87"/>
      <c r="M2954" s="87"/>
      <c r="N2954" s="87">
        <v>254</v>
      </c>
      <c r="O2954" s="87">
        <v>251</v>
      </c>
      <c r="P2954" s="87"/>
      <c r="Q2954" s="87">
        <v>285</v>
      </c>
      <c r="R2954" s="87"/>
      <c r="S2954" s="87"/>
      <c r="T2954" s="87"/>
      <c r="U2954" s="87"/>
      <c r="V2954" s="87">
        <v>342.5</v>
      </c>
      <c r="W2954" s="87"/>
      <c r="X2954" s="87">
        <v>1537.5</v>
      </c>
      <c r="Y2954" s="87"/>
      <c r="Z2954" s="87"/>
      <c r="AA2954" s="87"/>
      <c r="AB2954" s="87"/>
      <c r="AC2954" s="87"/>
      <c r="AD2954" s="87"/>
      <c r="AE2954" s="87"/>
      <c r="AG2954" s="78">
        <v>6.5389999999999997</v>
      </c>
      <c r="AH2954" s="12">
        <v>1.4219999999999999</v>
      </c>
      <c r="AI2954" s="12">
        <v>1.0327</v>
      </c>
      <c r="AJ2954" s="79">
        <v>44.3</v>
      </c>
      <c r="AL2954" s="87">
        <f t="shared" si="1009"/>
        <v>376.6</v>
      </c>
      <c r="AM2954" s="87">
        <f t="shared" si="1010"/>
        <v>325.60000000000002</v>
      </c>
      <c r="AN2954" s="87"/>
      <c r="AO2954" s="87" t="str">
        <f t="shared" si="1025"/>
        <v/>
      </c>
      <c r="AP2954" s="87" t="str">
        <f t="shared" si="1026"/>
        <v/>
      </c>
      <c r="AQ2954" s="87"/>
      <c r="AR2954" s="87" t="str">
        <f t="shared" si="1027"/>
        <v/>
      </c>
      <c r="AS2954" s="87" t="str">
        <f t="shared" ref="AS2954:AS3017" si="1028">IF(OR(J2954="",AJ2954=""),"",J2954*AI2954)</f>
        <v/>
      </c>
      <c r="AT2954" s="87" t="str">
        <f t="shared" si="1011"/>
        <v/>
      </c>
      <c r="AU2954" s="87" t="str">
        <f t="shared" si="1012"/>
        <v/>
      </c>
      <c r="AV2954" s="87"/>
      <c r="AW2954" s="87">
        <f t="shared" si="1013"/>
        <v>361.18799999999999</v>
      </c>
      <c r="AX2954" s="87">
        <f t="shared" si="1014"/>
        <v>356.92199999999997</v>
      </c>
      <c r="AY2954" s="87"/>
      <c r="AZ2954" s="87">
        <f t="shared" ref="AZ2954:AZ3017" si="1029">IF(OR(Q2954="",AH2954=""),"",Q2954*AH2954)</f>
        <v>405.27</v>
      </c>
      <c r="BA2954" s="87" t="str">
        <f t="shared" ref="BA2954:BA3017" si="1030">IF(OR(R2954="",AH2954=""),"",R2954*AH2954)</f>
        <v/>
      </c>
      <c r="BB2954" s="87" t="str">
        <f t="shared" ref="BB2954:BB3017" si="1031">IF(OR(S2954="",AH2954=""),"",S2954*AH2954)</f>
        <v/>
      </c>
      <c r="BC2954" s="87" t="str">
        <f t="shared" ref="BC2954:BC3017" si="1032">IF(OR(T2954="",AH2954=""),"",T2954*AH2954)</f>
        <v/>
      </c>
      <c r="BD2954" s="87"/>
      <c r="BE2954" s="87">
        <f t="shared" si="1015"/>
        <v>487.03499999999997</v>
      </c>
      <c r="BF2954" s="87"/>
      <c r="BG2954" s="87">
        <f t="shared" si="1016"/>
        <v>347.06546275395033</v>
      </c>
      <c r="BH2954" s="87"/>
      <c r="BI2954" s="87" t="str">
        <f t="shared" si="1017"/>
        <v/>
      </c>
      <c r="BJ2954" s="87" t="str">
        <f t="shared" si="1018"/>
        <v/>
      </c>
      <c r="BK2954" t="str">
        <f t="shared" si="1019"/>
        <v/>
      </c>
      <c r="BL2954" s="87" t="str">
        <f t="shared" si="1020"/>
        <v/>
      </c>
      <c r="BM2954" s="87" t="str">
        <f t="shared" si="1021"/>
        <v/>
      </c>
      <c r="BN2954" s="87" t="str">
        <f t="shared" si="1022"/>
        <v/>
      </c>
    </row>
    <row r="2955" spans="2:66" x14ac:dyDescent="0.2">
      <c r="B2955" s="83">
        <v>40637</v>
      </c>
      <c r="C2955" s="87">
        <v>375.8</v>
      </c>
      <c r="D2955" s="87">
        <v>327</v>
      </c>
      <c r="E2955" s="87"/>
      <c r="F2955" s="87"/>
      <c r="G2955" s="87"/>
      <c r="H2955" s="87"/>
      <c r="I2955" s="87"/>
      <c r="J2955" s="87"/>
      <c r="K2955" s="87"/>
      <c r="L2955" s="87"/>
      <c r="M2955" s="87"/>
      <c r="N2955" s="87"/>
      <c r="O2955" s="87">
        <v>242</v>
      </c>
      <c r="P2955" s="87"/>
      <c r="Q2955" s="87">
        <v>270</v>
      </c>
      <c r="R2955" s="87">
        <v>280</v>
      </c>
      <c r="S2955" s="87">
        <v>262.5</v>
      </c>
      <c r="T2955" s="87">
        <v>257.5</v>
      </c>
      <c r="U2955" s="87"/>
      <c r="V2955" s="87"/>
      <c r="W2955" s="87"/>
      <c r="X2955" s="87"/>
      <c r="Y2955" s="87"/>
      <c r="Z2955" s="87"/>
      <c r="AA2955" s="87"/>
      <c r="AB2955" s="87"/>
      <c r="AC2955" s="87"/>
      <c r="AD2955" s="87"/>
      <c r="AE2955" s="87"/>
      <c r="AG2955" s="78">
        <v>6.5385</v>
      </c>
      <c r="AH2955" s="12">
        <v>1.4218</v>
      </c>
      <c r="AI2955" s="12">
        <v>1.0364</v>
      </c>
      <c r="AJ2955" s="79">
        <v>44.38</v>
      </c>
      <c r="AL2955" s="87">
        <f t="shared" ref="AL2955:AL3018" si="1033">IF(C2955="","",C2955)</f>
        <v>375.8</v>
      </c>
      <c r="AM2955" s="87">
        <f t="shared" ref="AM2955:AM3018" si="1034">IF(D2955="","",D2955)</f>
        <v>327</v>
      </c>
      <c r="AN2955" s="87"/>
      <c r="AO2955" s="87" t="str">
        <f t="shared" si="1025"/>
        <v/>
      </c>
      <c r="AP2955" s="87" t="str">
        <f t="shared" si="1026"/>
        <v/>
      </c>
      <c r="AQ2955" s="87"/>
      <c r="AR2955" s="87" t="str">
        <f t="shared" si="1027"/>
        <v/>
      </c>
      <c r="AS2955" s="87" t="str">
        <f t="shared" si="1028"/>
        <v/>
      </c>
      <c r="AT2955" s="87" t="str">
        <f t="shared" ref="AT2955:AT3018" si="1035">IF(OR(K2955="",AI2955=""),"",K2955*AI2955)</f>
        <v/>
      </c>
      <c r="AU2955" s="87" t="str">
        <f t="shared" ref="AU2955:AU3018" si="1036">IF(OR(L2955="",AI2955=""),"",L2955*AI2955)</f>
        <v/>
      </c>
      <c r="AV2955" s="87"/>
      <c r="AW2955" s="87" t="str">
        <f t="shared" ref="AW2955:AW3018" si="1037">IF(OR(N2955="",AH2955=""),"",N2955*AH2955)</f>
        <v/>
      </c>
      <c r="AX2955" s="87">
        <f t="shared" ref="AX2955:AX3018" si="1038">IF(OR(O2955="",AH2955=""),"",O2955*AH2955)</f>
        <v>344.07560000000001</v>
      </c>
      <c r="AY2955" s="87"/>
      <c r="AZ2955" s="87">
        <f t="shared" si="1029"/>
        <v>383.88599999999997</v>
      </c>
      <c r="BA2955" s="87">
        <f t="shared" si="1030"/>
        <v>398.10399999999998</v>
      </c>
      <c r="BB2955" s="87">
        <f t="shared" si="1031"/>
        <v>373.22249999999997</v>
      </c>
      <c r="BC2955" s="87">
        <f t="shared" si="1032"/>
        <v>366.11349999999999</v>
      </c>
      <c r="BD2955" s="87"/>
      <c r="BE2955" s="87" t="str">
        <f t="shared" ref="BE2955:BE3018" si="1039">IF(OR(V2955="",AH2955=""),"",V2955*AH2955)</f>
        <v/>
      </c>
      <c r="BF2955" s="87"/>
      <c r="BG2955" s="87" t="str">
        <f t="shared" ref="BG2955:BG3018" si="1040">IF(OR(X2955="",AJ2955=""),"",X2955/AJ2955*10)</f>
        <v/>
      </c>
      <c r="BH2955" s="87"/>
      <c r="BI2955" s="87" t="str">
        <f t="shared" si="1017"/>
        <v/>
      </c>
      <c r="BJ2955" s="87" t="str">
        <f t="shared" si="1018"/>
        <v/>
      </c>
      <c r="BK2955" t="str">
        <f t="shared" si="1019"/>
        <v/>
      </c>
      <c r="BL2955" s="87" t="str">
        <f t="shared" si="1020"/>
        <v/>
      </c>
      <c r="BM2955" s="87" t="str">
        <f t="shared" si="1021"/>
        <v/>
      </c>
      <c r="BN2955" s="87" t="str">
        <f t="shared" si="1022"/>
        <v/>
      </c>
    </row>
    <row r="2956" spans="2:66" x14ac:dyDescent="0.2">
      <c r="B2956" s="83">
        <v>40635</v>
      </c>
      <c r="C2956" s="87"/>
      <c r="D2956" s="87"/>
      <c r="E2956" s="87"/>
      <c r="F2956" s="87">
        <v>2250</v>
      </c>
      <c r="G2956" s="87">
        <v>2300</v>
      </c>
      <c r="H2956" s="87"/>
      <c r="I2956" s="87"/>
      <c r="J2956" s="87"/>
      <c r="K2956" s="87"/>
      <c r="L2956" s="87"/>
      <c r="M2956" s="87"/>
      <c r="N2956" s="87"/>
      <c r="O2956" s="87"/>
      <c r="P2956" s="87"/>
      <c r="Q2956" s="87"/>
      <c r="R2956" s="87"/>
      <c r="S2956" s="87"/>
      <c r="T2956" s="87"/>
      <c r="U2956" s="87"/>
      <c r="V2956" s="87"/>
      <c r="W2956" s="87"/>
      <c r="X2956" s="87"/>
      <c r="Y2956" s="87"/>
      <c r="Z2956" s="87"/>
      <c r="AA2956" s="87"/>
      <c r="AB2956" s="87"/>
      <c r="AC2956" s="87"/>
      <c r="AD2956" s="87"/>
      <c r="AE2956" s="87"/>
      <c r="AG2956" s="78"/>
      <c r="AH2956" s="12"/>
      <c r="AI2956" s="12"/>
      <c r="AJ2956" s="79"/>
      <c r="AL2956" s="87" t="str">
        <f t="shared" si="1033"/>
        <v/>
      </c>
      <c r="AM2956" s="87" t="str">
        <f t="shared" si="1034"/>
        <v/>
      </c>
      <c r="AN2956" s="87"/>
      <c r="AO2956" s="87" t="str">
        <f t="shared" si="1025"/>
        <v/>
      </c>
      <c r="AP2956" s="87" t="str">
        <f t="shared" si="1026"/>
        <v/>
      </c>
      <c r="AQ2956" s="87"/>
      <c r="AR2956" s="87" t="str">
        <f t="shared" si="1027"/>
        <v/>
      </c>
      <c r="AS2956" s="87" t="str">
        <f t="shared" si="1028"/>
        <v/>
      </c>
      <c r="AT2956" s="87" t="str">
        <f t="shared" si="1035"/>
        <v/>
      </c>
      <c r="AU2956" s="87" t="str">
        <f t="shared" si="1036"/>
        <v/>
      </c>
      <c r="AV2956" s="87"/>
      <c r="AW2956" s="87" t="str">
        <f t="shared" si="1037"/>
        <v/>
      </c>
      <c r="AX2956" s="87" t="str">
        <f t="shared" si="1038"/>
        <v/>
      </c>
      <c r="AY2956" s="87"/>
      <c r="AZ2956" s="87" t="str">
        <f t="shared" si="1029"/>
        <v/>
      </c>
      <c r="BA2956" s="87" t="str">
        <f t="shared" si="1030"/>
        <v/>
      </c>
      <c r="BB2956" s="87" t="str">
        <f t="shared" si="1031"/>
        <v/>
      </c>
      <c r="BC2956" s="87" t="str">
        <f t="shared" si="1032"/>
        <v/>
      </c>
      <c r="BD2956" s="87"/>
      <c r="BE2956" s="87" t="str">
        <f t="shared" si="1039"/>
        <v/>
      </c>
      <c r="BF2956" s="87"/>
      <c r="BG2956" s="87" t="str">
        <f t="shared" si="1040"/>
        <v/>
      </c>
      <c r="BH2956" s="87"/>
      <c r="BI2956" s="87" t="str">
        <f t="shared" ref="BI2956:BI3019" si="1041">IF(Z2956="","",Z2956)</f>
        <v/>
      </c>
      <c r="BJ2956" s="87" t="str">
        <f t="shared" ref="BJ2956:BJ3019" si="1042">IF(AA2956="","",AA2956)</f>
        <v/>
      </c>
      <c r="BK2956" t="str">
        <f t="shared" ref="BK2956:BK3019" si="1043">IF(AB2956="","",AB2956)</f>
        <v/>
      </c>
      <c r="BL2956" s="87" t="str">
        <f t="shared" ref="BL2956:BL3019" si="1044">IF(AC2956="","",AC2956)</f>
        <v/>
      </c>
      <c r="BM2956" s="87" t="str">
        <f t="shared" ref="BM2956:BM3019" si="1045">IF(AD2956="","",AD2956)</f>
        <v/>
      </c>
      <c r="BN2956" s="87" t="str">
        <f t="shared" ref="BN2956:BN3019" si="1046">IF(AE2956="","",AE2956)</f>
        <v/>
      </c>
    </row>
    <row r="2957" spans="2:66" x14ac:dyDescent="0.2">
      <c r="B2957" s="83">
        <v>40634</v>
      </c>
      <c r="C2957" s="87">
        <v>361.1</v>
      </c>
      <c r="D2957" s="87">
        <v>317.10000000000002</v>
      </c>
      <c r="E2957" s="87"/>
      <c r="F2957" s="87">
        <v>2250</v>
      </c>
      <c r="G2957" s="87">
        <v>2300</v>
      </c>
      <c r="H2957" s="87"/>
      <c r="I2957" s="87"/>
      <c r="J2957" s="87"/>
      <c r="K2957" s="87"/>
      <c r="L2957" s="87"/>
      <c r="M2957" s="87"/>
      <c r="N2957" s="87">
        <v>245</v>
      </c>
      <c r="O2957" s="87">
        <v>243</v>
      </c>
      <c r="P2957" s="87"/>
      <c r="Q2957" s="87">
        <v>275</v>
      </c>
      <c r="R2957" s="87"/>
      <c r="S2957" s="87"/>
      <c r="T2957" s="87"/>
      <c r="U2957" s="87"/>
      <c r="V2957" s="87"/>
      <c r="W2957" s="87"/>
      <c r="X2957" s="87">
        <v>1537.5</v>
      </c>
      <c r="Y2957" s="87"/>
      <c r="Z2957" s="87"/>
      <c r="AA2957" s="87"/>
      <c r="AB2957" s="87"/>
      <c r="AC2957" s="87"/>
      <c r="AD2957" s="87"/>
      <c r="AE2957" s="87"/>
      <c r="AG2957" s="78">
        <v>6.5476999999999999</v>
      </c>
      <c r="AH2957" s="12">
        <v>1.4228000000000001</v>
      </c>
      <c r="AI2957" s="12">
        <v>1.0387999999999999</v>
      </c>
      <c r="AJ2957" s="79">
        <v>44.37</v>
      </c>
      <c r="AL2957" s="87">
        <f t="shared" si="1033"/>
        <v>361.1</v>
      </c>
      <c r="AM2957" s="87">
        <f t="shared" si="1034"/>
        <v>317.10000000000002</v>
      </c>
      <c r="AN2957" s="87"/>
      <c r="AO2957" s="87">
        <f t="shared" si="1025"/>
        <v>343.63211509384973</v>
      </c>
      <c r="AP2957" s="87">
        <f t="shared" si="1026"/>
        <v>351.26838431815753</v>
      </c>
      <c r="AQ2957" s="87"/>
      <c r="AR2957" s="87" t="str">
        <f t="shared" si="1027"/>
        <v/>
      </c>
      <c r="AS2957" s="87" t="str">
        <f t="shared" si="1028"/>
        <v/>
      </c>
      <c r="AT2957" s="87" t="str">
        <f t="shared" si="1035"/>
        <v/>
      </c>
      <c r="AU2957" s="87" t="str">
        <f t="shared" si="1036"/>
        <v/>
      </c>
      <c r="AV2957" s="87"/>
      <c r="AW2957" s="87">
        <f t="shared" si="1037"/>
        <v>348.58600000000001</v>
      </c>
      <c r="AX2957" s="87">
        <f t="shared" si="1038"/>
        <v>345.74040000000002</v>
      </c>
      <c r="AY2957" s="87"/>
      <c r="AZ2957" s="87">
        <f t="shared" si="1029"/>
        <v>391.27000000000004</v>
      </c>
      <c r="BA2957" s="87" t="str">
        <f t="shared" si="1030"/>
        <v/>
      </c>
      <c r="BB2957" s="87" t="str">
        <f t="shared" si="1031"/>
        <v/>
      </c>
      <c r="BC2957" s="87" t="str">
        <f t="shared" si="1032"/>
        <v/>
      </c>
      <c r="BD2957" s="87"/>
      <c r="BE2957" s="87" t="str">
        <f t="shared" si="1039"/>
        <v/>
      </c>
      <c r="BF2957" s="87"/>
      <c r="BG2957" s="87">
        <f t="shared" si="1040"/>
        <v>346.51791751183231</v>
      </c>
      <c r="BH2957" s="87"/>
      <c r="BI2957" s="87" t="str">
        <f t="shared" si="1041"/>
        <v/>
      </c>
      <c r="BJ2957" s="87" t="str">
        <f t="shared" si="1042"/>
        <v/>
      </c>
      <c r="BK2957" t="str">
        <f t="shared" si="1043"/>
        <v/>
      </c>
      <c r="BL2957" s="87" t="str">
        <f t="shared" si="1044"/>
        <v/>
      </c>
      <c r="BM2957" s="87" t="str">
        <f t="shared" si="1045"/>
        <v/>
      </c>
      <c r="BN2957" s="87" t="str">
        <f t="shared" si="1046"/>
        <v/>
      </c>
    </row>
    <row r="2958" spans="2:66" x14ac:dyDescent="0.2">
      <c r="B2958" s="83">
        <v>40633</v>
      </c>
      <c r="C2958" s="87">
        <v>361.1</v>
      </c>
      <c r="D2958" s="87">
        <v>322.60000000000002</v>
      </c>
      <c r="E2958" s="87"/>
      <c r="F2958" s="87">
        <v>2250</v>
      </c>
      <c r="G2958" s="87">
        <v>2300</v>
      </c>
      <c r="H2958" s="87"/>
      <c r="I2958" s="87"/>
      <c r="J2958" s="87"/>
      <c r="K2958" s="87"/>
      <c r="L2958" s="87"/>
      <c r="M2958" s="87"/>
      <c r="N2958" s="87">
        <v>239</v>
      </c>
      <c r="O2958" s="87">
        <v>235</v>
      </c>
      <c r="P2958" s="87"/>
      <c r="Q2958" s="87">
        <v>270</v>
      </c>
      <c r="R2958" s="87">
        <v>280</v>
      </c>
      <c r="S2958" s="87">
        <v>260</v>
      </c>
      <c r="T2958" s="87">
        <v>255</v>
      </c>
      <c r="U2958" s="87"/>
      <c r="V2958" s="87"/>
      <c r="W2958" s="87"/>
      <c r="X2958" s="87">
        <v>1537.5</v>
      </c>
      <c r="Y2958" s="87"/>
      <c r="Z2958" s="87"/>
      <c r="AA2958" s="87"/>
      <c r="AB2958" s="87"/>
      <c r="AC2958" s="87"/>
      <c r="AD2958" s="87"/>
      <c r="AE2958" s="87"/>
      <c r="AG2958" s="78">
        <v>6.5483000000000002</v>
      </c>
      <c r="AH2958" s="12">
        <v>1.4165000000000001</v>
      </c>
      <c r="AI2958" s="12">
        <v>1.0327</v>
      </c>
      <c r="AJ2958" s="79">
        <v>44.52</v>
      </c>
      <c r="AL2958" s="87">
        <f t="shared" si="1033"/>
        <v>361.1</v>
      </c>
      <c r="AM2958" s="87">
        <f t="shared" si="1034"/>
        <v>322.60000000000002</v>
      </c>
      <c r="AN2958" s="87"/>
      <c r="AO2958" s="87">
        <f t="shared" si="1025"/>
        <v>343.60062917092984</v>
      </c>
      <c r="AP2958" s="87">
        <f t="shared" si="1026"/>
        <v>351.23619870806164</v>
      </c>
      <c r="AQ2958" s="87"/>
      <c r="AR2958" s="87" t="str">
        <f t="shared" si="1027"/>
        <v/>
      </c>
      <c r="AS2958" s="87" t="str">
        <f t="shared" si="1028"/>
        <v/>
      </c>
      <c r="AT2958" s="87" t="str">
        <f t="shared" si="1035"/>
        <v/>
      </c>
      <c r="AU2958" s="87" t="str">
        <f t="shared" si="1036"/>
        <v/>
      </c>
      <c r="AV2958" s="87"/>
      <c r="AW2958" s="87">
        <f t="shared" si="1037"/>
        <v>338.54349999999999</v>
      </c>
      <c r="AX2958" s="87">
        <f t="shared" si="1038"/>
        <v>332.8775</v>
      </c>
      <c r="AY2958" s="87"/>
      <c r="AZ2958" s="87">
        <f t="shared" si="1029"/>
        <v>382.45500000000004</v>
      </c>
      <c r="BA2958" s="87">
        <f t="shared" si="1030"/>
        <v>396.62</v>
      </c>
      <c r="BB2958" s="87">
        <f t="shared" si="1031"/>
        <v>368.29</v>
      </c>
      <c r="BC2958" s="87">
        <f t="shared" si="1032"/>
        <v>361.20750000000004</v>
      </c>
      <c r="BD2958" s="87"/>
      <c r="BE2958" s="87" t="str">
        <f t="shared" si="1039"/>
        <v/>
      </c>
      <c r="BF2958" s="87"/>
      <c r="BG2958" s="87">
        <f t="shared" si="1040"/>
        <v>345.35040431266845</v>
      </c>
      <c r="BH2958" s="87"/>
      <c r="BI2958" s="87" t="str">
        <f t="shared" si="1041"/>
        <v/>
      </c>
      <c r="BJ2958" s="87" t="str">
        <f t="shared" si="1042"/>
        <v/>
      </c>
      <c r="BK2958" t="str">
        <f t="shared" si="1043"/>
        <v/>
      </c>
      <c r="BL2958" s="87" t="str">
        <f t="shared" si="1044"/>
        <v/>
      </c>
      <c r="BM2958" s="87" t="str">
        <f t="shared" si="1045"/>
        <v/>
      </c>
      <c r="BN2958" s="87" t="str">
        <f t="shared" si="1046"/>
        <v/>
      </c>
    </row>
    <row r="2959" spans="2:66" x14ac:dyDescent="0.2">
      <c r="B2959" s="83">
        <v>40632</v>
      </c>
      <c r="C2959" s="87">
        <v>344.2</v>
      </c>
      <c r="D2959" s="87">
        <v>309.39999999999998</v>
      </c>
      <c r="E2959" s="87"/>
      <c r="F2959" s="87">
        <v>2250</v>
      </c>
      <c r="G2959" s="87">
        <v>2300</v>
      </c>
      <c r="H2959" s="87"/>
      <c r="I2959" s="87"/>
      <c r="J2959" s="87"/>
      <c r="K2959" s="87"/>
      <c r="L2959" s="87"/>
      <c r="M2959" s="87"/>
      <c r="N2959" s="87">
        <v>244</v>
      </c>
      <c r="O2959" s="87">
        <v>241</v>
      </c>
      <c r="P2959" s="87"/>
      <c r="Q2959" s="87">
        <v>270</v>
      </c>
      <c r="R2959" s="87"/>
      <c r="S2959" s="87"/>
      <c r="T2959" s="87"/>
      <c r="U2959" s="87"/>
      <c r="V2959" s="87"/>
      <c r="W2959" s="87"/>
      <c r="X2959" s="87"/>
      <c r="Y2959" s="87"/>
      <c r="Z2959" s="87"/>
      <c r="AA2959" s="87"/>
      <c r="AB2959" s="87"/>
      <c r="AC2959" s="87"/>
      <c r="AD2959" s="87"/>
      <c r="AE2959" s="87"/>
      <c r="AG2959" s="78">
        <v>6.5557999999999996</v>
      </c>
      <c r="AH2959" s="12">
        <v>1.4125000000000001</v>
      </c>
      <c r="AI2959" s="12">
        <v>1.0325</v>
      </c>
      <c r="AJ2959" s="79">
        <v>44.61</v>
      </c>
      <c r="AL2959" s="87">
        <f t="shared" si="1033"/>
        <v>344.2</v>
      </c>
      <c r="AM2959" s="87">
        <f t="shared" si="1034"/>
        <v>309.39999999999998</v>
      </c>
      <c r="AN2959" s="87"/>
      <c r="AO2959" s="87">
        <f t="shared" si="1025"/>
        <v>343.20754141371003</v>
      </c>
      <c r="AP2959" s="87">
        <f t="shared" si="1026"/>
        <v>350.83437566734801</v>
      </c>
      <c r="AQ2959" s="87"/>
      <c r="AR2959" s="87" t="str">
        <f t="shared" si="1027"/>
        <v/>
      </c>
      <c r="AS2959" s="87" t="str">
        <f t="shared" si="1028"/>
        <v/>
      </c>
      <c r="AT2959" s="87" t="str">
        <f t="shared" si="1035"/>
        <v/>
      </c>
      <c r="AU2959" s="87" t="str">
        <f t="shared" si="1036"/>
        <v/>
      </c>
      <c r="AV2959" s="87"/>
      <c r="AW2959" s="87">
        <f t="shared" si="1037"/>
        <v>344.65000000000003</v>
      </c>
      <c r="AX2959" s="87">
        <f t="shared" si="1038"/>
        <v>340.41250000000002</v>
      </c>
      <c r="AY2959" s="87"/>
      <c r="AZ2959" s="87">
        <f t="shared" si="1029"/>
        <v>381.375</v>
      </c>
      <c r="BA2959" s="87" t="str">
        <f t="shared" si="1030"/>
        <v/>
      </c>
      <c r="BB2959" s="87" t="str">
        <f t="shared" si="1031"/>
        <v/>
      </c>
      <c r="BC2959" s="87" t="str">
        <f t="shared" si="1032"/>
        <v/>
      </c>
      <c r="BD2959" s="87"/>
      <c r="BE2959" s="87" t="str">
        <f t="shared" si="1039"/>
        <v/>
      </c>
      <c r="BF2959" s="87"/>
      <c r="BG2959" s="87" t="str">
        <f t="shared" si="1040"/>
        <v/>
      </c>
      <c r="BH2959" s="87"/>
      <c r="BI2959" s="87" t="str">
        <f t="shared" si="1041"/>
        <v/>
      </c>
      <c r="BJ2959" s="87" t="str">
        <f t="shared" si="1042"/>
        <v/>
      </c>
      <c r="BK2959" t="str">
        <f t="shared" si="1043"/>
        <v/>
      </c>
      <c r="BL2959" s="87" t="str">
        <f t="shared" si="1044"/>
        <v/>
      </c>
      <c r="BM2959" s="87" t="str">
        <f t="shared" si="1045"/>
        <v/>
      </c>
      <c r="BN2959" s="87" t="str">
        <f t="shared" si="1046"/>
        <v/>
      </c>
    </row>
    <row r="2960" spans="2:66" x14ac:dyDescent="0.2">
      <c r="B2960" s="83">
        <v>40631</v>
      </c>
      <c r="C2960" s="87">
        <v>346.1</v>
      </c>
      <c r="D2960" s="87">
        <v>311.3</v>
      </c>
      <c r="E2960" s="87"/>
      <c r="F2960" s="87">
        <v>2250</v>
      </c>
      <c r="G2960" s="87">
        <v>2300</v>
      </c>
      <c r="H2960" s="87"/>
      <c r="I2960" s="87"/>
      <c r="J2960" s="87"/>
      <c r="K2960" s="87"/>
      <c r="L2960" s="87"/>
      <c r="M2960" s="87"/>
      <c r="N2960" s="87">
        <v>249</v>
      </c>
      <c r="O2960" s="87">
        <v>244</v>
      </c>
      <c r="P2960" s="87"/>
      <c r="Q2960" s="87">
        <v>272.5</v>
      </c>
      <c r="R2960" s="87"/>
      <c r="S2960" s="87"/>
      <c r="T2960" s="87"/>
      <c r="U2960" s="87"/>
      <c r="V2960" s="87">
        <v>342.5</v>
      </c>
      <c r="W2960" s="87"/>
      <c r="X2960" s="87">
        <v>1537.5</v>
      </c>
      <c r="Y2960" s="87"/>
      <c r="Z2960" s="87"/>
      <c r="AA2960" s="87"/>
      <c r="AB2960" s="87"/>
      <c r="AC2960" s="87"/>
      <c r="AD2960" s="87"/>
      <c r="AE2960" s="87"/>
      <c r="AG2960" s="78">
        <v>6.5606999999999998</v>
      </c>
      <c r="AH2960" s="12">
        <v>1.4109</v>
      </c>
      <c r="AI2960" s="12">
        <v>1.0287999999999999</v>
      </c>
      <c r="AJ2960" s="79">
        <v>44.68</v>
      </c>
      <c r="AL2960" s="87">
        <f t="shared" si="1033"/>
        <v>346.1</v>
      </c>
      <c r="AM2960" s="87">
        <f t="shared" si="1034"/>
        <v>311.3</v>
      </c>
      <c r="AN2960" s="87"/>
      <c r="AO2960" s="87">
        <f t="shared" si="1025"/>
        <v>342.95120947459878</v>
      </c>
      <c r="AP2960" s="87">
        <f t="shared" si="1026"/>
        <v>350.57234746292318</v>
      </c>
      <c r="AQ2960" s="87"/>
      <c r="AR2960" s="87" t="str">
        <f t="shared" si="1027"/>
        <v/>
      </c>
      <c r="AS2960" s="87" t="str">
        <f t="shared" si="1028"/>
        <v/>
      </c>
      <c r="AT2960" s="87" t="str">
        <f t="shared" si="1035"/>
        <v/>
      </c>
      <c r="AU2960" s="87" t="str">
        <f t="shared" si="1036"/>
        <v/>
      </c>
      <c r="AV2960" s="87"/>
      <c r="AW2960" s="87">
        <f t="shared" si="1037"/>
        <v>351.3141</v>
      </c>
      <c r="AX2960" s="87">
        <f t="shared" si="1038"/>
        <v>344.25960000000003</v>
      </c>
      <c r="AY2960" s="87"/>
      <c r="AZ2960" s="87">
        <f t="shared" si="1029"/>
        <v>384.47025000000002</v>
      </c>
      <c r="BA2960" s="87" t="str">
        <f t="shared" si="1030"/>
        <v/>
      </c>
      <c r="BB2960" s="87" t="str">
        <f t="shared" si="1031"/>
        <v/>
      </c>
      <c r="BC2960" s="87" t="str">
        <f t="shared" si="1032"/>
        <v/>
      </c>
      <c r="BD2960" s="87"/>
      <c r="BE2960" s="87">
        <f t="shared" si="1039"/>
        <v>483.23325</v>
      </c>
      <c r="BF2960" s="87"/>
      <c r="BG2960" s="87">
        <f t="shared" si="1040"/>
        <v>344.11369740376011</v>
      </c>
      <c r="BH2960" s="87"/>
      <c r="BI2960" s="87" t="str">
        <f t="shared" si="1041"/>
        <v/>
      </c>
      <c r="BJ2960" s="87" t="str">
        <f t="shared" si="1042"/>
        <v/>
      </c>
      <c r="BK2960" t="str">
        <f t="shared" si="1043"/>
        <v/>
      </c>
      <c r="BL2960" s="87" t="str">
        <f t="shared" si="1044"/>
        <v/>
      </c>
      <c r="BM2960" s="87" t="str">
        <f t="shared" si="1045"/>
        <v/>
      </c>
      <c r="BN2960" s="87" t="str">
        <f t="shared" si="1046"/>
        <v/>
      </c>
    </row>
    <row r="2961" spans="2:66" x14ac:dyDescent="0.2">
      <c r="B2961" s="83">
        <v>40630</v>
      </c>
      <c r="C2961" s="87">
        <v>339.3</v>
      </c>
      <c r="D2961" s="87">
        <v>306.89999999999998</v>
      </c>
      <c r="E2961" s="87"/>
      <c r="F2961" s="87">
        <v>2250</v>
      </c>
      <c r="G2961" s="87">
        <v>2300</v>
      </c>
      <c r="H2961" s="87"/>
      <c r="I2961" s="87"/>
      <c r="J2961" s="87"/>
      <c r="K2961" s="87"/>
      <c r="L2961" s="87"/>
      <c r="M2961" s="87"/>
      <c r="N2961" s="87">
        <v>246.5</v>
      </c>
      <c r="O2961" s="87">
        <v>242</v>
      </c>
      <c r="P2961" s="87"/>
      <c r="Q2961" s="87">
        <v>270</v>
      </c>
      <c r="R2961" s="87">
        <v>280</v>
      </c>
      <c r="S2961" s="87">
        <v>260</v>
      </c>
      <c r="T2961" s="87">
        <v>252.5</v>
      </c>
      <c r="U2961" s="87"/>
      <c r="V2961" s="87"/>
      <c r="W2961" s="87"/>
      <c r="X2961" s="87">
        <v>1537.5</v>
      </c>
      <c r="Y2961" s="87"/>
      <c r="Z2961" s="87"/>
      <c r="AA2961" s="87"/>
      <c r="AB2961" s="87"/>
      <c r="AC2961" s="87"/>
      <c r="AD2961" s="87"/>
      <c r="AE2961" s="87"/>
      <c r="AG2961" s="78">
        <v>6.5643000000000002</v>
      </c>
      <c r="AH2961" s="12">
        <v>1.4084000000000001</v>
      </c>
      <c r="AI2961" s="12">
        <v>1.0242</v>
      </c>
      <c r="AJ2961" s="79">
        <v>44.78</v>
      </c>
      <c r="AL2961" s="87">
        <f t="shared" si="1033"/>
        <v>339.3</v>
      </c>
      <c r="AM2961" s="87">
        <f t="shared" si="1034"/>
        <v>306.89999999999998</v>
      </c>
      <c r="AN2961" s="87"/>
      <c r="AO2961" s="87">
        <f t="shared" si="1025"/>
        <v>342.76312782779581</v>
      </c>
      <c r="AP2961" s="87">
        <f t="shared" si="1026"/>
        <v>350.38008622396904</v>
      </c>
      <c r="AQ2961" s="87"/>
      <c r="AR2961" s="87" t="str">
        <f t="shared" si="1027"/>
        <v/>
      </c>
      <c r="AS2961" s="87" t="str">
        <f t="shared" si="1028"/>
        <v/>
      </c>
      <c r="AT2961" s="87" t="str">
        <f t="shared" si="1035"/>
        <v/>
      </c>
      <c r="AU2961" s="87" t="str">
        <f t="shared" si="1036"/>
        <v/>
      </c>
      <c r="AV2961" s="87"/>
      <c r="AW2961" s="87">
        <f t="shared" si="1037"/>
        <v>347.17060000000004</v>
      </c>
      <c r="AX2961" s="87">
        <f t="shared" si="1038"/>
        <v>340.83280000000002</v>
      </c>
      <c r="AY2961" s="87"/>
      <c r="AZ2961" s="87">
        <f t="shared" si="1029"/>
        <v>380.26800000000003</v>
      </c>
      <c r="BA2961" s="87">
        <f t="shared" si="1030"/>
        <v>394.35200000000003</v>
      </c>
      <c r="BB2961" s="87">
        <f t="shared" si="1031"/>
        <v>366.18400000000003</v>
      </c>
      <c r="BC2961" s="87">
        <f t="shared" si="1032"/>
        <v>355.62100000000004</v>
      </c>
      <c r="BD2961" s="87"/>
      <c r="BE2961" s="87" t="str">
        <f t="shared" si="1039"/>
        <v/>
      </c>
      <c r="BF2961" s="87"/>
      <c r="BG2961" s="87">
        <f t="shared" si="1040"/>
        <v>343.34524341223761</v>
      </c>
      <c r="BH2961" s="87"/>
      <c r="BI2961" s="87" t="str">
        <f t="shared" si="1041"/>
        <v/>
      </c>
      <c r="BJ2961" s="87" t="str">
        <f t="shared" si="1042"/>
        <v/>
      </c>
      <c r="BK2961" t="str">
        <f t="shared" si="1043"/>
        <v/>
      </c>
      <c r="BL2961" s="87" t="str">
        <f t="shared" si="1044"/>
        <v/>
      </c>
      <c r="BM2961" s="87" t="str">
        <f t="shared" si="1045"/>
        <v/>
      </c>
      <c r="BN2961" s="87" t="str">
        <f t="shared" si="1046"/>
        <v/>
      </c>
    </row>
    <row r="2962" spans="2:66" x14ac:dyDescent="0.2">
      <c r="B2962" s="83">
        <v>40628</v>
      </c>
      <c r="C2962" s="87"/>
      <c r="D2962" s="87"/>
      <c r="E2962" s="87"/>
      <c r="F2962" s="87"/>
      <c r="G2962" s="87"/>
      <c r="H2962" s="87"/>
      <c r="I2962" s="87"/>
      <c r="J2962" s="87"/>
      <c r="K2962" s="87"/>
      <c r="L2962" s="87"/>
      <c r="M2962" s="87"/>
      <c r="N2962" s="87"/>
      <c r="O2962" s="87"/>
      <c r="P2962" s="87"/>
      <c r="Q2962" s="87"/>
      <c r="R2962" s="87"/>
      <c r="S2962" s="87"/>
      <c r="T2962" s="87"/>
      <c r="U2962" s="87"/>
      <c r="V2962" s="87"/>
      <c r="W2962" s="87"/>
      <c r="X2962" s="87">
        <v>1537.5</v>
      </c>
      <c r="Y2962" s="87"/>
      <c r="Z2962" s="87"/>
      <c r="AA2962" s="87"/>
      <c r="AB2962" s="87"/>
      <c r="AC2962" s="87"/>
      <c r="AD2962" s="87"/>
      <c r="AE2962" s="87"/>
      <c r="AG2962" s="78"/>
      <c r="AH2962" s="12"/>
      <c r="AI2962" s="12"/>
      <c r="AJ2962" s="79"/>
      <c r="AL2962" s="87" t="str">
        <f t="shared" si="1033"/>
        <v/>
      </c>
      <c r="AM2962" s="87" t="str">
        <f t="shared" si="1034"/>
        <v/>
      </c>
      <c r="AN2962" s="87"/>
      <c r="AO2962" s="87" t="str">
        <f t="shared" si="1025"/>
        <v/>
      </c>
      <c r="AP2962" s="87" t="str">
        <f t="shared" si="1026"/>
        <v/>
      </c>
      <c r="AQ2962" s="87"/>
      <c r="AR2962" s="87" t="str">
        <f t="shared" si="1027"/>
        <v/>
      </c>
      <c r="AS2962" s="87" t="str">
        <f t="shared" si="1028"/>
        <v/>
      </c>
      <c r="AT2962" s="87" t="str">
        <f t="shared" si="1035"/>
        <v/>
      </c>
      <c r="AU2962" s="87" t="str">
        <f t="shared" si="1036"/>
        <v/>
      </c>
      <c r="AV2962" s="87"/>
      <c r="AW2962" s="87" t="str">
        <f t="shared" si="1037"/>
        <v/>
      </c>
      <c r="AX2962" s="87" t="str">
        <f t="shared" si="1038"/>
        <v/>
      </c>
      <c r="AY2962" s="87"/>
      <c r="AZ2962" s="87" t="str">
        <f t="shared" si="1029"/>
        <v/>
      </c>
      <c r="BA2962" s="87" t="str">
        <f t="shared" si="1030"/>
        <v/>
      </c>
      <c r="BB2962" s="87" t="str">
        <f t="shared" si="1031"/>
        <v/>
      </c>
      <c r="BC2962" s="87" t="str">
        <f t="shared" si="1032"/>
        <v/>
      </c>
      <c r="BD2962" s="87"/>
      <c r="BE2962" s="87" t="str">
        <f t="shared" si="1039"/>
        <v/>
      </c>
      <c r="BF2962" s="87"/>
      <c r="BG2962" s="87" t="str">
        <f t="shared" si="1040"/>
        <v/>
      </c>
      <c r="BH2962" s="87"/>
      <c r="BI2962" s="87" t="str">
        <f t="shared" si="1041"/>
        <v/>
      </c>
      <c r="BJ2962" s="87" t="str">
        <f t="shared" si="1042"/>
        <v/>
      </c>
      <c r="BK2962" t="str">
        <f t="shared" si="1043"/>
        <v/>
      </c>
      <c r="BL2962" s="87" t="str">
        <f t="shared" si="1044"/>
        <v/>
      </c>
      <c r="BM2962" s="87" t="str">
        <f t="shared" si="1045"/>
        <v/>
      </c>
      <c r="BN2962" s="87" t="str">
        <f t="shared" si="1046"/>
        <v/>
      </c>
    </row>
    <row r="2963" spans="2:66" x14ac:dyDescent="0.2">
      <c r="B2963" s="83">
        <v>40627</v>
      </c>
      <c r="C2963" s="87">
        <v>341</v>
      </c>
      <c r="D2963" s="87">
        <v>313.89999999999998</v>
      </c>
      <c r="E2963" s="87"/>
      <c r="F2963" s="87">
        <v>2250</v>
      </c>
      <c r="G2963" s="87">
        <v>2300</v>
      </c>
      <c r="H2963" s="87"/>
      <c r="I2963" s="87"/>
      <c r="J2963" s="87"/>
      <c r="K2963" s="87"/>
      <c r="L2963" s="87"/>
      <c r="M2963" s="87"/>
      <c r="N2963" s="87">
        <v>242</v>
      </c>
      <c r="O2963" s="87">
        <v>237</v>
      </c>
      <c r="P2963" s="87"/>
      <c r="Q2963" s="87">
        <v>270</v>
      </c>
      <c r="R2963" s="87"/>
      <c r="S2963" s="87"/>
      <c r="T2963" s="87"/>
      <c r="U2963" s="87"/>
      <c r="V2963" s="87"/>
      <c r="W2963" s="87"/>
      <c r="X2963" s="87">
        <v>1537.5</v>
      </c>
      <c r="Y2963" s="87"/>
      <c r="Z2963" s="87"/>
      <c r="AA2963" s="87"/>
      <c r="AB2963" s="87"/>
      <c r="AC2963" s="87"/>
      <c r="AD2963" s="87"/>
      <c r="AE2963" s="87"/>
      <c r="AG2963" s="78">
        <v>6.5568</v>
      </c>
      <c r="AH2963" s="12">
        <v>1.4080999999999999</v>
      </c>
      <c r="AI2963" s="12">
        <v>1.0259</v>
      </c>
      <c r="AJ2963" s="79">
        <v>44.68</v>
      </c>
      <c r="AL2963" s="87">
        <f t="shared" si="1033"/>
        <v>341</v>
      </c>
      <c r="AM2963" s="87">
        <f t="shared" si="1034"/>
        <v>313.89999999999998</v>
      </c>
      <c r="AN2963" s="87"/>
      <c r="AO2963" s="87">
        <f t="shared" si="1025"/>
        <v>343.15519765739384</v>
      </c>
      <c r="AP2963" s="87">
        <f t="shared" si="1026"/>
        <v>350.78086871644706</v>
      </c>
      <c r="AQ2963" s="87"/>
      <c r="AR2963" s="87" t="str">
        <f t="shared" si="1027"/>
        <v/>
      </c>
      <c r="AS2963" s="87" t="str">
        <f t="shared" si="1028"/>
        <v/>
      </c>
      <c r="AT2963" s="87" t="str">
        <f t="shared" si="1035"/>
        <v/>
      </c>
      <c r="AU2963" s="87" t="str">
        <f t="shared" si="1036"/>
        <v/>
      </c>
      <c r="AV2963" s="87"/>
      <c r="AW2963" s="87">
        <f t="shared" si="1037"/>
        <v>340.7602</v>
      </c>
      <c r="AX2963" s="87">
        <f t="shared" si="1038"/>
        <v>333.71969999999999</v>
      </c>
      <c r="AY2963" s="87"/>
      <c r="AZ2963" s="87">
        <f t="shared" si="1029"/>
        <v>380.18699999999995</v>
      </c>
      <c r="BA2963" s="87" t="str">
        <f t="shared" si="1030"/>
        <v/>
      </c>
      <c r="BB2963" s="87" t="str">
        <f t="shared" si="1031"/>
        <v/>
      </c>
      <c r="BC2963" s="87" t="str">
        <f t="shared" si="1032"/>
        <v/>
      </c>
      <c r="BD2963" s="87"/>
      <c r="BE2963" s="87" t="str">
        <f t="shared" si="1039"/>
        <v/>
      </c>
      <c r="BF2963" s="87"/>
      <c r="BG2963" s="87">
        <f t="shared" si="1040"/>
        <v>344.11369740376011</v>
      </c>
      <c r="BH2963" s="87"/>
      <c r="BI2963" s="87" t="str">
        <f t="shared" si="1041"/>
        <v/>
      </c>
      <c r="BJ2963" s="87" t="str">
        <f t="shared" si="1042"/>
        <v/>
      </c>
      <c r="BK2963" t="str">
        <f t="shared" si="1043"/>
        <v/>
      </c>
      <c r="BL2963" s="87" t="str">
        <f t="shared" si="1044"/>
        <v/>
      </c>
      <c r="BM2963" s="87" t="str">
        <f t="shared" si="1045"/>
        <v/>
      </c>
      <c r="BN2963" s="87" t="str">
        <f t="shared" si="1046"/>
        <v/>
      </c>
    </row>
    <row r="2964" spans="2:66" x14ac:dyDescent="0.2">
      <c r="B2964" s="83">
        <v>40626</v>
      </c>
      <c r="C2964" s="87">
        <v>341</v>
      </c>
      <c r="D2964" s="87">
        <v>312.10000000000002</v>
      </c>
      <c r="E2964" s="87"/>
      <c r="F2964" s="87">
        <v>2250</v>
      </c>
      <c r="G2964" s="87">
        <v>2300</v>
      </c>
      <c r="H2964" s="87"/>
      <c r="I2964" s="87"/>
      <c r="J2964" s="87"/>
      <c r="K2964" s="87"/>
      <c r="L2964" s="87"/>
      <c r="M2964" s="87"/>
      <c r="N2964" s="87">
        <v>229</v>
      </c>
      <c r="O2964" s="87">
        <v>225</v>
      </c>
      <c r="P2964" s="87"/>
      <c r="Q2964" s="87">
        <v>267.5</v>
      </c>
      <c r="R2964" s="87">
        <v>277.5</v>
      </c>
      <c r="S2964" s="87">
        <v>257.5</v>
      </c>
      <c r="T2964" s="87">
        <v>245</v>
      </c>
      <c r="U2964" s="87"/>
      <c r="V2964" s="87"/>
      <c r="W2964" s="87"/>
      <c r="X2964" s="87">
        <v>1537.5</v>
      </c>
      <c r="Y2964" s="87"/>
      <c r="Z2964" s="87"/>
      <c r="AA2964" s="87"/>
      <c r="AB2964" s="87"/>
      <c r="AC2964" s="87"/>
      <c r="AD2964" s="87"/>
      <c r="AE2964" s="87"/>
      <c r="AG2964" s="78">
        <v>6.5579999999999998</v>
      </c>
      <c r="AH2964" s="12">
        <v>1.4173</v>
      </c>
      <c r="AI2964" s="12">
        <v>1.0208999999999999</v>
      </c>
      <c r="AJ2964" s="79">
        <v>44.65</v>
      </c>
      <c r="AL2964" s="87">
        <f t="shared" si="1033"/>
        <v>341</v>
      </c>
      <c r="AM2964" s="87">
        <f t="shared" si="1034"/>
        <v>312.10000000000002</v>
      </c>
      <c r="AN2964" s="87"/>
      <c r="AO2964" s="87">
        <f t="shared" si="1025"/>
        <v>343.09240622140896</v>
      </c>
      <c r="AP2964" s="87">
        <f t="shared" si="1026"/>
        <v>350.71668191521809</v>
      </c>
      <c r="AQ2964" s="87"/>
      <c r="AR2964" s="87" t="str">
        <f t="shared" si="1027"/>
        <v/>
      </c>
      <c r="AS2964" s="87" t="str">
        <f t="shared" si="1028"/>
        <v/>
      </c>
      <c r="AT2964" s="87" t="str">
        <f t="shared" si="1035"/>
        <v/>
      </c>
      <c r="AU2964" s="87" t="str">
        <f t="shared" si="1036"/>
        <v/>
      </c>
      <c r="AV2964" s="87"/>
      <c r="AW2964" s="87">
        <f t="shared" si="1037"/>
        <v>324.56169999999997</v>
      </c>
      <c r="AX2964" s="87">
        <f t="shared" si="1038"/>
        <v>318.89249999999998</v>
      </c>
      <c r="AY2964" s="87"/>
      <c r="AZ2964" s="87">
        <f t="shared" si="1029"/>
        <v>379.12774999999999</v>
      </c>
      <c r="BA2964" s="87">
        <f t="shared" si="1030"/>
        <v>393.30074999999999</v>
      </c>
      <c r="BB2964" s="87">
        <f t="shared" si="1031"/>
        <v>364.95474999999999</v>
      </c>
      <c r="BC2964" s="87">
        <f t="shared" si="1032"/>
        <v>347.23849999999999</v>
      </c>
      <c r="BD2964" s="87"/>
      <c r="BE2964" s="87" t="str">
        <f t="shared" si="1039"/>
        <v/>
      </c>
      <c r="BF2964" s="87"/>
      <c r="BG2964" s="87">
        <f t="shared" si="1040"/>
        <v>344.3449048152296</v>
      </c>
      <c r="BH2964" s="87"/>
      <c r="BI2964" s="87" t="str">
        <f t="shared" si="1041"/>
        <v/>
      </c>
      <c r="BJ2964" s="87" t="str">
        <f t="shared" si="1042"/>
        <v/>
      </c>
      <c r="BK2964" t="str">
        <f t="shared" si="1043"/>
        <v/>
      </c>
      <c r="BL2964" s="87" t="str">
        <f t="shared" si="1044"/>
        <v/>
      </c>
      <c r="BM2964" s="87" t="str">
        <f t="shared" si="1045"/>
        <v/>
      </c>
      <c r="BN2964" s="87" t="str">
        <f t="shared" si="1046"/>
        <v/>
      </c>
    </row>
    <row r="2965" spans="2:66" x14ac:dyDescent="0.2">
      <c r="B2965" s="83">
        <v>40625</v>
      </c>
      <c r="C2965" s="87">
        <v>330.6</v>
      </c>
      <c r="D2965" s="87">
        <v>299.10000000000002</v>
      </c>
      <c r="E2965" s="87"/>
      <c r="F2965" s="87">
        <v>2250</v>
      </c>
      <c r="G2965" s="87">
        <v>2300</v>
      </c>
      <c r="H2965" s="87"/>
      <c r="I2965" s="87"/>
      <c r="J2965" s="87"/>
      <c r="K2965" s="87"/>
      <c r="L2965" s="87"/>
      <c r="M2965" s="87"/>
      <c r="N2965" s="87">
        <v>231</v>
      </c>
      <c r="O2965" s="87">
        <v>228</v>
      </c>
      <c r="P2965" s="87"/>
      <c r="Q2965" s="87">
        <v>262.5</v>
      </c>
      <c r="R2965" s="87"/>
      <c r="S2965" s="87"/>
      <c r="T2965" s="87"/>
      <c r="U2965" s="87"/>
      <c r="V2965" s="87"/>
      <c r="W2965" s="87"/>
      <c r="X2965" s="87">
        <v>1537.5</v>
      </c>
      <c r="Y2965" s="87"/>
      <c r="Z2965" s="87"/>
      <c r="AA2965" s="87"/>
      <c r="AB2965" s="87"/>
      <c r="AC2965" s="87"/>
      <c r="AD2965" s="87"/>
      <c r="AE2965" s="87"/>
      <c r="AG2965" s="78">
        <v>6.5575000000000001</v>
      </c>
      <c r="AH2965" s="12">
        <v>1.4081999999999999</v>
      </c>
      <c r="AI2965" s="12">
        <v>1.0127999999999999</v>
      </c>
      <c r="AJ2965" s="79">
        <v>44.78</v>
      </c>
      <c r="AL2965" s="87">
        <f t="shared" si="1033"/>
        <v>330.6</v>
      </c>
      <c r="AM2965" s="87">
        <f t="shared" si="1034"/>
        <v>299.10000000000002</v>
      </c>
      <c r="AN2965" s="87"/>
      <c r="AO2965" s="87">
        <f t="shared" si="1025"/>
        <v>343.1185665268776</v>
      </c>
      <c r="AP2965" s="87">
        <f t="shared" si="1026"/>
        <v>350.74342356080825</v>
      </c>
      <c r="AQ2965" s="87"/>
      <c r="AR2965" s="87" t="str">
        <f t="shared" si="1027"/>
        <v/>
      </c>
      <c r="AS2965" s="87" t="str">
        <f t="shared" si="1028"/>
        <v/>
      </c>
      <c r="AT2965" s="87" t="str">
        <f t="shared" si="1035"/>
        <v/>
      </c>
      <c r="AU2965" s="87" t="str">
        <f t="shared" si="1036"/>
        <v/>
      </c>
      <c r="AV2965" s="87"/>
      <c r="AW2965" s="87">
        <f t="shared" si="1037"/>
        <v>325.29419999999999</v>
      </c>
      <c r="AX2965" s="87">
        <f t="shared" si="1038"/>
        <v>321.06959999999998</v>
      </c>
      <c r="AY2965" s="87"/>
      <c r="AZ2965" s="87">
        <f t="shared" si="1029"/>
        <v>369.65249999999997</v>
      </c>
      <c r="BA2965" s="87" t="str">
        <f t="shared" si="1030"/>
        <v/>
      </c>
      <c r="BB2965" s="87" t="str">
        <f t="shared" si="1031"/>
        <v/>
      </c>
      <c r="BC2965" s="87" t="str">
        <f t="shared" si="1032"/>
        <v/>
      </c>
      <c r="BD2965" s="87"/>
      <c r="BE2965" s="87" t="str">
        <f t="shared" si="1039"/>
        <v/>
      </c>
      <c r="BF2965" s="87"/>
      <c r="BG2965" s="87">
        <f t="shared" si="1040"/>
        <v>343.34524341223761</v>
      </c>
      <c r="BH2965" s="87"/>
      <c r="BI2965" s="87" t="str">
        <f t="shared" si="1041"/>
        <v/>
      </c>
      <c r="BJ2965" s="87" t="str">
        <f t="shared" si="1042"/>
        <v/>
      </c>
      <c r="BK2965" t="str">
        <f t="shared" si="1043"/>
        <v/>
      </c>
      <c r="BL2965" s="87" t="str">
        <f t="shared" si="1044"/>
        <v/>
      </c>
      <c r="BM2965" s="87" t="str">
        <f t="shared" si="1045"/>
        <v/>
      </c>
      <c r="BN2965" s="87" t="str">
        <f t="shared" si="1046"/>
        <v/>
      </c>
    </row>
    <row r="2966" spans="2:66" x14ac:dyDescent="0.2">
      <c r="B2966" s="83">
        <v>40624</v>
      </c>
      <c r="C2966" s="87">
        <v>336.1</v>
      </c>
      <c r="D2966" s="87">
        <v>302.10000000000002</v>
      </c>
      <c r="E2966" s="87"/>
      <c r="F2966" s="87">
        <v>2250</v>
      </c>
      <c r="G2966" s="87">
        <v>2300</v>
      </c>
      <c r="H2966" s="87"/>
      <c r="I2966" s="87"/>
      <c r="J2966" s="87"/>
      <c r="K2966" s="87"/>
      <c r="L2966" s="87"/>
      <c r="M2966" s="87"/>
      <c r="N2966" s="87">
        <v>226</v>
      </c>
      <c r="O2966" s="87">
        <v>223</v>
      </c>
      <c r="P2966" s="87"/>
      <c r="Q2966" s="87">
        <v>262.5</v>
      </c>
      <c r="R2966" s="87"/>
      <c r="S2966" s="87"/>
      <c r="T2966" s="87"/>
      <c r="U2966" s="87"/>
      <c r="V2966" s="87">
        <v>332.5</v>
      </c>
      <c r="W2966" s="87"/>
      <c r="X2966" s="87">
        <v>1537.5</v>
      </c>
      <c r="Y2966" s="87"/>
      <c r="Z2966" s="87"/>
      <c r="AA2966" s="87"/>
      <c r="AB2966" s="87"/>
      <c r="AC2966" s="87"/>
      <c r="AD2966" s="87"/>
      <c r="AE2966" s="87"/>
      <c r="AG2966" s="78">
        <v>6.5510000000000002</v>
      </c>
      <c r="AH2966" s="12">
        <v>1.4200999999999999</v>
      </c>
      <c r="AI2966" s="12">
        <v>1.0105</v>
      </c>
      <c r="AJ2966" s="79">
        <v>44.85</v>
      </c>
      <c r="AL2966" s="87">
        <f t="shared" si="1033"/>
        <v>336.1</v>
      </c>
      <c r="AM2966" s="87">
        <f t="shared" si="1034"/>
        <v>302.10000000000002</v>
      </c>
      <c r="AN2966" s="87"/>
      <c r="AO2966" s="87">
        <f t="shared" si="1025"/>
        <v>343.45901389100902</v>
      </c>
      <c r="AP2966" s="87">
        <f t="shared" si="1026"/>
        <v>351.09143642192032</v>
      </c>
      <c r="AQ2966" s="87"/>
      <c r="AR2966" s="87" t="str">
        <f t="shared" si="1027"/>
        <v/>
      </c>
      <c r="AS2966" s="87" t="str">
        <f t="shared" si="1028"/>
        <v/>
      </c>
      <c r="AT2966" s="87" t="str">
        <f t="shared" si="1035"/>
        <v/>
      </c>
      <c r="AU2966" s="87" t="str">
        <f t="shared" si="1036"/>
        <v/>
      </c>
      <c r="AV2966" s="87"/>
      <c r="AW2966" s="87">
        <f t="shared" si="1037"/>
        <v>320.94259999999997</v>
      </c>
      <c r="AX2966" s="87">
        <f t="shared" si="1038"/>
        <v>316.6823</v>
      </c>
      <c r="AY2966" s="87"/>
      <c r="AZ2966" s="87">
        <f t="shared" si="1029"/>
        <v>372.77625</v>
      </c>
      <c r="BA2966" s="87" t="str">
        <f t="shared" si="1030"/>
        <v/>
      </c>
      <c r="BB2966" s="87" t="str">
        <f t="shared" si="1031"/>
        <v/>
      </c>
      <c r="BC2966" s="87" t="str">
        <f t="shared" si="1032"/>
        <v/>
      </c>
      <c r="BD2966" s="87"/>
      <c r="BE2966" s="87">
        <f t="shared" si="1039"/>
        <v>472.18324999999999</v>
      </c>
      <c r="BF2966" s="87"/>
      <c r="BG2966" s="87">
        <f t="shared" si="1040"/>
        <v>342.80936454849495</v>
      </c>
      <c r="BH2966" s="87"/>
      <c r="BI2966" s="87" t="str">
        <f t="shared" si="1041"/>
        <v/>
      </c>
      <c r="BJ2966" s="87" t="str">
        <f t="shared" si="1042"/>
        <v/>
      </c>
      <c r="BK2966" t="str">
        <f t="shared" si="1043"/>
        <v/>
      </c>
      <c r="BL2966" s="87" t="str">
        <f t="shared" si="1044"/>
        <v/>
      </c>
      <c r="BM2966" s="87" t="str">
        <f t="shared" si="1045"/>
        <v/>
      </c>
      <c r="BN2966" s="87" t="str">
        <f t="shared" si="1046"/>
        <v/>
      </c>
    </row>
    <row r="2967" spans="2:66" x14ac:dyDescent="0.2">
      <c r="B2967" s="83">
        <v>40623</v>
      </c>
      <c r="C2967" s="87">
        <v>335</v>
      </c>
      <c r="D2967" s="87">
        <v>301.60000000000002</v>
      </c>
      <c r="E2967" s="87"/>
      <c r="F2967" s="87">
        <v>2250</v>
      </c>
      <c r="G2967" s="87">
        <v>2300</v>
      </c>
      <c r="H2967" s="87"/>
      <c r="I2967" s="87"/>
      <c r="J2967" s="87"/>
      <c r="K2967" s="87"/>
      <c r="L2967" s="87"/>
      <c r="M2967" s="87"/>
      <c r="N2967" s="87">
        <v>232</v>
      </c>
      <c r="O2967" s="87">
        <v>230</v>
      </c>
      <c r="P2967" s="87"/>
      <c r="Q2967" s="87">
        <v>265</v>
      </c>
      <c r="R2967" s="87">
        <v>275</v>
      </c>
      <c r="S2967" s="87">
        <v>257.5</v>
      </c>
      <c r="T2967" s="87">
        <v>252.5</v>
      </c>
      <c r="U2967" s="87"/>
      <c r="V2967" s="87"/>
      <c r="W2967" s="87"/>
      <c r="X2967" s="87">
        <v>1537.5</v>
      </c>
      <c r="Y2967" s="87"/>
      <c r="Z2967" s="87"/>
      <c r="AA2967" s="87"/>
      <c r="AB2967" s="87"/>
      <c r="AC2967" s="87"/>
      <c r="AD2967" s="87"/>
      <c r="AE2967" s="87"/>
      <c r="AG2967" s="78">
        <v>6.5635000000000003</v>
      </c>
      <c r="AH2967" s="12">
        <v>1.4226000000000001</v>
      </c>
      <c r="AI2967" s="12">
        <v>1.0065999999999999</v>
      </c>
      <c r="AJ2967" s="79">
        <v>44.98</v>
      </c>
      <c r="AL2967" s="87">
        <f t="shared" si="1033"/>
        <v>335</v>
      </c>
      <c r="AM2967" s="87">
        <f t="shared" si="1034"/>
        <v>301.60000000000002</v>
      </c>
      <c r="AN2967" s="87"/>
      <c r="AO2967" s="87">
        <f t="shared" si="1025"/>
        <v>342.80490591909802</v>
      </c>
      <c r="AP2967" s="87">
        <f t="shared" si="1026"/>
        <v>350.42279271730018</v>
      </c>
      <c r="AQ2967" s="87"/>
      <c r="AR2967" s="87" t="str">
        <f t="shared" si="1027"/>
        <v/>
      </c>
      <c r="AS2967" s="87" t="str">
        <f t="shared" si="1028"/>
        <v/>
      </c>
      <c r="AT2967" s="87" t="str">
        <f t="shared" si="1035"/>
        <v/>
      </c>
      <c r="AU2967" s="87" t="str">
        <f t="shared" si="1036"/>
        <v/>
      </c>
      <c r="AV2967" s="87"/>
      <c r="AW2967" s="87">
        <f t="shared" si="1037"/>
        <v>330.04320000000001</v>
      </c>
      <c r="AX2967" s="87">
        <f t="shared" si="1038"/>
        <v>327.19800000000004</v>
      </c>
      <c r="AY2967" s="87"/>
      <c r="AZ2967" s="87">
        <f t="shared" si="1029"/>
        <v>376.98900000000003</v>
      </c>
      <c r="BA2967" s="87">
        <f t="shared" si="1030"/>
        <v>391.21500000000003</v>
      </c>
      <c r="BB2967" s="87">
        <f t="shared" si="1031"/>
        <v>366.31950000000001</v>
      </c>
      <c r="BC2967" s="87">
        <f t="shared" si="1032"/>
        <v>359.20650000000001</v>
      </c>
      <c r="BD2967" s="87"/>
      <c r="BE2967" s="87" t="str">
        <f t="shared" si="1039"/>
        <v/>
      </c>
      <c r="BF2967" s="87"/>
      <c r="BG2967" s="87">
        <f t="shared" si="1040"/>
        <v>341.81858603823923</v>
      </c>
      <c r="BH2967" s="87"/>
      <c r="BI2967" s="87" t="str">
        <f t="shared" si="1041"/>
        <v/>
      </c>
      <c r="BJ2967" s="87" t="str">
        <f t="shared" si="1042"/>
        <v/>
      </c>
      <c r="BK2967" t="str">
        <f t="shared" si="1043"/>
        <v/>
      </c>
      <c r="BL2967" s="87" t="str">
        <f t="shared" si="1044"/>
        <v/>
      </c>
      <c r="BM2967" s="87" t="str">
        <f t="shared" si="1045"/>
        <v/>
      </c>
      <c r="BN2967" s="87" t="str">
        <f t="shared" si="1046"/>
        <v/>
      </c>
    </row>
    <row r="2968" spans="2:66" x14ac:dyDescent="0.2">
      <c r="B2968" s="83">
        <v>40620</v>
      </c>
      <c r="C2968" s="87">
        <v>329.2</v>
      </c>
      <c r="D2968" s="87">
        <v>297.7</v>
      </c>
      <c r="E2968" s="87"/>
      <c r="F2968" s="87">
        <v>2250</v>
      </c>
      <c r="G2968" s="87">
        <v>2300</v>
      </c>
      <c r="H2968" s="87"/>
      <c r="I2968" s="87"/>
      <c r="J2968" s="87"/>
      <c r="K2968" s="87"/>
      <c r="L2968" s="87"/>
      <c r="M2968" s="87"/>
      <c r="N2968" s="87">
        <v>239</v>
      </c>
      <c r="O2968" s="87">
        <v>231</v>
      </c>
      <c r="P2968" s="87"/>
      <c r="Q2968" s="87">
        <v>260</v>
      </c>
      <c r="R2968" s="87"/>
      <c r="S2968" s="87"/>
      <c r="T2968" s="87"/>
      <c r="U2968" s="87"/>
      <c r="V2968" s="87"/>
      <c r="W2968" s="87"/>
      <c r="X2968" s="87">
        <v>1537.5</v>
      </c>
      <c r="Y2968" s="87"/>
      <c r="Z2968" s="87"/>
      <c r="AA2968" s="87"/>
      <c r="AB2968" s="87"/>
      <c r="AC2968" s="87"/>
      <c r="AD2968" s="87"/>
      <c r="AE2968" s="87"/>
      <c r="AG2968" s="78">
        <v>6.5689000000000002</v>
      </c>
      <c r="AH2968" s="12">
        <v>1.4176</v>
      </c>
      <c r="AI2968" s="12">
        <v>0.99639999999999995</v>
      </c>
      <c r="AJ2968" s="79">
        <v>45</v>
      </c>
      <c r="AL2968" s="87">
        <f t="shared" si="1033"/>
        <v>329.2</v>
      </c>
      <c r="AM2968" s="87">
        <f t="shared" si="1034"/>
        <v>297.7</v>
      </c>
      <c r="AN2968" s="87"/>
      <c r="AO2968" s="87">
        <f t="shared" si="1025"/>
        <v>342.52310128027523</v>
      </c>
      <c r="AP2968" s="87">
        <f t="shared" si="1026"/>
        <v>350.13472575317024</v>
      </c>
      <c r="AQ2968" s="87"/>
      <c r="AR2968" s="87" t="str">
        <f t="shared" si="1027"/>
        <v/>
      </c>
      <c r="AS2968" s="87" t="str">
        <f t="shared" si="1028"/>
        <v/>
      </c>
      <c r="AT2968" s="87" t="str">
        <f t="shared" si="1035"/>
        <v/>
      </c>
      <c r="AU2968" s="87" t="str">
        <f t="shared" si="1036"/>
        <v/>
      </c>
      <c r="AV2968" s="87"/>
      <c r="AW2968" s="87">
        <f t="shared" si="1037"/>
        <v>338.8064</v>
      </c>
      <c r="AX2968" s="87">
        <f t="shared" si="1038"/>
        <v>327.46559999999999</v>
      </c>
      <c r="AY2968" s="87"/>
      <c r="AZ2968" s="87">
        <f t="shared" si="1029"/>
        <v>368.57599999999996</v>
      </c>
      <c r="BA2968" s="87" t="str">
        <f t="shared" si="1030"/>
        <v/>
      </c>
      <c r="BB2968" s="87" t="str">
        <f t="shared" si="1031"/>
        <v/>
      </c>
      <c r="BC2968" s="87" t="str">
        <f t="shared" si="1032"/>
        <v/>
      </c>
      <c r="BD2968" s="87"/>
      <c r="BE2968" s="87" t="str">
        <f t="shared" si="1039"/>
        <v/>
      </c>
      <c r="BF2968" s="87"/>
      <c r="BG2968" s="87">
        <f t="shared" si="1040"/>
        <v>341.66666666666663</v>
      </c>
      <c r="BH2968" s="87"/>
      <c r="BI2968" s="87" t="str">
        <f t="shared" si="1041"/>
        <v/>
      </c>
      <c r="BJ2968" s="87" t="str">
        <f t="shared" si="1042"/>
        <v/>
      </c>
      <c r="BK2968" t="str">
        <f t="shared" si="1043"/>
        <v/>
      </c>
      <c r="BL2968" s="87" t="str">
        <f t="shared" si="1044"/>
        <v/>
      </c>
      <c r="BM2968" s="87" t="str">
        <f t="shared" si="1045"/>
        <v/>
      </c>
      <c r="BN2968" s="87" t="str">
        <f t="shared" si="1046"/>
        <v/>
      </c>
    </row>
    <row r="2969" spans="2:66" x14ac:dyDescent="0.2">
      <c r="B2969" s="83">
        <v>40619</v>
      </c>
      <c r="C2969" s="87">
        <v>329.2</v>
      </c>
      <c r="D2969" s="87">
        <v>297.7</v>
      </c>
      <c r="E2969" s="87"/>
      <c r="F2969" s="87">
        <v>2250</v>
      </c>
      <c r="G2969" s="87">
        <v>2300</v>
      </c>
      <c r="H2969" s="87"/>
      <c r="I2969" s="87"/>
      <c r="J2969" s="87"/>
      <c r="K2969" s="87"/>
      <c r="L2969" s="87"/>
      <c r="M2969" s="87"/>
      <c r="N2969" s="87">
        <v>215</v>
      </c>
      <c r="O2969" s="87">
        <v>210</v>
      </c>
      <c r="P2969" s="87"/>
      <c r="Q2969" s="87">
        <v>255</v>
      </c>
      <c r="R2969" s="87">
        <v>265</v>
      </c>
      <c r="S2969" s="87">
        <v>242.5</v>
      </c>
      <c r="T2969" s="87">
        <v>230</v>
      </c>
      <c r="U2969" s="87"/>
      <c r="V2969" s="87"/>
      <c r="W2969" s="87"/>
      <c r="X2969" s="87">
        <v>1537.5</v>
      </c>
      <c r="Y2969" s="87"/>
      <c r="Z2969" s="87"/>
      <c r="AA2969" s="87"/>
      <c r="AB2969" s="87"/>
      <c r="AC2969" s="87"/>
      <c r="AD2969" s="87"/>
      <c r="AE2969" s="87"/>
      <c r="AG2969" s="78">
        <v>6.5743</v>
      </c>
      <c r="AH2969" s="12">
        <v>1.4021999999999999</v>
      </c>
      <c r="AI2969" s="12">
        <v>0.98089999999999999</v>
      </c>
      <c r="AJ2969" s="79">
        <v>45.14</v>
      </c>
      <c r="AL2969" s="87">
        <f t="shared" si="1033"/>
        <v>329.2</v>
      </c>
      <c r="AM2969" s="87">
        <f t="shared" si="1034"/>
        <v>297.7</v>
      </c>
      <c r="AN2969" s="87"/>
      <c r="AO2969" s="87">
        <f t="shared" si="1025"/>
        <v>342.24175957896659</v>
      </c>
      <c r="AP2969" s="87">
        <f t="shared" si="1026"/>
        <v>349.84713201405475</v>
      </c>
      <c r="AQ2969" s="87"/>
      <c r="AR2969" s="87" t="str">
        <f t="shared" si="1027"/>
        <v/>
      </c>
      <c r="AS2969" s="87" t="str">
        <f t="shared" si="1028"/>
        <v/>
      </c>
      <c r="AT2969" s="87" t="str">
        <f t="shared" si="1035"/>
        <v/>
      </c>
      <c r="AU2969" s="87" t="str">
        <f t="shared" si="1036"/>
        <v/>
      </c>
      <c r="AV2969" s="87"/>
      <c r="AW2969" s="87">
        <f t="shared" si="1037"/>
        <v>301.47299999999996</v>
      </c>
      <c r="AX2969" s="87">
        <f t="shared" si="1038"/>
        <v>294.46199999999999</v>
      </c>
      <c r="AY2969" s="87"/>
      <c r="AZ2969" s="87">
        <f t="shared" si="1029"/>
        <v>357.56099999999998</v>
      </c>
      <c r="BA2969" s="87">
        <f t="shared" si="1030"/>
        <v>371.58299999999997</v>
      </c>
      <c r="BB2969" s="87">
        <f t="shared" si="1031"/>
        <v>340.03349999999995</v>
      </c>
      <c r="BC2969" s="87">
        <f t="shared" si="1032"/>
        <v>322.50599999999997</v>
      </c>
      <c r="BD2969" s="87"/>
      <c r="BE2969" s="87" t="str">
        <f t="shared" si="1039"/>
        <v/>
      </c>
      <c r="BF2969" s="87"/>
      <c r="BG2969" s="87">
        <f t="shared" si="1040"/>
        <v>340.607000443066</v>
      </c>
      <c r="BH2969" s="87"/>
      <c r="BI2969" s="87" t="str">
        <f t="shared" si="1041"/>
        <v/>
      </c>
      <c r="BJ2969" s="87" t="str">
        <f t="shared" si="1042"/>
        <v/>
      </c>
      <c r="BK2969" t="str">
        <f t="shared" si="1043"/>
        <v/>
      </c>
      <c r="BL2969" s="87" t="str">
        <f t="shared" si="1044"/>
        <v/>
      </c>
      <c r="BM2969" s="87" t="str">
        <f t="shared" si="1045"/>
        <v/>
      </c>
      <c r="BN2969" s="87" t="str">
        <f t="shared" si="1046"/>
        <v/>
      </c>
    </row>
    <row r="2970" spans="2:66" x14ac:dyDescent="0.2">
      <c r="B2970" s="83">
        <v>40618</v>
      </c>
      <c r="C2970" s="87"/>
      <c r="D2970" s="87"/>
      <c r="E2970" s="87"/>
      <c r="F2970" s="87">
        <v>2250</v>
      </c>
      <c r="G2970" s="87">
        <v>2300</v>
      </c>
      <c r="H2970" s="87"/>
      <c r="I2970" s="87"/>
      <c r="J2970" s="87"/>
      <c r="K2970" s="87"/>
      <c r="L2970" s="87"/>
      <c r="M2970" s="87"/>
      <c r="N2970" s="87"/>
      <c r="O2970" s="87"/>
      <c r="P2970" s="87"/>
      <c r="Q2970" s="87">
        <v>255</v>
      </c>
      <c r="R2970" s="87"/>
      <c r="S2970" s="87"/>
      <c r="T2970" s="87"/>
      <c r="U2970" s="87"/>
      <c r="V2970" s="87"/>
      <c r="W2970" s="87"/>
      <c r="X2970" s="87">
        <v>1537.5</v>
      </c>
      <c r="Y2970" s="87"/>
      <c r="Z2970" s="87"/>
      <c r="AA2970" s="87"/>
      <c r="AB2970" s="87"/>
      <c r="AC2970" s="87"/>
      <c r="AD2970" s="87"/>
      <c r="AE2970" s="87"/>
      <c r="AG2970" s="78">
        <v>6.5712999999999999</v>
      </c>
      <c r="AH2970" s="12">
        <v>1.3900999999999999</v>
      </c>
      <c r="AI2970" s="12">
        <v>0.97660000000000002</v>
      </c>
      <c r="AJ2970" s="79">
        <v>45.11</v>
      </c>
      <c r="AL2970" s="87" t="str">
        <f t="shared" si="1033"/>
        <v/>
      </c>
      <c r="AM2970" s="87" t="str">
        <f t="shared" si="1034"/>
        <v/>
      </c>
      <c r="AN2970" s="87"/>
      <c r="AO2970" s="87">
        <f t="shared" si="1025"/>
        <v>342.39800343919774</v>
      </c>
      <c r="AP2970" s="87">
        <f t="shared" si="1026"/>
        <v>350.0068479600688</v>
      </c>
      <c r="AQ2970" s="87"/>
      <c r="AR2970" s="87" t="str">
        <f t="shared" si="1027"/>
        <v/>
      </c>
      <c r="AS2970" s="87" t="str">
        <f t="shared" si="1028"/>
        <v/>
      </c>
      <c r="AT2970" s="87" t="str">
        <f t="shared" si="1035"/>
        <v/>
      </c>
      <c r="AU2970" s="87" t="str">
        <f t="shared" si="1036"/>
        <v/>
      </c>
      <c r="AV2970" s="87"/>
      <c r="AW2970" s="87" t="str">
        <f t="shared" si="1037"/>
        <v/>
      </c>
      <c r="AX2970" s="87" t="str">
        <f t="shared" si="1038"/>
        <v/>
      </c>
      <c r="AY2970" s="87"/>
      <c r="AZ2970" s="87">
        <f t="shared" si="1029"/>
        <v>354.47549999999995</v>
      </c>
      <c r="BA2970" s="87" t="str">
        <f t="shared" si="1030"/>
        <v/>
      </c>
      <c r="BB2970" s="87" t="str">
        <f t="shared" si="1031"/>
        <v/>
      </c>
      <c r="BC2970" s="87" t="str">
        <f t="shared" si="1032"/>
        <v/>
      </c>
      <c r="BD2970" s="87"/>
      <c r="BE2970" s="87" t="str">
        <f t="shared" si="1039"/>
        <v/>
      </c>
      <c r="BF2970" s="87"/>
      <c r="BG2970" s="87">
        <f t="shared" si="1040"/>
        <v>340.83351806694742</v>
      </c>
      <c r="BH2970" s="87"/>
      <c r="BI2970" s="87" t="str">
        <f t="shared" si="1041"/>
        <v/>
      </c>
      <c r="BJ2970" s="87" t="str">
        <f t="shared" si="1042"/>
        <v/>
      </c>
      <c r="BK2970" t="str">
        <f t="shared" si="1043"/>
        <v/>
      </c>
      <c r="BL2970" s="87" t="str">
        <f t="shared" si="1044"/>
        <v/>
      </c>
      <c r="BM2970" s="87" t="str">
        <f t="shared" si="1045"/>
        <v/>
      </c>
      <c r="BN2970" s="87" t="str">
        <f t="shared" si="1046"/>
        <v/>
      </c>
    </row>
    <row r="2971" spans="2:66" x14ac:dyDescent="0.2">
      <c r="B2971" s="83">
        <v>40617</v>
      </c>
      <c r="C2971" s="87"/>
      <c r="D2971" s="87"/>
      <c r="E2971" s="87"/>
      <c r="F2971" s="87">
        <v>2250</v>
      </c>
      <c r="G2971" s="87">
        <v>2300</v>
      </c>
      <c r="H2971" s="87"/>
      <c r="I2971" s="87"/>
      <c r="J2971" s="87"/>
      <c r="K2971" s="87"/>
      <c r="L2971" s="87"/>
      <c r="M2971" s="87"/>
      <c r="N2971" s="87">
        <v>212</v>
      </c>
      <c r="O2971" s="87">
        <v>208</v>
      </c>
      <c r="P2971" s="87"/>
      <c r="Q2971" s="87">
        <v>255</v>
      </c>
      <c r="R2971" s="87"/>
      <c r="S2971" s="87"/>
      <c r="T2971" s="87"/>
      <c r="U2971" s="87"/>
      <c r="V2971" s="87">
        <v>332.5</v>
      </c>
      <c r="W2971" s="87"/>
      <c r="X2971" s="87">
        <v>1537.5</v>
      </c>
      <c r="Y2971" s="87"/>
      <c r="Z2971" s="87"/>
      <c r="AA2971" s="87"/>
      <c r="AB2971" s="87"/>
      <c r="AC2971" s="87"/>
      <c r="AD2971" s="87"/>
      <c r="AE2971" s="87"/>
      <c r="AG2971" s="78">
        <v>6.5719000000000003</v>
      </c>
      <c r="AH2971" s="12">
        <v>1.3996</v>
      </c>
      <c r="AI2971" s="12">
        <v>0.9899</v>
      </c>
      <c r="AJ2971" s="79">
        <v>45.16</v>
      </c>
      <c r="AL2971" s="87" t="str">
        <f t="shared" si="1033"/>
        <v/>
      </c>
      <c r="AM2971" s="87" t="str">
        <f t="shared" si="1034"/>
        <v/>
      </c>
      <c r="AN2971" s="87"/>
      <c r="AO2971" s="87">
        <f t="shared" si="1025"/>
        <v>342.36674325537513</v>
      </c>
      <c r="AP2971" s="87">
        <f t="shared" si="1026"/>
        <v>349.97489310549457</v>
      </c>
      <c r="AQ2971" s="87"/>
      <c r="AR2971" s="87" t="str">
        <f t="shared" si="1027"/>
        <v/>
      </c>
      <c r="AS2971" s="87" t="str">
        <f t="shared" si="1028"/>
        <v/>
      </c>
      <c r="AT2971" s="87" t="str">
        <f t="shared" si="1035"/>
        <v/>
      </c>
      <c r="AU2971" s="87" t="str">
        <f t="shared" si="1036"/>
        <v/>
      </c>
      <c r="AV2971" s="87"/>
      <c r="AW2971" s="87">
        <f t="shared" si="1037"/>
        <v>296.71519999999998</v>
      </c>
      <c r="AX2971" s="87">
        <f t="shared" si="1038"/>
        <v>291.11680000000001</v>
      </c>
      <c r="AY2971" s="87"/>
      <c r="AZ2971" s="87">
        <f t="shared" si="1029"/>
        <v>356.89799999999997</v>
      </c>
      <c r="BA2971" s="87" t="str">
        <f t="shared" si="1030"/>
        <v/>
      </c>
      <c r="BB2971" s="87" t="str">
        <f t="shared" si="1031"/>
        <v/>
      </c>
      <c r="BC2971" s="87" t="str">
        <f t="shared" si="1032"/>
        <v/>
      </c>
      <c r="BD2971" s="87"/>
      <c r="BE2971" s="87">
        <f t="shared" si="1039"/>
        <v>465.36699999999996</v>
      </c>
      <c r="BF2971" s="87"/>
      <c r="BG2971" s="87">
        <f t="shared" si="1040"/>
        <v>340.45615589016836</v>
      </c>
      <c r="BH2971" s="87"/>
      <c r="BI2971" s="87" t="str">
        <f t="shared" si="1041"/>
        <v/>
      </c>
      <c r="BJ2971" s="87" t="str">
        <f t="shared" si="1042"/>
        <v/>
      </c>
      <c r="BK2971" t="str">
        <f t="shared" si="1043"/>
        <v/>
      </c>
      <c r="BL2971" s="87" t="str">
        <f t="shared" si="1044"/>
        <v/>
      </c>
      <c r="BM2971" s="87" t="str">
        <f t="shared" si="1045"/>
        <v/>
      </c>
      <c r="BN2971" s="87" t="str">
        <f t="shared" si="1046"/>
        <v/>
      </c>
    </row>
    <row r="2972" spans="2:66" x14ac:dyDescent="0.2">
      <c r="B2972" s="83">
        <v>40616</v>
      </c>
      <c r="C2972" s="87">
        <v>323.5</v>
      </c>
      <c r="D2972" s="87">
        <v>292.2</v>
      </c>
      <c r="E2972" s="87"/>
      <c r="F2972" s="87">
        <v>2250</v>
      </c>
      <c r="G2972" s="87">
        <v>2300</v>
      </c>
      <c r="H2972" s="87"/>
      <c r="I2972" s="87"/>
      <c r="J2972" s="87"/>
      <c r="K2972" s="87"/>
      <c r="L2972" s="87"/>
      <c r="M2972" s="87"/>
      <c r="N2972" s="87">
        <v>218</v>
      </c>
      <c r="O2972" s="87">
        <v>214</v>
      </c>
      <c r="P2972" s="87"/>
      <c r="Q2972" s="87">
        <v>265</v>
      </c>
      <c r="R2972" s="87">
        <v>275</v>
      </c>
      <c r="S2972" s="87">
        <v>237.5</v>
      </c>
      <c r="T2972" s="87">
        <v>230</v>
      </c>
      <c r="U2972" s="87"/>
      <c r="V2972" s="87"/>
      <c r="W2972" s="87"/>
      <c r="X2972" s="87">
        <v>1537.5</v>
      </c>
      <c r="Y2972" s="87"/>
      <c r="Z2972" s="87"/>
      <c r="AA2972" s="87"/>
      <c r="AB2972" s="87"/>
      <c r="AC2972" s="87"/>
      <c r="AD2972" s="87"/>
      <c r="AE2972" s="87"/>
      <c r="AG2972" s="78">
        <v>6.5696000000000003</v>
      </c>
      <c r="AH2972" s="12">
        <v>1.399</v>
      </c>
      <c r="AI2972" s="12">
        <v>1.0088999999999999</v>
      </c>
      <c r="AJ2972" s="79">
        <v>45.06</v>
      </c>
      <c r="AL2972" s="87">
        <f t="shared" si="1033"/>
        <v>323.5</v>
      </c>
      <c r="AM2972" s="87">
        <f t="shared" si="1034"/>
        <v>292.2</v>
      </c>
      <c r="AN2972" s="87"/>
      <c r="AO2972" s="87">
        <f t="shared" si="1025"/>
        <v>342.48660496833901</v>
      </c>
      <c r="AP2972" s="87">
        <f t="shared" si="1026"/>
        <v>350.09741841207989</v>
      </c>
      <c r="AQ2972" s="87"/>
      <c r="AR2972" s="87" t="str">
        <f t="shared" si="1027"/>
        <v/>
      </c>
      <c r="AS2972" s="87" t="str">
        <f t="shared" si="1028"/>
        <v/>
      </c>
      <c r="AT2972" s="87" t="str">
        <f t="shared" si="1035"/>
        <v/>
      </c>
      <c r="AU2972" s="87" t="str">
        <f t="shared" si="1036"/>
        <v/>
      </c>
      <c r="AV2972" s="87"/>
      <c r="AW2972" s="87">
        <f t="shared" si="1037"/>
        <v>304.98200000000003</v>
      </c>
      <c r="AX2972" s="87">
        <f t="shared" si="1038"/>
        <v>299.38600000000002</v>
      </c>
      <c r="AY2972" s="87"/>
      <c r="AZ2972" s="87">
        <f t="shared" si="1029"/>
        <v>370.73500000000001</v>
      </c>
      <c r="BA2972" s="87">
        <f t="shared" si="1030"/>
        <v>384.72500000000002</v>
      </c>
      <c r="BB2972" s="87">
        <f t="shared" si="1031"/>
        <v>332.26249999999999</v>
      </c>
      <c r="BC2972" s="87">
        <f t="shared" si="1032"/>
        <v>321.77</v>
      </c>
      <c r="BD2972" s="87"/>
      <c r="BE2972" s="87" t="str">
        <f t="shared" si="1039"/>
        <v/>
      </c>
      <c r="BF2972" s="87"/>
      <c r="BG2972" s="87">
        <f t="shared" si="1040"/>
        <v>341.21171770972035</v>
      </c>
      <c r="BH2972" s="87"/>
      <c r="BI2972" s="87" t="str">
        <f t="shared" si="1041"/>
        <v/>
      </c>
      <c r="BJ2972" s="87" t="str">
        <f t="shared" si="1042"/>
        <v/>
      </c>
      <c r="BK2972" t="str">
        <f t="shared" si="1043"/>
        <v/>
      </c>
      <c r="BL2972" s="87" t="str">
        <f t="shared" si="1044"/>
        <v/>
      </c>
      <c r="BM2972" s="87" t="str">
        <f t="shared" si="1045"/>
        <v/>
      </c>
      <c r="BN2972" s="87" t="str">
        <f t="shared" si="1046"/>
        <v/>
      </c>
    </row>
    <row r="2973" spans="2:66" x14ac:dyDescent="0.2">
      <c r="B2973" s="83">
        <v>40614</v>
      </c>
      <c r="C2973" s="87"/>
      <c r="D2973" s="87"/>
      <c r="E2973" s="87"/>
      <c r="F2973" s="87"/>
      <c r="G2973" s="87"/>
      <c r="H2973" s="87"/>
      <c r="I2973" s="87"/>
      <c r="J2973" s="87"/>
      <c r="K2973" s="87"/>
      <c r="L2973" s="87"/>
      <c r="M2973" s="87"/>
      <c r="N2973" s="87"/>
      <c r="O2973" s="87"/>
      <c r="P2973" s="87"/>
      <c r="Q2973" s="87"/>
      <c r="R2973" s="87"/>
      <c r="S2973" s="87"/>
      <c r="T2973" s="87"/>
      <c r="U2973" s="87"/>
      <c r="V2973" s="87"/>
      <c r="W2973" s="87"/>
      <c r="X2973" s="87">
        <v>1537.5</v>
      </c>
      <c r="Y2973" s="87"/>
      <c r="Z2973" s="87"/>
      <c r="AA2973" s="87"/>
      <c r="AB2973" s="87"/>
      <c r="AC2973" s="87"/>
      <c r="AD2973" s="87"/>
      <c r="AE2973" s="87"/>
      <c r="AG2973" s="78"/>
      <c r="AH2973" s="12"/>
      <c r="AI2973" s="12"/>
      <c r="AJ2973" s="79"/>
      <c r="AL2973" s="87" t="str">
        <f t="shared" si="1033"/>
        <v/>
      </c>
      <c r="AM2973" s="87" t="str">
        <f t="shared" si="1034"/>
        <v/>
      </c>
      <c r="AN2973" s="87"/>
      <c r="AO2973" s="87" t="str">
        <f t="shared" si="1025"/>
        <v/>
      </c>
      <c r="AP2973" s="87" t="str">
        <f t="shared" si="1026"/>
        <v/>
      </c>
      <c r="AQ2973" s="87"/>
      <c r="AR2973" s="87" t="str">
        <f t="shared" si="1027"/>
        <v/>
      </c>
      <c r="AS2973" s="87" t="str">
        <f t="shared" si="1028"/>
        <v/>
      </c>
      <c r="AT2973" s="87" t="str">
        <f t="shared" si="1035"/>
        <v/>
      </c>
      <c r="AU2973" s="87" t="str">
        <f t="shared" si="1036"/>
        <v/>
      </c>
      <c r="AV2973" s="87"/>
      <c r="AW2973" s="87" t="str">
        <f t="shared" si="1037"/>
        <v/>
      </c>
      <c r="AX2973" s="87" t="str">
        <f t="shared" si="1038"/>
        <v/>
      </c>
      <c r="AY2973" s="87"/>
      <c r="AZ2973" s="87" t="str">
        <f t="shared" si="1029"/>
        <v/>
      </c>
      <c r="BA2973" s="87" t="str">
        <f t="shared" si="1030"/>
        <v/>
      </c>
      <c r="BB2973" s="87" t="str">
        <f t="shared" si="1031"/>
        <v/>
      </c>
      <c r="BC2973" s="87" t="str">
        <f t="shared" si="1032"/>
        <v/>
      </c>
      <c r="BD2973" s="87"/>
      <c r="BE2973" s="87" t="str">
        <f t="shared" si="1039"/>
        <v/>
      </c>
      <c r="BF2973" s="87"/>
      <c r="BG2973" s="87" t="str">
        <f t="shared" si="1040"/>
        <v/>
      </c>
      <c r="BH2973" s="87"/>
      <c r="BI2973" s="87" t="str">
        <f t="shared" si="1041"/>
        <v/>
      </c>
      <c r="BJ2973" s="87" t="str">
        <f t="shared" si="1042"/>
        <v/>
      </c>
      <c r="BK2973" t="str">
        <f t="shared" si="1043"/>
        <v/>
      </c>
      <c r="BL2973" s="87" t="str">
        <f t="shared" si="1044"/>
        <v/>
      </c>
      <c r="BM2973" s="87" t="str">
        <f t="shared" si="1045"/>
        <v/>
      </c>
      <c r="BN2973" s="87" t="str">
        <f t="shared" si="1046"/>
        <v/>
      </c>
    </row>
    <row r="2974" spans="2:66" x14ac:dyDescent="0.2">
      <c r="B2974" s="83">
        <v>40613</v>
      </c>
      <c r="C2974" s="87">
        <v>325.3</v>
      </c>
      <c r="D2974" s="87">
        <v>286.60000000000002</v>
      </c>
      <c r="E2974" s="87"/>
      <c r="F2974" s="87">
        <v>2250</v>
      </c>
      <c r="G2974" s="87">
        <v>2300</v>
      </c>
      <c r="H2974" s="87"/>
      <c r="I2974" s="87"/>
      <c r="J2974" s="87"/>
      <c r="K2974" s="87"/>
      <c r="L2974" s="87"/>
      <c r="M2974" s="87"/>
      <c r="N2974" s="87">
        <v>219</v>
      </c>
      <c r="O2974" s="87">
        <v>214.5</v>
      </c>
      <c r="P2974" s="87"/>
      <c r="Q2974" s="87">
        <v>275</v>
      </c>
      <c r="R2974" s="87"/>
      <c r="S2974" s="87"/>
      <c r="T2974" s="87"/>
      <c r="U2974" s="87"/>
      <c r="V2974" s="87"/>
      <c r="W2974" s="87"/>
      <c r="X2974" s="87">
        <v>1562.5</v>
      </c>
      <c r="Y2974" s="87"/>
      <c r="Z2974" s="87"/>
      <c r="AA2974" s="87"/>
      <c r="AB2974" s="87"/>
      <c r="AC2974" s="87"/>
      <c r="AD2974" s="87"/>
      <c r="AE2974" s="87"/>
      <c r="AG2974" s="78">
        <v>6.5742000000000003</v>
      </c>
      <c r="AH2974" s="12">
        <v>1.3907</v>
      </c>
      <c r="AI2974" s="12">
        <v>1.0143</v>
      </c>
      <c r="AJ2974" s="79">
        <v>45.06</v>
      </c>
      <c r="AL2974" s="87">
        <f t="shared" si="1033"/>
        <v>325.3</v>
      </c>
      <c r="AM2974" s="87">
        <f t="shared" si="1034"/>
        <v>286.60000000000002</v>
      </c>
      <c r="AN2974" s="87"/>
      <c r="AO2974" s="87">
        <f t="shared" si="1025"/>
        <v>342.24696541024002</v>
      </c>
      <c r="AP2974" s="87">
        <f t="shared" si="1026"/>
        <v>349.85245353046759</v>
      </c>
      <c r="AQ2974" s="87"/>
      <c r="AR2974" s="87" t="str">
        <f t="shared" si="1027"/>
        <v/>
      </c>
      <c r="AS2974" s="87" t="str">
        <f t="shared" si="1028"/>
        <v/>
      </c>
      <c r="AT2974" s="87" t="str">
        <f t="shared" si="1035"/>
        <v/>
      </c>
      <c r="AU2974" s="87" t="str">
        <f t="shared" si="1036"/>
        <v/>
      </c>
      <c r="AV2974" s="87"/>
      <c r="AW2974" s="87">
        <f t="shared" si="1037"/>
        <v>304.56330000000003</v>
      </c>
      <c r="AX2974" s="87">
        <f t="shared" si="1038"/>
        <v>298.30515000000003</v>
      </c>
      <c r="AY2974" s="87"/>
      <c r="AZ2974" s="87">
        <f t="shared" si="1029"/>
        <v>382.4425</v>
      </c>
      <c r="BA2974" s="87" t="str">
        <f t="shared" si="1030"/>
        <v/>
      </c>
      <c r="BB2974" s="87" t="str">
        <f t="shared" si="1031"/>
        <v/>
      </c>
      <c r="BC2974" s="87" t="str">
        <f t="shared" si="1032"/>
        <v/>
      </c>
      <c r="BD2974" s="87"/>
      <c r="BE2974" s="87" t="str">
        <f t="shared" si="1039"/>
        <v/>
      </c>
      <c r="BF2974" s="87"/>
      <c r="BG2974" s="87">
        <f t="shared" si="1040"/>
        <v>346.75987572126053</v>
      </c>
      <c r="BH2974" s="87"/>
      <c r="BI2974" s="87" t="str">
        <f t="shared" si="1041"/>
        <v/>
      </c>
      <c r="BJ2974" s="87" t="str">
        <f t="shared" si="1042"/>
        <v/>
      </c>
      <c r="BK2974" t="str">
        <f t="shared" si="1043"/>
        <v/>
      </c>
      <c r="BL2974" s="87" t="str">
        <f t="shared" si="1044"/>
        <v/>
      </c>
      <c r="BM2974" s="87" t="str">
        <f t="shared" si="1045"/>
        <v/>
      </c>
      <c r="BN2974" s="87" t="str">
        <f t="shared" si="1046"/>
        <v/>
      </c>
    </row>
    <row r="2975" spans="2:66" x14ac:dyDescent="0.2">
      <c r="B2975" s="83">
        <v>40612</v>
      </c>
      <c r="C2975" s="87">
        <v>332.1</v>
      </c>
      <c r="D2975" s="87">
        <v>293.5</v>
      </c>
      <c r="E2975" s="87"/>
      <c r="F2975" s="87">
        <v>2250</v>
      </c>
      <c r="G2975" s="87">
        <v>2300</v>
      </c>
      <c r="H2975" s="87"/>
      <c r="I2975" s="87"/>
      <c r="J2975" s="87"/>
      <c r="K2975" s="87"/>
      <c r="L2975" s="87"/>
      <c r="M2975" s="87"/>
      <c r="N2975" s="87">
        <v>238</v>
      </c>
      <c r="O2975" s="87">
        <v>236.5</v>
      </c>
      <c r="P2975" s="87"/>
      <c r="Q2975" s="87">
        <v>285</v>
      </c>
      <c r="R2975" s="87">
        <v>295</v>
      </c>
      <c r="S2975" s="87">
        <v>262.5</v>
      </c>
      <c r="T2975" s="87">
        <v>255</v>
      </c>
      <c r="U2975" s="87"/>
      <c r="V2975" s="87"/>
      <c r="W2975" s="87"/>
      <c r="X2975" s="87">
        <v>1562.5</v>
      </c>
      <c r="Y2975" s="87"/>
      <c r="Z2975" s="87"/>
      <c r="AA2975" s="87"/>
      <c r="AB2975" s="87"/>
      <c r="AC2975" s="87"/>
      <c r="AD2975" s="87"/>
      <c r="AE2975" s="87"/>
      <c r="AG2975" s="78">
        <v>6.5731000000000002</v>
      </c>
      <c r="AH2975" s="12">
        <v>1.3792</v>
      </c>
      <c r="AI2975" s="12">
        <v>1.0004</v>
      </c>
      <c r="AJ2975" s="79">
        <v>45.11</v>
      </c>
      <c r="AL2975" s="87">
        <f t="shared" si="1033"/>
        <v>332.1</v>
      </c>
      <c r="AM2975" s="87">
        <f t="shared" si="1034"/>
        <v>293.5</v>
      </c>
      <c r="AN2975" s="87"/>
      <c r="AO2975" s="87">
        <f t="shared" si="1025"/>
        <v>342.30424000851957</v>
      </c>
      <c r="AP2975" s="87">
        <f t="shared" si="1026"/>
        <v>349.91100089759777</v>
      </c>
      <c r="AQ2975" s="87"/>
      <c r="AR2975" s="87" t="str">
        <f t="shared" si="1027"/>
        <v/>
      </c>
      <c r="AS2975" s="87" t="str">
        <f t="shared" si="1028"/>
        <v/>
      </c>
      <c r="AT2975" s="87" t="str">
        <f t="shared" si="1035"/>
        <v/>
      </c>
      <c r="AU2975" s="87" t="str">
        <f t="shared" si="1036"/>
        <v/>
      </c>
      <c r="AV2975" s="87"/>
      <c r="AW2975" s="87">
        <f t="shared" si="1037"/>
        <v>328.24959999999999</v>
      </c>
      <c r="AX2975" s="87">
        <f t="shared" si="1038"/>
        <v>326.18079999999998</v>
      </c>
      <c r="AY2975" s="87"/>
      <c r="AZ2975" s="87">
        <f t="shared" si="1029"/>
        <v>393.072</v>
      </c>
      <c r="BA2975" s="87">
        <f t="shared" si="1030"/>
        <v>406.86399999999998</v>
      </c>
      <c r="BB2975" s="87">
        <f t="shared" si="1031"/>
        <v>362.04</v>
      </c>
      <c r="BC2975" s="87">
        <f t="shared" si="1032"/>
        <v>351.69599999999997</v>
      </c>
      <c r="BD2975" s="87"/>
      <c r="BE2975" s="87" t="str">
        <f t="shared" si="1039"/>
        <v/>
      </c>
      <c r="BF2975" s="87"/>
      <c r="BG2975" s="87">
        <f t="shared" si="1040"/>
        <v>346.37552649080027</v>
      </c>
      <c r="BH2975" s="87"/>
      <c r="BI2975" s="87" t="str">
        <f t="shared" si="1041"/>
        <v/>
      </c>
      <c r="BJ2975" s="87" t="str">
        <f t="shared" si="1042"/>
        <v/>
      </c>
      <c r="BK2975" t="str">
        <f t="shared" si="1043"/>
        <v/>
      </c>
      <c r="BL2975" s="87" t="str">
        <f t="shared" si="1044"/>
        <v/>
      </c>
      <c r="BM2975" s="87" t="str">
        <f t="shared" si="1045"/>
        <v/>
      </c>
      <c r="BN2975" s="87" t="str">
        <f t="shared" si="1046"/>
        <v/>
      </c>
    </row>
    <row r="2976" spans="2:66" x14ac:dyDescent="0.2">
      <c r="B2976" s="83">
        <v>40611</v>
      </c>
      <c r="C2976" s="87">
        <v>337.4</v>
      </c>
      <c r="D2976" s="87">
        <v>300.2</v>
      </c>
      <c r="E2976" s="87"/>
      <c r="F2976" s="87">
        <v>2250</v>
      </c>
      <c r="G2976" s="87">
        <v>2300</v>
      </c>
      <c r="H2976" s="87"/>
      <c r="I2976" s="87"/>
      <c r="J2976" s="87"/>
      <c r="K2976" s="87"/>
      <c r="L2976" s="87"/>
      <c r="M2976" s="87"/>
      <c r="N2976" s="87">
        <v>237</v>
      </c>
      <c r="O2976" s="87">
        <v>234</v>
      </c>
      <c r="P2976" s="87"/>
      <c r="Q2976" s="87">
        <v>285</v>
      </c>
      <c r="R2976" s="87"/>
      <c r="S2976" s="87"/>
      <c r="T2976" s="87"/>
      <c r="U2976" s="87"/>
      <c r="V2976" s="87"/>
      <c r="W2976" s="87"/>
      <c r="X2976" s="87">
        <v>1562.5</v>
      </c>
      <c r="Y2976" s="87"/>
      <c r="Z2976" s="87"/>
      <c r="AA2976" s="87"/>
      <c r="AB2976" s="87"/>
      <c r="AC2976" s="87"/>
      <c r="AD2976" s="87"/>
      <c r="AE2976" s="87"/>
      <c r="AG2976" s="78">
        <v>6.5579999999999998</v>
      </c>
      <c r="AH2976" s="12">
        <v>1.3907</v>
      </c>
      <c r="AI2976" s="12">
        <v>1.0103</v>
      </c>
      <c r="AJ2976" s="79">
        <v>44.88</v>
      </c>
      <c r="AL2976" s="87">
        <f t="shared" si="1033"/>
        <v>337.4</v>
      </c>
      <c r="AM2976" s="87">
        <f t="shared" si="1034"/>
        <v>300.2</v>
      </c>
      <c r="AN2976" s="87"/>
      <c r="AO2976" s="87">
        <f>IF(OR(F2976="",AG2976=""),"",F2976/AG2976)</f>
        <v>343.09240622140896</v>
      </c>
      <c r="AP2976" s="87">
        <f>IF(OR(G2976="",AG2976=""),"",G2976/AG2976)</f>
        <v>350.71668191521809</v>
      </c>
      <c r="AQ2976" s="87"/>
      <c r="AR2976" s="87" t="str">
        <f t="shared" si="1027"/>
        <v/>
      </c>
      <c r="AS2976" s="87" t="str">
        <f t="shared" si="1028"/>
        <v/>
      </c>
      <c r="AT2976" s="87" t="str">
        <f t="shared" si="1035"/>
        <v/>
      </c>
      <c r="AU2976" s="87" t="str">
        <f t="shared" si="1036"/>
        <v/>
      </c>
      <c r="AV2976" s="87"/>
      <c r="AW2976" s="87">
        <f t="shared" si="1037"/>
        <v>329.59590000000003</v>
      </c>
      <c r="AX2976" s="87">
        <f t="shared" si="1038"/>
        <v>325.42380000000003</v>
      </c>
      <c r="AY2976" s="87"/>
      <c r="AZ2976" s="87">
        <f t="shared" si="1029"/>
        <v>396.34950000000003</v>
      </c>
      <c r="BA2976" s="87" t="str">
        <f t="shared" si="1030"/>
        <v/>
      </c>
      <c r="BB2976" s="87" t="str">
        <f t="shared" si="1031"/>
        <v/>
      </c>
      <c r="BC2976" s="87" t="str">
        <f t="shared" si="1032"/>
        <v/>
      </c>
      <c r="BD2976" s="87"/>
      <c r="BE2976" s="87" t="str">
        <f t="shared" si="1039"/>
        <v/>
      </c>
      <c r="BF2976" s="87"/>
      <c r="BG2976" s="87">
        <f t="shared" si="1040"/>
        <v>348.15062388591798</v>
      </c>
      <c r="BH2976" s="87"/>
      <c r="BI2976" s="87" t="str">
        <f t="shared" si="1041"/>
        <v/>
      </c>
      <c r="BJ2976" s="87" t="str">
        <f t="shared" si="1042"/>
        <v/>
      </c>
      <c r="BK2976" t="str">
        <f t="shared" si="1043"/>
        <v/>
      </c>
      <c r="BL2976" s="87" t="str">
        <f t="shared" si="1044"/>
        <v/>
      </c>
      <c r="BM2976" s="87" t="str">
        <f t="shared" si="1045"/>
        <v/>
      </c>
      <c r="BN2976" s="87" t="str">
        <f t="shared" si="1046"/>
        <v/>
      </c>
    </row>
    <row r="2977" spans="2:66" x14ac:dyDescent="0.2">
      <c r="B2977" s="83">
        <v>40610</v>
      </c>
      <c r="C2977" s="87">
        <v>343.3</v>
      </c>
      <c r="D2977" s="87">
        <v>307.2</v>
      </c>
      <c r="E2977" s="87"/>
      <c r="F2977" s="87">
        <v>2250</v>
      </c>
      <c r="G2977" s="87">
        <v>2300</v>
      </c>
      <c r="H2977" s="87"/>
      <c r="I2977" s="87"/>
      <c r="J2977" s="87"/>
      <c r="K2977" s="87"/>
      <c r="L2977" s="87"/>
      <c r="M2977" s="87"/>
      <c r="N2977" s="87">
        <v>235</v>
      </c>
      <c r="O2977" s="87">
        <v>231</v>
      </c>
      <c r="P2977" s="87"/>
      <c r="Q2977" s="87">
        <v>287.5</v>
      </c>
      <c r="R2977" s="87"/>
      <c r="S2977" s="87"/>
      <c r="T2977" s="87"/>
      <c r="U2977" s="87"/>
      <c r="V2977" s="87">
        <v>337.5</v>
      </c>
      <c r="W2977" s="87"/>
      <c r="X2977" s="87">
        <v>1562.5</v>
      </c>
      <c r="Y2977" s="87"/>
      <c r="Z2977" s="87"/>
      <c r="AA2977" s="87"/>
      <c r="AB2977" s="87"/>
      <c r="AC2977" s="87"/>
      <c r="AD2977" s="87"/>
      <c r="AE2977" s="87"/>
      <c r="AG2977" s="78">
        <v>6.5683999999999996</v>
      </c>
      <c r="AH2977" s="12">
        <v>1.3903000000000001</v>
      </c>
      <c r="AI2977" s="12">
        <v>1.0095000000000001</v>
      </c>
      <c r="AJ2977" s="79">
        <v>45.03</v>
      </c>
      <c r="AL2977" s="87">
        <f t="shared" si="1033"/>
        <v>343.3</v>
      </c>
      <c r="AM2977" s="87">
        <f t="shared" si="1034"/>
        <v>307.2</v>
      </c>
      <c r="AN2977" s="87"/>
      <c r="AO2977" s="87">
        <f t="shared" ref="AO2977:AO3040" si="1047">IF(OR(F2977="",AG2977=""),"",F2977/AG2977)</f>
        <v>342.54917483709886</v>
      </c>
      <c r="AP2977" s="87">
        <f t="shared" ref="AP2977:AP3040" si="1048">IF(OR(G2977="",AG2977=""),"",G2977/AG2977)</f>
        <v>350.16137872236771</v>
      </c>
      <c r="AQ2977" s="87"/>
      <c r="AR2977" s="87" t="str">
        <f t="shared" si="1027"/>
        <v/>
      </c>
      <c r="AS2977" s="87" t="str">
        <f t="shared" si="1028"/>
        <v/>
      </c>
      <c r="AT2977" s="87" t="str">
        <f t="shared" si="1035"/>
        <v/>
      </c>
      <c r="AU2977" s="87" t="str">
        <f t="shared" si="1036"/>
        <v/>
      </c>
      <c r="AV2977" s="87"/>
      <c r="AW2977" s="87">
        <f t="shared" si="1037"/>
        <v>326.72050000000002</v>
      </c>
      <c r="AX2977" s="87">
        <f t="shared" si="1038"/>
        <v>321.15930000000003</v>
      </c>
      <c r="AY2977" s="87"/>
      <c r="AZ2977" s="87">
        <f t="shared" si="1029"/>
        <v>399.71125000000001</v>
      </c>
      <c r="BA2977" s="87" t="str">
        <f t="shared" si="1030"/>
        <v/>
      </c>
      <c r="BB2977" s="87" t="str">
        <f t="shared" si="1031"/>
        <v/>
      </c>
      <c r="BC2977" s="87" t="str">
        <f t="shared" si="1032"/>
        <v/>
      </c>
      <c r="BD2977" s="87"/>
      <c r="BE2977" s="87">
        <f t="shared" si="1039"/>
        <v>469.22625000000005</v>
      </c>
      <c r="BF2977" s="87"/>
      <c r="BG2977" s="87">
        <f t="shared" si="1040"/>
        <v>346.99089495891627</v>
      </c>
      <c r="BH2977" s="87"/>
      <c r="BI2977" s="87" t="str">
        <f t="shared" si="1041"/>
        <v/>
      </c>
      <c r="BJ2977" s="87" t="str">
        <f t="shared" si="1042"/>
        <v/>
      </c>
      <c r="BK2977" t="str">
        <f t="shared" si="1043"/>
        <v/>
      </c>
      <c r="BL2977" s="87" t="str">
        <f t="shared" si="1044"/>
        <v/>
      </c>
      <c r="BM2977" s="87" t="str">
        <f t="shared" si="1045"/>
        <v/>
      </c>
      <c r="BN2977" s="87" t="str">
        <f t="shared" si="1046"/>
        <v/>
      </c>
    </row>
    <row r="2978" spans="2:66" x14ac:dyDescent="0.2">
      <c r="B2978" s="83">
        <v>40609</v>
      </c>
      <c r="C2978" s="87">
        <v>351.9</v>
      </c>
      <c r="D2978" s="87">
        <v>311.89999999999998</v>
      </c>
      <c r="E2978" s="87"/>
      <c r="F2978" s="87">
        <v>2250</v>
      </c>
      <c r="G2978" s="87">
        <v>2300</v>
      </c>
      <c r="H2978" s="87"/>
      <c r="I2978" s="87"/>
      <c r="J2978" s="87"/>
      <c r="K2978" s="87"/>
      <c r="L2978" s="87"/>
      <c r="M2978" s="87"/>
      <c r="N2978" s="87">
        <v>246</v>
      </c>
      <c r="O2978" s="87">
        <v>242</v>
      </c>
      <c r="P2978" s="87"/>
      <c r="Q2978" s="87">
        <v>290</v>
      </c>
      <c r="R2978" s="87">
        <v>300</v>
      </c>
      <c r="S2978" s="87">
        <v>275</v>
      </c>
      <c r="T2978" s="87">
        <v>262.5</v>
      </c>
      <c r="U2978" s="87"/>
      <c r="V2978" s="87"/>
      <c r="W2978" s="87"/>
      <c r="X2978" s="87">
        <v>1562.5</v>
      </c>
      <c r="Y2978" s="87"/>
      <c r="Z2978" s="87"/>
      <c r="AA2978" s="87"/>
      <c r="AB2978" s="87"/>
      <c r="AC2978" s="87"/>
      <c r="AD2978" s="87"/>
      <c r="AE2978" s="87"/>
      <c r="AG2978" s="78">
        <v>6.5540000000000003</v>
      </c>
      <c r="AH2978" s="12">
        <v>1.3972</v>
      </c>
      <c r="AI2978" s="12">
        <v>1.0111000000000001</v>
      </c>
      <c r="AJ2978" s="79">
        <v>44.97</v>
      </c>
      <c r="AL2978" s="87">
        <f t="shared" si="1033"/>
        <v>351.9</v>
      </c>
      <c r="AM2978" s="87">
        <f t="shared" si="1034"/>
        <v>311.89999999999998</v>
      </c>
      <c r="AN2978" s="87"/>
      <c r="AO2978" s="87">
        <f t="shared" si="1047"/>
        <v>343.30180042722003</v>
      </c>
      <c r="AP2978" s="87">
        <f t="shared" si="1048"/>
        <v>350.93072932560267</v>
      </c>
      <c r="AQ2978" s="87"/>
      <c r="AR2978" s="87" t="str">
        <f t="shared" si="1027"/>
        <v/>
      </c>
      <c r="AS2978" s="87" t="str">
        <f t="shared" si="1028"/>
        <v/>
      </c>
      <c r="AT2978" s="87" t="str">
        <f t="shared" si="1035"/>
        <v/>
      </c>
      <c r="AU2978" s="87" t="str">
        <f t="shared" si="1036"/>
        <v/>
      </c>
      <c r="AV2978" s="87"/>
      <c r="AW2978" s="87">
        <f t="shared" si="1037"/>
        <v>343.71120000000002</v>
      </c>
      <c r="AX2978" s="87">
        <f t="shared" si="1038"/>
        <v>338.12240000000003</v>
      </c>
      <c r="AY2978" s="87"/>
      <c r="AZ2978" s="87">
        <f t="shared" si="1029"/>
        <v>405.18799999999999</v>
      </c>
      <c r="BA2978" s="87">
        <f t="shared" si="1030"/>
        <v>419.16</v>
      </c>
      <c r="BB2978" s="87">
        <f t="shared" si="1031"/>
        <v>384.23</v>
      </c>
      <c r="BC2978" s="87">
        <f t="shared" si="1032"/>
        <v>366.76499999999999</v>
      </c>
      <c r="BD2978" s="87"/>
      <c r="BE2978" s="87" t="str">
        <f t="shared" si="1039"/>
        <v/>
      </c>
      <c r="BF2978" s="87"/>
      <c r="BG2978" s="87">
        <f t="shared" si="1040"/>
        <v>347.45385812764061</v>
      </c>
      <c r="BH2978" s="87"/>
      <c r="BI2978" s="87" t="str">
        <f t="shared" si="1041"/>
        <v/>
      </c>
      <c r="BJ2978" s="87" t="str">
        <f t="shared" si="1042"/>
        <v/>
      </c>
      <c r="BK2978" t="str">
        <f t="shared" si="1043"/>
        <v/>
      </c>
      <c r="BL2978" s="87" t="str">
        <f t="shared" si="1044"/>
        <v/>
      </c>
      <c r="BM2978" s="87" t="str">
        <f t="shared" si="1045"/>
        <v/>
      </c>
      <c r="BN2978" s="87" t="str">
        <f t="shared" si="1046"/>
        <v/>
      </c>
    </row>
    <row r="2979" spans="2:66" x14ac:dyDescent="0.2">
      <c r="B2979" s="83">
        <v>40607</v>
      </c>
      <c r="C2979" s="87"/>
      <c r="D2979" s="87"/>
      <c r="E2979" s="87"/>
      <c r="F2979" s="87"/>
      <c r="G2979" s="87"/>
      <c r="H2979" s="87"/>
      <c r="I2979" s="87"/>
      <c r="J2979" s="87"/>
      <c r="K2979" s="87"/>
      <c r="L2979" s="87"/>
      <c r="M2979" s="87"/>
      <c r="N2979" s="87"/>
      <c r="O2979" s="87"/>
      <c r="P2979" s="87"/>
      <c r="Q2979" s="87"/>
      <c r="R2979" s="87"/>
      <c r="S2979" s="87"/>
      <c r="T2979" s="87"/>
      <c r="U2979" s="87"/>
      <c r="V2979" s="87"/>
      <c r="W2979" s="87"/>
      <c r="X2979" s="87">
        <v>1562.5</v>
      </c>
      <c r="Y2979" s="87"/>
      <c r="Z2979" s="87"/>
      <c r="AA2979" s="87"/>
      <c r="AB2979" s="87"/>
      <c r="AC2979" s="87"/>
      <c r="AD2979" s="87"/>
      <c r="AE2979" s="87"/>
      <c r="AG2979" s="78"/>
      <c r="AH2979" s="12"/>
      <c r="AI2979" s="12"/>
      <c r="AJ2979" s="79"/>
      <c r="AL2979" s="87" t="str">
        <f t="shared" si="1033"/>
        <v/>
      </c>
      <c r="AM2979" s="87" t="str">
        <f t="shared" si="1034"/>
        <v/>
      </c>
      <c r="AN2979" s="87"/>
      <c r="AO2979" s="87" t="str">
        <f t="shared" si="1047"/>
        <v/>
      </c>
      <c r="AP2979" s="87" t="str">
        <f t="shared" si="1048"/>
        <v/>
      </c>
      <c r="AQ2979" s="87"/>
      <c r="AR2979" s="87" t="str">
        <f t="shared" si="1027"/>
        <v/>
      </c>
      <c r="AS2979" s="87" t="str">
        <f t="shared" si="1028"/>
        <v/>
      </c>
      <c r="AT2979" s="87" t="str">
        <f t="shared" si="1035"/>
        <v/>
      </c>
      <c r="AU2979" s="87" t="str">
        <f t="shared" si="1036"/>
        <v/>
      </c>
      <c r="AV2979" s="87"/>
      <c r="AW2979" s="87" t="str">
        <f t="shared" si="1037"/>
        <v/>
      </c>
      <c r="AX2979" s="87" t="str">
        <f t="shared" si="1038"/>
        <v/>
      </c>
      <c r="AY2979" s="87"/>
      <c r="AZ2979" s="87" t="str">
        <f t="shared" si="1029"/>
        <v/>
      </c>
      <c r="BA2979" s="87" t="str">
        <f t="shared" si="1030"/>
        <v/>
      </c>
      <c r="BB2979" s="87" t="str">
        <f t="shared" si="1031"/>
        <v/>
      </c>
      <c r="BC2979" s="87" t="str">
        <f t="shared" si="1032"/>
        <v/>
      </c>
      <c r="BD2979" s="87"/>
      <c r="BE2979" s="87" t="str">
        <f t="shared" si="1039"/>
        <v/>
      </c>
      <c r="BF2979" s="87"/>
      <c r="BG2979" s="87" t="str">
        <f t="shared" si="1040"/>
        <v/>
      </c>
      <c r="BH2979" s="87"/>
      <c r="BI2979" s="87" t="str">
        <f t="shared" si="1041"/>
        <v/>
      </c>
      <c r="BJ2979" s="87" t="str">
        <f t="shared" si="1042"/>
        <v/>
      </c>
      <c r="BK2979" t="str">
        <f t="shared" si="1043"/>
        <v/>
      </c>
      <c r="BL2979" s="87" t="str">
        <f t="shared" si="1044"/>
        <v/>
      </c>
      <c r="BM2979" s="87" t="str">
        <f t="shared" si="1045"/>
        <v/>
      </c>
      <c r="BN2979" s="87" t="str">
        <f t="shared" si="1046"/>
        <v/>
      </c>
    </row>
    <row r="2980" spans="2:66" x14ac:dyDescent="0.2">
      <c r="B2980" s="83">
        <v>40606</v>
      </c>
      <c r="C2980" s="87">
        <v>361.1</v>
      </c>
      <c r="D2980" s="87">
        <v>321.60000000000002</v>
      </c>
      <c r="E2980" s="87"/>
      <c r="F2980" s="87">
        <v>2250</v>
      </c>
      <c r="G2980" s="87">
        <v>2300</v>
      </c>
      <c r="H2980" s="87"/>
      <c r="I2980" s="87"/>
      <c r="J2980" s="87"/>
      <c r="K2980" s="87"/>
      <c r="L2980" s="87"/>
      <c r="M2980" s="87"/>
      <c r="N2980" s="87">
        <v>247</v>
      </c>
      <c r="O2980" s="87">
        <v>245</v>
      </c>
      <c r="P2980" s="87"/>
      <c r="Q2980" s="87">
        <v>290</v>
      </c>
      <c r="R2980" s="87"/>
      <c r="S2980" s="87"/>
      <c r="T2980" s="87"/>
      <c r="U2980" s="87"/>
      <c r="V2980" s="87"/>
      <c r="W2980" s="87"/>
      <c r="X2980" s="87">
        <v>1562.5</v>
      </c>
      <c r="Y2980" s="87"/>
      <c r="Z2980" s="87"/>
      <c r="AA2980" s="87"/>
      <c r="AB2980" s="87"/>
      <c r="AC2980" s="87"/>
      <c r="AD2980" s="87"/>
      <c r="AE2980" s="87"/>
      <c r="AG2980" s="78">
        <v>6.5670000000000002</v>
      </c>
      <c r="AH2980" s="12">
        <v>1.3982000000000001</v>
      </c>
      <c r="AI2980" s="12">
        <v>1.0143</v>
      </c>
      <c r="AJ2980" s="79">
        <v>44.89</v>
      </c>
      <c r="AL2980" s="87">
        <f t="shared" si="1033"/>
        <v>361.1</v>
      </c>
      <c r="AM2980" s="87">
        <f t="shared" si="1034"/>
        <v>321.60000000000002</v>
      </c>
      <c r="AN2980" s="87"/>
      <c r="AO2980" s="87">
        <f t="shared" si="1047"/>
        <v>342.62220191868431</v>
      </c>
      <c r="AP2980" s="87">
        <f t="shared" si="1048"/>
        <v>350.23602862798845</v>
      </c>
      <c r="AQ2980" s="87"/>
      <c r="AR2980" s="87" t="str">
        <f t="shared" si="1027"/>
        <v/>
      </c>
      <c r="AS2980" s="87" t="str">
        <f t="shared" si="1028"/>
        <v/>
      </c>
      <c r="AT2980" s="87" t="str">
        <f t="shared" si="1035"/>
        <v/>
      </c>
      <c r="AU2980" s="87" t="str">
        <f t="shared" si="1036"/>
        <v/>
      </c>
      <c r="AV2980" s="87"/>
      <c r="AW2980" s="87">
        <f t="shared" si="1037"/>
        <v>345.35540000000003</v>
      </c>
      <c r="AX2980" s="87">
        <f t="shared" si="1038"/>
        <v>342.55900000000003</v>
      </c>
      <c r="AY2980" s="87"/>
      <c r="AZ2980" s="87">
        <f t="shared" si="1029"/>
        <v>405.47800000000001</v>
      </c>
      <c r="BA2980" s="87" t="str">
        <f t="shared" si="1030"/>
        <v/>
      </c>
      <c r="BB2980" s="87" t="str">
        <f t="shared" si="1031"/>
        <v/>
      </c>
      <c r="BC2980" s="87" t="str">
        <f t="shared" si="1032"/>
        <v/>
      </c>
      <c r="BD2980" s="87"/>
      <c r="BE2980" s="87" t="str">
        <f t="shared" si="1039"/>
        <v/>
      </c>
      <c r="BF2980" s="87"/>
      <c r="BG2980" s="87">
        <f t="shared" si="1040"/>
        <v>348.07306749832924</v>
      </c>
      <c r="BH2980" s="87"/>
      <c r="BI2980" s="87" t="str">
        <f t="shared" si="1041"/>
        <v/>
      </c>
      <c r="BJ2980" s="87" t="str">
        <f t="shared" si="1042"/>
        <v/>
      </c>
      <c r="BK2980" t="str">
        <f t="shared" si="1043"/>
        <v/>
      </c>
      <c r="BL2980" s="87" t="str">
        <f t="shared" si="1044"/>
        <v/>
      </c>
      <c r="BM2980" s="87" t="str">
        <f t="shared" si="1045"/>
        <v/>
      </c>
      <c r="BN2980" s="87" t="str">
        <f t="shared" si="1046"/>
        <v/>
      </c>
    </row>
    <row r="2981" spans="2:66" x14ac:dyDescent="0.2">
      <c r="B2981" s="83">
        <v>40605</v>
      </c>
      <c r="C2981" s="87">
        <v>357.5</v>
      </c>
      <c r="D2981" s="87">
        <v>318</v>
      </c>
      <c r="E2981" s="87"/>
      <c r="F2981" s="87">
        <v>2250</v>
      </c>
      <c r="G2981" s="87">
        <v>2300</v>
      </c>
      <c r="H2981" s="87"/>
      <c r="I2981" s="87"/>
      <c r="J2981" s="87"/>
      <c r="K2981" s="87"/>
      <c r="L2981" s="87"/>
      <c r="M2981" s="87"/>
      <c r="N2981" s="87">
        <v>246</v>
      </c>
      <c r="O2981" s="87">
        <v>244</v>
      </c>
      <c r="P2981" s="87"/>
      <c r="Q2981" s="87">
        <v>290</v>
      </c>
      <c r="R2981" s="87">
        <v>300</v>
      </c>
      <c r="S2981" s="87">
        <v>274.5</v>
      </c>
      <c r="T2981" s="87">
        <v>261.5</v>
      </c>
      <c r="U2981" s="87"/>
      <c r="V2981" s="87"/>
      <c r="W2981" s="87"/>
      <c r="X2981" s="87"/>
      <c r="Y2981" s="87"/>
      <c r="Z2981" s="87"/>
      <c r="AA2981" s="87"/>
      <c r="AB2981" s="87"/>
      <c r="AC2981" s="87"/>
      <c r="AD2981" s="87"/>
      <c r="AE2981" s="87"/>
      <c r="AG2981" s="78">
        <v>6.5716999999999999</v>
      </c>
      <c r="AH2981" s="12">
        <v>1.3963000000000001</v>
      </c>
      <c r="AI2981" s="12">
        <v>1.0144</v>
      </c>
      <c r="AJ2981" s="79">
        <v>44.85</v>
      </c>
      <c r="AL2981" s="87">
        <f t="shared" si="1033"/>
        <v>357.5</v>
      </c>
      <c r="AM2981" s="87">
        <f t="shared" si="1034"/>
        <v>318</v>
      </c>
      <c r="AN2981" s="87"/>
      <c r="AO2981" s="87">
        <f t="shared" si="1047"/>
        <v>342.37716268241093</v>
      </c>
      <c r="AP2981" s="87">
        <f t="shared" si="1048"/>
        <v>349.9855440753534</v>
      </c>
      <c r="AQ2981" s="87"/>
      <c r="AR2981" s="87" t="str">
        <f t="shared" si="1027"/>
        <v/>
      </c>
      <c r="AS2981" s="87" t="str">
        <f t="shared" si="1028"/>
        <v/>
      </c>
      <c r="AT2981" s="87" t="str">
        <f t="shared" si="1035"/>
        <v/>
      </c>
      <c r="AU2981" s="87" t="str">
        <f t="shared" si="1036"/>
        <v/>
      </c>
      <c r="AV2981" s="87"/>
      <c r="AW2981" s="87">
        <f t="shared" si="1037"/>
        <v>343.4898</v>
      </c>
      <c r="AX2981" s="87">
        <f t="shared" si="1038"/>
        <v>340.69720000000001</v>
      </c>
      <c r="AY2981" s="87"/>
      <c r="AZ2981" s="87">
        <f t="shared" si="1029"/>
        <v>404.92700000000002</v>
      </c>
      <c r="BA2981" s="87">
        <f t="shared" si="1030"/>
        <v>418.89000000000004</v>
      </c>
      <c r="BB2981" s="87">
        <f t="shared" si="1031"/>
        <v>383.28435000000002</v>
      </c>
      <c r="BC2981" s="87">
        <f t="shared" si="1032"/>
        <v>365.13245000000001</v>
      </c>
      <c r="BD2981" s="87"/>
      <c r="BE2981" s="87" t="str">
        <f t="shared" si="1039"/>
        <v/>
      </c>
      <c r="BF2981" s="87"/>
      <c r="BG2981" s="87" t="str">
        <f t="shared" si="1040"/>
        <v/>
      </c>
      <c r="BH2981" s="87"/>
      <c r="BI2981" s="87" t="str">
        <f t="shared" si="1041"/>
        <v/>
      </c>
      <c r="BJ2981" s="87" t="str">
        <f t="shared" si="1042"/>
        <v/>
      </c>
      <c r="BK2981" t="str">
        <f t="shared" si="1043"/>
        <v/>
      </c>
      <c r="BL2981" s="87" t="str">
        <f t="shared" si="1044"/>
        <v/>
      </c>
      <c r="BM2981" s="87" t="str">
        <f t="shared" si="1045"/>
        <v/>
      </c>
      <c r="BN2981" s="87" t="str">
        <f t="shared" si="1046"/>
        <v/>
      </c>
    </row>
    <row r="2982" spans="2:66" x14ac:dyDescent="0.2">
      <c r="B2982" s="83">
        <v>40604</v>
      </c>
      <c r="C2982" s="87">
        <v>354.5</v>
      </c>
      <c r="D2982" s="87">
        <v>312.89999999999998</v>
      </c>
      <c r="E2982" s="87"/>
      <c r="F2982" s="87">
        <v>2250</v>
      </c>
      <c r="G2982" s="87">
        <v>2300</v>
      </c>
      <c r="H2982" s="87"/>
      <c r="I2982" s="87"/>
      <c r="J2982" s="87"/>
      <c r="K2982" s="87"/>
      <c r="L2982" s="87"/>
      <c r="M2982" s="87"/>
      <c r="N2982" s="87"/>
      <c r="O2982" s="87"/>
      <c r="P2982" s="87"/>
      <c r="Q2982" s="87">
        <v>290</v>
      </c>
      <c r="R2982" s="87"/>
      <c r="S2982" s="87"/>
      <c r="T2982" s="87"/>
      <c r="U2982" s="87"/>
      <c r="V2982" s="87"/>
      <c r="W2982" s="87"/>
      <c r="X2982" s="87"/>
      <c r="Y2982" s="87"/>
      <c r="Z2982" s="87"/>
      <c r="AA2982" s="87"/>
      <c r="AB2982" s="87"/>
      <c r="AC2982" s="87"/>
      <c r="AD2982" s="87"/>
      <c r="AE2982" s="87"/>
      <c r="AG2982" s="78">
        <v>6.5723000000000003</v>
      </c>
      <c r="AH2982" s="12">
        <v>1.3863000000000001</v>
      </c>
      <c r="AI2982" s="12">
        <v>1.0163</v>
      </c>
      <c r="AJ2982" s="79">
        <v>44.81</v>
      </c>
      <c r="AL2982" s="87">
        <f t="shared" si="1033"/>
        <v>354.5</v>
      </c>
      <c r="AM2982" s="87">
        <f t="shared" si="1034"/>
        <v>312.89999999999998</v>
      </c>
      <c r="AN2982" s="87"/>
      <c r="AO2982" s="87">
        <f t="shared" si="1047"/>
        <v>342.34590630372929</v>
      </c>
      <c r="AP2982" s="87">
        <f t="shared" si="1048"/>
        <v>349.95359311047883</v>
      </c>
      <c r="AQ2982" s="87"/>
      <c r="AR2982" s="87" t="str">
        <f t="shared" si="1027"/>
        <v/>
      </c>
      <c r="AS2982" s="87" t="str">
        <f t="shared" si="1028"/>
        <v/>
      </c>
      <c r="AT2982" s="87" t="str">
        <f t="shared" si="1035"/>
        <v/>
      </c>
      <c r="AU2982" s="87" t="str">
        <f t="shared" si="1036"/>
        <v/>
      </c>
      <c r="AV2982" s="87"/>
      <c r="AW2982" s="87" t="str">
        <f t="shared" si="1037"/>
        <v/>
      </c>
      <c r="AX2982" s="87" t="str">
        <f t="shared" si="1038"/>
        <v/>
      </c>
      <c r="AY2982" s="87"/>
      <c r="AZ2982" s="87">
        <f t="shared" si="1029"/>
        <v>402.02700000000004</v>
      </c>
      <c r="BA2982" s="87" t="str">
        <f t="shared" si="1030"/>
        <v/>
      </c>
      <c r="BB2982" s="87" t="str">
        <f t="shared" si="1031"/>
        <v/>
      </c>
      <c r="BC2982" s="87" t="str">
        <f t="shared" si="1032"/>
        <v/>
      </c>
      <c r="BD2982" s="87"/>
      <c r="BE2982" s="87" t="str">
        <f t="shared" si="1039"/>
        <v/>
      </c>
      <c r="BF2982" s="87"/>
      <c r="BG2982" s="87" t="str">
        <f t="shared" si="1040"/>
        <v/>
      </c>
      <c r="BH2982" s="87"/>
      <c r="BI2982" s="87" t="str">
        <f t="shared" si="1041"/>
        <v/>
      </c>
      <c r="BJ2982" s="87" t="str">
        <f t="shared" si="1042"/>
        <v/>
      </c>
      <c r="BK2982" t="str">
        <f t="shared" si="1043"/>
        <v/>
      </c>
      <c r="BL2982" s="87" t="str">
        <f t="shared" si="1044"/>
        <v/>
      </c>
      <c r="BM2982" s="87" t="str">
        <f t="shared" si="1045"/>
        <v/>
      </c>
      <c r="BN2982" s="87" t="str">
        <f t="shared" si="1046"/>
        <v/>
      </c>
    </row>
    <row r="2983" spans="2:66" x14ac:dyDescent="0.2">
      <c r="B2983" s="83">
        <v>40603</v>
      </c>
      <c r="C2983" s="87">
        <v>355.3</v>
      </c>
      <c r="D2983" s="87">
        <v>310.7</v>
      </c>
      <c r="E2983" s="87"/>
      <c r="F2983" s="87">
        <v>2250</v>
      </c>
      <c r="G2983" s="87">
        <v>2300</v>
      </c>
      <c r="H2983" s="87"/>
      <c r="I2983" s="87"/>
      <c r="J2983" s="87"/>
      <c r="K2983" s="87"/>
      <c r="L2983" s="87"/>
      <c r="M2983" s="87"/>
      <c r="N2983" s="87">
        <v>249</v>
      </c>
      <c r="O2983" s="87">
        <v>246.5</v>
      </c>
      <c r="P2983" s="87"/>
      <c r="Q2983" s="87">
        <v>290</v>
      </c>
      <c r="R2983" s="87"/>
      <c r="S2983" s="87"/>
      <c r="T2983" s="87"/>
      <c r="U2983" s="87"/>
      <c r="V2983" s="87">
        <v>337.5</v>
      </c>
      <c r="W2983" s="87"/>
      <c r="X2983" s="87">
        <v>1562.5</v>
      </c>
      <c r="Y2983" s="87"/>
      <c r="Z2983" s="87"/>
      <c r="AA2983" s="87"/>
      <c r="AB2983" s="87"/>
      <c r="AC2983" s="87"/>
      <c r="AD2983" s="87"/>
      <c r="AE2983" s="87"/>
      <c r="AG2983" s="78">
        <v>6.57</v>
      </c>
      <c r="AH2983" s="12">
        <v>1.3774999999999999</v>
      </c>
      <c r="AI2983" s="12">
        <v>1.0137</v>
      </c>
      <c r="AJ2983" s="79">
        <v>44.83</v>
      </c>
      <c r="AL2983" s="87">
        <f t="shared" si="1033"/>
        <v>355.3</v>
      </c>
      <c r="AM2983" s="87">
        <f t="shared" si="1034"/>
        <v>310.7</v>
      </c>
      <c r="AN2983" s="87"/>
      <c r="AO2983" s="87">
        <f t="shared" si="1047"/>
        <v>342.46575342465752</v>
      </c>
      <c r="AP2983" s="87">
        <f t="shared" si="1048"/>
        <v>350.07610350076101</v>
      </c>
      <c r="AQ2983" s="87"/>
      <c r="AR2983" s="87" t="str">
        <f t="shared" si="1027"/>
        <v/>
      </c>
      <c r="AS2983" s="87" t="str">
        <f t="shared" si="1028"/>
        <v/>
      </c>
      <c r="AT2983" s="87" t="str">
        <f t="shared" si="1035"/>
        <v/>
      </c>
      <c r="AU2983" s="87" t="str">
        <f t="shared" si="1036"/>
        <v/>
      </c>
      <c r="AV2983" s="87"/>
      <c r="AW2983" s="87">
        <f t="shared" si="1037"/>
        <v>342.9975</v>
      </c>
      <c r="AX2983" s="87">
        <f t="shared" si="1038"/>
        <v>339.55374999999998</v>
      </c>
      <c r="AY2983" s="87"/>
      <c r="AZ2983" s="87">
        <f t="shared" si="1029"/>
        <v>399.47499999999997</v>
      </c>
      <c r="BA2983" s="87" t="str">
        <f t="shared" si="1030"/>
        <v/>
      </c>
      <c r="BB2983" s="87" t="str">
        <f t="shared" si="1031"/>
        <v/>
      </c>
      <c r="BC2983" s="87" t="str">
        <f t="shared" si="1032"/>
        <v/>
      </c>
      <c r="BD2983" s="87"/>
      <c r="BE2983" s="87">
        <f t="shared" si="1039"/>
        <v>464.90625</v>
      </c>
      <c r="BF2983" s="87"/>
      <c r="BG2983" s="87">
        <f t="shared" si="1040"/>
        <v>348.53892482712467</v>
      </c>
      <c r="BH2983" s="87"/>
      <c r="BI2983" s="87" t="str">
        <f t="shared" si="1041"/>
        <v/>
      </c>
      <c r="BJ2983" s="87" t="str">
        <f t="shared" si="1042"/>
        <v/>
      </c>
      <c r="BK2983" t="str">
        <f t="shared" si="1043"/>
        <v/>
      </c>
      <c r="BL2983" s="87" t="str">
        <f t="shared" si="1044"/>
        <v/>
      </c>
      <c r="BM2983" s="87" t="str">
        <f t="shared" si="1045"/>
        <v/>
      </c>
      <c r="BN2983" s="87" t="str">
        <f t="shared" si="1046"/>
        <v/>
      </c>
    </row>
    <row r="2984" spans="2:66" x14ac:dyDescent="0.2">
      <c r="B2984" s="83">
        <v>40602</v>
      </c>
      <c r="C2984" s="87">
        <v>359.1</v>
      </c>
      <c r="D2984" s="87">
        <v>325.89999999999998</v>
      </c>
      <c r="E2984" s="87"/>
      <c r="F2984" s="87">
        <v>2250</v>
      </c>
      <c r="G2984" s="87">
        <v>2300</v>
      </c>
      <c r="H2984" s="87"/>
      <c r="I2984" s="87"/>
      <c r="J2984" s="87"/>
      <c r="K2984" s="87"/>
      <c r="L2984" s="87"/>
      <c r="M2984" s="87"/>
      <c r="N2984" s="87">
        <v>251</v>
      </c>
      <c r="O2984" s="87">
        <v>248</v>
      </c>
      <c r="P2984" s="87"/>
      <c r="Q2984" s="87">
        <v>290</v>
      </c>
      <c r="R2984" s="87">
        <v>302.5</v>
      </c>
      <c r="S2984" s="87">
        <v>274.5</v>
      </c>
      <c r="T2984" s="87">
        <v>265.5</v>
      </c>
      <c r="U2984" s="87"/>
      <c r="V2984" s="87"/>
      <c r="W2984" s="87"/>
      <c r="X2984" s="87">
        <v>1562.5</v>
      </c>
      <c r="Y2984" s="87"/>
      <c r="Z2984" s="87"/>
      <c r="AA2984" s="87"/>
      <c r="AB2984" s="87"/>
      <c r="AC2984" s="87"/>
      <c r="AD2984" s="87"/>
      <c r="AE2984" s="87"/>
      <c r="AG2984" s="78">
        <v>6.5712999999999999</v>
      </c>
      <c r="AH2984" s="12">
        <v>1.3801000000000001</v>
      </c>
      <c r="AI2984" s="12">
        <v>1.0183</v>
      </c>
      <c r="AJ2984" s="79">
        <v>45.26</v>
      </c>
      <c r="AL2984" s="87">
        <f t="shared" si="1033"/>
        <v>359.1</v>
      </c>
      <c r="AM2984" s="87">
        <f t="shared" si="1034"/>
        <v>325.89999999999998</v>
      </c>
      <c r="AN2984" s="87"/>
      <c r="AO2984" s="87">
        <f t="shared" si="1047"/>
        <v>342.39800343919774</v>
      </c>
      <c r="AP2984" s="87">
        <f t="shared" si="1048"/>
        <v>350.0068479600688</v>
      </c>
      <c r="AQ2984" s="87"/>
      <c r="AR2984" s="87" t="str">
        <f t="shared" si="1027"/>
        <v/>
      </c>
      <c r="AS2984" s="87" t="str">
        <f t="shared" si="1028"/>
        <v/>
      </c>
      <c r="AT2984" s="87" t="str">
        <f t="shared" si="1035"/>
        <v/>
      </c>
      <c r="AU2984" s="87" t="str">
        <f t="shared" si="1036"/>
        <v/>
      </c>
      <c r="AV2984" s="87"/>
      <c r="AW2984" s="87">
        <f t="shared" si="1037"/>
        <v>346.4051</v>
      </c>
      <c r="AX2984" s="87">
        <f t="shared" si="1038"/>
        <v>342.26480000000004</v>
      </c>
      <c r="AY2984" s="87"/>
      <c r="AZ2984" s="87">
        <f t="shared" si="1029"/>
        <v>400.22900000000004</v>
      </c>
      <c r="BA2984" s="87">
        <f t="shared" si="1030"/>
        <v>417.48025000000001</v>
      </c>
      <c r="BB2984" s="87">
        <f t="shared" si="1031"/>
        <v>378.83745000000005</v>
      </c>
      <c r="BC2984" s="87">
        <f t="shared" si="1032"/>
        <v>366.41655000000003</v>
      </c>
      <c r="BD2984" s="87"/>
      <c r="BE2984" s="87" t="str">
        <f t="shared" si="1039"/>
        <v/>
      </c>
      <c r="BF2984" s="87"/>
      <c r="BG2984" s="87">
        <f t="shared" si="1040"/>
        <v>345.22757401679189</v>
      </c>
      <c r="BH2984" s="87"/>
      <c r="BI2984" s="87" t="str">
        <f t="shared" si="1041"/>
        <v/>
      </c>
      <c r="BJ2984" s="87" t="str">
        <f t="shared" si="1042"/>
        <v/>
      </c>
      <c r="BK2984" t="str">
        <f t="shared" si="1043"/>
        <v/>
      </c>
      <c r="BL2984" s="87" t="str">
        <f t="shared" si="1044"/>
        <v/>
      </c>
      <c r="BM2984" s="87" t="str">
        <f t="shared" si="1045"/>
        <v/>
      </c>
      <c r="BN2984" s="87" t="str">
        <f t="shared" si="1046"/>
        <v/>
      </c>
    </row>
    <row r="2985" spans="2:66" x14ac:dyDescent="0.2">
      <c r="B2985" s="83">
        <v>40599</v>
      </c>
      <c r="C2985" s="87">
        <v>354.2</v>
      </c>
      <c r="D2985" s="87">
        <v>323.8</v>
      </c>
      <c r="E2985" s="87"/>
      <c r="F2985" s="87">
        <v>2250</v>
      </c>
      <c r="G2985" s="87">
        <v>2300</v>
      </c>
      <c r="H2985" s="87"/>
      <c r="I2985" s="87"/>
      <c r="J2985" s="87"/>
      <c r="K2985" s="87"/>
      <c r="L2985" s="87"/>
      <c r="M2985" s="87"/>
      <c r="N2985" s="87">
        <v>247</v>
      </c>
      <c r="O2985" s="87">
        <v>240</v>
      </c>
      <c r="P2985" s="87"/>
      <c r="Q2985" s="87">
        <v>292.5</v>
      </c>
      <c r="R2985" s="87"/>
      <c r="S2985" s="87"/>
      <c r="T2985" s="87"/>
      <c r="U2985" s="87"/>
      <c r="V2985" s="87"/>
      <c r="W2985" s="87"/>
      <c r="X2985" s="87">
        <v>1562.5</v>
      </c>
      <c r="Y2985" s="87"/>
      <c r="Z2985" s="87"/>
      <c r="AA2985" s="87"/>
      <c r="AB2985" s="87"/>
      <c r="AC2985" s="87"/>
      <c r="AD2985" s="87"/>
      <c r="AE2985" s="87"/>
      <c r="AG2985" s="78">
        <v>6.5749000000000004</v>
      </c>
      <c r="AH2985" s="12">
        <v>1.375</v>
      </c>
      <c r="AI2985" s="12">
        <v>1.0173000000000001</v>
      </c>
      <c r="AJ2985" s="79">
        <v>45.25</v>
      </c>
      <c r="AL2985" s="87">
        <f t="shared" si="1033"/>
        <v>354.2</v>
      </c>
      <c r="AM2985" s="87">
        <f t="shared" si="1034"/>
        <v>323.8</v>
      </c>
      <c r="AN2985" s="87"/>
      <c r="AO2985" s="87">
        <f t="shared" si="1047"/>
        <v>342.21052791677437</v>
      </c>
      <c r="AP2985" s="87">
        <f t="shared" si="1048"/>
        <v>349.81520631492492</v>
      </c>
      <c r="AQ2985" s="87"/>
      <c r="AR2985" s="87" t="str">
        <f t="shared" si="1027"/>
        <v/>
      </c>
      <c r="AS2985" s="87" t="str">
        <f t="shared" si="1028"/>
        <v/>
      </c>
      <c r="AT2985" s="87" t="str">
        <f t="shared" si="1035"/>
        <v/>
      </c>
      <c r="AU2985" s="87" t="str">
        <f t="shared" si="1036"/>
        <v/>
      </c>
      <c r="AV2985" s="87"/>
      <c r="AW2985" s="87">
        <f t="shared" si="1037"/>
        <v>339.625</v>
      </c>
      <c r="AX2985" s="87">
        <f t="shared" si="1038"/>
        <v>330</v>
      </c>
      <c r="AY2985" s="87"/>
      <c r="AZ2985" s="87">
        <f t="shared" si="1029"/>
        <v>402.1875</v>
      </c>
      <c r="BA2985" s="87" t="str">
        <f t="shared" si="1030"/>
        <v/>
      </c>
      <c r="BB2985" s="87" t="str">
        <f t="shared" si="1031"/>
        <v/>
      </c>
      <c r="BC2985" s="87" t="str">
        <f t="shared" si="1032"/>
        <v/>
      </c>
      <c r="BD2985" s="87"/>
      <c r="BE2985" s="87" t="str">
        <f t="shared" si="1039"/>
        <v/>
      </c>
      <c r="BF2985" s="87"/>
      <c r="BG2985" s="87">
        <f t="shared" si="1040"/>
        <v>345.30386740331494</v>
      </c>
      <c r="BH2985" s="87"/>
      <c r="BI2985" s="87" t="str">
        <f t="shared" si="1041"/>
        <v/>
      </c>
      <c r="BJ2985" s="87" t="str">
        <f t="shared" si="1042"/>
        <v/>
      </c>
      <c r="BK2985" t="str">
        <f t="shared" si="1043"/>
        <v/>
      </c>
      <c r="BL2985" s="87" t="str">
        <f t="shared" si="1044"/>
        <v/>
      </c>
      <c r="BM2985" s="87" t="str">
        <f t="shared" si="1045"/>
        <v/>
      </c>
      <c r="BN2985" s="87" t="str">
        <f t="shared" si="1046"/>
        <v/>
      </c>
    </row>
    <row r="2986" spans="2:66" x14ac:dyDescent="0.2">
      <c r="B2986" s="83">
        <v>40598</v>
      </c>
      <c r="C2986" s="87">
        <v>342.2</v>
      </c>
      <c r="D2986" s="87">
        <v>313.10000000000002</v>
      </c>
      <c r="E2986" s="87"/>
      <c r="F2986" s="87">
        <v>2250</v>
      </c>
      <c r="G2986" s="87">
        <v>2300</v>
      </c>
      <c r="H2986" s="87"/>
      <c r="I2986" s="87"/>
      <c r="J2986" s="87"/>
      <c r="K2986" s="87"/>
      <c r="L2986" s="87"/>
      <c r="M2986" s="87"/>
      <c r="N2986" s="87">
        <v>244</v>
      </c>
      <c r="O2986" s="87">
        <v>239</v>
      </c>
      <c r="P2986" s="87"/>
      <c r="Q2986" s="87">
        <v>287.5</v>
      </c>
      <c r="R2986" s="87">
        <v>300</v>
      </c>
      <c r="S2986" s="87">
        <v>270.5</v>
      </c>
      <c r="T2986" s="87">
        <v>258.5</v>
      </c>
      <c r="U2986" s="87"/>
      <c r="V2986" s="87"/>
      <c r="W2986" s="87"/>
      <c r="X2986" s="87">
        <v>1562.5</v>
      </c>
      <c r="Y2986" s="87"/>
      <c r="Z2986" s="87"/>
      <c r="AA2986" s="87"/>
      <c r="AB2986" s="87"/>
      <c r="AC2986" s="87"/>
      <c r="AD2986" s="87"/>
      <c r="AE2986" s="87"/>
      <c r="AG2986" s="78">
        <v>6.5720000000000001</v>
      </c>
      <c r="AH2986" s="12">
        <v>1.3803000000000001</v>
      </c>
      <c r="AI2986" s="12">
        <v>1.0092000000000001</v>
      </c>
      <c r="AJ2986" s="79">
        <v>45.41</v>
      </c>
      <c r="AL2986" s="87">
        <f t="shared" si="1033"/>
        <v>342.2</v>
      </c>
      <c r="AM2986" s="87">
        <f t="shared" si="1034"/>
        <v>313.10000000000002</v>
      </c>
      <c r="AN2986" s="87"/>
      <c r="AO2986" s="87">
        <f t="shared" si="1047"/>
        <v>342.36153377967133</v>
      </c>
      <c r="AP2986" s="87">
        <f t="shared" si="1048"/>
        <v>349.96956786366405</v>
      </c>
      <c r="AQ2986" s="87"/>
      <c r="AR2986" s="87" t="str">
        <f t="shared" si="1027"/>
        <v/>
      </c>
      <c r="AS2986" s="87" t="str">
        <f t="shared" si="1028"/>
        <v/>
      </c>
      <c r="AT2986" s="87" t="str">
        <f t="shared" si="1035"/>
        <v/>
      </c>
      <c r="AU2986" s="87" t="str">
        <f t="shared" si="1036"/>
        <v/>
      </c>
      <c r="AV2986" s="87"/>
      <c r="AW2986" s="87">
        <f t="shared" si="1037"/>
        <v>336.79320000000001</v>
      </c>
      <c r="AX2986" s="87">
        <f t="shared" si="1038"/>
        <v>329.89170000000001</v>
      </c>
      <c r="AY2986" s="87"/>
      <c r="AZ2986" s="87">
        <f t="shared" si="1029"/>
        <v>396.83625000000001</v>
      </c>
      <c r="BA2986" s="87">
        <f t="shared" si="1030"/>
        <v>414.09000000000003</v>
      </c>
      <c r="BB2986" s="87">
        <f t="shared" si="1031"/>
        <v>373.37115</v>
      </c>
      <c r="BC2986" s="87">
        <f t="shared" si="1032"/>
        <v>356.80755000000005</v>
      </c>
      <c r="BD2986" s="87"/>
      <c r="BE2986" s="87" t="str">
        <f t="shared" si="1039"/>
        <v/>
      </c>
      <c r="BF2986" s="87"/>
      <c r="BG2986" s="87">
        <f t="shared" si="1040"/>
        <v>344.08720546135214</v>
      </c>
      <c r="BH2986" s="87"/>
      <c r="BI2986" s="87" t="str">
        <f t="shared" si="1041"/>
        <v/>
      </c>
      <c r="BJ2986" s="87" t="str">
        <f t="shared" si="1042"/>
        <v/>
      </c>
      <c r="BK2986" t="str">
        <f t="shared" si="1043"/>
        <v/>
      </c>
      <c r="BL2986" s="87" t="str">
        <f t="shared" si="1044"/>
        <v/>
      </c>
      <c r="BM2986" s="87" t="str">
        <f t="shared" si="1045"/>
        <v/>
      </c>
      <c r="BN2986" s="87" t="str">
        <f t="shared" si="1046"/>
        <v/>
      </c>
    </row>
    <row r="2987" spans="2:66" x14ac:dyDescent="0.2">
      <c r="B2987" s="83">
        <v>40597</v>
      </c>
      <c r="C2987" s="87">
        <v>348.5</v>
      </c>
      <c r="D2987" s="87">
        <v>318.89999999999998</v>
      </c>
      <c r="E2987" s="87"/>
      <c r="F2987" s="87">
        <v>2250</v>
      </c>
      <c r="G2987" s="87">
        <v>2300</v>
      </c>
      <c r="H2987" s="87"/>
      <c r="I2987" s="87"/>
      <c r="J2987" s="87"/>
      <c r="K2987" s="87"/>
      <c r="L2987" s="87"/>
      <c r="M2987" s="87"/>
      <c r="N2987" s="87"/>
      <c r="O2987" s="87"/>
      <c r="P2987" s="87"/>
      <c r="Q2987" s="87">
        <v>285</v>
      </c>
      <c r="R2987" s="87"/>
      <c r="S2987" s="87"/>
      <c r="T2987" s="87"/>
      <c r="U2987" s="87"/>
      <c r="V2987" s="87"/>
      <c r="W2987" s="87"/>
      <c r="X2987" s="87">
        <v>1562.5</v>
      </c>
      <c r="Y2987" s="87"/>
      <c r="Z2987" s="87"/>
      <c r="AA2987" s="87"/>
      <c r="AB2987" s="87"/>
      <c r="AC2987" s="87"/>
      <c r="AD2987" s="87"/>
      <c r="AE2987" s="87"/>
      <c r="AG2987" s="78">
        <v>6.5740999999999996</v>
      </c>
      <c r="AH2987" s="12">
        <v>1.3746</v>
      </c>
      <c r="AI2987" s="12">
        <v>1.0017</v>
      </c>
      <c r="AJ2987" s="79">
        <v>45.06</v>
      </c>
      <c r="AL2987" s="87">
        <f t="shared" si="1033"/>
        <v>348.5</v>
      </c>
      <c r="AM2987" s="87">
        <f t="shared" si="1034"/>
        <v>318.89999999999998</v>
      </c>
      <c r="AN2987" s="87"/>
      <c r="AO2987" s="87">
        <f t="shared" si="1047"/>
        <v>342.25217139988746</v>
      </c>
      <c r="AP2987" s="87">
        <f t="shared" si="1048"/>
        <v>349.85777520877383</v>
      </c>
      <c r="AQ2987" s="87"/>
      <c r="AR2987" s="87" t="str">
        <f t="shared" si="1027"/>
        <v/>
      </c>
      <c r="AS2987" s="87" t="str">
        <f t="shared" si="1028"/>
        <v/>
      </c>
      <c r="AT2987" s="87" t="str">
        <f t="shared" si="1035"/>
        <v/>
      </c>
      <c r="AU2987" s="87" t="str">
        <f t="shared" si="1036"/>
        <v/>
      </c>
      <c r="AV2987" s="87"/>
      <c r="AW2987" s="87" t="str">
        <f t="shared" si="1037"/>
        <v/>
      </c>
      <c r="AX2987" s="87" t="str">
        <f t="shared" si="1038"/>
        <v/>
      </c>
      <c r="AY2987" s="87"/>
      <c r="AZ2987" s="87">
        <f t="shared" si="1029"/>
        <v>391.76100000000002</v>
      </c>
      <c r="BA2987" s="87" t="str">
        <f t="shared" si="1030"/>
        <v/>
      </c>
      <c r="BB2987" s="87" t="str">
        <f t="shared" si="1031"/>
        <v/>
      </c>
      <c r="BC2987" s="87" t="str">
        <f t="shared" si="1032"/>
        <v/>
      </c>
      <c r="BD2987" s="87"/>
      <c r="BE2987" s="87" t="str">
        <f t="shared" si="1039"/>
        <v/>
      </c>
      <c r="BF2987" s="87"/>
      <c r="BG2987" s="87">
        <f t="shared" si="1040"/>
        <v>346.75987572126053</v>
      </c>
      <c r="BH2987" s="87"/>
      <c r="BI2987" s="87" t="str">
        <f t="shared" si="1041"/>
        <v/>
      </c>
      <c r="BJ2987" s="87" t="str">
        <f t="shared" si="1042"/>
        <v/>
      </c>
      <c r="BK2987" t="str">
        <f t="shared" si="1043"/>
        <v/>
      </c>
      <c r="BL2987" s="87" t="str">
        <f t="shared" si="1044"/>
        <v/>
      </c>
      <c r="BM2987" s="87" t="str">
        <f t="shared" si="1045"/>
        <v/>
      </c>
      <c r="BN2987" s="87" t="str">
        <f t="shared" si="1046"/>
        <v/>
      </c>
    </row>
    <row r="2988" spans="2:66" x14ac:dyDescent="0.2">
      <c r="B2988" s="83">
        <v>40596</v>
      </c>
      <c r="C2988" s="87">
        <v>348.2</v>
      </c>
      <c r="D2988" s="87">
        <v>318.60000000000002</v>
      </c>
      <c r="E2988" s="87"/>
      <c r="F2988" s="87">
        <v>2250</v>
      </c>
      <c r="G2988" s="87">
        <v>2300</v>
      </c>
      <c r="H2988" s="87"/>
      <c r="I2988" s="87"/>
      <c r="J2988" s="87"/>
      <c r="K2988" s="87"/>
      <c r="L2988" s="87"/>
      <c r="M2988" s="87"/>
      <c r="N2988" s="87">
        <v>245</v>
      </c>
      <c r="O2988" s="87">
        <v>245</v>
      </c>
      <c r="P2988" s="87"/>
      <c r="Q2988" s="87">
        <v>291.25</v>
      </c>
      <c r="R2988" s="87"/>
      <c r="S2988" s="87"/>
      <c r="T2988" s="87"/>
      <c r="U2988" s="87"/>
      <c r="V2988" s="87">
        <v>337.5</v>
      </c>
      <c r="W2988" s="87"/>
      <c r="X2988" s="87">
        <v>1562.5</v>
      </c>
      <c r="Y2988" s="87"/>
      <c r="Z2988" s="87"/>
      <c r="AA2988" s="87"/>
      <c r="AB2988" s="87"/>
      <c r="AC2988" s="87"/>
      <c r="AD2988" s="87"/>
      <c r="AE2988" s="87"/>
      <c r="AG2988" s="78">
        <v>6.5795000000000003</v>
      </c>
      <c r="AH2988" s="12">
        <v>1.3653</v>
      </c>
      <c r="AI2988" s="12">
        <v>0.999</v>
      </c>
      <c r="AJ2988" s="79">
        <v>45.16</v>
      </c>
      <c r="AL2988" s="87">
        <f t="shared" si="1033"/>
        <v>348.2</v>
      </c>
      <c r="AM2988" s="87">
        <f t="shared" si="1034"/>
        <v>318.60000000000002</v>
      </c>
      <c r="AN2988" s="87"/>
      <c r="AO2988" s="87">
        <f t="shared" si="1047"/>
        <v>341.9712744129493</v>
      </c>
      <c r="AP2988" s="87">
        <f t="shared" si="1048"/>
        <v>349.57063606657039</v>
      </c>
      <c r="AQ2988" s="87"/>
      <c r="AR2988" s="87" t="str">
        <f t="shared" si="1027"/>
        <v/>
      </c>
      <c r="AS2988" s="87" t="str">
        <f t="shared" si="1028"/>
        <v/>
      </c>
      <c r="AT2988" s="87" t="str">
        <f t="shared" si="1035"/>
        <v/>
      </c>
      <c r="AU2988" s="87" t="str">
        <f t="shared" si="1036"/>
        <v/>
      </c>
      <c r="AV2988" s="87"/>
      <c r="AW2988" s="87">
        <f t="shared" si="1037"/>
        <v>334.49849999999998</v>
      </c>
      <c r="AX2988" s="87">
        <f t="shared" si="1038"/>
        <v>334.49849999999998</v>
      </c>
      <c r="AY2988" s="87"/>
      <c r="AZ2988" s="87">
        <f t="shared" si="1029"/>
        <v>397.64362499999999</v>
      </c>
      <c r="BA2988" s="87" t="str">
        <f t="shared" si="1030"/>
        <v/>
      </c>
      <c r="BB2988" s="87" t="str">
        <f t="shared" si="1031"/>
        <v/>
      </c>
      <c r="BC2988" s="87" t="str">
        <f t="shared" si="1032"/>
        <v/>
      </c>
      <c r="BD2988" s="87"/>
      <c r="BE2988" s="87">
        <f t="shared" si="1039"/>
        <v>460.78874999999999</v>
      </c>
      <c r="BF2988" s="87"/>
      <c r="BG2988" s="87">
        <f t="shared" si="1040"/>
        <v>345.99202834366702</v>
      </c>
      <c r="BH2988" s="87"/>
      <c r="BI2988" s="87" t="str">
        <f t="shared" si="1041"/>
        <v/>
      </c>
      <c r="BJ2988" s="87" t="str">
        <f t="shared" si="1042"/>
        <v/>
      </c>
      <c r="BK2988" t="str">
        <f t="shared" si="1043"/>
        <v/>
      </c>
      <c r="BL2988" s="87" t="str">
        <f t="shared" si="1044"/>
        <v/>
      </c>
      <c r="BM2988" s="87" t="str">
        <f t="shared" si="1045"/>
        <v/>
      </c>
      <c r="BN2988" s="87" t="str">
        <f t="shared" si="1046"/>
        <v/>
      </c>
    </row>
    <row r="2989" spans="2:66" x14ac:dyDescent="0.2">
      <c r="B2989" s="83">
        <v>40595</v>
      </c>
      <c r="C2989" s="87"/>
      <c r="D2989" s="87"/>
      <c r="E2989" s="87"/>
      <c r="F2989" s="87">
        <v>2200</v>
      </c>
      <c r="G2989" s="87">
        <v>2260</v>
      </c>
      <c r="H2989" s="87"/>
      <c r="I2989" s="87"/>
      <c r="J2989" s="87"/>
      <c r="K2989" s="87"/>
      <c r="L2989" s="87"/>
      <c r="M2989" s="87"/>
      <c r="N2989" s="87">
        <v>254.5</v>
      </c>
      <c r="O2989" s="87">
        <v>250</v>
      </c>
      <c r="P2989" s="87"/>
      <c r="Q2989" s="87">
        <v>291.25</v>
      </c>
      <c r="R2989" s="87">
        <v>305</v>
      </c>
      <c r="S2989" s="87">
        <v>280.5</v>
      </c>
      <c r="T2989" s="87">
        <v>267.75</v>
      </c>
      <c r="U2989" s="87"/>
      <c r="V2989" s="87"/>
      <c r="W2989" s="87"/>
      <c r="X2989" s="87">
        <v>1562.5</v>
      </c>
      <c r="Y2989" s="87"/>
      <c r="Z2989" s="87"/>
      <c r="AA2989" s="87"/>
      <c r="AB2989" s="87"/>
      <c r="AC2989" s="87"/>
      <c r="AD2989" s="87"/>
      <c r="AE2989" s="87"/>
      <c r="AG2989" s="78">
        <v>6.5667</v>
      </c>
      <c r="AH2989" s="12">
        <v>1.3674999999999999</v>
      </c>
      <c r="AI2989" s="12">
        <v>1.0087999999999999</v>
      </c>
      <c r="AJ2989" s="79">
        <v>44.93</v>
      </c>
      <c r="AL2989" s="87" t="str">
        <f t="shared" si="1033"/>
        <v/>
      </c>
      <c r="AM2989" s="87" t="str">
        <f t="shared" si="1034"/>
        <v/>
      </c>
      <c r="AN2989" s="87"/>
      <c r="AO2989" s="87">
        <f t="shared" si="1047"/>
        <v>335.02368008284225</v>
      </c>
      <c r="AP2989" s="87">
        <f t="shared" si="1048"/>
        <v>344.16068953964702</v>
      </c>
      <c r="AQ2989" s="87"/>
      <c r="AR2989" s="87" t="str">
        <f t="shared" si="1027"/>
        <v/>
      </c>
      <c r="AS2989" s="87" t="str">
        <f t="shared" si="1028"/>
        <v/>
      </c>
      <c r="AT2989" s="87" t="str">
        <f t="shared" si="1035"/>
        <v/>
      </c>
      <c r="AU2989" s="87" t="str">
        <f t="shared" si="1036"/>
        <v/>
      </c>
      <c r="AV2989" s="87"/>
      <c r="AW2989" s="87">
        <f t="shared" si="1037"/>
        <v>348.02875</v>
      </c>
      <c r="AX2989" s="87">
        <f t="shared" si="1038"/>
        <v>341.875</v>
      </c>
      <c r="AY2989" s="87"/>
      <c r="AZ2989" s="87">
        <f t="shared" si="1029"/>
        <v>398.28437499999995</v>
      </c>
      <c r="BA2989" s="87">
        <f t="shared" si="1030"/>
        <v>417.08749999999998</v>
      </c>
      <c r="BB2989" s="87">
        <f t="shared" si="1031"/>
        <v>383.58375000000001</v>
      </c>
      <c r="BC2989" s="87">
        <f t="shared" si="1032"/>
        <v>366.14812499999999</v>
      </c>
      <c r="BD2989" s="87"/>
      <c r="BE2989" s="87" t="str">
        <f t="shared" si="1039"/>
        <v/>
      </c>
      <c r="BF2989" s="87"/>
      <c r="BG2989" s="87">
        <f t="shared" si="1040"/>
        <v>347.76318718005791</v>
      </c>
      <c r="BH2989" s="87"/>
      <c r="BI2989" s="87" t="str">
        <f t="shared" si="1041"/>
        <v/>
      </c>
      <c r="BJ2989" s="87" t="str">
        <f t="shared" si="1042"/>
        <v/>
      </c>
      <c r="BK2989" t="str">
        <f t="shared" si="1043"/>
        <v/>
      </c>
      <c r="BL2989" s="87" t="str">
        <f t="shared" si="1044"/>
        <v/>
      </c>
      <c r="BM2989" s="87" t="str">
        <f t="shared" si="1045"/>
        <v/>
      </c>
      <c r="BN2989" s="87" t="str">
        <f t="shared" si="1046"/>
        <v/>
      </c>
    </row>
    <row r="2990" spans="2:66" x14ac:dyDescent="0.2">
      <c r="B2990" s="83">
        <v>40592</v>
      </c>
      <c r="C2990" s="87">
        <v>367.3</v>
      </c>
      <c r="D2990" s="87">
        <v>338.8</v>
      </c>
      <c r="E2990" s="87"/>
      <c r="F2990" s="87">
        <v>2160</v>
      </c>
      <c r="G2990" s="87">
        <v>2260</v>
      </c>
      <c r="H2990" s="87"/>
      <c r="I2990" s="87"/>
      <c r="J2990" s="87"/>
      <c r="K2990" s="87"/>
      <c r="L2990" s="87"/>
      <c r="M2990" s="87"/>
      <c r="N2990" s="87">
        <v>257</v>
      </c>
      <c r="O2990" s="87">
        <v>254.5</v>
      </c>
      <c r="P2990" s="87"/>
      <c r="Q2990" s="87">
        <v>291.25</v>
      </c>
      <c r="R2990" s="87"/>
      <c r="S2990" s="87"/>
      <c r="T2990" s="87"/>
      <c r="U2990" s="87"/>
      <c r="V2990" s="87"/>
      <c r="W2990" s="87"/>
      <c r="X2990" s="87">
        <v>1562.5</v>
      </c>
      <c r="Y2990" s="87"/>
      <c r="Z2990" s="87"/>
      <c r="AA2990" s="87"/>
      <c r="AB2990" s="87"/>
      <c r="AC2990" s="87"/>
      <c r="AD2990" s="87"/>
      <c r="AE2990" s="87"/>
      <c r="AG2990" s="78">
        <v>6.5731000000000002</v>
      </c>
      <c r="AH2990" s="12">
        <v>1.3694</v>
      </c>
      <c r="AI2990" s="12">
        <v>1.0145</v>
      </c>
      <c r="AJ2990" s="79">
        <v>45.1</v>
      </c>
      <c r="AL2990" s="87">
        <f t="shared" si="1033"/>
        <v>367.3</v>
      </c>
      <c r="AM2990" s="87">
        <f t="shared" si="1034"/>
        <v>338.8</v>
      </c>
      <c r="AN2990" s="87"/>
      <c r="AO2990" s="87">
        <f t="shared" si="1047"/>
        <v>328.61207040817879</v>
      </c>
      <c r="AP2990" s="87">
        <f t="shared" si="1048"/>
        <v>343.8255921863352</v>
      </c>
      <c r="AQ2990" s="87"/>
      <c r="AR2990" s="87" t="str">
        <f t="shared" si="1027"/>
        <v/>
      </c>
      <c r="AS2990" s="87" t="str">
        <f t="shared" si="1028"/>
        <v/>
      </c>
      <c r="AT2990" s="87" t="str">
        <f t="shared" si="1035"/>
        <v/>
      </c>
      <c r="AU2990" s="87" t="str">
        <f t="shared" si="1036"/>
        <v/>
      </c>
      <c r="AV2990" s="87"/>
      <c r="AW2990" s="87">
        <f t="shared" si="1037"/>
        <v>351.93579999999997</v>
      </c>
      <c r="AX2990" s="87">
        <f t="shared" si="1038"/>
        <v>348.51229999999998</v>
      </c>
      <c r="AY2990" s="87"/>
      <c r="AZ2990" s="87">
        <f t="shared" si="1029"/>
        <v>398.83774999999997</v>
      </c>
      <c r="BA2990" s="87" t="str">
        <f t="shared" si="1030"/>
        <v/>
      </c>
      <c r="BB2990" s="87" t="str">
        <f t="shared" si="1031"/>
        <v/>
      </c>
      <c r="BC2990" s="87" t="str">
        <f t="shared" si="1032"/>
        <v/>
      </c>
      <c r="BD2990" s="87"/>
      <c r="BE2990" s="87" t="str">
        <f t="shared" si="1039"/>
        <v/>
      </c>
      <c r="BF2990" s="87"/>
      <c r="BG2990" s="87">
        <f t="shared" si="1040"/>
        <v>346.45232815964516</v>
      </c>
      <c r="BH2990" s="87"/>
      <c r="BI2990" s="87" t="str">
        <f t="shared" si="1041"/>
        <v/>
      </c>
      <c r="BJ2990" s="87" t="str">
        <f t="shared" si="1042"/>
        <v/>
      </c>
      <c r="BK2990" t="str">
        <f t="shared" si="1043"/>
        <v/>
      </c>
      <c r="BL2990" s="87" t="str">
        <f t="shared" si="1044"/>
        <v/>
      </c>
      <c r="BM2990" s="87" t="str">
        <f t="shared" si="1045"/>
        <v/>
      </c>
      <c r="BN2990" s="87" t="str">
        <f t="shared" si="1046"/>
        <v/>
      </c>
    </row>
    <row r="2991" spans="2:66" x14ac:dyDescent="0.2">
      <c r="B2991" s="83">
        <v>40591</v>
      </c>
      <c r="C2991" s="87">
        <v>375.9</v>
      </c>
      <c r="D2991" s="87">
        <v>349.3</v>
      </c>
      <c r="E2991" s="87"/>
      <c r="F2991" s="87">
        <v>2160</v>
      </c>
      <c r="G2991" s="87">
        <v>2260</v>
      </c>
      <c r="H2991" s="87"/>
      <c r="I2991" s="87"/>
      <c r="J2991" s="87"/>
      <c r="K2991" s="87"/>
      <c r="L2991" s="87"/>
      <c r="M2991" s="87"/>
      <c r="N2991" s="87">
        <v>257.5</v>
      </c>
      <c r="O2991" s="87">
        <v>256</v>
      </c>
      <c r="P2991" s="87"/>
      <c r="Q2991" s="87">
        <v>291.25</v>
      </c>
      <c r="R2991" s="87">
        <v>305</v>
      </c>
      <c r="S2991" s="87">
        <v>287.5</v>
      </c>
      <c r="T2991" s="87">
        <v>276.25</v>
      </c>
      <c r="U2991" s="87"/>
      <c r="V2991" s="87"/>
      <c r="W2991" s="87"/>
      <c r="X2991" s="87">
        <v>1562.5</v>
      </c>
      <c r="Y2991" s="87"/>
      <c r="Z2991" s="87"/>
      <c r="AA2991" s="87"/>
      <c r="AB2991" s="87"/>
      <c r="AC2991" s="87"/>
      <c r="AD2991" s="87"/>
      <c r="AE2991" s="87"/>
      <c r="AG2991" s="78">
        <v>6.585</v>
      </c>
      <c r="AH2991" s="12">
        <v>1.3601000000000001</v>
      </c>
      <c r="AI2991" s="12">
        <v>1.0115000000000001</v>
      </c>
      <c r="AJ2991" s="79">
        <v>45.25</v>
      </c>
      <c r="AL2991" s="87">
        <f t="shared" si="1033"/>
        <v>375.9</v>
      </c>
      <c r="AM2991" s="87">
        <f t="shared" si="1034"/>
        <v>349.3</v>
      </c>
      <c r="AN2991" s="87"/>
      <c r="AO2991" s="87">
        <f t="shared" si="1047"/>
        <v>328.01822323462414</v>
      </c>
      <c r="AP2991" s="87">
        <f t="shared" si="1048"/>
        <v>343.20425208807899</v>
      </c>
      <c r="AQ2991" s="87"/>
      <c r="AR2991" s="87" t="str">
        <f t="shared" si="1027"/>
        <v/>
      </c>
      <c r="AS2991" s="87" t="str">
        <f t="shared" si="1028"/>
        <v/>
      </c>
      <c r="AT2991" s="87" t="str">
        <f t="shared" si="1035"/>
        <v/>
      </c>
      <c r="AU2991" s="87" t="str">
        <f t="shared" si="1036"/>
        <v/>
      </c>
      <c r="AV2991" s="87"/>
      <c r="AW2991" s="87">
        <f t="shared" si="1037"/>
        <v>350.22575000000001</v>
      </c>
      <c r="AX2991" s="87">
        <f t="shared" si="1038"/>
        <v>348.18560000000002</v>
      </c>
      <c r="AY2991" s="87"/>
      <c r="AZ2991" s="87">
        <f t="shared" si="1029"/>
        <v>396.12912500000004</v>
      </c>
      <c r="BA2991" s="87">
        <f t="shared" si="1030"/>
        <v>414.83050000000003</v>
      </c>
      <c r="BB2991" s="87">
        <f t="shared" si="1031"/>
        <v>391.02875</v>
      </c>
      <c r="BC2991" s="87">
        <f t="shared" si="1032"/>
        <v>375.72762500000005</v>
      </c>
      <c r="BD2991" s="87"/>
      <c r="BE2991" s="87" t="str">
        <f t="shared" si="1039"/>
        <v/>
      </c>
      <c r="BF2991" s="87"/>
      <c r="BG2991" s="87">
        <f t="shared" si="1040"/>
        <v>345.30386740331494</v>
      </c>
      <c r="BH2991" s="87"/>
      <c r="BI2991" s="87" t="str">
        <f t="shared" si="1041"/>
        <v/>
      </c>
      <c r="BJ2991" s="87" t="str">
        <f t="shared" si="1042"/>
        <v/>
      </c>
      <c r="BK2991" t="str">
        <f t="shared" si="1043"/>
        <v/>
      </c>
      <c r="BL2991" s="87" t="str">
        <f t="shared" si="1044"/>
        <v/>
      </c>
      <c r="BM2991" s="87" t="str">
        <f t="shared" si="1045"/>
        <v/>
      </c>
      <c r="BN2991" s="87" t="str">
        <f t="shared" si="1046"/>
        <v/>
      </c>
    </row>
    <row r="2992" spans="2:66" x14ac:dyDescent="0.2">
      <c r="B2992" s="83">
        <v>40590</v>
      </c>
      <c r="C2992" s="87">
        <v>367.4</v>
      </c>
      <c r="D2992" s="87">
        <v>344.2</v>
      </c>
      <c r="E2992" s="87"/>
      <c r="F2992" s="87">
        <v>2160</v>
      </c>
      <c r="G2992" s="87">
        <v>2260</v>
      </c>
      <c r="H2992" s="87"/>
      <c r="I2992" s="87"/>
      <c r="J2992" s="87"/>
      <c r="K2992" s="87"/>
      <c r="L2992" s="87"/>
      <c r="M2992" s="87"/>
      <c r="N2992" s="87">
        <v>259</v>
      </c>
      <c r="O2992" s="87">
        <v>255</v>
      </c>
      <c r="P2992" s="87"/>
      <c r="Q2992" s="87">
        <v>289</v>
      </c>
      <c r="R2992" s="87"/>
      <c r="S2992" s="87"/>
      <c r="T2992" s="87"/>
      <c r="U2992" s="87"/>
      <c r="V2992" s="87"/>
      <c r="W2992" s="87"/>
      <c r="X2992" s="87"/>
      <c r="Y2992" s="87"/>
      <c r="Z2992" s="87"/>
      <c r="AA2992" s="87"/>
      <c r="AB2992" s="87"/>
      <c r="AC2992" s="87"/>
      <c r="AD2992" s="87"/>
      <c r="AE2992" s="87"/>
      <c r="AG2992" s="78">
        <v>6.5884</v>
      </c>
      <c r="AH2992" s="12">
        <v>1.3566</v>
      </c>
      <c r="AI2992" s="12">
        <v>1.0031000000000001</v>
      </c>
      <c r="AJ2992" s="79">
        <v>45.39</v>
      </c>
      <c r="AL2992" s="87">
        <f t="shared" si="1033"/>
        <v>367.4</v>
      </c>
      <c r="AM2992" s="87">
        <f t="shared" si="1034"/>
        <v>344.2</v>
      </c>
      <c r="AN2992" s="87"/>
      <c r="AO2992" s="87">
        <f t="shared" si="1047"/>
        <v>327.848946633477</v>
      </c>
      <c r="AP2992" s="87">
        <f t="shared" si="1048"/>
        <v>343.02713860724913</v>
      </c>
      <c r="AQ2992" s="87"/>
      <c r="AR2992" s="87" t="str">
        <f t="shared" si="1027"/>
        <v/>
      </c>
      <c r="AS2992" s="87" t="str">
        <f t="shared" si="1028"/>
        <v/>
      </c>
      <c r="AT2992" s="87" t="str">
        <f t="shared" si="1035"/>
        <v/>
      </c>
      <c r="AU2992" s="87" t="str">
        <f t="shared" si="1036"/>
        <v/>
      </c>
      <c r="AV2992" s="87"/>
      <c r="AW2992" s="87">
        <f t="shared" si="1037"/>
        <v>351.35939999999999</v>
      </c>
      <c r="AX2992" s="87">
        <f t="shared" si="1038"/>
        <v>345.93299999999999</v>
      </c>
      <c r="AY2992" s="87"/>
      <c r="AZ2992" s="87">
        <f t="shared" si="1029"/>
        <v>392.05740000000003</v>
      </c>
      <c r="BA2992" s="87" t="str">
        <f t="shared" si="1030"/>
        <v/>
      </c>
      <c r="BB2992" s="87" t="str">
        <f t="shared" si="1031"/>
        <v/>
      </c>
      <c r="BC2992" s="87" t="str">
        <f t="shared" si="1032"/>
        <v/>
      </c>
      <c r="BD2992" s="87"/>
      <c r="BE2992" s="87" t="str">
        <f t="shared" si="1039"/>
        <v/>
      </c>
      <c r="BF2992" s="87"/>
      <c r="BG2992" s="87" t="str">
        <f t="shared" si="1040"/>
        <v/>
      </c>
      <c r="BH2992" s="87"/>
      <c r="BI2992" s="87" t="str">
        <f t="shared" si="1041"/>
        <v/>
      </c>
      <c r="BJ2992" s="87" t="str">
        <f t="shared" si="1042"/>
        <v/>
      </c>
      <c r="BK2992" t="str">
        <f t="shared" si="1043"/>
        <v/>
      </c>
      <c r="BL2992" s="87" t="str">
        <f t="shared" si="1044"/>
        <v/>
      </c>
      <c r="BM2992" s="87" t="str">
        <f t="shared" si="1045"/>
        <v/>
      </c>
      <c r="BN2992" s="87" t="str">
        <f t="shared" si="1046"/>
        <v/>
      </c>
    </row>
    <row r="2993" spans="2:66" x14ac:dyDescent="0.2">
      <c r="B2993" s="83">
        <v>40589</v>
      </c>
      <c r="C2993" s="87">
        <v>372.3</v>
      </c>
      <c r="D2993" s="87">
        <v>345.4</v>
      </c>
      <c r="E2993" s="87"/>
      <c r="F2993" s="87">
        <v>2160</v>
      </c>
      <c r="G2993" s="87">
        <v>2260</v>
      </c>
      <c r="H2993" s="87"/>
      <c r="I2993" s="87"/>
      <c r="J2993" s="87"/>
      <c r="K2993" s="87"/>
      <c r="L2993" s="87"/>
      <c r="M2993" s="87"/>
      <c r="N2993" s="87">
        <v>267</v>
      </c>
      <c r="O2993" s="87">
        <v>266</v>
      </c>
      <c r="P2993" s="87"/>
      <c r="Q2993" s="87">
        <v>291.5</v>
      </c>
      <c r="R2993" s="87"/>
      <c r="S2993" s="87"/>
      <c r="T2993" s="87"/>
      <c r="U2993" s="87"/>
      <c r="V2993" s="87">
        <v>337.5</v>
      </c>
      <c r="W2993" s="87"/>
      <c r="X2993" s="87">
        <v>1562.5</v>
      </c>
      <c r="Y2993" s="87"/>
      <c r="Z2993" s="87"/>
      <c r="AA2993" s="87"/>
      <c r="AB2993" s="87"/>
      <c r="AC2993" s="87"/>
      <c r="AD2993" s="87"/>
      <c r="AE2993" s="87"/>
      <c r="AG2993" s="78">
        <v>6.5884</v>
      </c>
      <c r="AH2993" s="12">
        <v>1.3489</v>
      </c>
      <c r="AI2993" s="12">
        <v>0.99539999999999995</v>
      </c>
      <c r="AJ2993" s="79">
        <v>45.49</v>
      </c>
      <c r="AL2993" s="87">
        <f t="shared" si="1033"/>
        <v>372.3</v>
      </c>
      <c r="AM2993" s="87">
        <f t="shared" si="1034"/>
        <v>345.4</v>
      </c>
      <c r="AN2993" s="87"/>
      <c r="AO2993" s="87">
        <f t="shared" si="1047"/>
        <v>327.848946633477</v>
      </c>
      <c r="AP2993" s="87">
        <f t="shared" si="1048"/>
        <v>343.02713860724913</v>
      </c>
      <c r="AQ2993" s="87"/>
      <c r="AR2993" s="87" t="str">
        <f t="shared" si="1027"/>
        <v/>
      </c>
      <c r="AS2993" s="87" t="str">
        <f t="shared" si="1028"/>
        <v/>
      </c>
      <c r="AT2993" s="87" t="str">
        <f t="shared" si="1035"/>
        <v/>
      </c>
      <c r="AU2993" s="87" t="str">
        <f t="shared" si="1036"/>
        <v/>
      </c>
      <c r="AV2993" s="87"/>
      <c r="AW2993" s="87">
        <f t="shared" si="1037"/>
        <v>360.15629999999999</v>
      </c>
      <c r="AX2993" s="87">
        <f t="shared" si="1038"/>
        <v>358.80739999999997</v>
      </c>
      <c r="AY2993" s="87"/>
      <c r="AZ2993" s="87">
        <f t="shared" si="1029"/>
        <v>393.20434999999998</v>
      </c>
      <c r="BA2993" s="87" t="str">
        <f t="shared" si="1030"/>
        <v/>
      </c>
      <c r="BB2993" s="87" t="str">
        <f t="shared" si="1031"/>
        <v/>
      </c>
      <c r="BC2993" s="87" t="str">
        <f t="shared" si="1032"/>
        <v/>
      </c>
      <c r="BD2993" s="87"/>
      <c r="BE2993" s="87">
        <f t="shared" si="1039"/>
        <v>455.25374999999997</v>
      </c>
      <c r="BF2993" s="87"/>
      <c r="BG2993" s="87">
        <f t="shared" si="1040"/>
        <v>343.48208397449986</v>
      </c>
      <c r="BH2993" s="87"/>
      <c r="BI2993" s="87" t="str">
        <f t="shared" si="1041"/>
        <v/>
      </c>
      <c r="BJ2993" s="87" t="str">
        <f t="shared" si="1042"/>
        <v/>
      </c>
      <c r="BK2993" t="str">
        <f t="shared" si="1043"/>
        <v/>
      </c>
      <c r="BL2993" s="87" t="str">
        <f t="shared" si="1044"/>
        <v/>
      </c>
      <c r="BM2993" s="87" t="str">
        <f t="shared" si="1045"/>
        <v/>
      </c>
      <c r="BN2993" s="87" t="str">
        <f t="shared" si="1046"/>
        <v/>
      </c>
    </row>
    <row r="2994" spans="2:66" x14ac:dyDescent="0.2">
      <c r="B2994" s="83">
        <v>40588</v>
      </c>
      <c r="C2994" s="87">
        <v>382.8</v>
      </c>
      <c r="D2994" s="87">
        <v>355.3</v>
      </c>
      <c r="E2994" s="87"/>
      <c r="F2994" s="87">
        <v>2160</v>
      </c>
      <c r="G2994" s="87">
        <v>2250</v>
      </c>
      <c r="H2994" s="87"/>
      <c r="I2994" s="87"/>
      <c r="J2994" s="87"/>
      <c r="K2994" s="87"/>
      <c r="L2994" s="87"/>
      <c r="M2994" s="87"/>
      <c r="N2994" s="87"/>
      <c r="O2994" s="87">
        <v>266</v>
      </c>
      <c r="P2994" s="87"/>
      <c r="Q2994" s="87">
        <v>294</v>
      </c>
      <c r="R2994" s="87">
        <v>307.5</v>
      </c>
      <c r="S2994" s="87">
        <v>289.5</v>
      </c>
      <c r="T2994" s="87">
        <v>281.25</v>
      </c>
      <c r="U2994" s="87"/>
      <c r="V2994" s="87"/>
      <c r="W2994" s="87"/>
      <c r="X2994" s="87">
        <v>1562.5</v>
      </c>
      <c r="Y2994" s="87"/>
      <c r="Z2994" s="87"/>
      <c r="AA2994" s="87"/>
      <c r="AB2994" s="87"/>
      <c r="AC2994" s="87"/>
      <c r="AD2994" s="87"/>
      <c r="AE2994" s="87"/>
      <c r="AG2994" s="78">
        <v>6.5964999999999998</v>
      </c>
      <c r="AH2994" s="12">
        <v>1.3483000000000001</v>
      </c>
      <c r="AI2994" s="12">
        <v>1.0024999999999999</v>
      </c>
      <c r="AJ2994" s="79">
        <v>45.42</v>
      </c>
      <c r="AL2994" s="87">
        <f t="shared" si="1033"/>
        <v>382.8</v>
      </c>
      <c r="AM2994" s="87">
        <f t="shared" si="1034"/>
        <v>355.3</v>
      </c>
      <c r="AN2994" s="87"/>
      <c r="AO2994" s="87">
        <f t="shared" si="1047"/>
        <v>327.44637307663157</v>
      </c>
      <c r="AP2994" s="87">
        <f t="shared" si="1048"/>
        <v>341.08997195482453</v>
      </c>
      <c r="AQ2994" s="87"/>
      <c r="AR2994" s="87" t="str">
        <f t="shared" si="1027"/>
        <v/>
      </c>
      <c r="AS2994" s="87" t="str">
        <f t="shared" si="1028"/>
        <v/>
      </c>
      <c r="AT2994" s="87" t="str">
        <f t="shared" si="1035"/>
        <v/>
      </c>
      <c r="AU2994" s="87" t="str">
        <f t="shared" si="1036"/>
        <v/>
      </c>
      <c r="AV2994" s="87"/>
      <c r="AW2994" s="87" t="str">
        <f t="shared" si="1037"/>
        <v/>
      </c>
      <c r="AX2994" s="87">
        <f t="shared" si="1038"/>
        <v>358.64780000000002</v>
      </c>
      <c r="AY2994" s="87"/>
      <c r="AZ2994" s="87">
        <f t="shared" si="1029"/>
        <v>396.40020000000004</v>
      </c>
      <c r="BA2994" s="87">
        <f t="shared" si="1030"/>
        <v>414.60225000000003</v>
      </c>
      <c r="BB2994" s="87">
        <f t="shared" si="1031"/>
        <v>390.33285000000001</v>
      </c>
      <c r="BC2994" s="87">
        <f t="shared" si="1032"/>
        <v>379.20937500000002</v>
      </c>
      <c r="BD2994" s="87"/>
      <c r="BE2994" s="87" t="str">
        <f t="shared" si="1039"/>
        <v/>
      </c>
      <c r="BF2994" s="87"/>
      <c r="BG2994" s="87">
        <f t="shared" si="1040"/>
        <v>344.0114487010128</v>
      </c>
      <c r="BH2994" s="87"/>
      <c r="BI2994" s="87" t="str">
        <f t="shared" si="1041"/>
        <v/>
      </c>
      <c r="BJ2994" s="87" t="str">
        <f t="shared" si="1042"/>
        <v/>
      </c>
      <c r="BK2994" t="str">
        <f t="shared" si="1043"/>
        <v/>
      </c>
      <c r="BL2994" s="87" t="str">
        <f t="shared" si="1044"/>
        <v/>
      </c>
      <c r="BM2994" s="87" t="str">
        <f t="shared" si="1045"/>
        <v/>
      </c>
      <c r="BN2994" s="87" t="str">
        <f t="shared" si="1046"/>
        <v/>
      </c>
    </row>
    <row r="2995" spans="2:66" x14ac:dyDescent="0.2">
      <c r="B2995" s="83">
        <v>40586</v>
      </c>
      <c r="C2995" s="87"/>
      <c r="D2995" s="87"/>
      <c r="E2995" s="87"/>
      <c r="F2995" s="87">
        <v>2160</v>
      </c>
      <c r="G2995" s="87">
        <v>2250</v>
      </c>
      <c r="H2995" s="87"/>
      <c r="I2995" s="87"/>
      <c r="J2995" s="87"/>
      <c r="K2995" s="87"/>
      <c r="L2995" s="87"/>
      <c r="M2995" s="87"/>
      <c r="N2995" s="87"/>
      <c r="O2995" s="87"/>
      <c r="P2995" s="87"/>
      <c r="Q2995" s="87"/>
      <c r="R2995" s="87"/>
      <c r="S2995" s="87"/>
      <c r="T2995" s="87"/>
      <c r="U2995" s="87"/>
      <c r="V2995" s="87"/>
      <c r="W2995" s="87"/>
      <c r="X2995" s="87">
        <v>1562.5</v>
      </c>
      <c r="Y2995" s="87"/>
      <c r="Z2995" s="87"/>
      <c r="AA2995" s="87"/>
      <c r="AB2995" s="87"/>
      <c r="AC2995" s="87"/>
      <c r="AD2995" s="87"/>
      <c r="AE2995" s="87"/>
      <c r="AG2995" s="78"/>
      <c r="AH2995" s="12"/>
      <c r="AI2995" s="12"/>
      <c r="AJ2995" s="79"/>
      <c r="AL2995" s="87" t="str">
        <f t="shared" si="1033"/>
        <v/>
      </c>
      <c r="AM2995" s="87" t="str">
        <f t="shared" si="1034"/>
        <v/>
      </c>
      <c r="AN2995" s="87"/>
      <c r="AO2995" s="87" t="str">
        <f t="shared" si="1047"/>
        <v/>
      </c>
      <c r="AP2995" s="87" t="str">
        <f t="shared" si="1048"/>
        <v/>
      </c>
      <c r="AQ2995" s="87"/>
      <c r="AR2995" s="87" t="str">
        <f t="shared" si="1027"/>
        <v/>
      </c>
      <c r="AS2995" s="87" t="str">
        <f t="shared" si="1028"/>
        <v/>
      </c>
      <c r="AT2995" s="87" t="str">
        <f t="shared" si="1035"/>
        <v/>
      </c>
      <c r="AU2995" s="87" t="str">
        <f t="shared" si="1036"/>
        <v/>
      </c>
      <c r="AV2995" s="87"/>
      <c r="AW2995" s="87" t="str">
        <f t="shared" si="1037"/>
        <v/>
      </c>
      <c r="AX2995" s="87" t="str">
        <f t="shared" si="1038"/>
        <v/>
      </c>
      <c r="AY2995" s="87"/>
      <c r="AZ2995" s="87" t="str">
        <f t="shared" si="1029"/>
        <v/>
      </c>
      <c r="BA2995" s="87" t="str">
        <f t="shared" si="1030"/>
        <v/>
      </c>
      <c r="BB2995" s="87" t="str">
        <f t="shared" si="1031"/>
        <v/>
      </c>
      <c r="BC2995" s="87" t="str">
        <f t="shared" si="1032"/>
        <v/>
      </c>
      <c r="BD2995" s="87"/>
      <c r="BE2995" s="87" t="str">
        <f t="shared" si="1039"/>
        <v/>
      </c>
      <c r="BF2995" s="87"/>
      <c r="BG2995" s="87" t="str">
        <f t="shared" si="1040"/>
        <v/>
      </c>
      <c r="BH2995" s="87"/>
      <c r="BI2995" s="87" t="str">
        <f t="shared" si="1041"/>
        <v/>
      </c>
      <c r="BJ2995" s="87" t="str">
        <f t="shared" si="1042"/>
        <v/>
      </c>
      <c r="BK2995" t="str">
        <f t="shared" si="1043"/>
        <v/>
      </c>
      <c r="BL2995" s="87" t="str">
        <f t="shared" si="1044"/>
        <v/>
      </c>
      <c r="BM2995" s="87" t="str">
        <f t="shared" si="1045"/>
        <v/>
      </c>
      <c r="BN2995" s="87" t="str">
        <f t="shared" si="1046"/>
        <v/>
      </c>
    </row>
    <row r="2996" spans="2:66" x14ac:dyDescent="0.2">
      <c r="B2996" s="83">
        <v>40585</v>
      </c>
      <c r="C2996" s="87">
        <v>383.2</v>
      </c>
      <c r="D2996" s="87">
        <v>355.3</v>
      </c>
      <c r="E2996" s="87"/>
      <c r="F2996" s="87">
        <v>2160</v>
      </c>
      <c r="G2996" s="87">
        <v>2250</v>
      </c>
      <c r="H2996" s="87"/>
      <c r="I2996" s="87"/>
      <c r="J2996" s="87"/>
      <c r="K2996" s="87"/>
      <c r="L2996" s="87"/>
      <c r="M2996" s="87"/>
      <c r="N2996" s="87">
        <v>271.5</v>
      </c>
      <c r="O2996" s="87">
        <v>268</v>
      </c>
      <c r="P2996" s="87"/>
      <c r="Q2996" s="87">
        <v>294</v>
      </c>
      <c r="R2996" s="87"/>
      <c r="S2996" s="87"/>
      <c r="T2996" s="87"/>
      <c r="U2996" s="87"/>
      <c r="V2996" s="87"/>
      <c r="W2996" s="87"/>
      <c r="X2996" s="87">
        <v>1562.5</v>
      </c>
      <c r="Y2996" s="87"/>
      <c r="Z2996" s="87"/>
      <c r="AA2996" s="87"/>
      <c r="AB2996" s="87"/>
      <c r="AC2996" s="87"/>
      <c r="AD2996" s="87"/>
      <c r="AE2996" s="87"/>
      <c r="AG2996" s="78">
        <v>6.5917000000000003</v>
      </c>
      <c r="AH2996" s="12">
        <v>1.3546</v>
      </c>
      <c r="AI2996" s="12">
        <v>1.0023</v>
      </c>
      <c r="AJ2996" s="79">
        <v>45.6</v>
      </c>
      <c r="AL2996" s="87">
        <f t="shared" si="1033"/>
        <v>383.2</v>
      </c>
      <c r="AM2996" s="87">
        <f t="shared" si="1034"/>
        <v>355.3</v>
      </c>
      <c r="AN2996" s="87"/>
      <c r="AO2996" s="87">
        <f t="shared" si="1047"/>
        <v>327.68481575314411</v>
      </c>
      <c r="AP2996" s="87">
        <f t="shared" si="1048"/>
        <v>341.33834974285844</v>
      </c>
      <c r="AQ2996" s="87"/>
      <c r="AR2996" s="87" t="str">
        <f t="shared" si="1027"/>
        <v/>
      </c>
      <c r="AS2996" s="87" t="str">
        <f t="shared" si="1028"/>
        <v/>
      </c>
      <c r="AT2996" s="87" t="str">
        <f t="shared" si="1035"/>
        <v/>
      </c>
      <c r="AU2996" s="87" t="str">
        <f t="shared" si="1036"/>
        <v/>
      </c>
      <c r="AV2996" s="87"/>
      <c r="AW2996" s="87">
        <f t="shared" si="1037"/>
        <v>367.77390000000003</v>
      </c>
      <c r="AX2996" s="87">
        <f t="shared" si="1038"/>
        <v>363.03280000000001</v>
      </c>
      <c r="AY2996" s="87"/>
      <c r="AZ2996" s="87">
        <f t="shared" si="1029"/>
        <v>398.25240000000002</v>
      </c>
      <c r="BA2996" s="87" t="str">
        <f t="shared" si="1030"/>
        <v/>
      </c>
      <c r="BB2996" s="87" t="str">
        <f t="shared" si="1031"/>
        <v/>
      </c>
      <c r="BC2996" s="87" t="str">
        <f t="shared" si="1032"/>
        <v/>
      </c>
      <c r="BD2996" s="87"/>
      <c r="BE2996" s="87" t="str">
        <f t="shared" si="1039"/>
        <v/>
      </c>
      <c r="BF2996" s="87"/>
      <c r="BG2996" s="87">
        <f t="shared" si="1040"/>
        <v>342.65350877192981</v>
      </c>
      <c r="BH2996" s="87"/>
      <c r="BI2996" s="87" t="str">
        <f t="shared" si="1041"/>
        <v/>
      </c>
      <c r="BJ2996" s="87" t="str">
        <f t="shared" si="1042"/>
        <v/>
      </c>
      <c r="BK2996" t="str">
        <f t="shared" si="1043"/>
        <v/>
      </c>
      <c r="BL2996" s="87" t="str">
        <f t="shared" si="1044"/>
        <v/>
      </c>
      <c r="BM2996" s="87" t="str">
        <f t="shared" si="1045"/>
        <v/>
      </c>
      <c r="BN2996" s="87" t="str">
        <f t="shared" si="1046"/>
        <v/>
      </c>
    </row>
    <row r="2997" spans="2:66" x14ac:dyDescent="0.2">
      <c r="B2997" s="83">
        <v>40584</v>
      </c>
      <c r="C2997" s="87">
        <v>381.3</v>
      </c>
      <c r="D2997" s="87">
        <v>353.7</v>
      </c>
      <c r="E2997" s="87"/>
      <c r="F2997" s="87">
        <v>2160</v>
      </c>
      <c r="G2997" s="87">
        <v>2250</v>
      </c>
      <c r="H2997" s="87"/>
      <c r="I2997" s="87"/>
      <c r="J2997" s="87"/>
      <c r="K2997" s="87"/>
      <c r="L2997" s="87"/>
      <c r="M2997" s="87"/>
      <c r="N2997" s="87">
        <v>274</v>
      </c>
      <c r="O2997" s="87">
        <v>270</v>
      </c>
      <c r="P2997" s="87"/>
      <c r="Q2997" s="87">
        <v>294</v>
      </c>
      <c r="R2997" s="87">
        <v>307.5</v>
      </c>
      <c r="S2997" s="87">
        <v>289.5</v>
      </c>
      <c r="T2997" s="87">
        <v>281.25</v>
      </c>
      <c r="U2997" s="87"/>
      <c r="V2997" s="87"/>
      <c r="W2997" s="87"/>
      <c r="X2997" s="87">
        <v>1562.5</v>
      </c>
      <c r="Y2997" s="87"/>
      <c r="Z2997" s="87"/>
      <c r="AA2997" s="87"/>
      <c r="AB2997" s="87"/>
      <c r="AC2997" s="87"/>
      <c r="AD2997" s="87"/>
      <c r="AE2997" s="87"/>
      <c r="AG2997" s="78">
        <v>6.5864000000000003</v>
      </c>
      <c r="AH2997" s="12">
        <v>1.3593</v>
      </c>
      <c r="AI2997" s="12">
        <v>1.0039</v>
      </c>
      <c r="AJ2997" s="79">
        <v>45.64</v>
      </c>
      <c r="AL2997" s="87">
        <f t="shared" si="1033"/>
        <v>381.3</v>
      </c>
      <c r="AM2997" s="87">
        <f t="shared" si="1034"/>
        <v>353.7</v>
      </c>
      <c r="AN2997" s="87"/>
      <c r="AO2997" s="87">
        <f t="shared" si="1047"/>
        <v>327.9484999392688</v>
      </c>
      <c r="AP2997" s="87">
        <f t="shared" si="1048"/>
        <v>341.61302077007167</v>
      </c>
      <c r="AQ2997" s="87"/>
      <c r="AR2997" s="87" t="str">
        <f t="shared" si="1027"/>
        <v/>
      </c>
      <c r="AS2997" s="87" t="str">
        <f t="shared" si="1028"/>
        <v/>
      </c>
      <c r="AT2997" s="87" t="str">
        <f t="shared" si="1035"/>
        <v/>
      </c>
      <c r="AU2997" s="87" t="str">
        <f t="shared" si="1036"/>
        <v/>
      </c>
      <c r="AV2997" s="87"/>
      <c r="AW2997" s="87">
        <f t="shared" si="1037"/>
        <v>372.44819999999999</v>
      </c>
      <c r="AX2997" s="87">
        <f t="shared" si="1038"/>
        <v>367.01099999999997</v>
      </c>
      <c r="AY2997" s="87"/>
      <c r="AZ2997" s="87">
        <f t="shared" si="1029"/>
        <v>399.63419999999996</v>
      </c>
      <c r="BA2997" s="87">
        <f t="shared" si="1030"/>
        <v>417.98474999999996</v>
      </c>
      <c r="BB2997" s="87">
        <f t="shared" si="1031"/>
        <v>393.51734999999996</v>
      </c>
      <c r="BC2997" s="87">
        <f t="shared" si="1032"/>
        <v>382.30312499999997</v>
      </c>
      <c r="BD2997" s="87"/>
      <c r="BE2997" s="87" t="str">
        <f t="shared" si="1039"/>
        <v/>
      </c>
      <c r="BF2997" s="87"/>
      <c r="BG2997" s="87">
        <f t="shared" si="1040"/>
        <v>342.35319894829098</v>
      </c>
      <c r="BH2997" s="87"/>
      <c r="BI2997" s="87" t="str">
        <f t="shared" si="1041"/>
        <v/>
      </c>
      <c r="BJ2997" s="87" t="str">
        <f t="shared" si="1042"/>
        <v/>
      </c>
      <c r="BK2997" t="str">
        <f t="shared" si="1043"/>
        <v/>
      </c>
      <c r="BL2997" s="87" t="str">
        <f t="shared" si="1044"/>
        <v/>
      </c>
      <c r="BM2997" s="87" t="str">
        <f t="shared" si="1045"/>
        <v/>
      </c>
      <c r="BN2997" s="87" t="str">
        <f t="shared" si="1046"/>
        <v/>
      </c>
    </row>
    <row r="2998" spans="2:66" x14ac:dyDescent="0.2">
      <c r="B2998" s="83">
        <v>40583</v>
      </c>
      <c r="C2998" s="87">
        <v>388.7</v>
      </c>
      <c r="D2998" s="87">
        <v>362.2</v>
      </c>
      <c r="E2998" s="87"/>
      <c r="F2998" s="87">
        <v>2160</v>
      </c>
      <c r="G2998" s="87">
        <v>2250</v>
      </c>
      <c r="H2998" s="87"/>
      <c r="I2998" s="87"/>
      <c r="J2998" s="87"/>
      <c r="K2998" s="87"/>
      <c r="L2998" s="87"/>
      <c r="M2998" s="87"/>
      <c r="N2998" s="87">
        <v>275.5</v>
      </c>
      <c r="O2998" s="87">
        <v>271.5</v>
      </c>
      <c r="P2998" s="87"/>
      <c r="Q2998" s="87">
        <v>286.5</v>
      </c>
      <c r="R2998" s="87"/>
      <c r="S2998" s="87"/>
      <c r="T2998" s="87"/>
      <c r="U2998" s="87"/>
      <c r="V2998" s="87"/>
      <c r="W2998" s="87"/>
      <c r="X2998" s="87">
        <v>1563</v>
      </c>
      <c r="Y2998" s="87"/>
      <c r="Z2998" s="87"/>
      <c r="AA2998" s="87"/>
      <c r="AB2998" s="87"/>
      <c r="AC2998" s="87"/>
      <c r="AD2998" s="87"/>
      <c r="AE2998" s="87"/>
      <c r="AG2998" s="78">
        <v>6.5914000000000001</v>
      </c>
      <c r="AH2998" s="12">
        <v>1.373</v>
      </c>
      <c r="AI2998" s="12">
        <v>1.0113000000000001</v>
      </c>
      <c r="AJ2998" s="79">
        <v>45.5</v>
      </c>
      <c r="AL2998" s="87">
        <f t="shared" si="1033"/>
        <v>388.7</v>
      </c>
      <c r="AM2998" s="87">
        <f t="shared" si="1034"/>
        <v>362.2</v>
      </c>
      <c r="AN2998" s="87"/>
      <c r="AO2998" s="87">
        <f t="shared" si="1047"/>
        <v>327.69972995114847</v>
      </c>
      <c r="AP2998" s="87">
        <f t="shared" si="1048"/>
        <v>341.35388536577966</v>
      </c>
      <c r="AQ2998" s="87"/>
      <c r="AR2998" s="87" t="str">
        <f t="shared" si="1027"/>
        <v/>
      </c>
      <c r="AS2998" s="87" t="str">
        <f t="shared" si="1028"/>
        <v/>
      </c>
      <c r="AT2998" s="87" t="str">
        <f t="shared" si="1035"/>
        <v/>
      </c>
      <c r="AU2998" s="87" t="str">
        <f t="shared" si="1036"/>
        <v/>
      </c>
      <c r="AV2998" s="87"/>
      <c r="AW2998" s="87">
        <f t="shared" si="1037"/>
        <v>378.26150000000001</v>
      </c>
      <c r="AX2998" s="87">
        <f t="shared" si="1038"/>
        <v>372.76949999999999</v>
      </c>
      <c r="AY2998" s="87"/>
      <c r="AZ2998" s="87">
        <f t="shared" si="1029"/>
        <v>393.36450000000002</v>
      </c>
      <c r="BA2998" s="87" t="str">
        <f t="shared" si="1030"/>
        <v/>
      </c>
      <c r="BB2998" s="87" t="str">
        <f t="shared" si="1031"/>
        <v/>
      </c>
      <c r="BC2998" s="87" t="str">
        <f t="shared" si="1032"/>
        <v/>
      </c>
      <c r="BD2998" s="87"/>
      <c r="BE2998" s="87" t="str">
        <f t="shared" si="1039"/>
        <v/>
      </c>
      <c r="BF2998" s="87"/>
      <c r="BG2998" s="87">
        <f t="shared" si="1040"/>
        <v>343.5164835164835</v>
      </c>
      <c r="BH2998" s="87"/>
      <c r="BI2998" s="87" t="str">
        <f t="shared" si="1041"/>
        <v/>
      </c>
      <c r="BJ2998" s="87" t="str">
        <f t="shared" si="1042"/>
        <v/>
      </c>
      <c r="BK2998" t="str">
        <f t="shared" si="1043"/>
        <v/>
      </c>
      <c r="BL2998" s="87" t="str">
        <f t="shared" si="1044"/>
        <v/>
      </c>
      <c r="BM2998" s="87" t="str">
        <f t="shared" si="1045"/>
        <v/>
      </c>
      <c r="BN2998" s="87" t="str">
        <f t="shared" si="1046"/>
        <v/>
      </c>
    </row>
    <row r="2999" spans="2:66" x14ac:dyDescent="0.2">
      <c r="B2999" s="83">
        <v>40582</v>
      </c>
      <c r="C2999" s="87">
        <v>382.8</v>
      </c>
      <c r="D2999" s="87">
        <v>357.9</v>
      </c>
      <c r="E2999" s="87"/>
      <c r="F2999" s="87"/>
      <c r="G2999" s="87"/>
      <c r="H2999" s="87"/>
      <c r="I2999" s="87"/>
      <c r="J2999" s="87"/>
      <c r="K2999" s="87"/>
      <c r="L2999" s="87"/>
      <c r="M2999" s="87"/>
      <c r="N2999" s="87">
        <v>275</v>
      </c>
      <c r="O2999" s="87">
        <v>270</v>
      </c>
      <c r="P2999" s="87"/>
      <c r="Q2999" s="87">
        <v>286.5</v>
      </c>
      <c r="R2999" s="87"/>
      <c r="S2999" s="87"/>
      <c r="T2999" s="87"/>
      <c r="U2999" s="87"/>
      <c r="V2999" s="87">
        <v>337.5</v>
      </c>
      <c r="W2999" s="87"/>
      <c r="X2999" s="87">
        <v>1562.5</v>
      </c>
      <c r="Y2999" s="87"/>
      <c r="Z2999" s="87"/>
      <c r="AA2999" s="87"/>
      <c r="AB2999" s="87"/>
      <c r="AC2999" s="87"/>
      <c r="AD2999" s="87"/>
      <c r="AE2999" s="87"/>
      <c r="AG2999" s="78">
        <v>6.5519999999999996</v>
      </c>
      <c r="AH2999" s="12">
        <v>1.3633</v>
      </c>
      <c r="AI2999" s="12">
        <v>1.0144</v>
      </c>
      <c r="AJ2999" s="79">
        <v>45.22</v>
      </c>
      <c r="AL2999" s="87">
        <f t="shared" si="1033"/>
        <v>382.8</v>
      </c>
      <c r="AM2999" s="87">
        <f t="shared" si="1034"/>
        <v>357.9</v>
      </c>
      <c r="AN2999" s="87"/>
      <c r="AO2999" s="87" t="str">
        <f t="shared" si="1047"/>
        <v/>
      </c>
      <c r="AP2999" s="87" t="str">
        <f t="shared" si="1048"/>
        <v/>
      </c>
      <c r="AQ2999" s="87"/>
      <c r="AR2999" s="87" t="str">
        <f t="shared" si="1027"/>
        <v/>
      </c>
      <c r="AS2999" s="87" t="str">
        <f t="shared" si="1028"/>
        <v/>
      </c>
      <c r="AT2999" s="87" t="str">
        <f t="shared" si="1035"/>
        <v/>
      </c>
      <c r="AU2999" s="87" t="str">
        <f t="shared" si="1036"/>
        <v/>
      </c>
      <c r="AV2999" s="87"/>
      <c r="AW2999" s="87">
        <f t="shared" si="1037"/>
        <v>374.90749999999997</v>
      </c>
      <c r="AX2999" s="87">
        <f t="shared" si="1038"/>
        <v>368.09100000000001</v>
      </c>
      <c r="AY2999" s="87"/>
      <c r="AZ2999" s="87">
        <f t="shared" si="1029"/>
        <v>390.58544999999998</v>
      </c>
      <c r="BA2999" s="87" t="str">
        <f t="shared" si="1030"/>
        <v/>
      </c>
      <c r="BB2999" s="87" t="str">
        <f t="shared" si="1031"/>
        <v/>
      </c>
      <c r="BC2999" s="87" t="str">
        <f t="shared" si="1032"/>
        <v/>
      </c>
      <c r="BD2999" s="87"/>
      <c r="BE2999" s="87">
        <f t="shared" si="1039"/>
        <v>460.11374999999998</v>
      </c>
      <c r="BF2999" s="87"/>
      <c r="BG2999" s="87">
        <f t="shared" si="1040"/>
        <v>345.53295002211416</v>
      </c>
      <c r="BH2999" s="87"/>
      <c r="BI2999" s="87" t="str">
        <f t="shared" si="1041"/>
        <v/>
      </c>
      <c r="BJ2999" s="87" t="str">
        <f t="shared" si="1042"/>
        <v/>
      </c>
      <c r="BK2999" t="str">
        <f t="shared" si="1043"/>
        <v/>
      </c>
      <c r="BL2999" s="87" t="str">
        <f t="shared" si="1044"/>
        <v/>
      </c>
      <c r="BM2999" s="87" t="str">
        <f t="shared" si="1045"/>
        <v/>
      </c>
      <c r="BN2999" s="87" t="str">
        <f t="shared" si="1046"/>
        <v/>
      </c>
    </row>
    <row r="3000" spans="2:66" x14ac:dyDescent="0.2">
      <c r="B3000" s="83">
        <v>40581</v>
      </c>
      <c r="C3000" s="87">
        <v>376</v>
      </c>
      <c r="D3000" s="87">
        <v>352.2</v>
      </c>
      <c r="E3000" s="87"/>
      <c r="F3000" s="87"/>
      <c r="G3000" s="87"/>
      <c r="H3000" s="87"/>
      <c r="I3000" s="87"/>
      <c r="J3000" s="87"/>
      <c r="K3000" s="87"/>
      <c r="L3000" s="87"/>
      <c r="M3000" s="87"/>
      <c r="N3000" s="87">
        <v>274</v>
      </c>
      <c r="O3000" s="87">
        <v>272</v>
      </c>
      <c r="P3000" s="87"/>
      <c r="Q3000" s="87">
        <v>286.5</v>
      </c>
      <c r="R3000" s="87">
        <v>300</v>
      </c>
      <c r="S3000" s="87">
        <v>289.5</v>
      </c>
      <c r="T3000" s="87">
        <v>274.5</v>
      </c>
      <c r="U3000" s="87"/>
      <c r="V3000" s="87"/>
      <c r="W3000" s="87"/>
      <c r="X3000" s="87">
        <v>1562.5</v>
      </c>
      <c r="Y3000" s="87"/>
      <c r="Z3000" s="87"/>
      <c r="AA3000" s="87"/>
      <c r="AB3000" s="87"/>
      <c r="AC3000" s="87"/>
      <c r="AD3000" s="87"/>
      <c r="AE3000" s="87"/>
      <c r="AG3000" s="78">
        <v>6.56</v>
      </c>
      <c r="AH3000" s="12">
        <v>1.3586</v>
      </c>
      <c r="AI3000" s="12">
        <v>1.0128999999999999</v>
      </c>
      <c r="AJ3000" s="79">
        <v>45.31</v>
      </c>
      <c r="AL3000" s="87">
        <f t="shared" si="1033"/>
        <v>376</v>
      </c>
      <c r="AM3000" s="87">
        <f t="shared" si="1034"/>
        <v>352.2</v>
      </c>
      <c r="AN3000" s="87"/>
      <c r="AO3000" s="87" t="str">
        <f t="shared" si="1047"/>
        <v/>
      </c>
      <c r="AP3000" s="87" t="str">
        <f t="shared" si="1048"/>
        <v/>
      </c>
      <c r="AQ3000" s="87"/>
      <c r="AR3000" s="87" t="str">
        <f t="shared" si="1027"/>
        <v/>
      </c>
      <c r="AS3000" s="87" t="str">
        <f t="shared" si="1028"/>
        <v/>
      </c>
      <c r="AT3000" s="87" t="str">
        <f t="shared" si="1035"/>
        <v/>
      </c>
      <c r="AU3000" s="87" t="str">
        <f t="shared" si="1036"/>
        <v/>
      </c>
      <c r="AV3000" s="87"/>
      <c r="AW3000" s="87">
        <f t="shared" si="1037"/>
        <v>372.25639999999999</v>
      </c>
      <c r="AX3000" s="87">
        <f t="shared" si="1038"/>
        <v>369.53919999999999</v>
      </c>
      <c r="AY3000" s="87"/>
      <c r="AZ3000" s="87">
        <f t="shared" si="1029"/>
        <v>389.2389</v>
      </c>
      <c r="BA3000" s="87">
        <f t="shared" si="1030"/>
        <v>407.58</v>
      </c>
      <c r="BB3000" s="87">
        <f t="shared" si="1031"/>
        <v>393.31470000000002</v>
      </c>
      <c r="BC3000" s="87">
        <f t="shared" si="1032"/>
        <v>372.9357</v>
      </c>
      <c r="BD3000" s="87"/>
      <c r="BE3000" s="87" t="str">
        <f t="shared" si="1039"/>
        <v/>
      </c>
      <c r="BF3000" s="87"/>
      <c r="BG3000" s="87">
        <f t="shared" si="1040"/>
        <v>344.84661222688146</v>
      </c>
      <c r="BH3000" s="87"/>
      <c r="BI3000" s="87" t="str">
        <f t="shared" si="1041"/>
        <v/>
      </c>
      <c r="BJ3000" s="87" t="str">
        <f t="shared" si="1042"/>
        <v/>
      </c>
      <c r="BK3000" t="str">
        <f t="shared" si="1043"/>
        <v/>
      </c>
      <c r="BL3000" s="87" t="str">
        <f t="shared" si="1044"/>
        <v/>
      </c>
      <c r="BM3000" s="87" t="str">
        <f t="shared" si="1045"/>
        <v/>
      </c>
      <c r="BN3000" s="87" t="str">
        <f t="shared" si="1046"/>
        <v/>
      </c>
    </row>
    <row r="3001" spans="2:66" x14ac:dyDescent="0.2">
      <c r="B3001" s="83">
        <v>40579</v>
      </c>
      <c r="C3001" s="87"/>
      <c r="D3001" s="87"/>
      <c r="E3001" s="87"/>
      <c r="F3001" s="87"/>
      <c r="G3001" s="87"/>
      <c r="H3001" s="87"/>
      <c r="I3001" s="87"/>
      <c r="J3001" s="87"/>
      <c r="K3001" s="87"/>
      <c r="L3001" s="87"/>
      <c r="M3001" s="87"/>
      <c r="N3001" s="87"/>
      <c r="O3001" s="87"/>
      <c r="P3001" s="87"/>
      <c r="Q3001" s="87"/>
      <c r="R3001" s="87"/>
      <c r="S3001" s="87"/>
      <c r="T3001" s="87"/>
      <c r="U3001" s="87"/>
      <c r="V3001" s="87"/>
      <c r="W3001" s="87"/>
      <c r="X3001" s="87">
        <v>1562.5</v>
      </c>
      <c r="Y3001" s="87"/>
      <c r="Z3001" s="87"/>
      <c r="AA3001" s="87"/>
      <c r="AB3001" s="87"/>
      <c r="AC3001" s="87"/>
      <c r="AD3001" s="87"/>
      <c r="AE3001" s="87"/>
      <c r="AG3001" s="78"/>
      <c r="AH3001" s="12"/>
      <c r="AI3001" s="12"/>
      <c r="AJ3001" s="79"/>
      <c r="AL3001" s="87" t="str">
        <f t="shared" si="1033"/>
        <v/>
      </c>
      <c r="AM3001" s="87" t="str">
        <f t="shared" si="1034"/>
        <v/>
      </c>
      <c r="AN3001" s="87"/>
      <c r="AO3001" s="87" t="str">
        <f t="shared" si="1047"/>
        <v/>
      </c>
      <c r="AP3001" s="87" t="str">
        <f t="shared" si="1048"/>
        <v/>
      </c>
      <c r="AQ3001" s="87"/>
      <c r="AR3001" s="87" t="str">
        <f t="shared" si="1027"/>
        <v/>
      </c>
      <c r="AS3001" s="87" t="str">
        <f t="shared" si="1028"/>
        <v/>
      </c>
      <c r="AT3001" s="87" t="str">
        <f t="shared" si="1035"/>
        <v/>
      </c>
      <c r="AU3001" s="87" t="str">
        <f t="shared" si="1036"/>
        <v/>
      </c>
      <c r="AV3001" s="87"/>
      <c r="AW3001" s="87" t="str">
        <f t="shared" si="1037"/>
        <v/>
      </c>
      <c r="AX3001" s="87" t="str">
        <f t="shared" si="1038"/>
        <v/>
      </c>
      <c r="AY3001" s="87"/>
      <c r="AZ3001" s="87" t="str">
        <f t="shared" si="1029"/>
        <v/>
      </c>
      <c r="BA3001" s="87" t="str">
        <f t="shared" si="1030"/>
        <v/>
      </c>
      <c r="BB3001" s="87" t="str">
        <f t="shared" si="1031"/>
        <v/>
      </c>
      <c r="BC3001" s="87" t="str">
        <f t="shared" si="1032"/>
        <v/>
      </c>
      <c r="BD3001" s="87"/>
      <c r="BE3001" s="87" t="str">
        <f t="shared" si="1039"/>
        <v/>
      </c>
      <c r="BF3001" s="87"/>
      <c r="BG3001" s="87" t="str">
        <f t="shared" si="1040"/>
        <v/>
      </c>
      <c r="BH3001" s="87"/>
      <c r="BI3001" s="87" t="str">
        <f t="shared" si="1041"/>
        <v/>
      </c>
      <c r="BJ3001" s="87" t="str">
        <f t="shared" si="1042"/>
        <v/>
      </c>
      <c r="BK3001" t="str">
        <f t="shared" si="1043"/>
        <v/>
      </c>
      <c r="BL3001" s="87" t="str">
        <f t="shared" si="1044"/>
        <v/>
      </c>
      <c r="BM3001" s="87" t="str">
        <f t="shared" si="1045"/>
        <v/>
      </c>
      <c r="BN3001" s="87" t="str">
        <f t="shared" si="1046"/>
        <v/>
      </c>
    </row>
    <row r="3002" spans="2:66" x14ac:dyDescent="0.2">
      <c r="B3002" s="83">
        <v>40578</v>
      </c>
      <c r="C3002" s="87">
        <v>372.1</v>
      </c>
      <c r="D3002" s="87">
        <v>350.4</v>
      </c>
      <c r="E3002" s="87"/>
      <c r="F3002" s="87"/>
      <c r="G3002" s="87"/>
      <c r="H3002" s="87"/>
      <c r="I3002" s="87"/>
      <c r="J3002" s="87"/>
      <c r="K3002" s="87"/>
      <c r="L3002" s="87"/>
      <c r="M3002" s="87"/>
      <c r="N3002" s="87">
        <v>270</v>
      </c>
      <c r="O3002" s="87">
        <v>267.5</v>
      </c>
      <c r="P3002" s="87"/>
      <c r="Q3002" s="87">
        <v>286.5</v>
      </c>
      <c r="R3002" s="87"/>
      <c r="S3002" s="87"/>
      <c r="T3002" s="87"/>
      <c r="U3002" s="87"/>
      <c r="V3002" s="87"/>
      <c r="W3002" s="87"/>
      <c r="X3002" s="87">
        <v>1562.5</v>
      </c>
      <c r="Y3002" s="87"/>
      <c r="Z3002" s="87"/>
      <c r="AA3002" s="87"/>
      <c r="AB3002" s="87"/>
      <c r="AC3002" s="87"/>
      <c r="AD3002" s="87"/>
      <c r="AE3002" s="87"/>
      <c r="AG3002" s="78">
        <v>6.556</v>
      </c>
      <c r="AH3002" s="12">
        <v>1.3585</v>
      </c>
      <c r="AI3002" s="12">
        <v>1.0133000000000001</v>
      </c>
      <c r="AJ3002" s="79">
        <v>45.56</v>
      </c>
      <c r="AL3002" s="87">
        <f t="shared" si="1033"/>
        <v>372.1</v>
      </c>
      <c r="AM3002" s="87">
        <f t="shared" si="1034"/>
        <v>350.4</v>
      </c>
      <c r="AN3002" s="87"/>
      <c r="AO3002" s="87" t="str">
        <f t="shared" si="1047"/>
        <v/>
      </c>
      <c r="AP3002" s="87" t="str">
        <f t="shared" si="1048"/>
        <v/>
      </c>
      <c r="AQ3002" s="87"/>
      <c r="AR3002" s="87" t="str">
        <f t="shared" si="1027"/>
        <v/>
      </c>
      <c r="AS3002" s="87" t="str">
        <f t="shared" si="1028"/>
        <v/>
      </c>
      <c r="AT3002" s="87" t="str">
        <f t="shared" si="1035"/>
        <v/>
      </c>
      <c r="AU3002" s="87" t="str">
        <f t="shared" si="1036"/>
        <v/>
      </c>
      <c r="AV3002" s="87"/>
      <c r="AW3002" s="87">
        <f t="shared" si="1037"/>
        <v>366.79500000000002</v>
      </c>
      <c r="AX3002" s="87">
        <f t="shared" si="1038"/>
        <v>363.39875000000001</v>
      </c>
      <c r="AY3002" s="87"/>
      <c r="AZ3002" s="87">
        <f t="shared" si="1029"/>
        <v>389.21025000000003</v>
      </c>
      <c r="BA3002" s="87" t="str">
        <f t="shared" si="1030"/>
        <v/>
      </c>
      <c r="BB3002" s="87" t="str">
        <f t="shared" si="1031"/>
        <v/>
      </c>
      <c r="BC3002" s="87" t="str">
        <f t="shared" si="1032"/>
        <v/>
      </c>
      <c r="BD3002" s="87"/>
      <c r="BE3002" s="87" t="str">
        <f t="shared" si="1039"/>
        <v/>
      </c>
      <c r="BF3002" s="87"/>
      <c r="BG3002" s="87">
        <f t="shared" si="1040"/>
        <v>342.95434591747147</v>
      </c>
      <c r="BH3002" s="87"/>
      <c r="BI3002" s="87" t="str">
        <f t="shared" si="1041"/>
        <v/>
      </c>
      <c r="BJ3002" s="87" t="str">
        <f t="shared" si="1042"/>
        <v/>
      </c>
      <c r="BK3002" t="str">
        <f t="shared" si="1043"/>
        <v/>
      </c>
      <c r="BL3002" s="87" t="str">
        <f t="shared" si="1044"/>
        <v/>
      </c>
      <c r="BM3002" s="87" t="str">
        <f t="shared" si="1045"/>
        <v/>
      </c>
      <c r="BN3002" s="87" t="str">
        <f t="shared" si="1046"/>
        <v/>
      </c>
    </row>
    <row r="3003" spans="2:66" x14ac:dyDescent="0.2">
      <c r="B3003" s="83">
        <v>40577</v>
      </c>
      <c r="C3003" s="87">
        <v>374.4</v>
      </c>
      <c r="D3003" s="87">
        <v>350.5</v>
      </c>
      <c r="E3003" s="87"/>
      <c r="F3003" s="87"/>
      <c r="G3003" s="87"/>
      <c r="H3003" s="87"/>
      <c r="I3003" s="87"/>
      <c r="J3003" s="87"/>
      <c r="K3003" s="87"/>
      <c r="L3003" s="87"/>
      <c r="M3003" s="87"/>
      <c r="N3003" s="87">
        <v>272</v>
      </c>
      <c r="O3003" s="87">
        <v>268</v>
      </c>
      <c r="P3003" s="87"/>
      <c r="Q3003" s="87">
        <v>286.5</v>
      </c>
      <c r="R3003" s="87">
        <v>300</v>
      </c>
      <c r="S3003" s="87">
        <v>287.5</v>
      </c>
      <c r="T3003" s="87">
        <v>272.5</v>
      </c>
      <c r="U3003" s="87"/>
      <c r="V3003" s="87"/>
      <c r="W3003" s="87"/>
      <c r="X3003" s="87">
        <v>1562.5</v>
      </c>
      <c r="Y3003" s="87"/>
      <c r="Z3003" s="87"/>
      <c r="AA3003" s="87"/>
      <c r="AB3003" s="87"/>
      <c r="AC3003" s="87"/>
      <c r="AD3003" s="87"/>
      <c r="AE3003" s="87"/>
      <c r="AG3003" s="78">
        <v>6.556</v>
      </c>
      <c r="AH3003" s="12">
        <v>1.363</v>
      </c>
      <c r="AI3003" s="12">
        <v>1.0154000000000001</v>
      </c>
      <c r="AJ3003" s="79">
        <v>45.55</v>
      </c>
      <c r="AL3003" s="87">
        <f t="shared" si="1033"/>
        <v>374.4</v>
      </c>
      <c r="AM3003" s="87">
        <f t="shared" si="1034"/>
        <v>350.5</v>
      </c>
      <c r="AN3003" s="87"/>
      <c r="AO3003" s="87" t="str">
        <f t="shared" si="1047"/>
        <v/>
      </c>
      <c r="AP3003" s="87" t="str">
        <f t="shared" si="1048"/>
        <v/>
      </c>
      <c r="AQ3003" s="87"/>
      <c r="AR3003" s="87" t="str">
        <f t="shared" si="1027"/>
        <v/>
      </c>
      <c r="AS3003" s="87" t="str">
        <f t="shared" si="1028"/>
        <v/>
      </c>
      <c r="AT3003" s="87" t="str">
        <f t="shared" si="1035"/>
        <v/>
      </c>
      <c r="AU3003" s="87" t="str">
        <f t="shared" si="1036"/>
        <v/>
      </c>
      <c r="AV3003" s="87"/>
      <c r="AW3003" s="87">
        <f t="shared" si="1037"/>
        <v>370.73599999999999</v>
      </c>
      <c r="AX3003" s="87">
        <f t="shared" si="1038"/>
        <v>365.28399999999999</v>
      </c>
      <c r="AY3003" s="87"/>
      <c r="AZ3003" s="87">
        <f t="shared" si="1029"/>
        <v>390.49950000000001</v>
      </c>
      <c r="BA3003" s="87">
        <f t="shared" si="1030"/>
        <v>408.9</v>
      </c>
      <c r="BB3003" s="87">
        <f t="shared" si="1031"/>
        <v>391.86250000000001</v>
      </c>
      <c r="BC3003" s="87">
        <f t="shared" si="1032"/>
        <v>371.41750000000002</v>
      </c>
      <c r="BD3003" s="87"/>
      <c r="BE3003" s="87" t="str">
        <f t="shared" si="1039"/>
        <v/>
      </c>
      <c r="BF3003" s="87"/>
      <c r="BG3003" s="87">
        <f t="shared" si="1040"/>
        <v>343.0296377607026</v>
      </c>
      <c r="BH3003" s="87"/>
      <c r="BI3003" s="87" t="str">
        <f t="shared" si="1041"/>
        <v/>
      </c>
      <c r="BJ3003" s="87" t="str">
        <f t="shared" si="1042"/>
        <v/>
      </c>
      <c r="BK3003" t="str">
        <f t="shared" si="1043"/>
        <v/>
      </c>
      <c r="BL3003" s="87" t="str">
        <f t="shared" si="1044"/>
        <v/>
      </c>
      <c r="BM3003" s="87" t="str">
        <f t="shared" si="1045"/>
        <v/>
      </c>
      <c r="BN3003" s="87" t="str">
        <f t="shared" si="1046"/>
        <v/>
      </c>
    </row>
    <row r="3004" spans="2:66" x14ac:dyDescent="0.2">
      <c r="B3004" s="83">
        <v>40576</v>
      </c>
      <c r="C3004" s="87">
        <v>375.7</v>
      </c>
      <c r="D3004" s="87">
        <v>350.1</v>
      </c>
      <c r="E3004" s="87"/>
      <c r="F3004" s="87"/>
      <c r="G3004" s="87"/>
      <c r="H3004" s="87"/>
      <c r="I3004" s="87"/>
      <c r="J3004" s="87"/>
      <c r="K3004" s="87"/>
      <c r="L3004" s="87"/>
      <c r="M3004" s="87"/>
      <c r="N3004" s="87">
        <v>270</v>
      </c>
      <c r="O3004" s="87"/>
      <c r="P3004" s="87"/>
      <c r="Q3004" s="87">
        <v>286</v>
      </c>
      <c r="R3004" s="87"/>
      <c r="S3004" s="87"/>
      <c r="T3004" s="87"/>
      <c r="U3004" s="87"/>
      <c r="V3004" s="87"/>
      <c r="W3004" s="87"/>
      <c r="X3004" s="87">
        <v>1562.5</v>
      </c>
      <c r="Y3004" s="87"/>
      <c r="Z3004" s="87"/>
      <c r="AA3004" s="87"/>
      <c r="AB3004" s="87"/>
      <c r="AC3004" s="87"/>
      <c r="AD3004" s="87"/>
      <c r="AE3004" s="87"/>
      <c r="AG3004" s="78">
        <v>6.556</v>
      </c>
      <c r="AH3004" s="12">
        <v>1.3803000000000001</v>
      </c>
      <c r="AI3004" s="12">
        <v>1.0081</v>
      </c>
      <c r="AJ3004" s="79">
        <v>45.55</v>
      </c>
      <c r="AL3004" s="87">
        <f t="shared" si="1033"/>
        <v>375.7</v>
      </c>
      <c r="AM3004" s="87">
        <f t="shared" si="1034"/>
        <v>350.1</v>
      </c>
      <c r="AN3004" s="87"/>
      <c r="AO3004" s="87" t="str">
        <f t="shared" si="1047"/>
        <v/>
      </c>
      <c r="AP3004" s="87" t="str">
        <f t="shared" si="1048"/>
        <v/>
      </c>
      <c r="AQ3004" s="87"/>
      <c r="AR3004" s="87" t="str">
        <f t="shared" si="1027"/>
        <v/>
      </c>
      <c r="AS3004" s="87" t="str">
        <f t="shared" si="1028"/>
        <v/>
      </c>
      <c r="AT3004" s="87" t="str">
        <f t="shared" si="1035"/>
        <v/>
      </c>
      <c r="AU3004" s="87" t="str">
        <f t="shared" si="1036"/>
        <v/>
      </c>
      <c r="AV3004" s="87"/>
      <c r="AW3004" s="87">
        <f t="shared" si="1037"/>
        <v>372.68100000000004</v>
      </c>
      <c r="AX3004" s="87" t="str">
        <f t="shared" si="1038"/>
        <v/>
      </c>
      <c r="AY3004" s="87"/>
      <c r="AZ3004" s="87">
        <f t="shared" si="1029"/>
        <v>394.76580000000001</v>
      </c>
      <c r="BA3004" s="87" t="str">
        <f t="shared" si="1030"/>
        <v/>
      </c>
      <c r="BB3004" s="87" t="str">
        <f t="shared" si="1031"/>
        <v/>
      </c>
      <c r="BC3004" s="87" t="str">
        <f t="shared" si="1032"/>
        <v/>
      </c>
      <c r="BD3004" s="87"/>
      <c r="BE3004" s="87" t="str">
        <f t="shared" si="1039"/>
        <v/>
      </c>
      <c r="BF3004" s="87"/>
      <c r="BG3004" s="87">
        <f t="shared" si="1040"/>
        <v>343.0296377607026</v>
      </c>
      <c r="BH3004" s="87"/>
      <c r="BI3004" s="87" t="str">
        <f t="shared" si="1041"/>
        <v/>
      </c>
      <c r="BJ3004" s="87" t="str">
        <f t="shared" si="1042"/>
        <v/>
      </c>
      <c r="BK3004" t="str">
        <f t="shared" si="1043"/>
        <v/>
      </c>
      <c r="BL3004" s="87" t="str">
        <f t="shared" si="1044"/>
        <v/>
      </c>
      <c r="BM3004" s="87" t="str">
        <f t="shared" si="1045"/>
        <v/>
      </c>
      <c r="BN3004" s="87" t="str">
        <f t="shared" si="1046"/>
        <v/>
      </c>
    </row>
    <row r="3005" spans="2:66" x14ac:dyDescent="0.2">
      <c r="B3005" s="83">
        <v>40575</v>
      </c>
      <c r="C3005" s="87">
        <v>367</v>
      </c>
      <c r="D3005" s="87">
        <v>340.1</v>
      </c>
      <c r="E3005" s="87"/>
      <c r="F3005" s="87">
        <v>2160</v>
      </c>
      <c r="G3005" s="87">
        <v>2250</v>
      </c>
      <c r="H3005" s="87"/>
      <c r="I3005" s="87"/>
      <c r="J3005" s="87"/>
      <c r="K3005" s="87"/>
      <c r="L3005" s="87"/>
      <c r="M3005" s="87"/>
      <c r="N3005" s="87">
        <v>264</v>
      </c>
      <c r="O3005" s="87"/>
      <c r="P3005" s="87"/>
      <c r="Q3005" s="87">
        <v>283.5</v>
      </c>
      <c r="R3005" s="87"/>
      <c r="S3005" s="87"/>
      <c r="T3005" s="87"/>
      <c r="U3005" s="87"/>
      <c r="V3005" s="87">
        <v>337.5</v>
      </c>
      <c r="W3005" s="87"/>
      <c r="X3005" s="87">
        <v>1562.5</v>
      </c>
      <c r="Y3005" s="87"/>
      <c r="Z3005" s="87"/>
      <c r="AA3005" s="87"/>
      <c r="AB3005" s="87"/>
      <c r="AC3005" s="87"/>
      <c r="AD3005" s="87"/>
      <c r="AE3005" s="87"/>
      <c r="AG3005" s="78">
        <v>6.5937000000000001</v>
      </c>
      <c r="AH3005" s="12">
        <v>1.3833</v>
      </c>
      <c r="AI3005" s="12">
        <v>1.0115000000000001</v>
      </c>
      <c r="AJ3005" s="79">
        <v>45.43</v>
      </c>
      <c r="AL3005" s="87">
        <f t="shared" si="1033"/>
        <v>367</v>
      </c>
      <c r="AM3005" s="87">
        <f t="shared" si="1034"/>
        <v>340.1</v>
      </c>
      <c r="AN3005" s="87"/>
      <c r="AO3005" s="87">
        <f t="shared" si="1047"/>
        <v>327.58542244870102</v>
      </c>
      <c r="AP3005" s="87">
        <f t="shared" si="1048"/>
        <v>341.23481505073022</v>
      </c>
      <c r="AQ3005" s="87"/>
      <c r="AR3005" s="87" t="str">
        <f t="shared" si="1027"/>
        <v/>
      </c>
      <c r="AS3005" s="87" t="str">
        <f t="shared" si="1028"/>
        <v/>
      </c>
      <c r="AT3005" s="87" t="str">
        <f t="shared" si="1035"/>
        <v/>
      </c>
      <c r="AU3005" s="87" t="str">
        <f t="shared" si="1036"/>
        <v/>
      </c>
      <c r="AV3005" s="87"/>
      <c r="AW3005" s="87">
        <f t="shared" si="1037"/>
        <v>365.19119999999998</v>
      </c>
      <c r="AX3005" s="87" t="str">
        <f t="shared" si="1038"/>
        <v/>
      </c>
      <c r="AY3005" s="87"/>
      <c r="AZ3005" s="87">
        <f t="shared" si="1029"/>
        <v>392.16555</v>
      </c>
      <c r="BA3005" s="87" t="str">
        <f t="shared" si="1030"/>
        <v/>
      </c>
      <c r="BB3005" s="87" t="str">
        <f t="shared" si="1031"/>
        <v/>
      </c>
      <c r="BC3005" s="87" t="str">
        <f t="shared" si="1032"/>
        <v/>
      </c>
      <c r="BD3005" s="87"/>
      <c r="BE3005" s="87">
        <f t="shared" si="1039"/>
        <v>466.86374999999998</v>
      </c>
      <c r="BF3005" s="87"/>
      <c r="BG3005" s="87">
        <f t="shared" si="1040"/>
        <v>343.93572529165749</v>
      </c>
      <c r="BH3005" s="87"/>
      <c r="BI3005" s="87" t="str">
        <f t="shared" si="1041"/>
        <v/>
      </c>
      <c r="BJ3005" s="87" t="str">
        <f t="shared" si="1042"/>
        <v/>
      </c>
      <c r="BK3005" t="str">
        <f t="shared" si="1043"/>
        <v/>
      </c>
      <c r="BL3005" s="87" t="str">
        <f t="shared" si="1044"/>
        <v/>
      </c>
      <c r="BM3005" s="87" t="str">
        <f t="shared" si="1045"/>
        <v/>
      </c>
      <c r="BN3005" s="87" t="str">
        <f t="shared" si="1046"/>
        <v/>
      </c>
    </row>
    <row r="3006" spans="2:66" x14ac:dyDescent="0.2">
      <c r="B3006" s="83">
        <v>40574</v>
      </c>
      <c r="C3006" s="87">
        <v>367.3</v>
      </c>
      <c r="D3006" s="87">
        <v>341.9</v>
      </c>
      <c r="E3006" s="87"/>
      <c r="F3006" s="87">
        <v>2160</v>
      </c>
      <c r="G3006" s="87">
        <v>2250</v>
      </c>
      <c r="H3006" s="87"/>
      <c r="I3006" s="87"/>
      <c r="J3006" s="87"/>
      <c r="K3006" s="87"/>
      <c r="L3006" s="87"/>
      <c r="M3006" s="87"/>
      <c r="N3006" s="87">
        <v>263</v>
      </c>
      <c r="O3006" s="87">
        <v>262</v>
      </c>
      <c r="P3006" s="87"/>
      <c r="Q3006" s="87">
        <v>283.5</v>
      </c>
      <c r="R3006" s="87">
        <v>297</v>
      </c>
      <c r="S3006" s="87">
        <v>282.5</v>
      </c>
      <c r="T3006" s="87">
        <v>268.5</v>
      </c>
      <c r="U3006" s="87"/>
      <c r="V3006" s="87"/>
      <c r="W3006" s="87"/>
      <c r="X3006" s="87">
        <v>1562.5</v>
      </c>
      <c r="Y3006" s="87"/>
      <c r="Z3006" s="87"/>
      <c r="AA3006" s="87"/>
      <c r="AB3006" s="87"/>
      <c r="AC3006" s="87"/>
      <c r="AD3006" s="87"/>
      <c r="AE3006" s="87"/>
      <c r="AG3006" s="78">
        <v>6.6017000000000001</v>
      </c>
      <c r="AH3006" s="12">
        <v>1.3685</v>
      </c>
      <c r="AI3006" s="12">
        <v>0.99629999999999996</v>
      </c>
      <c r="AJ3006" s="79">
        <v>45.8</v>
      </c>
      <c r="AL3006" s="87">
        <f t="shared" si="1033"/>
        <v>367.3</v>
      </c>
      <c r="AM3006" s="87">
        <f t="shared" si="1034"/>
        <v>341.9</v>
      </c>
      <c r="AN3006" s="87"/>
      <c r="AO3006" s="87">
        <f t="shared" si="1047"/>
        <v>327.18845145947256</v>
      </c>
      <c r="AP3006" s="87">
        <f t="shared" si="1048"/>
        <v>340.82130360361725</v>
      </c>
      <c r="AQ3006" s="87"/>
      <c r="AR3006" s="87" t="str">
        <f t="shared" si="1027"/>
        <v/>
      </c>
      <c r="AS3006" s="87" t="str">
        <f t="shared" si="1028"/>
        <v/>
      </c>
      <c r="AT3006" s="87" t="str">
        <f t="shared" si="1035"/>
        <v/>
      </c>
      <c r="AU3006" s="87" t="str">
        <f t="shared" si="1036"/>
        <v/>
      </c>
      <c r="AV3006" s="87"/>
      <c r="AW3006" s="87">
        <f t="shared" si="1037"/>
        <v>359.91550000000001</v>
      </c>
      <c r="AX3006" s="87">
        <f t="shared" si="1038"/>
        <v>358.54700000000003</v>
      </c>
      <c r="AY3006" s="87"/>
      <c r="AZ3006" s="87">
        <f t="shared" si="1029"/>
        <v>387.96975000000003</v>
      </c>
      <c r="BA3006" s="87">
        <f t="shared" si="1030"/>
        <v>406.44450000000001</v>
      </c>
      <c r="BB3006" s="87">
        <f t="shared" si="1031"/>
        <v>386.60124999999999</v>
      </c>
      <c r="BC3006" s="87">
        <f t="shared" si="1032"/>
        <v>367.44225</v>
      </c>
      <c r="BD3006" s="87"/>
      <c r="BE3006" s="87" t="str">
        <f t="shared" si="1039"/>
        <v/>
      </c>
      <c r="BF3006" s="87"/>
      <c r="BG3006" s="87">
        <f t="shared" si="1040"/>
        <v>341.15720524017468</v>
      </c>
      <c r="BH3006" s="87"/>
      <c r="BI3006" s="87" t="str">
        <f t="shared" si="1041"/>
        <v/>
      </c>
      <c r="BJ3006" s="87" t="str">
        <f t="shared" si="1042"/>
        <v/>
      </c>
      <c r="BK3006" t="str">
        <f t="shared" si="1043"/>
        <v/>
      </c>
      <c r="BL3006" s="87" t="str">
        <f t="shared" si="1044"/>
        <v/>
      </c>
      <c r="BM3006" s="87" t="str">
        <f t="shared" si="1045"/>
        <v/>
      </c>
      <c r="BN3006" s="87" t="str">
        <f t="shared" si="1046"/>
        <v/>
      </c>
    </row>
    <row r="3007" spans="2:66" x14ac:dyDescent="0.2">
      <c r="B3007" s="83">
        <v>40573</v>
      </c>
      <c r="C3007" s="87"/>
      <c r="D3007" s="87"/>
      <c r="E3007" s="87"/>
      <c r="F3007" s="87">
        <v>2160</v>
      </c>
      <c r="G3007" s="87">
        <v>2250</v>
      </c>
      <c r="H3007" s="87"/>
      <c r="I3007" s="87"/>
      <c r="J3007" s="87"/>
      <c r="K3007" s="87"/>
      <c r="L3007" s="87"/>
      <c r="M3007" s="87"/>
      <c r="N3007" s="87"/>
      <c r="O3007" s="87"/>
      <c r="P3007" s="87"/>
      <c r="Q3007" s="87"/>
      <c r="R3007" s="87"/>
      <c r="S3007" s="87"/>
      <c r="T3007" s="87"/>
      <c r="U3007" s="87"/>
      <c r="V3007" s="87"/>
      <c r="W3007" s="87"/>
      <c r="X3007" s="87"/>
      <c r="Y3007" s="87"/>
      <c r="Z3007" s="87"/>
      <c r="AA3007" s="87"/>
      <c r="AB3007" s="87"/>
      <c r="AC3007" s="87"/>
      <c r="AD3007" s="87"/>
      <c r="AE3007" s="87"/>
      <c r="AG3007" s="78"/>
      <c r="AH3007" s="12"/>
      <c r="AI3007" s="12"/>
      <c r="AJ3007" s="79"/>
      <c r="AL3007" s="87" t="str">
        <f t="shared" si="1033"/>
        <v/>
      </c>
      <c r="AM3007" s="87" t="str">
        <f t="shared" si="1034"/>
        <v/>
      </c>
      <c r="AN3007" s="87"/>
      <c r="AO3007" s="87" t="str">
        <f t="shared" si="1047"/>
        <v/>
      </c>
      <c r="AP3007" s="87" t="str">
        <f t="shared" si="1048"/>
        <v/>
      </c>
      <c r="AQ3007" s="87"/>
      <c r="AR3007" s="87" t="str">
        <f t="shared" si="1027"/>
        <v/>
      </c>
      <c r="AS3007" s="87" t="str">
        <f t="shared" si="1028"/>
        <v/>
      </c>
      <c r="AT3007" s="87" t="str">
        <f t="shared" si="1035"/>
        <v/>
      </c>
      <c r="AU3007" s="87" t="str">
        <f t="shared" si="1036"/>
        <v/>
      </c>
      <c r="AV3007" s="87"/>
      <c r="AW3007" s="87" t="str">
        <f t="shared" si="1037"/>
        <v/>
      </c>
      <c r="AX3007" s="87" t="str">
        <f t="shared" si="1038"/>
        <v/>
      </c>
      <c r="AY3007" s="87"/>
      <c r="AZ3007" s="87" t="str">
        <f t="shared" si="1029"/>
        <v/>
      </c>
      <c r="BA3007" s="87" t="str">
        <f t="shared" si="1030"/>
        <v/>
      </c>
      <c r="BB3007" s="87" t="str">
        <f t="shared" si="1031"/>
        <v/>
      </c>
      <c r="BC3007" s="87" t="str">
        <f t="shared" si="1032"/>
        <v/>
      </c>
      <c r="BD3007" s="87"/>
      <c r="BE3007" s="87" t="str">
        <f t="shared" si="1039"/>
        <v/>
      </c>
      <c r="BF3007" s="87"/>
      <c r="BG3007" s="87" t="str">
        <f t="shared" si="1040"/>
        <v/>
      </c>
      <c r="BH3007" s="87"/>
      <c r="BI3007" s="87" t="str">
        <f t="shared" si="1041"/>
        <v/>
      </c>
      <c r="BJ3007" s="87" t="str">
        <f t="shared" si="1042"/>
        <v/>
      </c>
      <c r="BK3007" t="str">
        <f t="shared" si="1043"/>
        <v/>
      </c>
      <c r="BL3007" s="87" t="str">
        <f t="shared" si="1044"/>
        <v/>
      </c>
      <c r="BM3007" s="87" t="str">
        <f t="shared" si="1045"/>
        <v/>
      </c>
      <c r="BN3007" s="87" t="str">
        <f t="shared" si="1046"/>
        <v/>
      </c>
    </row>
    <row r="3008" spans="2:66" x14ac:dyDescent="0.2">
      <c r="B3008" s="83">
        <v>40572</v>
      </c>
      <c r="C3008" s="87"/>
      <c r="D3008" s="87"/>
      <c r="E3008" s="87"/>
      <c r="F3008" s="87"/>
      <c r="G3008" s="87"/>
      <c r="H3008" s="87"/>
      <c r="I3008" s="87"/>
      <c r="J3008" s="87"/>
      <c r="K3008" s="87"/>
      <c r="L3008" s="87"/>
      <c r="M3008" s="87"/>
      <c r="N3008" s="87"/>
      <c r="O3008" s="87"/>
      <c r="P3008" s="87"/>
      <c r="Q3008" s="87"/>
      <c r="R3008" s="87"/>
      <c r="S3008" s="87"/>
      <c r="T3008" s="87"/>
      <c r="U3008" s="87"/>
      <c r="V3008" s="87"/>
      <c r="W3008" s="87"/>
      <c r="X3008" s="87">
        <v>1562.5</v>
      </c>
      <c r="Y3008" s="87"/>
      <c r="Z3008" s="87"/>
      <c r="AA3008" s="87"/>
      <c r="AB3008" s="87"/>
      <c r="AC3008" s="87"/>
      <c r="AD3008" s="87"/>
      <c r="AE3008" s="87"/>
      <c r="AG3008" s="78"/>
      <c r="AH3008" s="12"/>
      <c r="AI3008" s="12"/>
      <c r="AJ3008" s="79"/>
      <c r="AL3008" s="87" t="str">
        <f t="shared" si="1033"/>
        <v/>
      </c>
      <c r="AM3008" s="87" t="str">
        <f t="shared" si="1034"/>
        <v/>
      </c>
      <c r="AN3008" s="87"/>
      <c r="AO3008" s="87" t="str">
        <f t="shared" si="1047"/>
        <v/>
      </c>
      <c r="AP3008" s="87" t="str">
        <f t="shared" si="1048"/>
        <v/>
      </c>
      <c r="AQ3008" s="87"/>
      <c r="AR3008" s="87" t="str">
        <f t="shared" si="1027"/>
        <v/>
      </c>
      <c r="AS3008" s="87" t="str">
        <f t="shared" si="1028"/>
        <v/>
      </c>
      <c r="AT3008" s="87" t="str">
        <f t="shared" si="1035"/>
        <v/>
      </c>
      <c r="AU3008" s="87" t="str">
        <f t="shared" si="1036"/>
        <v/>
      </c>
      <c r="AV3008" s="87"/>
      <c r="AW3008" s="87" t="str">
        <f t="shared" si="1037"/>
        <v/>
      </c>
      <c r="AX3008" s="87" t="str">
        <f t="shared" si="1038"/>
        <v/>
      </c>
      <c r="AY3008" s="87"/>
      <c r="AZ3008" s="87" t="str">
        <f t="shared" si="1029"/>
        <v/>
      </c>
      <c r="BA3008" s="87" t="str">
        <f t="shared" si="1030"/>
        <v/>
      </c>
      <c r="BB3008" s="87" t="str">
        <f t="shared" si="1031"/>
        <v/>
      </c>
      <c r="BC3008" s="87" t="str">
        <f t="shared" si="1032"/>
        <v/>
      </c>
      <c r="BD3008" s="87"/>
      <c r="BE3008" s="87" t="str">
        <f t="shared" si="1039"/>
        <v/>
      </c>
      <c r="BF3008" s="87"/>
      <c r="BG3008" s="87" t="str">
        <f t="shared" si="1040"/>
        <v/>
      </c>
      <c r="BH3008" s="87"/>
      <c r="BI3008" s="87" t="str">
        <f t="shared" si="1041"/>
        <v/>
      </c>
      <c r="BJ3008" s="87" t="str">
        <f t="shared" si="1042"/>
        <v/>
      </c>
      <c r="BK3008" t="str">
        <f t="shared" si="1043"/>
        <v/>
      </c>
      <c r="BL3008" s="87" t="str">
        <f t="shared" si="1044"/>
        <v/>
      </c>
      <c r="BM3008" s="87" t="str">
        <f t="shared" si="1045"/>
        <v/>
      </c>
      <c r="BN3008" s="87" t="str">
        <f t="shared" si="1046"/>
        <v/>
      </c>
    </row>
    <row r="3009" spans="1:66" x14ac:dyDescent="0.2">
      <c r="B3009" s="83">
        <v>40571</v>
      </c>
      <c r="C3009" s="87">
        <v>362.6</v>
      </c>
      <c r="D3009" s="87">
        <v>336.4</v>
      </c>
      <c r="E3009" s="87"/>
      <c r="F3009" s="87">
        <v>2160</v>
      </c>
      <c r="G3009" s="87">
        <v>2250</v>
      </c>
      <c r="H3009" s="87"/>
      <c r="I3009" s="87"/>
      <c r="J3009" s="87"/>
      <c r="K3009" s="87"/>
      <c r="L3009" s="87"/>
      <c r="M3009" s="87"/>
      <c r="N3009" s="87">
        <v>264</v>
      </c>
      <c r="O3009" s="87">
        <v>261</v>
      </c>
      <c r="P3009" s="87"/>
      <c r="Q3009" s="87">
        <v>283.5</v>
      </c>
      <c r="R3009" s="87"/>
      <c r="S3009" s="87"/>
      <c r="T3009" s="87"/>
      <c r="U3009" s="87"/>
      <c r="V3009" s="87"/>
      <c r="W3009" s="87"/>
      <c r="X3009" s="87">
        <v>1537.5</v>
      </c>
      <c r="Y3009" s="87"/>
      <c r="Z3009" s="87"/>
      <c r="AA3009" s="87"/>
      <c r="AB3009" s="87"/>
      <c r="AC3009" s="87"/>
      <c r="AD3009" s="87"/>
      <c r="AE3009" s="87"/>
      <c r="AG3009" s="78">
        <v>6.5819000000000001</v>
      </c>
      <c r="AH3009" s="12">
        <v>1.3613</v>
      </c>
      <c r="AI3009" s="12">
        <v>0.99309999999999998</v>
      </c>
      <c r="AJ3009" s="79">
        <v>45.9</v>
      </c>
      <c r="AL3009" s="87">
        <f t="shared" si="1033"/>
        <v>362.6</v>
      </c>
      <c r="AM3009" s="87">
        <f t="shared" si="1034"/>
        <v>336.4</v>
      </c>
      <c r="AN3009" s="87"/>
      <c r="AO3009" s="87">
        <f t="shared" si="1047"/>
        <v>328.17271608502102</v>
      </c>
      <c r="AP3009" s="87">
        <f t="shared" si="1048"/>
        <v>341.84657925523027</v>
      </c>
      <c r="AQ3009" s="87"/>
      <c r="AR3009" s="87" t="str">
        <f t="shared" si="1027"/>
        <v/>
      </c>
      <c r="AS3009" s="87" t="str">
        <f t="shared" si="1028"/>
        <v/>
      </c>
      <c r="AT3009" s="87" t="str">
        <f t="shared" si="1035"/>
        <v/>
      </c>
      <c r="AU3009" s="87" t="str">
        <f t="shared" si="1036"/>
        <v/>
      </c>
      <c r="AV3009" s="87"/>
      <c r="AW3009" s="87">
        <f t="shared" si="1037"/>
        <v>359.38319999999999</v>
      </c>
      <c r="AX3009" s="87">
        <f t="shared" si="1038"/>
        <v>355.29930000000002</v>
      </c>
      <c r="AY3009" s="87"/>
      <c r="AZ3009" s="87">
        <f t="shared" si="1029"/>
        <v>385.92854999999997</v>
      </c>
      <c r="BA3009" s="87" t="str">
        <f t="shared" si="1030"/>
        <v/>
      </c>
      <c r="BB3009" s="87" t="str">
        <f t="shared" si="1031"/>
        <v/>
      </c>
      <c r="BC3009" s="87" t="str">
        <f t="shared" si="1032"/>
        <v/>
      </c>
      <c r="BD3009" s="87"/>
      <c r="BE3009" s="87" t="str">
        <f t="shared" si="1039"/>
        <v/>
      </c>
      <c r="BF3009" s="87"/>
      <c r="BG3009" s="87">
        <f t="shared" si="1040"/>
        <v>334.96732026143786</v>
      </c>
      <c r="BH3009" s="87"/>
      <c r="BI3009" s="87" t="str">
        <f t="shared" si="1041"/>
        <v/>
      </c>
      <c r="BJ3009" s="87" t="str">
        <f t="shared" si="1042"/>
        <v/>
      </c>
      <c r="BK3009" t="str">
        <f t="shared" si="1043"/>
        <v/>
      </c>
      <c r="BL3009" s="87" t="str">
        <f t="shared" si="1044"/>
        <v/>
      </c>
      <c r="BM3009" s="87" t="str">
        <f t="shared" si="1045"/>
        <v/>
      </c>
      <c r="BN3009" s="87" t="str">
        <f t="shared" si="1046"/>
        <v/>
      </c>
    </row>
    <row r="3010" spans="1:66" x14ac:dyDescent="0.2">
      <c r="B3010" s="83">
        <v>40570</v>
      </c>
      <c r="C3010" s="87">
        <v>370.1</v>
      </c>
      <c r="D3010" s="87">
        <v>342.1</v>
      </c>
      <c r="E3010" s="87"/>
      <c r="F3010" s="87">
        <v>2160</v>
      </c>
      <c r="G3010" s="87">
        <v>2250</v>
      </c>
      <c r="H3010" s="87"/>
      <c r="I3010" s="87"/>
      <c r="J3010" s="87"/>
      <c r="K3010" s="87"/>
      <c r="L3010" s="87"/>
      <c r="M3010" s="87"/>
      <c r="N3010" s="87">
        <v>266</v>
      </c>
      <c r="O3010" s="87"/>
      <c r="P3010" s="87"/>
      <c r="Q3010" s="87">
        <v>283.5</v>
      </c>
      <c r="R3010" s="87">
        <v>297</v>
      </c>
      <c r="S3010" s="87">
        <v>284.5</v>
      </c>
      <c r="T3010" s="87">
        <v>270.5</v>
      </c>
      <c r="U3010" s="87"/>
      <c r="V3010" s="87"/>
      <c r="W3010" s="87"/>
      <c r="X3010" s="87">
        <v>1537.5</v>
      </c>
      <c r="Y3010" s="87"/>
      <c r="Z3010" s="87"/>
      <c r="AA3010" s="87"/>
      <c r="AB3010" s="87"/>
      <c r="AC3010" s="87"/>
      <c r="AD3010" s="87"/>
      <c r="AE3010" s="87"/>
      <c r="AG3010" s="78">
        <v>6.5819000000000001</v>
      </c>
      <c r="AH3010" s="12">
        <v>1.3726</v>
      </c>
      <c r="AI3010" s="12">
        <v>0.99129999999999996</v>
      </c>
      <c r="AJ3010" s="79">
        <v>45.5</v>
      </c>
      <c r="AL3010" s="87">
        <f t="shared" si="1033"/>
        <v>370.1</v>
      </c>
      <c r="AM3010" s="87">
        <f t="shared" si="1034"/>
        <v>342.1</v>
      </c>
      <c r="AN3010" s="87"/>
      <c r="AO3010" s="87">
        <f t="shared" si="1047"/>
        <v>328.17271608502102</v>
      </c>
      <c r="AP3010" s="87">
        <f t="shared" si="1048"/>
        <v>341.84657925523027</v>
      </c>
      <c r="AQ3010" s="87"/>
      <c r="AR3010" s="87" t="str">
        <f t="shared" si="1027"/>
        <v/>
      </c>
      <c r="AS3010" s="87" t="str">
        <f t="shared" si="1028"/>
        <v/>
      </c>
      <c r="AT3010" s="87" t="str">
        <f t="shared" si="1035"/>
        <v/>
      </c>
      <c r="AU3010" s="87" t="str">
        <f t="shared" si="1036"/>
        <v/>
      </c>
      <c r="AV3010" s="87"/>
      <c r="AW3010" s="87">
        <f t="shared" si="1037"/>
        <v>365.11160000000001</v>
      </c>
      <c r="AX3010" s="87" t="str">
        <f t="shared" si="1038"/>
        <v/>
      </c>
      <c r="AY3010" s="87"/>
      <c r="AZ3010" s="87">
        <f t="shared" si="1029"/>
        <v>389.13210000000004</v>
      </c>
      <c r="BA3010" s="87">
        <f t="shared" si="1030"/>
        <v>407.66219999999998</v>
      </c>
      <c r="BB3010" s="87">
        <f t="shared" si="1031"/>
        <v>390.50470000000001</v>
      </c>
      <c r="BC3010" s="87">
        <f t="shared" si="1032"/>
        <v>371.28829999999999</v>
      </c>
      <c r="BD3010" s="87"/>
      <c r="BE3010" s="87" t="str">
        <f t="shared" si="1039"/>
        <v/>
      </c>
      <c r="BF3010" s="87"/>
      <c r="BG3010" s="87">
        <f t="shared" si="1040"/>
        <v>337.91208791208788</v>
      </c>
      <c r="BH3010" s="87"/>
      <c r="BI3010" s="87" t="str">
        <f t="shared" si="1041"/>
        <v/>
      </c>
      <c r="BJ3010" s="87" t="str">
        <f t="shared" si="1042"/>
        <v/>
      </c>
      <c r="BK3010" t="str">
        <f t="shared" si="1043"/>
        <v/>
      </c>
      <c r="BL3010" s="87" t="str">
        <f t="shared" si="1044"/>
        <v/>
      </c>
      <c r="BM3010" s="87" t="str">
        <f t="shared" si="1045"/>
        <v/>
      </c>
      <c r="BN3010" s="87" t="str">
        <f t="shared" si="1046"/>
        <v/>
      </c>
    </row>
    <row r="3011" spans="1:66" x14ac:dyDescent="0.2">
      <c r="B3011" s="83">
        <v>40569</v>
      </c>
      <c r="C3011" s="87">
        <v>372.9</v>
      </c>
      <c r="D3011" s="87">
        <v>345.9</v>
      </c>
      <c r="E3011" s="87"/>
      <c r="F3011" s="87">
        <v>2160</v>
      </c>
      <c r="G3011" s="87">
        <v>2250</v>
      </c>
      <c r="H3011" s="87"/>
      <c r="I3011" s="87"/>
      <c r="J3011" s="87"/>
      <c r="K3011" s="87"/>
      <c r="L3011" s="87"/>
      <c r="M3011" s="87"/>
      <c r="N3011" s="87">
        <v>267</v>
      </c>
      <c r="O3011" s="87">
        <v>265</v>
      </c>
      <c r="P3011" s="87"/>
      <c r="Q3011" s="87">
        <v>282.5</v>
      </c>
      <c r="R3011" s="87"/>
      <c r="S3011" s="87"/>
      <c r="T3011" s="87"/>
      <c r="U3011" s="87"/>
      <c r="V3011" s="87"/>
      <c r="W3011" s="87"/>
      <c r="X3011" s="87"/>
      <c r="Y3011" s="87"/>
      <c r="Z3011" s="87"/>
      <c r="AA3011" s="87"/>
      <c r="AB3011" s="87"/>
      <c r="AC3011" s="87"/>
      <c r="AD3011" s="87"/>
      <c r="AE3011" s="87"/>
      <c r="AG3011" s="78">
        <v>6.5814000000000004</v>
      </c>
      <c r="AH3011" s="12">
        <v>1.3696999999999999</v>
      </c>
      <c r="AI3011" s="12">
        <v>0.99839999999999995</v>
      </c>
      <c r="AJ3011" s="79">
        <v>45.45</v>
      </c>
      <c r="AL3011" s="87">
        <f t="shared" si="1033"/>
        <v>372.9</v>
      </c>
      <c r="AM3011" s="87">
        <f t="shared" si="1034"/>
        <v>345.9</v>
      </c>
      <c r="AN3011" s="87"/>
      <c r="AO3011" s="87">
        <f t="shared" si="1047"/>
        <v>328.19764791685657</v>
      </c>
      <c r="AP3011" s="87">
        <f t="shared" si="1048"/>
        <v>341.87254991339228</v>
      </c>
      <c r="AQ3011" s="87"/>
      <c r="AR3011" s="87" t="str">
        <f t="shared" si="1027"/>
        <v/>
      </c>
      <c r="AS3011" s="87" t="str">
        <f t="shared" si="1028"/>
        <v/>
      </c>
      <c r="AT3011" s="87" t="str">
        <f t="shared" si="1035"/>
        <v/>
      </c>
      <c r="AU3011" s="87" t="str">
        <f t="shared" si="1036"/>
        <v/>
      </c>
      <c r="AV3011" s="87"/>
      <c r="AW3011" s="87">
        <f t="shared" si="1037"/>
        <v>365.7099</v>
      </c>
      <c r="AX3011" s="87">
        <f t="shared" si="1038"/>
        <v>362.97049999999996</v>
      </c>
      <c r="AY3011" s="87"/>
      <c r="AZ3011" s="87">
        <f t="shared" si="1029"/>
        <v>386.94024999999999</v>
      </c>
      <c r="BA3011" s="87" t="str">
        <f t="shared" si="1030"/>
        <v/>
      </c>
      <c r="BB3011" s="87" t="str">
        <f t="shared" si="1031"/>
        <v/>
      </c>
      <c r="BC3011" s="87" t="str">
        <f t="shared" si="1032"/>
        <v/>
      </c>
      <c r="BD3011" s="87"/>
      <c r="BE3011" s="87" t="str">
        <f t="shared" si="1039"/>
        <v/>
      </c>
      <c r="BF3011" s="87"/>
      <c r="BG3011" s="87" t="str">
        <f t="shared" si="1040"/>
        <v/>
      </c>
      <c r="BH3011" s="87"/>
      <c r="BI3011" s="87" t="str">
        <f t="shared" si="1041"/>
        <v/>
      </c>
      <c r="BJ3011" s="87" t="str">
        <f t="shared" si="1042"/>
        <v/>
      </c>
      <c r="BK3011" t="str">
        <f t="shared" si="1043"/>
        <v/>
      </c>
      <c r="BL3011" s="87" t="str">
        <f t="shared" si="1044"/>
        <v/>
      </c>
      <c r="BM3011" s="87" t="str">
        <f t="shared" si="1045"/>
        <v/>
      </c>
      <c r="BN3011" s="87" t="str">
        <f t="shared" si="1046"/>
        <v/>
      </c>
    </row>
    <row r="3012" spans="1:66" x14ac:dyDescent="0.2">
      <c r="B3012" s="83">
        <v>40568</v>
      </c>
      <c r="C3012" s="87">
        <v>364.6</v>
      </c>
      <c r="D3012" s="87">
        <v>339.2</v>
      </c>
      <c r="E3012" s="87"/>
      <c r="F3012" s="87">
        <v>2160</v>
      </c>
      <c r="G3012" s="87">
        <v>2250</v>
      </c>
      <c r="H3012" s="87"/>
      <c r="I3012" s="87"/>
      <c r="J3012" s="87"/>
      <c r="K3012" s="87"/>
      <c r="L3012" s="87"/>
      <c r="M3012" s="87"/>
      <c r="N3012" s="87">
        <v>264.5</v>
      </c>
      <c r="O3012" s="87">
        <v>264</v>
      </c>
      <c r="P3012" s="87"/>
      <c r="Q3012" s="87">
        <v>280.5</v>
      </c>
      <c r="R3012" s="87"/>
      <c r="S3012" s="87"/>
      <c r="T3012" s="87"/>
      <c r="U3012" s="87"/>
      <c r="V3012" s="87">
        <v>327.5</v>
      </c>
      <c r="W3012" s="87"/>
      <c r="X3012" s="87">
        <v>1537.5</v>
      </c>
      <c r="Y3012" s="87"/>
      <c r="Z3012" s="87"/>
      <c r="AA3012" s="87"/>
      <c r="AB3012" s="87"/>
      <c r="AC3012" s="87"/>
      <c r="AD3012" s="87"/>
      <c r="AE3012" s="87"/>
      <c r="AG3012" s="78">
        <v>6.5823999999999998</v>
      </c>
      <c r="AH3012" s="12">
        <v>1.3689</v>
      </c>
      <c r="AI3012" s="12">
        <v>0.99729999999999996</v>
      </c>
      <c r="AJ3012" s="79">
        <v>45.7</v>
      </c>
      <c r="AL3012" s="87">
        <f t="shared" si="1033"/>
        <v>364.6</v>
      </c>
      <c r="AM3012" s="87">
        <f t="shared" si="1034"/>
        <v>339.2</v>
      </c>
      <c r="AN3012" s="87"/>
      <c r="AO3012" s="87">
        <f t="shared" si="1047"/>
        <v>328.14778804083619</v>
      </c>
      <c r="AP3012" s="87">
        <f t="shared" si="1048"/>
        <v>341.82061254253767</v>
      </c>
      <c r="AQ3012" s="87"/>
      <c r="AR3012" s="87" t="str">
        <f t="shared" si="1027"/>
        <v/>
      </c>
      <c r="AS3012" s="87" t="str">
        <f t="shared" si="1028"/>
        <v/>
      </c>
      <c r="AT3012" s="87" t="str">
        <f t="shared" si="1035"/>
        <v/>
      </c>
      <c r="AU3012" s="87" t="str">
        <f t="shared" si="1036"/>
        <v/>
      </c>
      <c r="AV3012" s="87"/>
      <c r="AW3012" s="87">
        <f t="shared" si="1037"/>
        <v>362.07405</v>
      </c>
      <c r="AX3012" s="87">
        <f t="shared" si="1038"/>
        <v>361.38959999999997</v>
      </c>
      <c r="AY3012" s="87"/>
      <c r="AZ3012" s="87">
        <f t="shared" si="1029"/>
        <v>383.97645</v>
      </c>
      <c r="BA3012" s="87" t="str">
        <f t="shared" si="1030"/>
        <v/>
      </c>
      <c r="BB3012" s="87" t="str">
        <f t="shared" si="1031"/>
        <v/>
      </c>
      <c r="BC3012" s="87" t="str">
        <f t="shared" si="1032"/>
        <v/>
      </c>
      <c r="BD3012" s="87"/>
      <c r="BE3012" s="87">
        <f t="shared" si="1039"/>
        <v>448.31475</v>
      </c>
      <c r="BF3012" s="87"/>
      <c r="BG3012" s="87">
        <f t="shared" si="1040"/>
        <v>336.43326039387307</v>
      </c>
      <c r="BH3012" s="87"/>
      <c r="BI3012" s="87" t="str">
        <f t="shared" si="1041"/>
        <v/>
      </c>
      <c r="BJ3012" s="87" t="str">
        <f t="shared" si="1042"/>
        <v/>
      </c>
      <c r="BK3012" t="str">
        <f t="shared" si="1043"/>
        <v/>
      </c>
      <c r="BL3012" s="87" t="str">
        <f t="shared" si="1044"/>
        <v/>
      </c>
      <c r="BM3012" s="87" t="str">
        <f t="shared" si="1045"/>
        <v/>
      </c>
      <c r="BN3012" s="87" t="str">
        <f t="shared" si="1046"/>
        <v/>
      </c>
    </row>
    <row r="3013" spans="1:66" s="12" customFormat="1" x14ac:dyDescent="0.2">
      <c r="A3013"/>
      <c r="B3013" s="83">
        <v>40567</v>
      </c>
      <c r="C3013" s="87">
        <v>361.1</v>
      </c>
      <c r="D3013" s="87">
        <v>338.1</v>
      </c>
      <c r="E3013" s="87"/>
      <c r="F3013" s="87">
        <v>2160</v>
      </c>
      <c r="G3013" s="87">
        <v>2250</v>
      </c>
      <c r="H3013" s="87"/>
      <c r="I3013" s="87"/>
      <c r="J3013" s="87"/>
      <c r="K3013" s="87"/>
      <c r="L3013" s="87"/>
      <c r="M3013" s="87"/>
      <c r="N3013" s="87">
        <v>266</v>
      </c>
      <c r="O3013" s="87">
        <v>265</v>
      </c>
      <c r="P3013" s="87"/>
      <c r="Q3013" s="87">
        <v>284.5</v>
      </c>
      <c r="R3013" s="87">
        <v>297</v>
      </c>
      <c r="S3013" s="87">
        <v>280.5</v>
      </c>
      <c r="T3013" s="87">
        <v>268.5</v>
      </c>
      <c r="U3013" s="87"/>
      <c r="V3013" s="87"/>
      <c r="W3013" s="87"/>
      <c r="X3013" s="87">
        <v>1537.5</v>
      </c>
      <c r="Y3013" s="87"/>
      <c r="Z3013" s="87"/>
      <c r="AA3013" s="87"/>
      <c r="AB3013" s="87"/>
      <c r="AC3013" s="87"/>
      <c r="AD3013" s="87"/>
      <c r="AE3013" s="87"/>
      <c r="AG3013" s="78">
        <v>6.5808999999999997</v>
      </c>
      <c r="AH3013" s="12">
        <v>1.3643000000000001</v>
      </c>
      <c r="AI3013" s="12">
        <v>0.99790000000000001</v>
      </c>
      <c r="AJ3013" s="79">
        <v>45.45</v>
      </c>
      <c r="AL3013" s="87">
        <f t="shared" si="1033"/>
        <v>361.1</v>
      </c>
      <c r="AM3013" s="87">
        <f t="shared" si="1034"/>
        <v>338.1</v>
      </c>
      <c r="AN3013" s="87"/>
      <c r="AO3013" s="87">
        <f t="shared" si="1047"/>
        <v>328.22258353720616</v>
      </c>
      <c r="AP3013" s="87">
        <f t="shared" si="1048"/>
        <v>341.89852451792308</v>
      </c>
      <c r="AQ3013" s="87"/>
      <c r="AR3013" s="87" t="str">
        <f t="shared" si="1027"/>
        <v/>
      </c>
      <c r="AS3013" s="87" t="str">
        <f t="shared" si="1028"/>
        <v/>
      </c>
      <c r="AT3013" s="87" t="str">
        <f t="shared" si="1035"/>
        <v/>
      </c>
      <c r="AU3013" s="87" t="str">
        <f t="shared" si="1036"/>
        <v/>
      </c>
      <c r="AV3013" s="87"/>
      <c r="AW3013" s="87">
        <f t="shared" si="1037"/>
        <v>362.90380000000005</v>
      </c>
      <c r="AX3013" s="87">
        <f t="shared" si="1038"/>
        <v>361.53950000000003</v>
      </c>
      <c r="AY3013" s="87"/>
      <c r="AZ3013" s="87">
        <f t="shared" si="1029"/>
        <v>388.14335</v>
      </c>
      <c r="BA3013" s="87">
        <f t="shared" si="1030"/>
        <v>405.19710000000003</v>
      </c>
      <c r="BB3013" s="87">
        <f t="shared" si="1031"/>
        <v>382.68615</v>
      </c>
      <c r="BC3013" s="87">
        <f t="shared" si="1032"/>
        <v>366.31455</v>
      </c>
      <c r="BD3013" s="87"/>
      <c r="BE3013" s="87" t="str">
        <f t="shared" si="1039"/>
        <v/>
      </c>
      <c r="BF3013" s="87"/>
      <c r="BG3013" s="87">
        <f t="shared" si="1040"/>
        <v>338.28382838283829</v>
      </c>
      <c r="BH3013" s="87"/>
      <c r="BI3013" s="87" t="str">
        <f t="shared" si="1041"/>
        <v/>
      </c>
      <c r="BJ3013" s="87" t="str">
        <f t="shared" si="1042"/>
        <v/>
      </c>
      <c r="BK3013" t="str">
        <f t="shared" si="1043"/>
        <v/>
      </c>
      <c r="BL3013" s="87" t="str">
        <f t="shared" si="1044"/>
        <v/>
      </c>
      <c r="BM3013" s="87" t="str">
        <f t="shared" si="1045"/>
        <v/>
      </c>
      <c r="BN3013" s="87" t="str">
        <f t="shared" si="1046"/>
        <v/>
      </c>
    </row>
    <row r="3014" spans="1:66" x14ac:dyDescent="0.2">
      <c r="B3014" s="83">
        <v>40565</v>
      </c>
      <c r="C3014" s="87"/>
      <c r="D3014" s="87"/>
      <c r="E3014" s="87"/>
      <c r="F3014" s="87"/>
      <c r="G3014" s="87"/>
      <c r="H3014" s="87"/>
      <c r="I3014" s="87"/>
      <c r="J3014" s="87"/>
      <c r="K3014" s="87"/>
      <c r="L3014" s="87"/>
      <c r="M3014" s="87"/>
      <c r="N3014" s="87"/>
      <c r="O3014" s="87"/>
      <c r="P3014" s="87"/>
      <c r="Q3014" s="87"/>
      <c r="R3014" s="87"/>
      <c r="S3014" s="87"/>
      <c r="T3014" s="87"/>
      <c r="U3014" s="87"/>
      <c r="V3014" s="87"/>
      <c r="W3014" s="87"/>
      <c r="X3014" s="87">
        <v>1537.5</v>
      </c>
      <c r="Y3014" s="87"/>
      <c r="Z3014" s="87"/>
      <c r="AA3014" s="87"/>
      <c r="AB3014" s="87"/>
      <c r="AC3014" s="87"/>
      <c r="AD3014" s="87"/>
      <c r="AE3014" s="87"/>
      <c r="AG3014" s="78"/>
      <c r="AH3014" s="12"/>
      <c r="AI3014" s="12"/>
      <c r="AJ3014" s="79"/>
      <c r="AL3014" s="87" t="str">
        <f t="shared" si="1033"/>
        <v/>
      </c>
      <c r="AM3014" s="87" t="str">
        <f t="shared" si="1034"/>
        <v/>
      </c>
      <c r="AN3014" s="87"/>
      <c r="AO3014" s="87" t="str">
        <f t="shared" si="1047"/>
        <v/>
      </c>
      <c r="AP3014" s="87" t="str">
        <f t="shared" si="1048"/>
        <v/>
      </c>
      <c r="AQ3014" s="87"/>
      <c r="AR3014" s="87" t="str">
        <f t="shared" si="1027"/>
        <v/>
      </c>
      <c r="AS3014" s="87" t="str">
        <f t="shared" si="1028"/>
        <v/>
      </c>
      <c r="AT3014" s="87" t="str">
        <f t="shared" si="1035"/>
        <v/>
      </c>
      <c r="AU3014" s="87" t="str">
        <f t="shared" si="1036"/>
        <v/>
      </c>
      <c r="AV3014" s="87"/>
      <c r="AW3014" s="87" t="str">
        <f t="shared" si="1037"/>
        <v/>
      </c>
      <c r="AX3014" s="87" t="str">
        <f t="shared" si="1038"/>
        <v/>
      </c>
      <c r="AY3014" s="87"/>
      <c r="AZ3014" s="87" t="str">
        <f t="shared" si="1029"/>
        <v/>
      </c>
      <c r="BA3014" s="87" t="str">
        <f t="shared" si="1030"/>
        <v/>
      </c>
      <c r="BB3014" s="87" t="str">
        <f t="shared" si="1031"/>
        <v/>
      </c>
      <c r="BC3014" s="87" t="str">
        <f t="shared" si="1032"/>
        <v/>
      </c>
      <c r="BD3014" s="87"/>
      <c r="BE3014" s="87" t="str">
        <f t="shared" si="1039"/>
        <v/>
      </c>
      <c r="BF3014" s="87"/>
      <c r="BG3014" s="87" t="str">
        <f t="shared" si="1040"/>
        <v/>
      </c>
      <c r="BH3014" s="87"/>
      <c r="BI3014" s="87" t="str">
        <f t="shared" si="1041"/>
        <v/>
      </c>
      <c r="BJ3014" s="87" t="str">
        <f t="shared" si="1042"/>
        <v/>
      </c>
      <c r="BK3014" t="str">
        <f t="shared" si="1043"/>
        <v/>
      </c>
      <c r="BL3014" s="87" t="str">
        <f t="shared" si="1044"/>
        <v/>
      </c>
      <c r="BM3014" s="87" t="str">
        <f t="shared" si="1045"/>
        <v/>
      </c>
      <c r="BN3014" s="87" t="str">
        <f t="shared" si="1046"/>
        <v/>
      </c>
    </row>
    <row r="3015" spans="1:66" x14ac:dyDescent="0.2">
      <c r="B3015" s="83">
        <v>40564</v>
      </c>
      <c r="C3015" s="87">
        <v>356</v>
      </c>
      <c r="D3015" s="87">
        <v>334.1</v>
      </c>
      <c r="E3015" s="87"/>
      <c r="F3015" s="87">
        <v>2160</v>
      </c>
      <c r="G3015" s="87">
        <v>2250</v>
      </c>
      <c r="H3015" s="87"/>
      <c r="I3015" s="87"/>
      <c r="J3015" s="87"/>
      <c r="K3015" s="87"/>
      <c r="L3015" s="87"/>
      <c r="M3015" s="87"/>
      <c r="N3015" s="87">
        <v>261</v>
      </c>
      <c r="O3015" s="87">
        <v>262</v>
      </c>
      <c r="P3015" s="87"/>
      <c r="Q3015" s="87">
        <v>282.5</v>
      </c>
      <c r="R3015" s="87"/>
      <c r="S3015" s="87"/>
      <c r="T3015" s="87"/>
      <c r="U3015" s="87"/>
      <c r="V3015" s="87"/>
      <c r="W3015" s="87"/>
      <c r="X3015" s="87">
        <v>1537.5</v>
      </c>
      <c r="Y3015" s="87"/>
      <c r="Z3015" s="87"/>
      <c r="AA3015" s="87"/>
      <c r="AB3015" s="87"/>
      <c r="AC3015" s="87"/>
      <c r="AD3015" s="87"/>
      <c r="AE3015" s="87"/>
      <c r="AG3015" s="78">
        <v>6.5831</v>
      </c>
      <c r="AH3015" s="12">
        <v>1.3614999999999999</v>
      </c>
      <c r="AI3015" s="12">
        <v>0.98909999999999998</v>
      </c>
      <c r="AJ3015" s="79">
        <v>45.62</v>
      </c>
      <c r="AL3015" s="87">
        <f t="shared" si="1033"/>
        <v>356</v>
      </c>
      <c r="AM3015" s="87">
        <f t="shared" si="1034"/>
        <v>334.1</v>
      </c>
      <c r="AN3015" s="87"/>
      <c r="AO3015" s="87">
        <f t="shared" si="1047"/>
        <v>328.11289514058728</v>
      </c>
      <c r="AP3015" s="87">
        <f t="shared" si="1048"/>
        <v>341.78426577144506</v>
      </c>
      <c r="AQ3015" s="87"/>
      <c r="AR3015" s="87" t="str">
        <f t="shared" si="1027"/>
        <v/>
      </c>
      <c r="AS3015" s="87" t="str">
        <f t="shared" si="1028"/>
        <v/>
      </c>
      <c r="AT3015" s="87" t="str">
        <f t="shared" si="1035"/>
        <v/>
      </c>
      <c r="AU3015" s="87" t="str">
        <f t="shared" si="1036"/>
        <v/>
      </c>
      <c r="AV3015" s="87"/>
      <c r="AW3015" s="87">
        <f t="shared" si="1037"/>
        <v>355.35149999999999</v>
      </c>
      <c r="AX3015" s="87">
        <f t="shared" si="1038"/>
        <v>356.71299999999997</v>
      </c>
      <c r="AY3015" s="87"/>
      <c r="AZ3015" s="87">
        <f t="shared" si="1029"/>
        <v>384.62374999999997</v>
      </c>
      <c r="BA3015" s="87" t="str">
        <f t="shared" si="1030"/>
        <v/>
      </c>
      <c r="BB3015" s="87" t="str">
        <f t="shared" si="1031"/>
        <v/>
      </c>
      <c r="BC3015" s="87" t="str">
        <f t="shared" si="1032"/>
        <v/>
      </c>
      <c r="BD3015" s="87"/>
      <c r="BE3015" s="87" t="str">
        <f t="shared" si="1039"/>
        <v/>
      </c>
      <c r="BF3015" s="87"/>
      <c r="BG3015" s="87">
        <f t="shared" si="1040"/>
        <v>337.0232354230601</v>
      </c>
      <c r="BH3015" s="87"/>
      <c r="BI3015" s="87" t="str">
        <f t="shared" si="1041"/>
        <v/>
      </c>
      <c r="BJ3015" s="87" t="str">
        <f t="shared" si="1042"/>
        <v/>
      </c>
      <c r="BK3015" t="str">
        <f t="shared" si="1043"/>
        <v/>
      </c>
      <c r="BL3015" s="87" t="str">
        <f t="shared" si="1044"/>
        <v/>
      </c>
      <c r="BM3015" s="87" t="str">
        <f t="shared" si="1045"/>
        <v/>
      </c>
      <c r="BN3015" s="87" t="str">
        <f t="shared" si="1046"/>
        <v/>
      </c>
    </row>
    <row r="3016" spans="1:66" x14ac:dyDescent="0.2">
      <c r="A3016" s="12"/>
      <c r="B3016" s="83">
        <v>40563</v>
      </c>
      <c r="C3016" s="87">
        <v>350.9</v>
      </c>
      <c r="D3016" s="87">
        <v>326.39999999999998</v>
      </c>
      <c r="E3016" s="87"/>
      <c r="F3016" s="87">
        <v>2160</v>
      </c>
      <c r="G3016" s="87">
        <v>2250</v>
      </c>
      <c r="H3016" s="87"/>
      <c r="I3016" s="87"/>
      <c r="J3016" s="87"/>
      <c r="K3016" s="87"/>
      <c r="L3016" s="87"/>
      <c r="M3016" s="87"/>
      <c r="N3016" s="87"/>
      <c r="O3016" s="87"/>
      <c r="P3016" s="87"/>
      <c r="Q3016" s="87">
        <v>282.5</v>
      </c>
      <c r="R3016" s="87">
        <v>295</v>
      </c>
      <c r="S3016" s="87">
        <v>277.5</v>
      </c>
      <c r="T3016" s="87">
        <v>264.5</v>
      </c>
      <c r="U3016" s="87"/>
      <c r="V3016" s="87"/>
      <c r="W3016" s="87"/>
      <c r="X3016" s="87">
        <v>1537.5</v>
      </c>
      <c r="Y3016" s="87"/>
      <c r="Z3016" s="87"/>
      <c r="AA3016" s="87"/>
      <c r="AB3016" s="87"/>
      <c r="AC3016" s="87"/>
      <c r="AD3016" s="87"/>
      <c r="AE3016" s="87"/>
      <c r="AG3016" s="78">
        <v>6.5852000000000004</v>
      </c>
      <c r="AH3016" s="12">
        <v>1.3475999999999999</v>
      </c>
      <c r="AI3016" s="12">
        <v>0.98819999999999997</v>
      </c>
      <c r="AJ3016" s="79">
        <v>45.67</v>
      </c>
      <c r="AL3016" s="87">
        <f t="shared" si="1033"/>
        <v>350.9</v>
      </c>
      <c r="AM3016" s="87">
        <f t="shared" si="1034"/>
        <v>326.39999999999998</v>
      </c>
      <c r="AN3016" s="87"/>
      <c r="AO3016" s="87">
        <f t="shared" si="1047"/>
        <v>328.00826094879426</v>
      </c>
      <c r="AP3016" s="87">
        <f t="shared" si="1048"/>
        <v>341.67527182166066</v>
      </c>
      <c r="AQ3016" s="87"/>
      <c r="AR3016" s="87" t="str">
        <f t="shared" si="1027"/>
        <v/>
      </c>
      <c r="AS3016" s="87" t="str">
        <f t="shared" si="1028"/>
        <v/>
      </c>
      <c r="AT3016" s="87" t="str">
        <f t="shared" si="1035"/>
        <v/>
      </c>
      <c r="AU3016" s="87" t="str">
        <f t="shared" si="1036"/>
        <v/>
      </c>
      <c r="AV3016" s="87"/>
      <c r="AW3016" s="87" t="str">
        <f t="shared" si="1037"/>
        <v/>
      </c>
      <c r="AX3016" s="87" t="str">
        <f t="shared" si="1038"/>
        <v/>
      </c>
      <c r="AY3016" s="87"/>
      <c r="AZ3016" s="87">
        <f t="shared" si="1029"/>
        <v>380.697</v>
      </c>
      <c r="BA3016" s="87">
        <f t="shared" si="1030"/>
        <v>397.54199999999997</v>
      </c>
      <c r="BB3016" s="87">
        <f t="shared" si="1031"/>
        <v>373.95899999999995</v>
      </c>
      <c r="BC3016" s="87">
        <f t="shared" si="1032"/>
        <v>356.4402</v>
      </c>
      <c r="BD3016" s="87"/>
      <c r="BE3016" s="87" t="str">
        <f t="shared" si="1039"/>
        <v/>
      </c>
      <c r="BF3016" s="87"/>
      <c r="BG3016" s="87">
        <f t="shared" si="1040"/>
        <v>336.65425881322528</v>
      </c>
      <c r="BH3016" s="87"/>
      <c r="BI3016" s="87" t="str">
        <f t="shared" si="1041"/>
        <v/>
      </c>
      <c r="BJ3016" s="87" t="str">
        <f t="shared" si="1042"/>
        <v/>
      </c>
      <c r="BK3016" t="str">
        <f t="shared" si="1043"/>
        <v/>
      </c>
      <c r="BL3016" s="87" t="str">
        <f t="shared" si="1044"/>
        <v/>
      </c>
      <c r="BM3016" s="87" t="str">
        <f t="shared" si="1045"/>
        <v/>
      </c>
      <c r="BN3016" s="87" t="str">
        <f t="shared" si="1046"/>
        <v/>
      </c>
    </row>
    <row r="3017" spans="1:66" x14ac:dyDescent="0.2">
      <c r="B3017" s="83">
        <v>40562</v>
      </c>
      <c r="C3017" s="87">
        <v>347.7</v>
      </c>
      <c r="D3017" s="87">
        <v>324.10000000000002</v>
      </c>
      <c r="E3017" s="87"/>
      <c r="F3017" s="87">
        <v>2160</v>
      </c>
      <c r="G3017" s="87">
        <v>2250</v>
      </c>
      <c r="H3017" s="87"/>
      <c r="I3017" s="87"/>
      <c r="J3017" s="87"/>
      <c r="K3017" s="87"/>
      <c r="L3017" s="87"/>
      <c r="M3017" s="87"/>
      <c r="N3017" s="87">
        <v>263</v>
      </c>
      <c r="O3017" s="87">
        <v>261</v>
      </c>
      <c r="P3017" s="87"/>
      <c r="Q3017" s="87">
        <v>285.5</v>
      </c>
      <c r="R3017" s="87"/>
      <c r="S3017" s="87"/>
      <c r="T3017" s="87"/>
      <c r="U3017" s="87"/>
      <c r="V3017" s="87"/>
      <c r="W3017" s="87"/>
      <c r="X3017" s="87">
        <v>1487.5</v>
      </c>
      <c r="Y3017" s="87"/>
      <c r="Z3017" s="87"/>
      <c r="AA3017" s="87"/>
      <c r="AB3017" s="87"/>
      <c r="AC3017" s="87"/>
      <c r="AD3017" s="87"/>
      <c r="AE3017" s="87"/>
      <c r="AG3017" s="78">
        <v>6.5823</v>
      </c>
      <c r="AH3017" s="12">
        <v>1.3466</v>
      </c>
      <c r="AI3017" s="12">
        <v>1.0002</v>
      </c>
      <c r="AJ3017" s="79">
        <v>45.31</v>
      </c>
      <c r="AL3017" s="87">
        <f t="shared" si="1033"/>
        <v>347.7</v>
      </c>
      <c r="AM3017" s="87">
        <f t="shared" si="1034"/>
        <v>324.10000000000002</v>
      </c>
      <c r="AN3017" s="87"/>
      <c r="AO3017" s="87">
        <f t="shared" si="1047"/>
        <v>328.15277334670253</v>
      </c>
      <c r="AP3017" s="87">
        <f t="shared" si="1048"/>
        <v>341.82580556948182</v>
      </c>
      <c r="AQ3017" s="87"/>
      <c r="AR3017" s="87" t="str">
        <f t="shared" ref="AR3017:AR3055" si="1049">IF(OR(I3017="",AI3017=""),"",I3017*AI3017)</f>
        <v/>
      </c>
      <c r="AS3017" s="87" t="str">
        <f t="shared" si="1028"/>
        <v/>
      </c>
      <c r="AT3017" s="87" t="str">
        <f t="shared" si="1035"/>
        <v/>
      </c>
      <c r="AU3017" s="87" t="str">
        <f t="shared" si="1036"/>
        <v/>
      </c>
      <c r="AV3017" s="87"/>
      <c r="AW3017" s="87">
        <f t="shared" si="1037"/>
        <v>354.1558</v>
      </c>
      <c r="AX3017" s="87">
        <f t="shared" si="1038"/>
        <v>351.46260000000001</v>
      </c>
      <c r="AY3017" s="87"/>
      <c r="AZ3017" s="87">
        <f t="shared" si="1029"/>
        <v>384.45429999999999</v>
      </c>
      <c r="BA3017" s="87" t="str">
        <f t="shared" si="1030"/>
        <v/>
      </c>
      <c r="BB3017" s="87" t="str">
        <f t="shared" si="1031"/>
        <v/>
      </c>
      <c r="BC3017" s="87" t="str">
        <f t="shared" si="1032"/>
        <v/>
      </c>
      <c r="BD3017" s="87"/>
      <c r="BE3017" s="87" t="str">
        <f t="shared" si="1039"/>
        <v/>
      </c>
      <c r="BF3017" s="87"/>
      <c r="BG3017" s="87">
        <f t="shared" si="1040"/>
        <v>328.29397483999117</v>
      </c>
      <c r="BH3017" s="87"/>
      <c r="BI3017" s="87" t="str">
        <f t="shared" si="1041"/>
        <v/>
      </c>
      <c r="BJ3017" s="87" t="str">
        <f t="shared" si="1042"/>
        <v/>
      </c>
      <c r="BK3017" t="str">
        <f t="shared" si="1043"/>
        <v/>
      </c>
      <c r="BL3017" s="87" t="str">
        <f t="shared" si="1044"/>
        <v/>
      </c>
      <c r="BM3017" s="87" t="str">
        <f t="shared" si="1045"/>
        <v/>
      </c>
      <c r="BN3017" s="87" t="str">
        <f t="shared" si="1046"/>
        <v/>
      </c>
    </row>
    <row r="3018" spans="1:66" x14ac:dyDescent="0.2">
      <c r="B3018" s="83">
        <v>40561</v>
      </c>
      <c r="C3018" s="87">
        <v>347.4</v>
      </c>
      <c r="D3018" s="87">
        <v>322.60000000000002</v>
      </c>
      <c r="E3018" s="87"/>
      <c r="F3018" s="87">
        <v>2160</v>
      </c>
      <c r="G3018" s="87">
        <v>2250</v>
      </c>
      <c r="H3018" s="87"/>
      <c r="I3018" s="87"/>
      <c r="J3018" s="87"/>
      <c r="K3018" s="87"/>
      <c r="L3018" s="87"/>
      <c r="M3018" s="87"/>
      <c r="N3018" s="87">
        <v>259</v>
      </c>
      <c r="O3018" s="87">
        <v>257.5</v>
      </c>
      <c r="P3018" s="87"/>
      <c r="Q3018" s="87">
        <v>282.5</v>
      </c>
      <c r="R3018" s="87"/>
      <c r="S3018" s="87"/>
      <c r="T3018" s="87"/>
      <c r="U3018" s="87"/>
      <c r="V3018" s="87">
        <v>317.5</v>
      </c>
      <c r="W3018" s="87"/>
      <c r="X3018" s="87">
        <v>1487.5</v>
      </c>
      <c r="Y3018" s="87"/>
      <c r="Z3018" s="87"/>
      <c r="AA3018" s="87"/>
      <c r="AB3018" s="87"/>
      <c r="AC3018" s="87"/>
      <c r="AD3018" s="87"/>
      <c r="AE3018" s="87"/>
      <c r="AG3018" s="78">
        <v>6.5827999999999998</v>
      </c>
      <c r="AH3018" s="12">
        <v>1.3379000000000001</v>
      </c>
      <c r="AI3018" s="12">
        <v>0.99760000000000004</v>
      </c>
      <c r="AJ3018" s="79">
        <v>45.43</v>
      </c>
      <c r="AL3018" s="87">
        <f t="shared" si="1033"/>
        <v>347.4</v>
      </c>
      <c r="AM3018" s="87">
        <f t="shared" si="1034"/>
        <v>322.60000000000002</v>
      </c>
      <c r="AN3018" s="87"/>
      <c r="AO3018" s="87">
        <f t="shared" si="1047"/>
        <v>328.12784833201681</v>
      </c>
      <c r="AP3018" s="87">
        <f t="shared" si="1048"/>
        <v>341.7998420125175</v>
      </c>
      <c r="AQ3018" s="87"/>
      <c r="AR3018" s="87" t="str">
        <f t="shared" si="1049"/>
        <v/>
      </c>
      <c r="AS3018" s="87" t="str">
        <f t="shared" ref="AS3018:AS3055" si="1050">IF(OR(J3018="",AJ3018=""),"",J3018*AI3018)</f>
        <v/>
      </c>
      <c r="AT3018" s="87" t="str">
        <f t="shared" si="1035"/>
        <v/>
      </c>
      <c r="AU3018" s="87" t="str">
        <f t="shared" si="1036"/>
        <v/>
      </c>
      <c r="AV3018" s="87"/>
      <c r="AW3018" s="87">
        <f t="shared" si="1037"/>
        <v>346.51610000000005</v>
      </c>
      <c r="AX3018" s="87">
        <f t="shared" si="1038"/>
        <v>344.50925000000001</v>
      </c>
      <c r="AY3018" s="87"/>
      <c r="AZ3018" s="87">
        <f t="shared" ref="AZ3018:AZ3081" si="1051">IF(OR(Q3018="",AH3018=""),"",Q3018*AH3018)</f>
        <v>377.95675</v>
      </c>
      <c r="BA3018" s="87" t="str">
        <f t="shared" ref="BA3018:BA3081" si="1052">IF(OR(R3018="",AH3018=""),"",R3018*AH3018)</f>
        <v/>
      </c>
      <c r="BB3018" s="87" t="str">
        <f t="shared" ref="BB3018:BB3081" si="1053">IF(OR(S3018="",AH3018=""),"",S3018*AH3018)</f>
        <v/>
      </c>
      <c r="BC3018" s="87" t="str">
        <f t="shared" ref="BC3018:BC3081" si="1054">IF(OR(T3018="",AH3018=""),"",T3018*AH3018)</f>
        <v/>
      </c>
      <c r="BD3018" s="87"/>
      <c r="BE3018" s="87">
        <f t="shared" si="1039"/>
        <v>424.78325000000001</v>
      </c>
      <c r="BF3018" s="87"/>
      <c r="BG3018" s="87">
        <f t="shared" si="1040"/>
        <v>327.42681047765791</v>
      </c>
      <c r="BH3018" s="87"/>
      <c r="BI3018" s="87" t="str">
        <f t="shared" si="1041"/>
        <v/>
      </c>
      <c r="BJ3018" s="87" t="str">
        <f t="shared" si="1042"/>
        <v/>
      </c>
      <c r="BK3018" t="str">
        <f t="shared" si="1043"/>
        <v/>
      </c>
      <c r="BL3018" s="87" t="str">
        <f t="shared" si="1044"/>
        <v/>
      </c>
      <c r="BM3018" s="87" t="str">
        <f t="shared" si="1045"/>
        <v/>
      </c>
      <c r="BN3018" s="87" t="str">
        <f t="shared" si="1046"/>
        <v/>
      </c>
    </row>
    <row r="3019" spans="1:66" x14ac:dyDescent="0.2">
      <c r="B3019" s="83">
        <v>40560</v>
      </c>
      <c r="C3019" s="87"/>
      <c r="D3019" s="87"/>
      <c r="E3019" s="87"/>
      <c r="F3019" s="87">
        <v>2160</v>
      </c>
      <c r="G3019" s="87">
        <v>2250</v>
      </c>
      <c r="H3019" s="87"/>
      <c r="I3019" s="87"/>
      <c r="J3019" s="87"/>
      <c r="K3019" s="87"/>
      <c r="L3019" s="87"/>
      <c r="M3019" s="87"/>
      <c r="N3019" s="87">
        <v>256</v>
      </c>
      <c r="O3019" s="87">
        <v>256</v>
      </c>
      <c r="P3019" s="87"/>
      <c r="Q3019" s="87">
        <v>280.5</v>
      </c>
      <c r="R3019" s="87">
        <v>293</v>
      </c>
      <c r="S3019" s="87">
        <v>274.5</v>
      </c>
      <c r="T3019" s="87">
        <v>262.5</v>
      </c>
      <c r="U3019" s="87"/>
      <c r="V3019" s="87"/>
      <c r="W3019" s="87"/>
      <c r="X3019" s="87">
        <v>1487.5</v>
      </c>
      <c r="Y3019" s="87"/>
      <c r="Z3019" s="87"/>
      <c r="AA3019" s="87"/>
      <c r="AB3019" s="87"/>
      <c r="AC3019" s="87"/>
      <c r="AD3019" s="87"/>
      <c r="AE3019" s="87"/>
      <c r="AG3019" s="78">
        <v>6.5929000000000002</v>
      </c>
      <c r="AH3019" s="12">
        <v>1.3291999999999999</v>
      </c>
      <c r="AI3019" s="12">
        <v>0.99399999999999999</v>
      </c>
      <c r="AJ3019" s="79">
        <v>45.44</v>
      </c>
      <c r="AL3019" s="87" t="str">
        <f t="shared" ref="AL3019:AL3082" si="1055">IF(C3019="","",C3019)</f>
        <v/>
      </c>
      <c r="AM3019" s="87" t="str">
        <f t="shared" ref="AM3019:AM3082" si="1056">IF(D3019="","",D3019)</f>
        <v/>
      </c>
      <c r="AN3019" s="87"/>
      <c r="AO3019" s="87">
        <f t="shared" si="1047"/>
        <v>327.6251725340897</v>
      </c>
      <c r="AP3019" s="87">
        <f t="shared" si="1048"/>
        <v>341.27622138967678</v>
      </c>
      <c r="AQ3019" s="87"/>
      <c r="AR3019" s="87" t="str">
        <f t="shared" si="1049"/>
        <v/>
      </c>
      <c r="AS3019" s="87" t="str">
        <f t="shared" si="1050"/>
        <v/>
      </c>
      <c r="AT3019" s="87" t="str">
        <f t="shared" ref="AT3019:AT3055" si="1057">IF(OR(K3019="",AI3019=""),"",K3019*AI3019)</f>
        <v/>
      </c>
      <c r="AU3019" s="87" t="str">
        <f t="shared" ref="AU3019:AU3055" si="1058">IF(OR(L3019="",AI3019=""),"",L3019*AI3019)</f>
        <v/>
      </c>
      <c r="AV3019" s="87"/>
      <c r="AW3019" s="87">
        <f t="shared" ref="AW3019:AW3078" si="1059">IF(OR(N3019="",AH3019=""),"",N3019*AH3019)</f>
        <v>340.27519999999998</v>
      </c>
      <c r="AX3019" s="87">
        <f t="shared" ref="AX3019:AX3078" si="1060">IF(OR(O3019="",AH3019=""),"",O3019*AH3019)</f>
        <v>340.27519999999998</v>
      </c>
      <c r="AY3019" s="87"/>
      <c r="AZ3019" s="87">
        <f t="shared" si="1051"/>
        <v>372.84059999999999</v>
      </c>
      <c r="BA3019" s="87">
        <f t="shared" si="1052"/>
        <v>389.4556</v>
      </c>
      <c r="BB3019" s="87">
        <f t="shared" si="1053"/>
        <v>364.86539999999997</v>
      </c>
      <c r="BC3019" s="87">
        <f t="shared" si="1054"/>
        <v>348.91499999999996</v>
      </c>
      <c r="BD3019" s="87"/>
      <c r="BE3019" s="87" t="str">
        <f t="shared" ref="BE3019:BE3082" si="1061">IF(OR(V3019="",AH3019=""),"",V3019*AH3019)</f>
        <v/>
      </c>
      <c r="BF3019" s="87"/>
      <c r="BG3019" s="87">
        <f t="shared" ref="BG3019:BG3082" si="1062">IF(OR(X3019="",AJ3019=""),"",X3019/AJ3019*10)</f>
        <v>327.35475352112678</v>
      </c>
      <c r="BH3019" s="87"/>
      <c r="BI3019" s="87" t="str">
        <f t="shared" si="1041"/>
        <v/>
      </c>
      <c r="BJ3019" s="87" t="str">
        <f t="shared" si="1042"/>
        <v/>
      </c>
      <c r="BK3019" t="str">
        <f t="shared" si="1043"/>
        <v/>
      </c>
      <c r="BL3019" s="87" t="str">
        <f t="shared" si="1044"/>
        <v/>
      </c>
      <c r="BM3019" s="87" t="str">
        <f t="shared" si="1045"/>
        <v/>
      </c>
      <c r="BN3019" s="87" t="str">
        <f t="shared" si="1046"/>
        <v/>
      </c>
    </row>
    <row r="3020" spans="1:66" x14ac:dyDescent="0.2">
      <c r="B3020" s="83">
        <v>40557</v>
      </c>
      <c r="C3020" s="87">
        <v>341.3</v>
      </c>
      <c r="D3020" s="87">
        <v>315.3</v>
      </c>
      <c r="E3020" s="87"/>
      <c r="F3020" s="87">
        <v>2160</v>
      </c>
      <c r="G3020" s="87">
        <v>2250</v>
      </c>
      <c r="H3020" s="87"/>
      <c r="I3020" s="87"/>
      <c r="J3020" s="87"/>
      <c r="K3020" s="87"/>
      <c r="L3020" s="87"/>
      <c r="M3020" s="87"/>
      <c r="N3020" s="87">
        <v>255</v>
      </c>
      <c r="O3020" s="87">
        <v>251</v>
      </c>
      <c r="P3020" s="87"/>
      <c r="Q3020" s="87">
        <v>278.5</v>
      </c>
      <c r="R3020" s="87"/>
      <c r="S3020" s="87"/>
      <c r="T3020" s="87"/>
      <c r="U3020" s="87"/>
      <c r="V3020" s="87"/>
      <c r="W3020" s="87"/>
      <c r="X3020" s="87">
        <v>1487.5</v>
      </c>
      <c r="Y3020" s="87"/>
      <c r="Z3020" s="87"/>
      <c r="AA3020" s="87"/>
      <c r="AB3020" s="87"/>
      <c r="AC3020" s="87"/>
      <c r="AD3020" s="87"/>
      <c r="AE3020" s="87"/>
      <c r="AG3020" s="78">
        <v>6.5876000000000001</v>
      </c>
      <c r="AH3020" s="12">
        <v>1.3374999999999999</v>
      </c>
      <c r="AI3020" s="12">
        <v>0.98939999999999995</v>
      </c>
      <c r="AJ3020" s="79">
        <v>45.35</v>
      </c>
      <c r="AL3020" s="87">
        <f t="shared" si="1055"/>
        <v>341.3</v>
      </c>
      <c r="AM3020" s="87">
        <f t="shared" si="1056"/>
        <v>315.3</v>
      </c>
      <c r="AN3020" s="87"/>
      <c r="AO3020" s="87">
        <f t="shared" si="1047"/>
        <v>327.88876070192481</v>
      </c>
      <c r="AP3020" s="87">
        <f t="shared" si="1048"/>
        <v>341.55079239783834</v>
      </c>
      <c r="AQ3020" s="87"/>
      <c r="AR3020" s="87" t="str">
        <f t="shared" si="1049"/>
        <v/>
      </c>
      <c r="AS3020" s="87" t="str">
        <f t="shared" si="1050"/>
        <v/>
      </c>
      <c r="AT3020" s="87" t="str">
        <f t="shared" si="1057"/>
        <v/>
      </c>
      <c r="AU3020" s="87" t="str">
        <f t="shared" si="1058"/>
        <v/>
      </c>
      <c r="AV3020" s="87"/>
      <c r="AW3020" s="87">
        <f t="shared" si="1059"/>
        <v>341.0625</v>
      </c>
      <c r="AX3020" s="87">
        <f t="shared" si="1060"/>
        <v>335.71249999999998</v>
      </c>
      <c r="AY3020" s="87"/>
      <c r="AZ3020" s="87">
        <f t="shared" si="1051"/>
        <v>372.49374999999998</v>
      </c>
      <c r="BA3020" s="87" t="str">
        <f t="shared" si="1052"/>
        <v/>
      </c>
      <c r="BB3020" s="87" t="str">
        <f t="shared" si="1053"/>
        <v/>
      </c>
      <c r="BC3020" s="87" t="str">
        <f t="shared" si="1054"/>
        <v/>
      </c>
      <c r="BD3020" s="87"/>
      <c r="BE3020" s="87" t="str">
        <f t="shared" si="1061"/>
        <v/>
      </c>
      <c r="BF3020" s="87"/>
      <c r="BG3020" s="87">
        <f t="shared" si="1062"/>
        <v>328.00441014332966</v>
      </c>
      <c r="BH3020" s="87"/>
      <c r="BI3020" s="87" t="str">
        <f t="shared" ref="BI3020:BI3083" si="1063">IF(Z3020="","",Z3020)</f>
        <v/>
      </c>
      <c r="BJ3020" s="87" t="str">
        <f t="shared" ref="BJ3020:BJ3083" si="1064">IF(AA3020="","",AA3020)</f>
        <v/>
      </c>
      <c r="BK3020" t="str">
        <f t="shared" ref="BK3020:BK3083" si="1065">IF(AB3020="","",AB3020)</f>
        <v/>
      </c>
      <c r="BL3020" s="87" t="str">
        <f t="shared" ref="BL3020:BL3083" si="1066">IF(AC3020="","",AC3020)</f>
        <v/>
      </c>
      <c r="BM3020" s="87" t="str">
        <f t="shared" ref="BM3020:BM3083" si="1067">IF(AD3020="","",AD3020)</f>
        <v/>
      </c>
      <c r="BN3020" s="87" t="str">
        <f t="shared" ref="BN3020:BN3083" si="1068">IF(AE3020="","",AE3020)</f>
        <v/>
      </c>
    </row>
    <row r="3021" spans="1:66" x14ac:dyDescent="0.2">
      <c r="B3021" s="83">
        <v>40556</v>
      </c>
      <c r="C3021" s="87">
        <v>341.1</v>
      </c>
      <c r="D3021" s="87">
        <v>320.89999999999998</v>
      </c>
      <c r="E3021" s="87"/>
      <c r="F3021" s="87">
        <v>2160</v>
      </c>
      <c r="G3021" s="87">
        <v>2250</v>
      </c>
      <c r="H3021" s="87"/>
      <c r="I3021" s="87"/>
      <c r="J3021" s="87"/>
      <c r="K3021" s="87"/>
      <c r="L3021" s="87"/>
      <c r="M3021" s="87"/>
      <c r="N3021" s="87">
        <v>260</v>
      </c>
      <c r="O3021" s="87">
        <v>257</v>
      </c>
      <c r="P3021" s="87"/>
      <c r="Q3021" s="87">
        <v>280.5</v>
      </c>
      <c r="R3021" s="87">
        <v>293</v>
      </c>
      <c r="S3021" s="87">
        <v>274.5</v>
      </c>
      <c r="T3021" s="87">
        <v>262.5</v>
      </c>
      <c r="U3021" s="87"/>
      <c r="V3021" s="87"/>
      <c r="W3021" s="87"/>
      <c r="X3021" s="87">
        <v>1487.5</v>
      </c>
      <c r="Y3021" s="87"/>
      <c r="Z3021" s="87"/>
      <c r="AA3021" s="87"/>
      <c r="AB3021" s="87"/>
      <c r="AC3021" s="87"/>
      <c r="AD3021" s="87"/>
      <c r="AE3021" s="87"/>
      <c r="AG3021" s="78">
        <v>6.6044</v>
      </c>
      <c r="AH3021" s="12">
        <v>1.3353999999999999</v>
      </c>
      <c r="AI3021" s="12">
        <v>0.99639999999999995</v>
      </c>
      <c r="AJ3021" s="79">
        <v>45.12</v>
      </c>
      <c r="AL3021" s="87">
        <f t="shared" si="1055"/>
        <v>341.1</v>
      </c>
      <c r="AM3021" s="87">
        <f t="shared" si="1056"/>
        <v>320.89999999999998</v>
      </c>
      <c r="AN3021" s="87"/>
      <c r="AO3021" s="87">
        <f t="shared" si="1047"/>
        <v>327.05469081218581</v>
      </c>
      <c r="AP3021" s="87">
        <f t="shared" si="1048"/>
        <v>340.68196959602687</v>
      </c>
      <c r="AQ3021" s="87"/>
      <c r="AR3021" s="87" t="str">
        <f t="shared" si="1049"/>
        <v/>
      </c>
      <c r="AS3021" s="87" t="str">
        <f t="shared" si="1050"/>
        <v/>
      </c>
      <c r="AT3021" s="87" t="str">
        <f t="shared" si="1057"/>
        <v/>
      </c>
      <c r="AU3021" s="87" t="str">
        <f t="shared" si="1058"/>
        <v/>
      </c>
      <c r="AV3021" s="87"/>
      <c r="AW3021" s="87">
        <f t="shared" si="1059"/>
        <v>347.20399999999995</v>
      </c>
      <c r="AX3021" s="87">
        <f t="shared" si="1060"/>
        <v>343.19779999999997</v>
      </c>
      <c r="AY3021" s="87"/>
      <c r="AZ3021" s="87">
        <f t="shared" si="1051"/>
        <v>374.5797</v>
      </c>
      <c r="BA3021" s="87">
        <f t="shared" si="1052"/>
        <v>391.2722</v>
      </c>
      <c r="BB3021" s="87">
        <f t="shared" si="1053"/>
        <v>366.56729999999999</v>
      </c>
      <c r="BC3021" s="87">
        <f t="shared" si="1054"/>
        <v>350.54249999999996</v>
      </c>
      <c r="BD3021" s="87"/>
      <c r="BE3021" s="87" t="str">
        <f t="shared" si="1061"/>
        <v/>
      </c>
      <c r="BF3021" s="87"/>
      <c r="BG3021" s="87">
        <f t="shared" si="1062"/>
        <v>329.67641843971637</v>
      </c>
      <c r="BH3021" s="87"/>
      <c r="BI3021" s="87" t="str">
        <f t="shared" si="1063"/>
        <v/>
      </c>
      <c r="BJ3021" s="87" t="str">
        <f t="shared" si="1064"/>
        <v/>
      </c>
      <c r="BK3021" t="str">
        <f t="shared" si="1065"/>
        <v/>
      </c>
      <c r="BL3021" s="87" t="str">
        <f t="shared" si="1066"/>
        <v/>
      </c>
      <c r="BM3021" s="87" t="str">
        <f t="shared" si="1067"/>
        <v/>
      </c>
      <c r="BN3021" s="87" t="str">
        <f t="shared" si="1068"/>
        <v/>
      </c>
    </row>
    <row r="3022" spans="1:66" x14ac:dyDescent="0.2">
      <c r="B3022" s="83">
        <v>40555</v>
      </c>
      <c r="C3022" s="87">
        <v>335</v>
      </c>
      <c r="D3022" s="87">
        <v>316.10000000000002</v>
      </c>
      <c r="E3022" s="87"/>
      <c r="F3022" s="87">
        <v>2160</v>
      </c>
      <c r="G3022" s="87">
        <v>2250</v>
      </c>
      <c r="H3022" s="87"/>
      <c r="I3022" s="87"/>
      <c r="J3022" s="87"/>
      <c r="K3022" s="87"/>
      <c r="L3022" s="87"/>
      <c r="M3022" s="87"/>
      <c r="N3022" s="87"/>
      <c r="O3022" s="87"/>
      <c r="P3022" s="87"/>
      <c r="Q3022" s="87">
        <v>282.5</v>
      </c>
      <c r="R3022" s="87"/>
      <c r="S3022" s="87"/>
      <c r="T3022" s="87"/>
      <c r="U3022" s="87"/>
      <c r="V3022" s="87"/>
      <c r="W3022" s="87"/>
      <c r="X3022" s="87">
        <v>1487.5</v>
      </c>
      <c r="Y3022" s="87"/>
      <c r="Z3022" s="87"/>
      <c r="AA3022" s="87"/>
      <c r="AB3022" s="87"/>
      <c r="AC3022" s="87"/>
      <c r="AD3022" s="87"/>
      <c r="AE3022" s="87"/>
      <c r="AG3022" s="78">
        <v>6.6036999999999999</v>
      </c>
      <c r="AH3022" s="12">
        <v>1.3134999999999999</v>
      </c>
      <c r="AI3022" s="12">
        <v>0.99590000000000001</v>
      </c>
      <c r="AJ3022" s="79">
        <v>45</v>
      </c>
      <c r="AL3022" s="87">
        <f t="shared" si="1055"/>
        <v>335</v>
      </c>
      <c r="AM3022" s="87">
        <f t="shared" si="1056"/>
        <v>316.10000000000002</v>
      </c>
      <c r="AN3022" s="87"/>
      <c r="AO3022" s="87">
        <f t="shared" si="1047"/>
        <v>327.08935899571452</v>
      </c>
      <c r="AP3022" s="87">
        <f t="shared" si="1048"/>
        <v>340.71808228720261</v>
      </c>
      <c r="AQ3022" s="87"/>
      <c r="AR3022" s="87" t="str">
        <f t="shared" si="1049"/>
        <v/>
      </c>
      <c r="AS3022" s="87" t="str">
        <f t="shared" si="1050"/>
        <v/>
      </c>
      <c r="AT3022" s="87" t="str">
        <f t="shared" si="1057"/>
        <v/>
      </c>
      <c r="AU3022" s="87" t="str">
        <f t="shared" si="1058"/>
        <v/>
      </c>
      <c r="AV3022" s="87"/>
      <c r="AW3022" s="87" t="str">
        <f t="shared" si="1059"/>
        <v/>
      </c>
      <c r="AX3022" s="87" t="str">
        <f t="shared" si="1060"/>
        <v/>
      </c>
      <c r="AY3022" s="87"/>
      <c r="AZ3022" s="87">
        <f t="shared" si="1051"/>
        <v>371.06374999999997</v>
      </c>
      <c r="BA3022" s="87" t="str">
        <f t="shared" si="1052"/>
        <v/>
      </c>
      <c r="BB3022" s="87" t="str">
        <f t="shared" si="1053"/>
        <v/>
      </c>
      <c r="BC3022" s="87" t="str">
        <f t="shared" si="1054"/>
        <v/>
      </c>
      <c r="BD3022" s="87"/>
      <c r="BE3022" s="87" t="str">
        <f t="shared" si="1061"/>
        <v/>
      </c>
      <c r="BF3022" s="87"/>
      <c r="BG3022" s="87">
        <f t="shared" si="1062"/>
        <v>330.55555555555554</v>
      </c>
      <c r="BH3022" s="87"/>
      <c r="BI3022" s="87" t="str">
        <f t="shared" si="1063"/>
        <v/>
      </c>
      <c r="BJ3022" s="87" t="str">
        <f t="shared" si="1064"/>
        <v/>
      </c>
      <c r="BK3022" t="str">
        <f t="shared" si="1065"/>
        <v/>
      </c>
      <c r="BL3022" s="87" t="str">
        <f t="shared" si="1066"/>
        <v/>
      </c>
      <c r="BM3022" s="87" t="str">
        <f t="shared" si="1067"/>
        <v/>
      </c>
      <c r="BN3022" s="87" t="str">
        <f t="shared" si="1068"/>
        <v/>
      </c>
    </row>
    <row r="3023" spans="1:66" x14ac:dyDescent="0.2">
      <c r="B3023" s="83">
        <v>40554</v>
      </c>
      <c r="C3023" s="87">
        <v>331.7</v>
      </c>
      <c r="D3023" s="87">
        <v>313.89999999999998</v>
      </c>
      <c r="E3023" s="87"/>
      <c r="F3023" s="87">
        <v>2160</v>
      </c>
      <c r="G3023" s="87">
        <v>2250</v>
      </c>
      <c r="H3023" s="87"/>
      <c r="I3023" s="87"/>
      <c r="J3023" s="87"/>
      <c r="K3023" s="87"/>
      <c r="L3023" s="87"/>
      <c r="M3023" s="87"/>
      <c r="N3023" s="87"/>
      <c r="O3023" s="87"/>
      <c r="P3023" s="87"/>
      <c r="Q3023" s="87">
        <v>282.5</v>
      </c>
      <c r="R3023" s="87"/>
      <c r="S3023" s="87"/>
      <c r="T3023" s="87"/>
      <c r="U3023" s="87"/>
      <c r="V3023" s="87">
        <v>307.5</v>
      </c>
      <c r="W3023" s="87"/>
      <c r="X3023" s="87">
        <v>1487.5</v>
      </c>
      <c r="Y3023" s="87"/>
      <c r="Z3023" s="87"/>
      <c r="AA3023" s="87"/>
      <c r="AB3023" s="87"/>
      <c r="AC3023" s="87"/>
      <c r="AD3023" s="87"/>
      <c r="AE3023" s="87"/>
      <c r="AG3023" s="78">
        <v>6.6185</v>
      </c>
      <c r="AH3023" s="12">
        <v>1.2975000000000001</v>
      </c>
      <c r="AI3023" s="12">
        <v>0.98670000000000002</v>
      </c>
      <c r="AJ3023" s="79">
        <v>45.13</v>
      </c>
      <c r="AL3023" s="87">
        <f t="shared" si="1055"/>
        <v>331.7</v>
      </c>
      <c r="AM3023" s="87">
        <f t="shared" si="1056"/>
        <v>313.89999999999998</v>
      </c>
      <c r="AN3023" s="87"/>
      <c r="AO3023" s="87">
        <f t="shared" si="1047"/>
        <v>326.35793608823752</v>
      </c>
      <c r="AP3023" s="87">
        <f t="shared" si="1048"/>
        <v>339.95618342524739</v>
      </c>
      <c r="AQ3023" s="87"/>
      <c r="AR3023" s="87" t="str">
        <f t="shared" si="1049"/>
        <v/>
      </c>
      <c r="AS3023" s="87" t="str">
        <f t="shared" si="1050"/>
        <v/>
      </c>
      <c r="AT3023" s="87" t="str">
        <f t="shared" si="1057"/>
        <v/>
      </c>
      <c r="AU3023" s="87" t="str">
        <f t="shared" si="1058"/>
        <v/>
      </c>
      <c r="AV3023" s="87"/>
      <c r="AW3023" s="87" t="str">
        <f t="shared" si="1059"/>
        <v/>
      </c>
      <c r="AX3023" s="87" t="str">
        <f t="shared" si="1060"/>
        <v/>
      </c>
      <c r="AY3023" s="87"/>
      <c r="AZ3023" s="87">
        <f t="shared" si="1051"/>
        <v>366.54375000000005</v>
      </c>
      <c r="BA3023" s="87" t="str">
        <f t="shared" si="1052"/>
        <v/>
      </c>
      <c r="BB3023" s="87" t="str">
        <f t="shared" si="1053"/>
        <v/>
      </c>
      <c r="BC3023" s="87" t="str">
        <f t="shared" si="1054"/>
        <v/>
      </c>
      <c r="BD3023" s="87"/>
      <c r="BE3023" s="87">
        <f t="shared" si="1061"/>
        <v>398.98125000000005</v>
      </c>
      <c r="BF3023" s="87"/>
      <c r="BG3023" s="87">
        <f t="shared" si="1062"/>
        <v>329.60336804786175</v>
      </c>
      <c r="BH3023" s="87"/>
      <c r="BI3023" s="87" t="str">
        <f t="shared" si="1063"/>
        <v/>
      </c>
      <c r="BJ3023" s="87" t="str">
        <f t="shared" si="1064"/>
        <v/>
      </c>
      <c r="BK3023" t="str">
        <f t="shared" si="1065"/>
        <v/>
      </c>
      <c r="BL3023" s="87" t="str">
        <f t="shared" si="1066"/>
        <v/>
      </c>
      <c r="BM3023" s="87" t="str">
        <f t="shared" si="1067"/>
        <v/>
      </c>
      <c r="BN3023" s="87" t="str">
        <f t="shared" si="1068"/>
        <v/>
      </c>
    </row>
    <row r="3024" spans="1:66" x14ac:dyDescent="0.2">
      <c r="B3024" s="83">
        <v>40553</v>
      </c>
      <c r="C3024" s="87">
        <v>333</v>
      </c>
      <c r="D3024" s="87">
        <v>316.8</v>
      </c>
      <c r="E3024" s="87"/>
      <c r="F3024" s="87">
        <v>2160</v>
      </c>
      <c r="G3024" s="87">
        <v>2250</v>
      </c>
      <c r="H3024" s="87"/>
      <c r="I3024" s="87"/>
      <c r="J3024" s="87"/>
      <c r="K3024" s="87"/>
      <c r="L3024" s="87"/>
      <c r="M3024" s="87"/>
      <c r="N3024" s="87">
        <v>254</v>
      </c>
      <c r="O3024" s="87">
        <v>251</v>
      </c>
      <c r="P3024" s="87"/>
      <c r="Q3024" s="87">
        <v>282.5</v>
      </c>
      <c r="R3024" s="87">
        <v>295</v>
      </c>
      <c r="S3024" s="87">
        <v>276.5</v>
      </c>
      <c r="T3024" s="87">
        <v>265.5</v>
      </c>
      <c r="U3024" s="87"/>
      <c r="V3024" s="87">
        <v>300.5</v>
      </c>
      <c r="W3024" s="87"/>
      <c r="X3024" s="87">
        <v>1487.5</v>
      </c>
      <c r="Y3024" s="87"/>
      <c r="Z3024" s="87"/>
      <c r="AA3024" s="87"/>
      <c r="AB3024" s="87"/>
      <c r="AC3024" s="87"/>
      <c r="AD3024" s="87"/>
      <c r="AE3024" s="87"/>
      <c r="AG3024" s="78">
        <v>6.6364000000000001</v>
      </c>
      <c r="AH3024" s="12">
        <v>1.2941</v>
      </c>
      <c r="AI3024" s="12">
        <v>0.99550000000000005</v>
      </c>
      <c r="AJ3024" s="79">
        <v>45.33</v>
      </c>
      <c r="AL3024" s="87">
        <f t="shared" si="1055"/>
        <v>333</v>
      </c>
      <c r="AM3024" s="87">
        <f t="shared" si="1056"/>
        <v>316.8</v>
      </c>
      <c r="AN3024" s="87"/>
      <c r="AO3024" s="87">
        <f t="shared" si="1047"/>
        <v>325.4776686155144</v>
      </c>
      <c r="AP3024" s="87">
        <f t="shared" si="1048"/>
        <v>339.03923814116087</v>
      </c>
      <c r="AQ3024" s="87"/>
      <c r="AR3024" s="87" t="str">
        <f t="shared" si="1049"/>
        <v/>
      </c>
      <c r="AS3024" s="87" t="str">
        <f t="shared" si="1050"/>
        <v/>
      </c>
      <c r="AT3024" s="87" t="str">
        <f t="shared" si="1057"/>
        <v/>
      </c>
      <c r="AU3024" s="87" t="str">
        <f t="shared" si="1058"/>
        <v/>
      </c>
      <c r="AV3024" s="87"/>
      <c r="AW3024" s="87">
        <f t="shared" si="1059"/>
        <v>328.70140000000004</v>
      </c>
      <c r="AX3024" s="87">
        <f t="shared" si="1060"/>
        <v>324.81909999999999</v>
      </c>
      <c r="AY3024" s="87"/>
      <c r="AZ3024" s="87">
        <f t="shared" si="1051"/>
        <v>365.58325000000002</v>
      </c>
      <c r="BA3024" s="87">
        <f t="shared" si="1052"/>
        <v>381.7595</v>
      </c>
      <c r="BB3024" s="87">
        <f t="shared" si="1053"/>
        <v>357.81864999999999</v>
      </c>
      <c r="BC3024" s="87">
        <f t="shared" si="1054"/>
        <v>343.58355</v>
      </c>
      <c r="BD3024" s="87"/>
      <c r="BE3024" s="87">
        <f t="shared" si="1061"/>
        <v>388.87705</v>
      </c>
      <c r="BF3024" s="87"/>
      <c r="BG3024" s="87">
        <f t="shared" si="1062"/>
        <v>328.14912861239799</v>
      </c>
      <c r="BH3024" s="87"/>
      <c r="BI3024" s="87" t="str">
        <f t="shared" si="1063"/>
        <v/>
      </c>
      <c r="BJ3024" s="87" t="str">
        <f t="shared" si="1064"/>
        <v/>
      </c>
      <c r="BK3024" t="str">
        <f t="shared" si="1065"/>
        <v/>
      </c>
      <c r="BL3024" s="87" t="str">
        <f t="shared" si="1066"/>
        <v/>
      </c>
      <c r="BM3024" s="87" t="str">
        <f t="shared" si="1067"/>
        <v/>
      </c>
      <c r="BN3024" s="87" t="str">
        <f t="shared" si="1068"/>
        <v/>
      </c>
    </row>
    <row r="3025" spans="2:66" x14ac:dyDescent="0.2">
      <c r="B3025" s="83">
        <v>40551</v>
      </c>
      <c r="C3025" s="87"/>
      <c r="D3025" s="87"/>
      <c r="E3025" s="87"/>
      <c r="F3025" s="87"/>
      <c r="G3025" s="87"/>
      <c r="H3025" s="87"/>
      <c r="I3025" s="87"/>
      <c r="J3025" s="87"/>
      <c r="K3025" s="87"/>
      <c r="L3025" s="87"/>
      <c r="M3025" s="87"/>
      <c r="N3025" s="87"/>
      <c r="O3025" s="87"/>
      <c r="P3025" s="87"/>
      <c r="Q3025" s="87"/>
      <c r="R3025" s="87"/>
      <c r="S3025" s="87"/>
      <c r="T3025" s="87"/>
      <c r="U3025" s="87"/>
      <c r="V3025" s="87"/>
      <c r="W3025" s="87"/>
      <c r="X3025" s="87">
        <v>1487.5</v>
      </c>
      <c r="Y3025" s="87"/>
      <c r="Z3025" s="87"/>
      <c r="AA3025" s="87"/>
      <c r="AB3025" s="87"/>
      <c r="AC3025" s="87"/>
      <c r="AD3025" s="87"/>
      <c r="AE3025" s="87"/>
      <c r="AG3025" s="78"/>
      <c r="AH3025" s="12"/>
      <c r="AI3025" s="12"/>
      <c r="AJ3025" s="79"/>
      <c r="AL3025" s="87" t="str">
        <f t="shared" si="1055"/>
        <v/>
      </c>
      <c r="AM3025" s="87" t="str">
        <f t="shared" si="1056"/>
        <v/>
      </c>
      <c r="AN3025" s="87"/>
      <c r="AO3025" s="87" t="str">
        <f t="shared" si="1047"/>
        <v/>
      </c>
      <c r="AP3025" s="87" t="str">
        <f t="shared" si="1048"/>
        <v/>
      </c>
      <c r="AQ3025" s="87"/>
      <c r="AR3025" s="87" t="str">
        <f t="shared" si="1049"/>
        <v/>
      </c>
      <c r="AS3025" s="87" t="str">
        <f t="shared" si="1050"/>
        <v/>
      </c>
      <c r="AT3025" s="87" t="str">
        <f t="shared" si="1057"/>
        <v/>
      </c>
      <c r="AU3025" s="87" t="str">
        <f t="shared" si="1058"/>
        <v/>
      </c>
      <c r="AV3025" s="87"/>
      <c r="AW3025" s="87" t="str">
        <f t="shared" si="1059"/>
        <v/>
      </c>
      <c r="AX3025" s="87" t="str">
        <f t="shared" si="1060"/>
        <v/>
      </c>
      <c r="AY3025" s="87"/>
      <c r="AZ3025" s="87" t="str">
        <f t="shared" si="1051"/>
        <v/>
      </c>
      <c r="BA3025" s="87" t="str">
        <f t="shared" si="1052"/>
        <v/>
      </c>
      <c r="BB3025" s="87" t="str">
        <f t="shared" si="1053"/>
        <v/>
      </c>
      <c r="BC3025" s="87" t="str">
        <f t="shared" si="1054"/>
        <v/>
      </c>
      <c r="BD3025" s="87"/>
      <c r="BE3025" s="87" t="str">
        <f t="shared" si="1061"/>
        <v/>
      </c>
      <c r="BF3025" s="87"/>
      <c r="BG3025" s="87" t="str">
        <f t="shared" si="1062"/>
        <v/>
      </c>
      <c r="BH3025" s="87"/>
      <c r="BI3025" s="87" t="str">
        <f t="shared" si="1063"/>
        <v/>
      </c>
      <c r="BJ3025" s="87" t="str">
        <f t="shared" si="1064"/>
        <v/>
      </c>
      <c r="BK3025" t="str">
        <f t="shared" si="1065"/>
        <v/>
      </c>
      <c r="BL3025" s="87" t="str">
        <f t="shared" si="1066"/>
        <v/>
      </c>
      <c r="BM3025" s="87" t="str">
        <f t="shared" si="1067"/>
        <v/>
      </c>
      <c r="BN3025" s="87" t="str">
        <f t="shared" si="1068"/>
        <v/>
      </c>
    </row>
    <row r="3026" spans="2:66" x14ac:dyDescent="0.2">
      <c r="B3026" s="83">
        <v>40550</v>
      </c>
      <c r="C3026" s="87">
        <v>334.8</v>
      </c>
      <c r="D3026" s="87">
        <v>321.10000000000002</v>
      </c>
      <c r="E3026" s="87"/>
      <c r="F3026" s="87">
        <v>2160</v>
      </c>
      <c r="G3026" s="87">
        <v>2250</v>
      </c>
      <c r="H3026" s="87"/>
      <c r="I3026" s="87"/>
      <c r="J3026" s="87"/>
      <c r="K3026" s="87"/>
      <c r="L3026" s="87"/>
      <c r="M3026" s="87"/>
      <c r="N3026" s="87">
        <v>252</v>
      </c>
      <c r="O3026" s="87">
        <v>250</v>
      </c>
      <c r="P3026" s="87"/>
      <c r="Q3026" s="87">
        <v>270</v>
      </c>
      <c r="R3026" s="87"/>
      <c r="S3026" s="87"/>
      <c r="T3026" s="87"/>
      <c r="U3026" s="87"/>
      <c r="V3026" s="87"/>
      <c r="W3026" s="87"/>
      <c r="X3026" s="87">
        <v>1487.5</v>
      </c>
      <c r="Y3026" s="87"/>
      <c r="Z3026" s="87"/>
      <c r="AA3026" s="87"/>
      <c r="AB3026" s="87"/>
      <c r="AC3026" s="87"/>
      <c r="AD3026" s="87"/>
      <c r="AE3026" s="87"/>
      <c r="AG3026" s="78">
        <v>6.6276000000000002</v>
      </c>
      <c r="AH3026" s="12">
        <v>1.2916000000000001</v>
      </c>
      <c r="AI3026" s="12">
        <v>0.99639999999999995</v>
      </c>
      <c r="AJ3026" s="79">
        <v>45.34</v>
      </c>
      <c r="AL3026" s="87">
        <f t="shared" si="1055"/>
        <v>334.8</v>
      </c>
      <c r="AM3026" s="87">
        <f t="shared" si="1056"/>
        <v>321.10000000000002</v>
      </c>
      <c r="AN3026" s="87"/>
      <c r="AO3026" s="87">
        <f t="shared" si="1047"/>
        <v>325.90983161325369</v>
      </c>
      <c r="AP3026" s="87">
        <f t="shared" si="1048"/>
        <v>339.48940793047257</v>
      </c>
      <c r="AQ3026" s="87"/>
      <c r="AR3026" s="87" t="str">
        <f t="shared" si="1049"/>
        <v/>
      </c>
      <c r="AS3026" s="87" t="str">
        <f t="shared" si="1050"/>
        <v/>
      </c>
      <c r="AT3026" s="87" t="str">
        <f t="shared" si="1057"/>
        <v/>
      </c>
      <c r="AU3026" s="87" t="str">
        <f t="shared" si="1058"/>
        <v/>
      </c>
      <c r="AV3026" s="87"/>
      <c r="AW3026" s="87">
        <f t="shared" si="1059"/>
        <v>325.48320000000001</v>
      </c>
      <c r="AX3026" s="87">
        <f t="shared" si="1060"/>
        <v>322.90000000000003</v>
      </c>
      <c r="AY3026" s="87"/>
      <c r="AZ3026" s="87">
        <f t="shared" si="1051"/>
        <v>348.73200000000003</v>
      </c>
      <c r="BA3026" s="87" t="str">
        <f t="shared" si="1052"/>
        <v/>
      </c>
      <c r="BB3026" s="87" t="str">
        <f t="shared" si="1053"/>
        <v/>
      </c>
      <c r="BC3026" s="87" t="str">
        <f t="shared" si="1054"/>
        <v/>
      </c>
      <c r="BD3026" s="87"/>
      <c r="BE3026" s="87" t="str">
        <f t="shared" si="1061"/>
        <v/>
      </c>
      <c r="BF3026" s="87"/>
      <c r="BG3026" s="87">
        <f t="shared" si="1062"/>
        <v>328.07675341861489</v>
      </c>
      <c r="BH3026" s="87"/>
      <c r="BI3026" s="87" t="str">
        <f t="shared" si="1063"/>
        <v/>
      </c>
      <c r="BJ3026" s="87" t="str">
        <f t="shared" si="1064"/>
        <v/>
      </c>
      <c r="BK3026" t="str">
        <f t="shared" si="1065"/>
        <v/>
      </c>
      <c r="BL3026" s="87" t="str">
        <f t="shared" si="1066"/>
        <v/>
      </c>
      <c r="BM3026" s="87" t="str">
        <f t="shared" si="1067"/>
        <v/>
      </c>
      <c r="BN3026" s="87" t="str">
        <f t="shared" si="1068"/>
        <v/>
      </c>
    </row>
    <row r="3027" spans="2:66" x14ac:dyDescent="0.2">
      <c r="B3027" s="83">
        <v>40549</v>
      </c>
      <c r="C3027" s="87">
        <v>339.3</v>
      </c>
      <c r="D3027" s="87">
        <v>326.60000000000002</v>
      </c>
      <c r="E3027" s="87"/>
      <c r="F3027" s="87">
        <v>2160</v>
      </c>
      <c r="G3027" s="87">
        <v>2250</v>
      </c>
      <c r="H3027" s="87"/>
      <c r="I3027" s="87"/>
      <c r="J3027" s="87"/>
      <c r="K3027" s="87"/>
      <c r="L3027" s="87"/>
      <c r="M3027" s="87"/>
      <c r="N3027" s="87">
        <v>253</v>
      </c>
      <c r="O3027" s="87">
        <v>251</v>
      </c>
      <c r="P3027" s="87"/>
      <c r="Q3027" s="87">
        <v>272.5</v>
      </c>
      <c r="R3027" s="87">
        <v>285</v>
      </c>
      <c r="S3027" s="87">
        <v>275.5</v>
      </c>
      <c r="T3027" s="87">
        <v>262.5</v>
      </c>
      <c r="U3027" s="87"/>
      <c r="V3027" s="87"/>
      <c r="W3027" s="87"/>
      <c r="X3027" s="87">
        <v>1487.5</v>
      </c>
      <c r="Y3027" s="87"/>
      <c r="Z3027" s="87"/>
      <c r="AA3027" s="87"/>
      <c r="AB3027" s="87"/>
      <c r="AC3027" s="87"/>
      <c r="AD3027" s="87"/>
      <c r="AE3027" s="87"/>
      <c r="AG3027" s="78">
        <v>6.6260000000000003</v>
      </c>
      <c r="AH3027" s="12">
        <v>1.3001</v>
      </c>
      <c r="AI3027" s="12">
        <v>0.99399999999999999</v>
      </c>
      <c r="AJ3027" s="79">
        <v>45.33</v>
      </c>
      <c r="AL3027" s="87">
        <f t="shared" si="1055"/>
        <v>339.3</v>
      </c>
      <c r="AM3027" s="87">
        <f t="shared" si="1056"/>
        <v>326.60000000000002</v>
      </c>
      <c r="AN3027" s="87"/>
      <c r="AO3027" s="87">
        <f t="shared" si="1047"/>
        <v>325.98853003320249</v>
      </c>
      <c r="AP3027" s="87">
        <f t="shared" si="1048"/>
        <v>339.57138545125264</v>
      </c>
      <c r="AQ3027" s="87"/>
      <c r="AR3027" s="87" t="str">
        <f t="shared" si="1049"/>
        <v/>
      </c>
      <c r="AS3027" s="87" t="str">
        <f t="shared" si="1050"/>
        <v/>
      </c>
      <c r="AT3027" s="87" t="str">
        <f t="shared" si="1057"/>
        <v/>
      </c>
      <c r="AU3027" s="87" t="str">
        <f t="shared" si="1058"/>
        <v/>
      </c>
      <c r="AV3027" s="87"/>
      <c r="AW3027" s="87">
        <f t="shared" si="1059"/>
        <v>328.92529999999999</v>
      </c>
      <c r="AX3027" s="87">
        <f t="shared" si="1060"/>
        <v>326.32510000000002</v>
      </c>
      <c r="AY3027" s="87"/>
      <c r="AZ3027" s="87">
        <f t="shared" si="1051"/>
        <v>354.27724999999998</v>
      </c>
      <c r="BA3027" s="87">
        <f t="shared" si="1052"/>
        <v>370.52850000000001</v>
      </c>
      <c r="BB3027" s="87">
        <f t="shared" si="1053"/>
        <v>358.17755</v>
      </c>
      <c r="BC3027" s="87">
        <f t="shared" si="1054"/>
        <v>341.27625</v>
      </c>
      <c r="BD3027" s="87"/>
      <c r="BE3027" s="87" t="str">
        <f t="shared" si="1061"/>
        <v/>
      </c>
      <c r="BF3027" s="87"/>
      <c r="BG3027" s="87">
        <f t="shared" si="1062"/>
        <v>328.14912861239799</v>
      </c>
      <c r="BH3027" s="87"/>
      <c r="BI3027" s="87" t="str">
        <f t="shared" si="1063"/>
        <v/>
      </c>
      <c r="BJ3027" s="87" t="str">
        <f t="shared" si="1064"/>
        <v/>
      </c>
      <c r="BK3027" t="str">
        <f t="shared" si="1065"/>
        <v/>
      </c>
      <c r="BL3027" s="87" t="str">
        <f t="shared" si="1066"/>
        <v/>
      </c>
      <c r="BM3027" s="87" t="str">
        <f t="shared" si="1067"/>
        <v/>
      </c>
      <c r="BN3027" s="87" t="str">
        <f t="shared" si="1068"/>
        <v/>
      </c>
    </row>
    <row r="3028" spans="2:66" x14ac:dyDescent="0.2">
      <c r="B3028" s="83">
        <v>40548</v>
      </c>
      <c r="C3028" s="87">
        <v>344.7</v>
      </c>
      <c r="D3028" s="87">
        <v>333.7</v>
      </c>
      <c r="E3028" s="87"/>
      <c r="F3028" s="87">
        <v>2160</v>
      </c>
      <c r="G3028" s="87">
        <v>2250</v>
      </c>
      <c r="H3028" s="87"/>
      <c r="I3028" s="87"/>
      <c r="J3028" s="87"/>
      <c r="K3028" s="87"/>
      <c r="L3028" s="87"/>
      <c r="M3028" s="87"/>
      <c r="N3028" s="87">
        <v>247.5</v>
      </c>
      <c r="O3028" s="87">
        <v>245</v>
      </c>
      <c r="P3028" s="87"/>
      <c r="Q3028" s="87">
        <v>269.5</v>
      </c>
      <c r="R3028" s="87"/>
      <c r="S3028" s="87"/>
      <c r="T3028" s="87"/>
      <c r="U3028" s="87"/>
      <c r="V3028" s="87"/>
      <c r="W3028" s="87"/>
      <c r="X3028" s="87">
        <v>1487.5</v>
      </c>
      <c r="Y3028" s="87"/>
      <c r="Z3028" s="87"/>
      <c r="AA3028" s="87"/>
      <c r="AB3028" s="87"/>
      <c r="AC3028" s="87"/>
      <c r="AD3028" s="87"/>
      <c r="AE3028" s="87"/>
      <c r="AG3028" s="78">
        <v>6.6185999999999998</v>
      </c>
      <c r="AH3028" s="12">
        <v>1.3150999999999999</v>
      </c>
      <c r="AI3028" s="12">
        <v>0.99960000000000004</v>
      </c>
      <c r="AJ3028" s="79">
        <v>45.3</v>
      </c>
      <c r="AL3028" s="87">
        <f t="shared" si="1055"/>
        <v>344.7</v>
      </c>
      <c r="AM3028" s="87">
        <f t="shared" si="1056"/>
        <v>333.7</v>
      </c>
      <c r="AN3028" s="87"/>
      <c r="AO3028" s="87">
        <f t="shared" si="1047"/>
        <v>326.3530051672559</v>
      </c>
      <c r="AP3028" s="87">
        <f t="shared" si="1048"/>
        <v>339.95104704922494</v>
      </c>
      <c r="AQ3028" s="87"/>
      <c r="AR3028" s="87" t="str">
        <f t="shared" si="1049"/>
        <v/>
      </c>
      <c r="AS3028" s="87" t="str">
        <f t="shared" si="1050"/>
        <v/>
      </c>
      <c r="AT3028" s="87" t="str">
        <f t="shared" si="1057"/>
        <v/>
      </c>
      <c r="AU3028" s="87" t="str">
        <f t="shared" si="1058"/>
        <v/>
      </c>
      <c r="AV3028" s="87"/>
      <c r="AW3028" s="87">
        <f t="shared" si="1059"/>
        <v>325.48724999999996</v>
      </c>
      <c r="AX3028" s="87">
        <f t="shared" si="1060"/>
        <v>322.1995</v>
      </c>
      <c r="AY3028" s="87"/>
      <c r="AZ3028" s="87">
        <f t="shared" si="1051"/>
        <v>354.41944999999998</v>
      </c>
      <c r="BA3028" s="87" t="str">
        <f t="shared" si="1052"/>
        <v/>
      </c>
      <c r="BB3028" s="87" t="str">
        <f t="shared" si="1053"/>
        <v/>
      </c>
      <c r="BC3028" s="87" t="str">
        <f t="shared" si="1054"/>
        <v/>
      </c>
      <c r="BD3028" s="87"/>
      <c r="BE3028" s="87" t="str">
        <f t="shared" si="1061"/>
        <v/>
      </c>
      <c r="BF3028" s="87"/>
      <c r="BG3028" s="87">
        <f t="shared" si="1062"/>
        <v>328.3664459161148</v>
      </c>
      <c r="BH3028" s="87"/>
      <c r="BI3028" s="87" t="str">
        <f t="shared" si="1063"/>
        <v/>
      </c>
      <c r="BJ3028" s="87" t="str">
        <f t="shared" si="1064"/>
        <v/>
      </c>
      <c r="BK3028" t="str">
        <f t="shared" si="1065"/>
        <v/>
      </c>
      <c r="BL3028" s="87" t="str">
        <f t="shared" si="1066"/>
        <v/>
      </c>
      <c r="BM3028" s="87" t="str">
        <f t="shared" si="1067"/>
        <v/>
      </c>
      <c r="BN3028" s="87" t="str">
        <f t="shared" si="1068"/>
        <v/>
      </c>
    </row>
    <row r="3029" spans="2:66" x14ac:dyDescent="0.2">
      <c r="B3029" s="83">
        <v>40547</v>
      </c>
      <c r="C3029" s="87">
        <v>335.9</v>
      </c>
      <c r="D3029" s="87">
        <v>330.4</v>
      </c>
      <c r="E3029" s="87"/>
      <c r="F3029" s="87">
        <v>2160</v>
      </c>
      <c r="G3029" s="87">
        <v>2250</v>
      </c>
      <c r="H3029" s="87"/>
      <c r="I3029" s="87"/>
      <c r="J3029" s="87"/>
      <c r="K3029" s="87"/>
      <c r="L3029" s="87"/>
      <c r="M3029" s="87"/>
      <c r="N3029" s="87">
        <v>251.5</v>
      </c>
      <c r="O3029" s="87">
        <v>249.5</v>
      </c>
      <c r="P3029" s="87"/>
      <c r="Q3029" s="87">
        <v>272.5</v>
      </c>
      <c r="R3029" s="87"/>
      <c r="S3029" s="87"/>
      <c r="T3029" s="87"/>
      <c r="U3029" s="87"/>
      <c r="V3029" s="87"/>
      <c r="W3029" s="87"/>
      <c r="X3029" s="87">
        <v>1487.5</v>
      </c>
      <c r="Y3029" s="87"/>
      <c r="Z3029" s="87"/>
      <c r="AA3029" s="87"/>
      <c r="AB3029" s="87"/>
      <c r="AC3029" s="87"/>
      <c r="AD3029" s="87"/>
      <c r="AE3029" s="87"/>
      <c r="AG3029" s="78">
        <v>6.6064999999999996</v>
      </c>
      <c r="AH3029" s="12">
        <v>1.3301000000000001</v>
      </c>
      <c r="AI3029" s="12">
        <v>1.0055000000000001</v>
      </c>
      <c r="AJ3029" s="79">
        <v>44.9</v>
      </c>
      <c r="AL3029" s="87">
        <f t="shared" si="1055"/>
        <v>335.9</v>
      </c>
      <c r="AM3029" s="87">
        <f t="shared" si="1056"/>
        <v>330.4</v>
      </c>
      <c r="AN3029" s="87"/>
      <c r="AO3029" s="87">
        <f t="shared" si="1047"/>
        <v>326.95073034133054</v>
      </c>
      <c r="AP3029" s="87">
        <f t="shared" si="1048"/>
        <v>340.57367743888597</v>
      </c>
      <c r="AQ3029" s="87"/>
      <c r="AR3029" s="87" t="str">
        <f t="shared" si="1049"/>
        <v/>
      </c>
      <c r="AS3029" s="87" t="str">
        <f t="shared" si="1050"/>
        <v/>
      </c>
      <c r="AT3029" s="87" t="str">
        <f t="shared" si="1057"/>
        <v/>
      </c>
      <c r="AU3029" s="87" t="str">
        <f t="shared" si="1058"/>
        <v/>
      </c>
      <c r="AV3029" s="87"/>
      <c r="AW3029" s="87">
        <f t="shared" si="1059"/>
        <v>334.52015</v>
      </c>
      <c r="AX3029" s="87">
        <f t="shared" si="1060"/>
        <v>331.85995000000003</v>
      </c>
      <c r="AY3029" s="87"/>
      <c r="AZ3029" s="87">
        <f t="shared" si="1051"/>
        <v>362.45224999999999</v>
      </c>
      <c r="BA3029" s="87" t="str">
        <f t="shared" si="1052"/>
        <v/>
      </c>
      <c r="BB3029" s="87" t="str">
        <f t="shared" si="1053"/>
        <v/>
      </c>
      <c r="BC3029" s="87" t="str">
        <f t="shared" si="1054"/>
        <v/>
      </c>
      <c r="BD3029" s="87"/>
      <c r="BE3029" s="87" t="str">
        <f t="shared" si="1061"/>
        <v/>
      </c>
      <c r="BF3029" s="87"/>
      <c r="BG3029" s="87">
        <f t="shared" si="1062"/>
        <v>331.29175946547883</v>
      </c>
      <c r="BH3029" s="87"/>
      <c r="BI3029" s="87" t="str">
        <f t="shared" si="1063"/>
        <v/>
      </c>
      <c r="BJ3029" s="87" t="str">
        <f t="shared" si="1064"/>
        <v/>
      </c>
      <c r="BK3029" t="str">
        <f t="shared" si="1065"/>
        <v/>
      </c>
      <c r="BL3029" s="87" t="str">
        <f t="shared" si="1066"/>
        <v/>
      </c>
      <c r="BM3029" s="87" t="str">
        <f t="shared" si="1067"/>
        <v/>
      </c>
      <c r="BN3029" s="87" t="str">
        <f t="shared" si="1068"/>
        <v/>
      </c>
    </row>
    <row r="3030" spans="2:66" x14ac:dyDescent="0.2">
      <c r="B3030" s="83">
        <v>40546</v>
      </c>
      <c r="C3030" s="87">
        <v>342.8</v>
      </c>
      <c r="D3030" s="87">
        <v>338.2</v>
      </c>
      <c r="E3030" s="87"/>
      <c r="F3030" s="87"/>
      <c r="G3030" s="87"/>
      <c r="H3030" s="87"/>
      <c r="I3030" s="87"/>
      <c r="J3030" s="87"/>
      <c r="K3030" s="87"/>
      <c r="L3030" s="87"/>
      <c r="M3030" s="87"/>
      <c r="N3030" s="87"/>
      <c r="O3030" s="87"/>
      <c r="P3030" s="87"/>
      <c r="Q3030" s="87">
        <v>272.5</v>
      </c>
      <c r="R3030" s="87">
        <v>285</v>
      </c>
      <c r="S3030" s="87">
        <v>275.5</v>
      </c>
      <c r="T3030" s="87">
        <v>262.5</v>
      </c>
      <c r="U3030" s="87"/>
      <c r="V3030" s="87"/>
      <c r="W3030" s="87"/>
      <c r="X3030" s="87">
        <v>1487.5</v>
      </c>
      <c r="Y3030" s="87"/>
      <c r="Z3030" s="87"/>
      <c r="AA3030" s="87"/>
      <c r="AB3030" s="87"/>
      <c r="AC3030" s="87"/>
      <c r="AD3030" s="87"/>
      <c r="AE3030" s="87"/>
      <c r="AG3030" s="78">
        <v>6.5896999999999997</v>
      </c>
      <c r="AH3030" s="12">
        <v>1.3351</v>
      </c>
      <c r="AI3030" s="12">
        <v>1.0162</v>
      </c>
      <c r="AJ3030" s="79">
        <v>44.6</v>
      </c>
      <c r="AL3030" s="87">
        <f t="shared" si="1055"/>
        <v>342.8</v>
      </c>
      <c r="AM3030" s="87">
        <f t="shared" si="1056"/>
        <v>338.2</v>
      </c>
      <c r="AN3030" s="87"/>
      <c r="AO3030" s="87" t="str">
        <f t="shared" si="1047"/>
        <v/>
      </c>
      <c r="AP3030" s="87" t="str">
        <f t="shared" si="1048"/>
        <v/>
      </c>
      <c r="AQ3030" s="87"/>
      <c r="AR3030" s="87" t="str">
        <f t="shared" si="1049"/>
        <v/>
      </c>
      <c r="AS3030" s="87" t="str">
        <f t="shared" si="1050"/>
        <v/>
      </c>
      <c r="AT3030" s="87" t="str">
        <f t="shared" si="1057"/>
        <v/>
      </c>
      <c r="AU3030" s="87" t="str">
        <f t="shared" si="1058"/>
        <v/>
      </c>
      <c r="AV3030" s="87"/>
      <c r="AW3030" s="87" t="str">
        <f t="shared" si="1059"/>
        <v/>
      </c>
      <c r="AX3030" s="87" t="str">
        <f t="shared" si="1060"/>
        <v/>
      </c>
      <c r="AY3030" s="87"/>
      <c r="AZ3030" s="87">
        <f t="shared" si="1051"/>
        <v>363.81475</v>
      </c>
      <c r="BA3030" s="87">
        <f t="shared" si="1052"/>
        <v>380.50349999999997</v>
      </c>
      <c r="BB3030" s="87">
        <f t="shared" si="1053"/>
        <v>367.82004999999998</v>
      </c>
      <c r="BC3030" s="87">
        <f t="shared" si="1054"/>
        <v>350.46375</v>
      </c>
      <c r="BD3030" s="87"/>
      <c r="BE3030" s="87" t="str">
        <f t="shared" si="1061"/>
        <v/>
      </c>
      <c r="BF3030" s="87"/>
      <c r="BG3030" s="87">
        <f t="shared" si="1062"/>
        <v>333.52017937219728</v>
      </c>
      <c r="BH3030" s="87"/>
      <c r="BI3030" s="87" t="str">
        <f t="shared" si="1063"/>
        <v/>
      </c>
      <c r="BJ3030" s="87" t="str">
        <f t="shared" si="1064"/>
        <v/>
      </c>
      <c r="BK3030" t="str">
        <f t="shared" si="1065"/>
        <v/>
      </c>
      <c r="BL3030" s="87" t="str">
        <f t="shared" si="1066"/>
        <v/>
      </c>
      <c r="BM3030" s="87" t="str">
        <f t="shared" si="1067"/>
        <v/>
      </c>
      <c r="BN3030" s="87" t="str">
        <f t="shared" si="1068"/>
        <v/>
      </c>
    </row>
    <row r="3031" spans="2:66" x14ac:dyDescent="0.2">
      <c r="B3031" s="83">
        <v>40543</v>
      </c>
      <c r="C3031" s="87">
        <v>338.4</v>
      </c>
      <c r="D3031" s="87">
        <v>334</v>
      </c>
      <c r="E3031" s="87"/>
      <c r="F3031" s="87">
        <v>2160</v>
      </c>
      <c r="G3031" s="87">
        <v>2250</v>
      </c>
      <c r="H3031" s="87"/>
      <c r="I3031" s="87"/>
      <c r="J3031" s="87"/>
      <c r="K3031" s="87"/>
      <c r="L3031" s="87"/>
      <c r="M3031" s="87"/>
      <c r="N3031" s="87"/>
      <c r="O3031" s="87"/>
      <c r="P3031" s="87"/>
      <c r="Q3031" s="87"/>
      <c r="R3031" s="87"/>
      <c r="S3031" s="87"/>
      <c r="T3031" s="87"/>
      <c r="U3031" s="87"/>
      <c r="V3031" s="87"/>
      <c r="W3031" s="87"/>
      <c r="X3031" s="87">
        <v>1487.5</v>
      </c>
      <c r="Y3031" s="87"/>
      <c r="Z3031" s="87"/>
      <c r="AA3031" s="87"/>
      <c r="AB3031" s="87"/>
      <c r="AC3031" s="87"/>
      <c r="AD3031" s="87"/>
      <c r="AE3031" s="87"/>
      <c r="AG3031" s="78">
        <v>6.59</v>
      </c>
      <c r="AH3031" s="12">
        <v>1.3376999999999999</v>
      </c>
      <c r="AI3031" s="12">
        <v>1.0203</v>
      </c>
      <c r="AJ3031" s="79">
        <v>44.7</v>
      </c>
      <c r="AL3031" s="87">
        <f t="shared" si="1055"/>
        <v>338.4</v>
      </c>
      <c r="AM3031" s="87">
        <f t="shared" si="1056"/>
        <v>334</v>
      </c>
      <c r="AN3031" s="87"/>
      <c r="AO3031" s="87">
        <f t="shared" si="1047"/>
        <v>327.76934749620636</v>
      </c>
      <c r="AP3031" s="87">
        <f t="shared" si="1048"/>
        <v>341.42640364188162</v>
      </c>
      <c r="AQ3031" s="87"/>
      <c r="AR3031" s="87" t="str">
        <f t="shared" si="1049"/>
        <v/>
      </c>
      <c r="AS3031" s="87" t="str">
        <f t="shared" si="1050"/>
        <v/>
      </c>
      <c r="AT3031" s="87" t="str">
        <f t="shared" si="1057"/>
        <v/>
      </c>
      <c r="AU3031" s="87" t="str">
        <f t="shared" si="1058"/>
        <v/>
      </c>
      <c r="AV3031" s="87"/>
      <c r="AW3031" s="87" t="str">
        <f t="shared" si="1059"/>
        <v/>
      </c>
      <c r="AX3031" s="87" t="str">
        <f t="shared" si="1060"/>
        <v/>
      </c>
      <c r="AY3031" s="87"/>
      <c r="AZ3031" s="87" t="str">
        <f t="shared" si="1051"/>
        <v/>
      </c>
      <c r="BA3031" s="87" t="str">
        <f t="shared" si="1052"/>
        <v/>
      </c>
      <c r="BB3031" s="87" t="str">
        <f t="shared" si="1053"/>
        <v/>
      </c>
      <c r="BC3031" s="87" t="str">
        <f t="shared" si="1054"/>
        <v/>
      </c>
      <c r="BD3031" s="87"/>
      <c r="BE3031" s="87" t="str">
        <f t="shared" si="1061"/>
        <v/>
      </c>
      <c r="BF3031" s="87"/>
      <c r="BG3031" s="87">
        <f t="shared" si="1062"/>
        <v>332.77404921700224</v>
      </c>
      <c r="BH3031" s="87"/>
      <c r="BI3031" s="87" t="str">
        <f t="shared" si="1063"/>
        <v/>
      </c>
      <c r="BJ3031" s="87" t="str">
        <f t="shared" si="1064"/>
        <v/>
      </c>
      <c r="BK3031" t="str">
        <f t="shared" si="1065"/>
        <v/>
      </c>
      <c r="BL3031" s="87" t="str">
        <f t="shared" si="1066"/>
        <v/>
      </c>
      <c r="BM3031" s="87" t="str">
        <f t="shared" si="1067"/>
        <v/>
      </c>
      <c r="BN3031" s="87" t="str">
        <f t="shared" si="1068"/>
        <v/>
      </c>
    </row>
    <row r="3032" spans="2:66" x14ac:dyDescent="0.2">
      <c r="B3032" s="83">
        <v>40542</v>
      </c>
      <c r="C3032" s="87">
        <v>335.6</v>
      </c>
      <c r="D3032" s="87">
        <v>328.7</v>
      </c>
      <c r="E3032" s="87"/>
      <c r="F3032" s="87">
        <v>2160</v>
      </c>
      <c r="G3032" s="87">
        <v>2250</v>
      </c>
      <c r="H3032" s="87"/>
      <c r="I3032" s="87"/>
      <c r="J3032" s="87"/>
      <c r="K3032" s="87"/>
      <c r="L3032" s="87"/>
      <c r="M3032" s="87"/>
      <c r="N3032" s="87"/>
      <c r="O3032" s="87"/>
      <c r="P3032" s="87"/>
      <c r="Q3032" s="87">
        <v>272</v>
      </c>
      <c r="R3032" s="87">
        <v>282.5</v>
      </c>
      <c r="S3032" s="87">
        <v>271.5</v>
      </c>
      <c r="T3032" s="87">
        <v>259.5</v>
      </c>
      <c r="U3032" s="87"/>
      <c r="V3032" s="87"/>
      <c r="W3032" s="87"/>
      <c r="X3032" s="87">
        <v>1487.5</v>
      </c>
      <c r="Y3032" s="87"/>
      <c r="Z3032" s="87"/>
      <c r="AA3032" s="87"/>
      <c r="AB3032" s="87"/>
      <c r="AC3032" s="87"/>
      <c r="AD3032" s="87"/>
      <c r="AE3032" s="87"/>
      <c r="AG3032" s="78">
        <v>6.6</v>
      </c>
      <c r="AH3032" s="12">
        <v>1.3281000000000001</v>
      </c>
      <c r="AI3032" s="12">
        <v>1.0169999999999999</v>
      </c>
      <c r="AJ3032" s="79">
        <v>44.81</v>
      </c>
      <c r="AL3032" s="87">
        <f t="shared" si="1055"/>
        <v>335.6</v>
      </c>
      <c r="AM3032" s="87">
        <f t="shared" si="1056"/>
        <v>328.7</v>
      </c>
      <c r="AN3032" s="87"/>
      <c r="AO3032" s="87">
        <f t="shared" si="1047"/>
        <v>327.27272727272731</v>
      </c>
      <c r="AP3032" s="87">
        <f t="shared" si="1048"/>
        <v>340.90909090909093</v>
      </c>
      <c r="AQ3032" s="87"/>
      <c r="AR3032" s="87" t="str">
        <f t="shared" si="1049"/>
        <v/>
      </c>
      <c r="AS3032" s="87" t="str">
        <f t="shared" si="1050"/>
        <v/>
      </c>
      <c r="AT3032" s="87" t="str">
        <f t="shared" si="1057"/>
        <v/>
      </c>
      <c r="AU3032" s="87" t="str">
        <f t="shared" si="1058"/>
        <v/>
      </c>
      <c r="AV3032" s="87"/>
      <c r="AW3032" s="87" t="str">
        <f t="shared" si="1059"/>
        <v/>
      </c>
      <c r="AX3032" s="87" t="str">
        <f t="shared" si="1060"/>
        <v/>
      </c>
      <c r="AY3032" s="87"/>
      <c r="AZ3032" s="87">
        <f t="shared" si="1051"/>
        <v>361.2432</v>
      </c>
      <c r="BA3032" s="87">
        <f t="shared" si="1052"/>
        <v>375.18825000000004</v>
      </c>
      <c r="BB3032" s="87">
        <f t="shared" si="1053"/>
        <v>360.57915000000003</v>
      </c>
      <c r="BC3032" s="87">
        <f t="shared" si="1054"/>
        <v>344.64195000000001</v>
      </c>
      <c r="BD3032" s="87"/>
      <c r="BE3032" s="87" t="str">
        <f t="shared" si="1061"/>
        <v/>
      </c>
      <c r="BF3032" s="87"/>
      <c r="BG3032" s="87">
        <f t="shared" si="1062"/>
        <v>331.95715242133451</v>
      </c>
      <c r="BH3032" s="87"/>
      <c r="BI3032" s="87" t="str">
        <f t="shared" si="1063"/>
        <v/>
      </c>
      <c r="BJ3032" s="87" t="str">
        <f t="shared" si="1064"/>
        <v/>
      </c>
      <c r="BK3032" t="str">
        <f t="shared" si="1065"/>
        <v/>
      </c>
      <c r="BL3032" s="87" t="str">
        <f t="shared" si="1066"/>
        <v/>
      </c>
      <c r="BM3032" s="87" t="str">
        <f t="shared" si="1067"/>
        <v/>
      </c>
      <c r="BN3032" s="87" t="str">
        <f t="shared" si="1068"/>
        <v/>
      </c>
    </row>
    <row r="3033" spans="2:66" x14ac:dyDescent="0.2">
      <c r="B3033" s="83">
        <v>40541</v>
      </c>
      <c r="C3033" s="87">
        <v>340.8</v>
      </c>
      <c r="D3033" s="87">
        <v>334</v>
      </c>
      <c r="E3033" s="87"/>
      <c r="F3033" s="87">
        <v>2160</v>
      </c>
      <c r="G3033" s="87">
        <v>2250</v>
      </c>
      <c r="H3033" s="87"/>
      <c r="I3033" s="87"/>
      <c r="J3033" s="87"/>
      <c r="K3033" s="87"/>
      <c r="L3033" s="87"/>
      <c r="M3033" s="87"/>
      <c r="N3033" s="87"/>
      <c r="O3033" s="87"/>
      <c r="P3033" s="87"/>
      <c r="Q3033" s="87">
        <v>272</v>
      </c>
      <c r="R3033" s="87"/>
      <c r="S3033" s="87"/>
      <c r="T3033" s="87"/>
      <c r="U3033" s="87"/>
      <c r="V3033" s="87"/>
      <c r="W3033" s="87"/>
      <c r="X3033" s="87">
        <v>1487.5</v>
      </c>
      <c r="Y3033" s="87"/>
      <c r="Z3033" s="87"/>
      <c r="AA3033" s="87"/>
      <c r="AB3033" s="87"/>
      <c r="AC3033" s="87"/>
      <c r="AD3033" s="87"/>
      <c r="AE3033" s="87"/>
      <c r="AG3033" s="78">
        <v>6.62</v>
      </c>
      <c r="AH3033" s="12">
        <v>1.3223</v>
      </c>
      <c r="AI3033" s="12">
        <v>1.0172000000000001</v>
      </c>
      <c r="AJ3033" s="79">
        <v>44.94</v>
      </c>
      <c r="AL3033" s="87">
        <f t="shared" si="1055"/>
        <v>340.8</v>
      </c>
      <c r="AM3033" s="87">
        <f t="shared" si="1056"/>
        <v>334</v>
      </c>
      <c r="AN3033" s="87"/>
      <c r="AO3033" s="87">
        <f t="shared" si="1047"/>
        <v>326.28398791540786</v>
      </c>
      <c r="AP3033" s="87">
        <f t="shared" si="1048"/>
        <v>339.87915407854985</v>
      </c>
      <c r="AQ3033" s="87"/>
      <c r="AR3033" s="87" t="str">
        <f t="shared" si="1049"/>
        <v/>
      </c>
      <c r="AS3033" s="87" t="str">
        <f t="shared" si="1050"/>
        <v/>
      </c>
      <c r="AT3033" s="87" t="str">
        <f t="shared" si="1057"/>
        <v/>
      </c>
      <c r="AU3033" s="87" t="str">
        <f t="shared" si="1058"/>
        <v/>
      </c>
      <c r="AV3033" s="87"/>
      <c r="AW3033" s="87" t="str">
        <f t="shared" si="1059"/>
        <v/>
      </c>
      <c r="AX3033" s="87" t="str">
        <f t="shared" si="1060"/>
        <v/>
      </c>
      <c r="AY3033" s="87"/>
      <c r="AZ3033" s="87">
        <f t="shared" si="1051"/>
        <v>359.66559999999998</v>
      </c>
      <c r="BA3033" s="87" t="str">
        <f t="shared" si="1052"/>
        <v/>
      </c>
      <c r="BB3033" s="87" t="str">
        <f t="shared" si="1053"/>
        <v/>
      </c>
      <c r="BC3033" s="87" t="str">
        <f t="shared" si="1054"/>
        <v/>
      </c>
      <c r="BD3033" s="87"/>
      <c r="BE3033" s="87" t="str">
        <f t="shared" si="1061"/>
        <v/>
      </c>
      <c r="BF3033" s="87"/>
      <c r="BG3033" s="87">
        <f t="shared" si="1062"/>
        <v>330.99688473520251</v>
      </c>
      <c r="BH3033" s="87"/>
      <c r="BI3033" s="87" t="str">
        <f t="shared" si="1063"/>
        <v/>
      </c>
      <c r="BJ3033" s="87" t="str">
        <f t="shared" si="1064"/>
        <v/>
      </c>
      <c r="BK3033" t="str">
        <f t="shared" si="1065"/>
        <v/>
      </c>
      <c r="BL3033" s="87" t="str">
        <f t="shared" si="1066"/>
        <v/>
      </c>
      <c r="BM3033" s="87" t="str">
        <f t="shared" si="1067"/>
        <v/>
      </c>
      <c r="BN3033" s="87" t="str">
        <f t="shared" si="1068"/>
        <v/>
      </c>
    </row>
    <row r="3034" spans="2:66" x14ac:dyDescent="0.2">
      <c r="B3034" s="83">
        <v>40540</v>
      </c>
      <c r="C3034" s="87">
        <v>341.8</v>
      </c>
      <c r="D3034" s="87">
        <v>333.7</v>
      </c>
      <c r="E3034" s="87"/>
      <c r="F3034" s="87">
        <v>2160</v>
      </c>
      <c r="G3034" s="87">
        <v>2250</v>
      </c>
      <c r="H3034" s="87"/>
      <c r="I3034" s="87"/>
      <c r="J3034" s="87"/>
      <c r="K3034" s="87"/>
      <c r="L3034" s="87"/>
      <c r="M3034" s="87"/>
      <c r="N3034" s="87"/>
      <c r="O3034" s="87"/>
      <c r="P3034" s="87"/>
      <c r="Q3034" s="87">
        <v>272</v>
      </c>
      <c r="R3034" s="87"/>
      <c r="S3034" s="87"/>
      <c r="T3034" s="87"/>
      <c r="U3034" s="87"/>
      <c r="V3034" s="87">
        <v>285.5</v>
      </c>
      <c r="W3034" s="87"/>
      <c r="X3034" s="87">
        <v>1487.5</v>
      </c>
      <c r="Y3034" s="87"/>
      <c r="Z3034" s="87"/>
      <c r="AA3034" s="87"/>
      <c r="AB3034" s="87"/>
      <c r="AC3034" s="87"/>
      <c r="AD3034" s="87"/>
      <c r="AE3034" s="87"/>
      <c r="AG3034" s="78">
        <v>6.6246999999999998</v>
      </c>
      <c r="AH3034" s="12">
        <v>1.3117000000000001</v>
      </c>
      <c r="AI3034" s="12">
        <v>1.0094000000000001</v>
      </c>
      <c r="AJ3034" s="79">
        <v>44.95</v>
      </c>
      <c r="AL3034" s="87">
        <f t="shared" si="1055"/>
        <v>341.8</v>
      </c>
      <c r="AM3034" s="87">
        <f t="shared" si="1056"/>
        <v>333.7</v>
      </c>
      <c r="AN3034" s="87"/>
      <c r="AO3034" s="87">
        <f t="shared" si="1047"/>
        <v>326.05250049058827</v>
      </c>
      <c r="AP3034" s="87">
        <f t="shared" si="1048"/>
        <v>339.63802134436276</v>
      </c>
      <c r="AQ3034" s="87"/>
      <c r="AR3034" s="87" t="str">
        <f t="shared" si="1049"/>
        <v/>
      </c>
      <c r="AS3034" s="87" t="str">
        <f t="shared" si="1050"/>
        <v/>
      </c>
      <c r="AT3034" s="87" t="str">
        <f t="shared" si="1057"/>
        <v/>
      </c>
      <c r="AU3034" s="87" t="str">
        <f t="shared" si="1058"/>
        <v/>
      </c>
      <c r="AV3034" s="87"/>
      <c r="AW3034" s="87" t="str">
        <f t="shared" si="1059"/>
        <v/>
      </c>
      <c r="AX3034" s="87" t="str">
        <f t="shared" si="1060"/>
        <v/>
      </c>
      <c r="AY3034" s="87"/>
      <c r="AZ3034" s="87">
        <f t="shared" si="1051"/>
        <v>356.78240000000005</v>
      </c>
      <c r="BA3034" s="87" t="str">
        <f t="shared" si="1052"/>
        <v/>
      </c>
      <c r="BB3034" s="87" t="str">
        <f t="shared" si="1053"/>
        <v/>
      </c>
      <c r="BC3034" s="87" t="str">
        <f t="shared" si="1054"/>
        <v/>
      </c>
      <c r="BD3034" s="87"/>
      <c r="BE3034" s="87">
        <f t="shared" si="1061"/>
        <v>374.49035000000003</v>
      </c>
      <c r="BF3034" s="87"/>
      <c r="BG3034" s="87">
        <f t="shared" si="1062"/>
        <v>330.92324805339268</v>
      </c>
      <c r="BH3034" s="87"/>
      <c r="BI3034" s="87" t="str">
        <f t="shared" si="1063"/>
        <v/>
      </c>
      <c r="BJ3034" s="87" t="str">
        <f t="shared" si="1064"/>
        <v/>
      </c>
      <c r="BK3034" t="str">
        <f t="shared" si="1065"/>
        <v/>
      </c>
      <c r="BL3034" s="87" t="str">
        <f t="shared" si="1066"/>
        <v/>
      </c>
      <c r="BM3034" s="87" t="str">
        <f t="shared" si="1067"/>
        <v/>
      </c>
      <c r="BN3034" s="87" t="str">
        <f t="shared" si="1068"/>
        <v/>
      </c>
    </row>
    <row r="3035" spans="2:66" x14ac:dyDescent="0.2">
      <c r="B3035" s="83">
        <v>40539</v>
      </c>
      <c r="C3035" s="87">
        <v>335.7</v>
      </c>
      <c r="D3035" s="87">
        <v>327.10000000000002</v>
      </c>
      <c r="E3035" s="87"/>
      <c r="F3035" s="87">
        <v>2160</v>
      </c>
      <c r="G3035" s="87">
        <v>2250</v>
      </c>
      <c r="H3035" s="87"/>
      <c r="I3035" s="87"/>
      <c r="J3035" s="87"/>
      <c r="K3035" s="87"/>
      <c r="L3035" s="87"/>
      <c r="M3035" s="87"/>
      <c r="N3035" s="87"/>
      <c r="O3035" s="87"/>
      <c r="P3035" s="87"/>
      <c r="Q3035" s="87">
        <v>270</v>
      </c>
      <c r="R3035" s="87">
        <v>282.5</v>
      </c>
      <c r="S3035" s="87">
        <v>271.5</v>
      </c>
      <c r="T3035" s="87">
        <v>259.5</v>
      </c>
      <c r="U3035" s="87"/>
      <c r="V3035" s="87">
        <v>285.5</v>
      </c>
      <c r="W3035" s="87"/>
      <c r="X3035" s="87">
        <v>1487.5</v>
      </c>
      <c r="Y3035" s="87"/>
      <c r="Z3035" s="87"/>
      <c r="AA3035" s="87"/>
      <c r="AB3035" s="87"/>
      <c r="AC3035" s="87"/>
      <c r="AD3035" s="87"/>
      <c r="AE3035" s="87"/>
      <c r="AG3035" s="78">
        <v>6.6306000000000003</v>
      </c>
      <c r="AH3035" s="12">
        <v>1.3159000000000001</v>
      </c>
      <c r="AI3035" s="12">
        <v>1.0044999999999999</v>
      </c>
      <c r="AJ3035" s="79">
        <v>45.11</v>
      </c>
      <c r="AL3035" s="87">
        <f t="shared" si="1055"/>
        <v>335.7</v>
      </c>
      <c r="AM3035" s="87">
        <f t="shared" si="1056"/>
        <v>327.10000000000002</v>
      </c>
      <c r="AN3035" s="87"/>
      <c r="AO3035" s="87">
        <f t="shared" si="1047"/>
        <v>325.7623744457515</v>
      </c>
      <c r="AP3035" s="87">
        <f t="shared" si="1048"/>
        <v>339.33580671432446</v>
      </c>
      <c r="AQ3035" s="87"/>
      <c r="AR3035" s="87" t="str">
        <f t="shared" si="1049"/>
        <v/>
      </c>
      <c r="AS3035" s="87" t="str">
        <f t="shared" si="1050"/>
        <v/>
      </c>
      <c r="AT3035" s="87" t="str">
        <f t="shared" si="1057"/>
        <v/>
      </c>
      <c r="AU3035" s="87" t="str">
        <f t="shared" si="1058"/>
        <v/>
      </c>
      <c r="AV3035" s="87"/>
      <c r="AW3035" s="87" t="str">
        <f t="shared" si="1059"/>
        <v/>
      </c>
      <c r="AX3035" s="87" t="str">
        <f t="shared" si="1060"/>
        <v/>
      </c>
      <c r="AY3035" s="87"/>
      <c r="AZ3035" s="87">
        <f t="shared" si="1051"/>
        <v>355.29300000000001</v>
      </c>
      <c r="BA3035" s="87">
        <f t="shared" si="1052"/>
        <v>371.74175000000002</v>
      </c>
      <c r="BB3035" s="87">
        <f t="shared" si="1053"/>
        <v>357.26685000000003</v>
      </c>
      <c r="BC3035" s="87">
        <f t="shared" si="1054"/>
        <v>341.47605000000004</v>
      </c>
      <c r="BD3035" s="87"/>
      <c r="BE3035" s="87">
        <f t="shared" si="1061"/>
        <v>375.68945000000002</v>
      </c>
      <c r="BF3035" s="87"/>
      <c r="BG3035" s="87">
        <f t="shared" si="1062"/>
        <v>329.74950121924189</v>
      </c>
      <c r="BH3035" s="87"/>
      <c r="BI3035" s="87" t="str">
        <f t="shared" si="1063"/>
        <v/>
      </c>
      <c r="BJ3035" s="87" t="str">
        <f t="shared" si="1064"/>
        <v/>
      </c>
      <c r="BK3035" t="str">
        <f t="shared" si="1065"/>
        <v/>
      </c>
      <c r="BL3035" s="87" t="str">
        <f t="shared" si="1066"/>
        <v/>
      </c>
      <c r="BM3035" s="87" t="str">
        <f t="shared" si="1067"/>
        <v/>
      </c>
      <c r="BN3035" s="87" t="str">
        <f t="shared" si="1068"/>
        <v/>
      </c>
    </row>
    <row r="3036" spans="2:66" x14ac:dyDescent="0.2">
      <c r="B3036" s="83">
        <v>40536</v>
      </c>
      <c r="C3036" s="87"/>
      <c r="D3036" s="87"/>
      <c r="E3036" s="87"/>
      <c r="F3036" s="87">
        <v>2160</v>
      </c>
      <c r="G3036" s="87">
        <v>2250</v>
      </c>
      <c r="H3036" s="87"/>
      <c r="I3036" s="87"/>
      <c r="J3036" s="87"/>
      <c r="K3036" s="87"/>
      <c r="L3036" s="87"/>
      <c r="M3036" s="87"/>
      <c r="N3036" s="87"/>
      <c r="O3036" s="87"/>
      <c r="P3036" s="87"/>
      <c r="Q3036" s="87"/>
      <c r="R3036" s="87"/>
      <c r="S3036" s="87"/>
      <c r="T3036" s="87"/>
      <c r="U3036" s="87"/>
      <c r="V3036" s="87"/>
      <c r="W3036" s="87"/>
      <c r="X3036" s="87">
        <v>1487.5</v>
      </c>
      <c r="Y3036" s="87"/>
      <c r="Z3036" s="87"/>
      <c r="AA3036" s="87"/>
      <c r="AB3036" s="87"/>
      <c r="AC3036" s="87"/>
      <c r="AD3036" s="87"/>
      <c r="AE3036" s="87"/>
      <c r="AG3036" s="78">
        <v>6.6269999999999998</v>
      </c>
      <c r="AH3036" s="12">
        <v>1.3115000000000001</v>
      </c>
      <c r="AI3036" s="12">
        <v>1.0034000000000001</v>
      </c>
      <c r="AJ3036" s="79">
        <v>45.01</v>
      </c>
      <c r="AL3036" s="87" t="str">
        <f t="shared" si="1055"/>
        <v/>
      </c>
      <c r="AM3036" s="87" t="str">
        <f t="shared" si="1056"/>
        <v/>
      </c>
      <c r="AN3036" s="87"/>
      <c r="AO3036" s="87">
        <f t="shared" si="1047"/>
        <v>325.93933906745133</v>
      </c>
      <c r="AP3036" s="87">
        <f t="shared" si="1048"/>
        <v>339.52014486192849</v>
      </c>
      <c r="AQ3036" s="87"/>
      <c r="AR3036" s="87" t="str">
        <f t="shared" si="1049"/>
        <v/>
      </c>
      <c r="AS3036" s="87" t="str">
        <f t="shared" si="1050"/>
        <v/>
      </c>
      <c r="AT3036" s="87" t="str">
        <f t="shared" si="1057"/>
        <v/>
      </c>
      <c r="AU3036" s="87" t="str">
        <f t="shared" si="1058"/>
        <v/>
      </c>
      <c r="AV3036" s="87"/>
      <c r="AW3036" s="87" t="str">
        <f t="shared" si="1059"/>
        <v/>
      </c>
      <c r="AX3036" s="87" t="str">
        <f t="shared" si="1060"/>
        <v/>
      </c>
      <c r="AY3036" s="87"/>
      <c r="AZ3036" s="87" t="str">
        <f t="shared" si="1051"/>
        <v/>
      </c>
      <c r="BA3036" s="87" t="str">
        <f t="shared" si="1052"/>
        <v/>
      </c>
      <c r="BB3036" s="87" t="str">
        <f t="shared" si="1053"/>
        <v/>
      </c>
      <c r="BC3036" s="87" t="str">
        <f t="shared" si="1054"/>
        <v/>
      </c>
      <c r="BD3036" s="87"/>
      <c r="BE3036" s="87" t="str">
        <f t="shared" si="1061"/>
        <v/>
      </c>
      <c r="BF3036" s="87"/>
      <c r="BG3036" s="87">
        <f t="shared" si="1062"/>
        <v>330.48211508553658</v>
      </c>
      <c r="BH3036" s="87"/>
      <c r="BI3036" s="87" t="str">
        <f t="shared" si="1063"/>
        <v/>
      </c>
      <c r="BJ3036" s="87" t="str">
        <f t="shared" si="1064"/>
        <v/>
      </c>
      <c r="BK3036" t="str">
        <f t="shared" si="1065"/>
        <v/>
      </c>
      <c r="BL3036" s="87" t="str">
        <f t="shared" si="1066"/>
        <v/>
      </c>
      <c r="BM3036" s="87" t="str">
        <f t="shared" si="1067"/>
        <v/>
      </c>
      <c r="BN3036" s="87" t="str">
        <f t="shared" si="1068"/>
        <v/>
      </c>
    </row>
    <row r="3037" spans="2:66" x14ac:dyDescent="0.2">
      <c r="B3037" s="83">
        <v>40535</v>
      </c>
      <c r="C3037" s="87">
        <v>336.1</v>
      </c>
      <c r="D3037" s="87">
        <v>328.1</v>
      </c>
      <c r="E3037" s="87"/>
      <c r="F3037" s="87">
        <v>2160</v>
      </c>
      <c r="G3037" s="87">
        <v>2250</v>
      </c>
      <c r="H3037" s="87"/>
      <c r="I3037" s="87"/>
      <c r="J3037" s="87"/>
      <c r="K3037" s="87"/>
      <c r="L3037" s="87"/>
      <c r="M3037" s="87"/>
      <c r="N3037" s="87"/>
      <c r="O3037" s="87"/>
      <c r="P3037" s="87"/>
      <c r="Q3037" s="87">
        <v>271</v>
      </c>
      <c r="R3037" s="87">
        <v>282.5</v>
      </c>
      <c r="S3037" s="87">
        <v>269.5</v>
      </c>
      <c r="T3037" s="87">
        <v>257.5</v>
      </c>
      <c r="U3037" s="87"/>
      <c r="V3037" s="87"/>
      <c r="W3037" s="87"/>
      <c r="X3037" s="87">
        <v>1475</v>
      </c>
      <c r="Y3037" s="87"/>
      <c r="Z3037" s="87"/>
      <c r="AA3037" s="87"/>
      <c r="AB3037" s="87"/>
      <c r="AC3037" s="87"/>
      <c r="AD3037" s="87"/>
      <c r="AE3037" s="87"/>
      <c r="AG3037" s="78">
        <v>6.6449999999999996</v>
      </c>
      <c r="AH3037" s="12">
        <v>1.3119000000000001</v>
      </c>
      <c r="AI3037" s="12">
        <v>1.0044</v>
      </c>
      <c r="AJ3037" s="79">
        <v>45.06</v>
      </c>
      <c r="AL3037" s="87">
        <f t="shared" si="1055"/>
        <v>336.1</v>
      </c>
      <c r="AM3037" s="87">
        <f t="shared" si="1056"/>
        <v>328.1</v>
      </c>
      <c r="AN3037" s="87"/>
      <c r="AO3037" s="87">
        <f t="shared" si="1047"/>
        <v>325.0564334085779</v>
      </c>
      <c r="AP3037" s="87">
        <f t="shared" si="1048"/>
        <v>338.60045146726867</v>
      </c>
      <c r="AQ3037" s="87"/>
      <c r="AR3037" s="87" t="str">
        <f t="shared" si="1049"/>
        <v/>
      </c>
      <c r="AS3037" s="87" t="str">
        <f t="shared" si="1050"/>
        <v/>
      </c>
      <c r="AT3037" s="87" t="str">
        <f t="shared" si="1057"/>
        <v/>
      </c>
      <c r="AU3037" s="87" t="str">
        <f t="shared" si="1058"/>
        <v/>
      </c>
      <c r="AV3037" s="87"/>
      <c r="AW3037" s="87" t="str">
        <f t="shared" si="1059"/>
        <v/>
      </c>
      <c r="AX3037" s="87" t="str">
        <f t="shared" si="1060"/>
        <v/>
      </c>
      <c r="AY3037" s="87"/>
      <c r="AZ3037" s="87">
        <f t="shared" si="1051"/>
        <v>355.5249</v>
      </c>
      <c r="BA3037" s="87">
        <f t="shared" si="1052"/>
        <v>370.61175000000003</v>
      </c>
      <c r="BB3037" s="87">
        <f t="shared" si="1053"/>
        <v>353.55705</v>
      </c>
      <c r="BC3037" s="87">
        <f t="shared" si="1054"/>
        <v>337.81425000000002</v>
      </c>
      <c r="BD3037" s="87"/>
      <c r="BE3037" s="87" t="str">
        <f t="shared" si="1061"/>
        <v/>
      </c>
      <c r="BF3037" s="87"/>
      <c r="BG3037" s="87">
        <f t="shared" si="1062"/>
        <v>327.34132268086995</v>
      </c>
      <c r="BH3037" s="87"/>
      <c r="BI3037" s="87" t="str">
        <f t="shared" si="1063"/>
        <v/>
      </c>
      <c r="BJ3037" s="87" t="str">
        <f t="shared" si="1064"/>
        <v/>
      </c>
      <c r="BK3037" t="str">
        <f t="shared" si="1065"/>
        <v/>
      </c>
      <c r="BL3037" s="87" t="str">
        <f t="shared" si="1066"/>
        <v/>
      </c>
      <c r="BM3037" s="87" t="str">
        <f t="shared" si="1067"/>
        <v/>
      </c>
      <c r="BN3037" s="87" t="str">
        <f t="shared" si="1068"/>
        <v/>
      </c>
    </row>
    <row r="3038" spans="2:66" x14ac:dyDescent="0.2">
      <c r="B3038" s="83">
        <v>40534</v>
      </c>
      <c r="C3038" s="87">
        <v>336</v>
      </c>
      <c r="D3038" s="87">
        <v>328.3</v>
      </c>
      <c r="E3038" s="87"/>
      <c r="F3038" s="87">
        <v>2160</v>
      </c>
      <c r="G3038" s="87">
        <v>2250</v>
      </c>
      <c r="H3038" s="87"/>
      <c r="I3038" s="87"/>
      <c r="J3038" s="87"/>
      <c r="K3038" s="87"/>
      <c r="L3038" s="87"/>
      <c r="M3038" s="87"/>
      <c r="N3038" s="87"/>
      <c r="O3038" s="87"/>
      <c r="P3038" s="87"/>
      <c r="Q3038" s="87">
        <v>270</v>
      </c>
      <c r="R3038" s="87"/>
      <c r="S3038" s="87"/>
      <c r="T3038" s="87"/>
      <c r="U3038" s="87"/>
      <c r="V3038" s="87"/>
      <c r="W3038" s="87"/>
      <c r="X3038" s="87">
        <v>1475</v>
      </c>
      <c r="Y3038" s="87"/>
      <c r="Z3038" s="87"/>
      <c r="AA3038" s="87"/>
      <c r="AB3038" s="87"/>
      <c r="AC3038" s="87"/>
      <c r="AD3038" s="87"/>
      <c r="AE3038" s="87"/>
      <c r="AG3038" s="78">
        <v>6.6449999999999996</v>
      </c>
      <c r="AH3038" s="12">
        <v>1.3099000000000001</v>
      </c>
      <c r="AI3038" s="12">
        <v>0.99980000000000002</v>
      </c>
      <c r="AJ3038" s="79">
        <v>45.01</v>
      </c>
      <c r="AL3038" s="87">
        <f t="shared" si="1055"/>
        <v>336</v>
      </c>
      <c r="AM3038" s="87">
        <f t="shared" si="1056"/>
        <v>328.3</v>
      </c>
      <c r="AN3038" s="87"/>
      <c r="AO3038" s="87">
        <f t="shared" si="1047"/>
        <v>325.0564334085779</v>
      </c>
      <c r="AP3038" s="87">
        <f t="shared" si="1048"/>
        <v>338.60045146726867</v>
      </c>
      <c r="AQ3038" s="87"/>
      <c r="AR3038" s="87" t="str">
        <f t="shared" si="1049"/>
        <v/>
      </c>
      <c r="AS3038" s="87" t="str">
        <f t="shared" si="1050"/>
        <v/>
      </c>
      <c r="AT3038" s="87" t="str">
        <f t="shared" si="1057"/>
        <v/>
      </c>
      <c r="AU3038" s="87" t="str">
        <f t="shared" si="1058"/>
        <v/>
      </c>
      <c r="AV3038" s="87"/>
      <c r="AW3038" s="87" t="str">
        <f t="shared" si="1059"/>
        <v/>
      </c>
      <c r="AX3038" s="87" t="str">
        <f t="shared" si="1060"/>
        <v/>
      </c>
      <c r="AY3038" s="87"/>
      <c r="AZ3038" s="87">
        <f t="shared" si="1051"/>
        <v>353.673</v>
      </c>
      <c r="BA3038" s="87" t="str">
        <f t="shared" si="1052"/>
        <v/>
      </c>
      <c r="BB3038" s="87" t="str">
        <f t="shared" si="1053"/>
        <v/>
      </c>
      <c r="BC3038" s="87" t="str">
        <f t="shared" si="1054"/>
        <v/>
      </c>
      <c r="BD3038" s="87"/>
      <c r="BE3038" s="87" t="str">
        <f t="shared" si="1061"/>
        <v/>
      </c>
      <c r="BF3038" s="87"/>
      <c r="BG3038" s="87">
        <f t="shared" si="1062"/>
        <v>327.70495445456567</v>
      </c>
      <c r="BH3038" s="87"/>
      <c r="BI3038" s="87" t="str">
        <f t="shared" si="1063"/>
        <v/>
      </c>
      <c r="BJ3038" s="87" t="str">
        <f t="shared" si="1064"/>
        <v/>
      </c>
      <c r="BK3038" t="str">
        <f t="shared" si="1065"/>
        <v/>
      </c>
      <c r="BL3038" s="87" t="str">
        <f t="shared" si="1066"/>
        <v/>
      </c>
      <c r="BM3038" s="87" t="str">
        <f t="shared" si="1067"/>
        <v/>
      </c>
      <c r="BN3038" s="87" t="str">
        <f t="shared" si="1068"/>
        <v/>
      </c>
    </row>
    <row r="3039" spans="2:66" x14ac:dyDescent="0.2">
      <c r="B3039" s="83">
        <v>40533</v>
      </c>
      <c r="C3039" s="87">
        <v>329.4</v>
      </c>
      <c r="D3039" s="87">
        <v>319.60000000000002</v>
      </c>
      <c r="E3039" s="87"/>
      <c r="F3039" s="87">
        <v>2160</v>
      </c>
      <c r="G3039" s="87">
        <v>2250</v>
      </c>
      <c r="H3039" s="87"/>
      <c r="I3039" s="87"/>
      <c r="J3039" s="87"/>
      <c r="K3039" s="87"/>
      <c r="L3039" s="87"/>
      <c r="M3039" s="87"/>
      <c r="N3039" s="87"/>
      <c r="O3039" s="87"/>
      <c r="P3039" s="87"/>
      <c r="Q3039" s="87">
        <v>260</v>
      </c>
      <c r="R3039" s="87"/>
      <c r="S3039" s="87"/>
      <c r="T3039" s="87"/>
      <c r="U3039" s="87"/>
      <c r="V3039" s="87"/>
      <c r="W3039" s="87"/>
      <c r="X3039" s="87">
        <v>1475</v>
      </c>
      <c r="Y3039" s="87"/>
      <c r="Z3039" s="87"/>
      <c r="AA3039" s="87"/>
      <c r="AB3039" s="87"/>
      <c r="AC3039" s="87"/>
      <c r="AD3039" s="87"/>
      <c r="AE3039" s="87"/>
      <c r="AG3039" s="78">
        <v>6.6580000000000004</v>
      </c>
      <c r="AH3039" s="12">
        <v>1.3095000000000001</v>
      </c>
      <c r="AI3039" s="12">
        <v>0.99680000000000002</v>
      </c>
      <c r="AJ3039" s="79">
        <v>45.19</v>
      </c>
      <c r="AL3039" s="87">
        <f t="shared" si="1055"/>
        <v>329.4</v>
      </c>
      <c r="AM3039" s="87">
        <f t="shared" si="1056"/>
        <v>319.60000000000002</v>
      </c>
      <c r="AN3039" s="87"/>
      <c r="AO3039" s="87">
        <f t="shared" si="1047"/>
        <v>324.42174827275454</v>
      </c>
      <c r="AP3039" s="87">
        <f t="shared" si="1048"/>
        <v>337.93932111745266</v>
      </c>
      <c r="AQ3039" s="87"/>
      <c r="AR3039" s="87" t="str">
        <f t="shared" si="1049"/>
        <v/>
      </c>
      <c r="AS3039" s="87" t="str">
        <f t="shared" si="1050"/>
        <v/>
      </c>
      <c r="AT3039" s="87" t="str">
        <f t="shared" si="1057"/>
        <v/>
      </c>
      <c r="AU3039" s="87" t="str">
        <f t="shared" si="1058"/>
        <v/>
      </c>
      <c r="AV3039" s="87"/>
      <c r="AW3039" s="87" t="str">
        <f t="shared" si="1059"/>
        <v/>
      </c>
      <c r="AX3039" s="87" t="str">
        <f t="shared" si="1060"/>
        <v/>
      </c>
      <c r="AY3039" s="87"/>
      <c r="AZ3039" s="87">
        <f t="shared" si="1051"/>
        <v>340.47</v>
      </c>
      <c r="BA3039" s="87" t="str">
        <f t="shared" si="1052"/>
        <v/>
      </c>
      <c r="BB3039" s="87" t="str">
        <f t="shared" si="1053"/>
        <v/>
      </c>
      <c r="BC3039" s="87" t="str">
        <f t="shared" si="1054"/>
        <v/>
      </c>
      <c r="BD3039" s="87"/>
      <c r="BE3039" s="87" t="str">
        <f t="shared" si="1061"/>
        <v/>
      </c>
      <c r="BF3039" s="87"/>
      <c r="BG3039" s="87">
        <f t="shared" si="1062"/>
        <v>326.39964593936713</v>
      </c>
      <c r="BH3039" s="87"/>
      <c r="BI3039" s="87" t="str">
        <f t="shared" si="1063"/>
        <v/>
      </c>
      <c r="BJ3039" s="87" t="str">
        <f t="shared" si="1064"/>
        <v/>
      </c>
      <c r="BK3039" t="str">
        <f t="shared" si="1065"/>
        <v/>
      </c>
      <c r="BL3039" s="87" t="str">
        <f t="shared" si="1066"/>
        <v/>
      </c>
      <c r="BM3039" s="87" t="str">
        <f t="shared" si="1067"/>
        <v/>
      </c>
      <c r="BN3039" s="87" t="str">
        <f t="shared" si="1068"/>
        <v/>
      </c>
    </row>
    <row r="3040" spans="2:66" x14ac:dyDescent="0.2">
      <c r="B3040" s="83">
        <v>40532</v>
      </c>
      <c r="C3040" s="87">
        <v>329.2</v>
      </c>
      <c r="D3040" s="87">
        <v>317.60000000000002</v>
      </c>
      <c r="E3040" s="87"/>
      <c r="F3040" s="87">
        <v>2160</v>
      </c>
      <c r="G3040" s="87">
        <v>2250</v>
      </c>
      <c r="H3040" s="87"/>
      <c r="I3040" s="87"/>
      <c r="J3040" s="87"/>
      <c r="K3040" s="87"/>
      <c r="L3040" s="87"/>
      <c r="M3040" s="87"/>
      <c r="N3040" s="87"/>
      <c r="O3040" s="87"/>
      <c r="P3040" s="87"/>
      <c r="Q3040" s="87">
        <v>265.5</v>
      </c>
      <c r="R3040" s="87">
        <v>278</v>
      </c>
      <c r="S3040" s="87">
        <v>266.5</v>
      </c>
      <c r="T3040" s="87">
        <v>252.5</v>
      </c>
      <c r="U3040" s="87"/>
      <c r="V3040" s="87"/>
      <c r="W3040" s="87"/>
      <c r="X3040" s="87">
        <v>1475</v>
      </c>
      <c r="Y3040" s="87"/>
      <c r="Z3040" s="87"/>
      <c r="AA3040" s="87"/>
      <c r="AB3040" s="87"/>
      <c r="AC3040" s="87"/>
      <c r="AD3040" s="87"/>
      <c r="AE3040" s="87"/>
      <c r="AG3040" s="78">
        <v>6.6745000000000001</v>
      </c>
      <c r="AH3040" s="12">
        <v>1.3118000000000001</v>
      </c>
      <c r="AI3040" s="12">
        <v>0.99329999999999996</v>
      </c>
      <c r="AJ3040" s="79">
        <v>45.34</v>
      </c>
      <c r="AL3040" s="87">
        <f t="shared" si="1055"/>
        <v>329.2</v>
      </c>
      <c r="AM3040" s="87">
        <f t="shared" si="1056"/>
        <v>317.60000000000002</v>
      </c>
      <c r="AN3040" s="87"/>
      <c r="AO3040" s="87">
        <f t="shared" si="1047"/>
        <v>323.6197467975129</v>
      </c>
      <c r="AP3040" s="87">
        <f t="shared" si="1048"/>
        <v>337.10390291407595</v>
      </c>
      <c r="AQ3040" s="87"/>
      <c r="AR3040" s="87" t="str">
        <f t="shared" si="1049"/>
        <v/>
      </c>
      <c r="AS3040" s="87" t="str">
        <f t="shared" si="1050"/>
        <v/>
      </c>
      <c r="AT3040" s="87" t="str">
        <f t="shared" si="1057"/>
        <v/>
      </c>
      <c r="AU3040" s="87" t="str">
        <f t="shared" si="1058"/>
        <v/>
      </c>
      <c r="AV3040" s="87"/>
      <c r="AW3040" s="87" t="str">
        <f t="shared" si="1059"/>
        <v/>
      </c>
      <c r="AX3040" s="87" t="str">
        <f t="shared" si="1060"/>
        <v/>
      </c>
      <c r="AY3040" s="87"/>
      <c r="AZ3040" s="87">
        <f t="shared" si="1051"/>
        <v>348.28290000000004</v>
      </c>
      <c r="BA3040" s="87">
        <f t="shared" si="1052"/>
        <v>364.68040000000002</v>
      </c>
      <c r="BB3040" s="87">
        <f t="shared" si="1053"/>
        <v>349.59470000000005</v>
      </c>
      <c r="BC3040" s="87">
        <f t="shared" si="1054"/>
        <v>331.22950000000003</v>
      </c>
      <c r="BD3040" s="87"/>
      <c r="BE3040" s="87" t="str">
        <f t="shared" si="1061"/>
        <v/>
      </c>
      <c r="BF3040" s="87"/>
      <c r="BG3040" s="87">
        <f t="shared" si="1062"/>
        <v>325.31980591089541</v>
      </c>
      <c r="BH3040" s="87"/>
      <c r="BI3040" s="87" t="str">
        <f t="shared" si="1063"/>
        <v/>
      </c>
      <c r="BJ3040" s="87" t="str">
        <f t="shared" si="1064"/>
        <v/>
      </c>
      <c r="BK3040" t="str">
        <f t="shared" si="1065"/>
        <v/>
      </c>
      <c r="BL3040" s="87" t="str">
        <f t="shared" si="1066"/>
        <v/>
      </c>
      <c r="BM3040" s="87" t="str">
        <f t="shared" si="1067"/>
        <v/>
      </c>
      <c r="BN3040" s="87" t="str">
        <f t="shared" si="1068"/>
        <v/>
      </c>
    </row>
    <row r="3041" spans="2:66" x14ac:dyDescent="0.2">
      <c r="B3041" s="83">
        <v>40530</v>
      </c>
      <c r="C3041" s="87"/>
      <c r="D3041" s="87"/>
      <c r="E3041" s="87"/>
      <c r="F3041" s="87"/>
      <c r="G3041" s="87"/>
      <c r="H3041" s="87"/>
      <c r="I3041" s="87"/>
      <c r="J3041" s="87"/>
      <c r="K3041" s="87"/>
      <c r="L3041" s="87"/>
      <c r="M3041" s="87"/>
      <c r="N3041" s="87"/>
      <c r="O3041" s="87"/>
      <c r="P3041" s="87"/>
      <c r="Q3041" s="87"/>
      <c r="R3041" s="87"/>
      <c r="S3041" s="87"/>
      <c r="T3041" s="87"/>
      <c r="U3041" s="87"/>
      <c r="V3041" s="87"/>
      <c r="W3041" s="87"/>
      <c r="X3041" s="87">
        <v>1475</v>
      </c>
      <c r="Y3041" s="87"/>
      <c r="Z3041" s="87"/>
      <c r="AA3041" s="87"/>
      <c r="AB3041" s="87"/>
      <c r="AC3041" s="87"/>
      <c r="AD3041" s="87"/>
      <c r="AE3041" s="87"/>
      <c r="AG3041" s="78"/>
      <c r="AH3041" s="12"/>
      <c r="AI3041" s="12"/>
      <c r="AJ3041" s="79"/>
      <c r="AL3041" s="87" t="str">
        <f t="shared" si="1055"/>
        <v/>
      </c>
      <c r="AM3041" s="87" t="str">
        <f t="shared" si="1056"/>
        <v/>
      </c>
      <c r="AN3041" s="87"/>
      <c r="AO3041" s="87" t="str">
        <f t="shared" ref="AO3041:AO3055" si="1069">IF(OR(F3041="",AG3041=""),"",F3041/AG3041)</f>
        <v/>
      </c>
      <c r="AP3041" s="87" t="str">
        <f t="shared" ref="AP3041:AP3055" si="1070">IF(OR(G3041="",AG3041=""),"",G3041/AG3041)</f>
        <v/>
      </c>
      <c r="AQ3041" s="87"/>
      <c r="AR3041" s="87" t="str">
        <f t="shared" si="1049"/>
        <v/>
      </c>
      <c r="AS3041" s="87" t="str">
        <f t="shared" si="1050"/>
        <v/>
      </c>
      <c r="AT3041" s="87" t="str">
        <f t="shared" si="1057"/>
        <v/>
      </c>
      <c r="AU3041" s="87" t="str">
        <f t="shared" si="1058"/>
        <v/>
      </c>
      <c r="AV3041" s="87"/>
      <c r="AW3041" s="87" t="str">
        <f t="shared" si="1059"/>
        <v/>
      </c>
      <c r="AX3041" s="87" t="str">
        <f t="shared" si="1060"/>
        <v/>
      </c>
      <c r="AY3041" s="87"/>
      <c r="AZ3041" s="87" t="str">
        <f t="shared" si="1051"/>
        <v/>
      </c>
      <c r="BA3041" s="87" t="str">
        <f t="shared" si="1052"/>
        <v/>
      </c>
      <c r="BB3041" s="87" t="str">
        <f t="shared" si="1053"/>
        <v/>
      </c>
      <c r="BC3041" s="87" t="str">
        <f t="shared" si="1054"/>
        <v/>
      </c>
      <c r="BD3041" s="87"/>
      <c r="BE3041" s="87" t="str">
        <f t="shared" si="1061"/>
        <v/>
      </c>
      <c r="BF3041" s="87"/>
      <c r="BG3041" s="87" t="str">
        <f t="shared" si="1062"/>
        <v/>
      </c>
      <c r="BH3041" s="87"/>
      <c r="BI3041" s="87" t="str">
        <f t="shared" si="1063"/>
        <v/>
      </c>
      <c r="BJ3041" s="87" t="str">
        <f t="shared" si="1064"/>
        <v/>
      </c>
      <c r="BK3041" t="str">
        <f t="shared" si="1065"/>
        <v/>
      </c>
      <c r="BL3041" s="87" t="str">
        <f t="shared" si="1066"/>
        <v/>
      </c>
      <c r="BM3041" s="87" t="str">
        <f t="shared" si="1067"/>
        <v/>
      </c>
      <c r="BN3041" s="87" t="str">
        <f t="shared" si="1068"/>
        <v/>
      </c>
    </row>
    <row r="3042" spans="2:66" x14ac:dyDescent="0.2">
      <c r="B3042" s="83">
        <v>40529</v>
      </c>
      <c r="C3042" s="87">
        <v>322.10000000000002</v>
      </c>
      <c r="D3042" s="87">
        <v>309.2</v>
      </c>
      <c r="E3042" s="87"/>
      <c r="F3042" s="87">
        <v>2160</v>
      </c>
      <c r="G3042" s="87">
        <v>2250</v>
      </c>
      <c r="H3042" s="87"/>
      <c r="I3042" s="87"/>
      <c r="J3042" s="87"/>
      <c r="K3042" s="87"/>
      <c r="L3042" s="87"/>
      <c r="M3042" s="87"/>
      <c r="N3042" s="87">
        <v>235</v>
      </c>
      <c r="O3042" s="87">
        <v>234.5</v>
      </c>
      <c r="P3042" s="87"/>
      <c r="Q3042" s="87">
        <v>265.5</v>
      </c>
      <c r="R3042" s="87"/>
      <c r="S3042" s="87"/>
      <c r="T3042" s="87"/>
      <c r="U3042" s="87"/>
      <c r="V3042" s="87"/>
      <c r="W3042" s="87"/>
      <c r="X3042" s="87"/>
      <c r="Y3042" s="87"/>
      <c r="Z3042" s="87"/>
      <c r="AA3042" s="87"/>
      <c r="AB3042" s="87"/>
      <c r="AC3042" s="87"/>
      <c r="AD3042" s="87"/>
      <c r="AE3042" s="87"/>
      <c r="AG3042" s="78">
        <v>6.6544999999999996</v>
      </c>
      <c r="AH3042" s="12">
        <v>1.3180000000000001</v>
      </c>
      <c r="AI3042" s="12">
        <v>0.98870000000000002</v>
      </c>
      <c r="AJ3042" s="79">
        <v>45.15</v>
      </c>
      <c r="AL3042" s="87">
        <f t="shared" si="1055"/>
        <v>322.10000000000002</v>
      </c>
      <c r="AM3042" s="87">
        <f t="shared" si="1056"/>
        <v>309.2</v>
      </c>
      <c r="AN3042" s="87"/>
      <c r="AO3042" s="87">
        <f t="shared" si="1069"/>
        <v>324.59238109549932</v>
      </c>
      <c r="AP3042" s="87">
        <f t="shared" si="1070"/>
        <v>338.11706364114508</v>
      </c>
      <c r="AQ3042" s="87"/>
      <c r="AR3042" s="87" t="str">
        <f t="shared" si="1049"/>
        <v/>
      </c>
      <c r="AS3042" s="87" t="str">
        <f t="shared" si="1050"/>
        <v/>
      </c>
      <c r="AT3042" s="87" t="str">
        <f t="shared" si="1057"/>
        <v/>
      </c>
      <c r="AU3042" s="87" t="str">
        <f t="shared" si="1058"/>
        <v/>
      </c>
      <c r="AV3042" s="87"/>
      <c r="AW3042" s="87">
        <f t="shared" si="1059"/>
        <v>309.73</v>
      </c>
      <c r="AX3042" s="87">
        <f t="shared" si="1060"/>
        <v>309.07100000000003</v>
      </c>
      <c r="AY3042" s="87"/>
      <c r="AZ3042" s="87">
        <f t="shared" si="1051"/>
        <v>349.92900000000003</v>
      </c>
      <c r="BA3042" s="87" t="str">
        <f t="shared" si="1052"/>
        <v/>
      </c>
      <c r="BB3042" s="87" t="str">
        <f t="shared" si="1053"/>
        <v/>
      </c>
      <c r="BC3042" s="87" t="str">
        <f t="shared" si="1054"/>
        <v/>
      </c>
      <c r="BD3042" s="87"/>
      <c r="BE3042" s="87" t="str">
        <f t="shared" si="1061"/>
        <v/>
      </c>
      <c r="BF3042" s="87"/>
      <c r="BG3042" s="87" t="str">
        <f t="shared" si="1062"/>
        <v/>
      </c>
      <c r="BH3042" s="87"/>
      <c r="BI3042" s="87" t="str">
        <f t="shared" si="1063"/>
        <v/>
      </c>
      <c r="BJ3042" s="87" t="str">
        <f t="shared" si="1064"/>
        <v/>
      </c>
      <c r="BK3042" t="str">
        <f t="shared" si="1065"/>
        <v/>
      </c>
      <c r="BL3042" s="87" t="str">
        <f t="shared" si="1066"/>
        <v/>
      </c>
      <c r="BM3042" s="87" t="str">
        <f t="shared" si="1067"/>
        <v/>
      </c>
      <c r="BN3042" s="87" t="str">
        <f t="shared" si="1068"/>
        <v/>
      </c>
    </row>
    <row r="3043" spans="2:66" x14ac:dyDescent="0.2">
      <c r="B3043" s="83">
        <v>40528</v>
      </c>
      <c r="C3043" s="87">
        <v>319</v>
      </c>
      <c r="D3043" s="87">
        <v>306.7</v>
      </c>
      <c r="E3043" s="87"/>
      <c r="F3043" s="87">
        <v>2160</v>
      </c>
      <c r="G3043" s="87">
        <v>2250</v>
      </c>
      <c r="H3043" s="87"/>
      <c r="I3043" s="87"/>
      <c r="J3043" s="87"/>
      <c r="K3043" s="87"/>
      <c r="L3043" s="87"/>
      <c r="M3043" s="87"/>
      <c r="N3043" s="87">
        <v>239</v>
      </c>
      <c r="O3043" s="87">
        <v>236.5</v>
      </c>
      <c r="P3043" s="87"/>
      <c r="Q3043" s="87">
        <v>265.5</v>
      </c>
      <c r="R3043" s="87">
        <v>278</v>
      </c>
      <c r="S3043" s="87">
        <v>265.5</v>
      </c>
      <c r="T3043" s="87">
        <v>251.5</v>
      </c>
      <c r="U3043" s="87"/>
      <c r="V3043" s="87"/>
      <c r="W3043" s="87"/>
      <c r="X3043" s="87">
        <v>1475</v>
      </c>
      <c r="Y3043" s="87"/>
      <c r="Z3043" s="87"/>
      <c r="AA3043" s="87"/>
      <c r="AB3043" s="87"/>
      <c r="AC3043" s="87"/>
      <c r="AD3043" s="87"/>
      <c r="AE3043" s="87"/>
      <c r="AG3043" s="78">
        <v>6.6635</v>
      </c>
      <c r="AH3043" s="12">
        <v>1.3236000000000001</v>
      </c>
      <c r="AI3043" s="12">
        <v>0.98880000000000001</v>
      </c>
      <c r="AJ3043" s="79">
        <v>45.44</v>
      </c>
      <c r="AL3043" s="87">
        <f t="shared" si="1055"/>
        <v>319</v>
      </c>
      <c r="AM3043" s="87">
        <f t="shared" si="1056"/>
        <v>306.7</v>
      </c>
      <c r="AN3043" s="87"/>
      <c r="AO3043" s="87">
        <f t="shared" si="1069"/>
        <v>324.1539731372402</v>
      </c>
      <c r="AP3043" s="87">
        <f t="shared" si="1070"/>
        <v>337.66038868462522</v>
      </c>
      <c r="AQ3043" s="87"/>
      <c r="AR3043" s="87" t="str">
        <f t="shared" si="1049"/>
        <v/>
      </c>
      <c r="AS3043" s="87" t="str">
        <f t="shared" si="1050"/>
        <v/>
      </c>
      <c r="AT3043" s="87" t="str">
        <f t="shared" si="1057"/>
        <v/>
      </c>
      <c r="AU3043" s="87" t="str">
        <f t="shared" si="1058"/>
        <v/>
      </c>
      <c r="AV3043" s="87"/>
      <c r="AW3043" s="87">
        <f t="shared" si="1059"/>
        <v>316.34040000000005</v>
      </c>
      <c r="AX3043" s="87">
        <f t="shared" si="1060"/>
        <v>313.03140000000002</v>
      </c>
      <c r="AY3043" s="87"/>
      <c r="AZ3043" s="87">
        <f t="shared" si="1051"/>
        <v>351.41580000000005</v>
      </c>
      <c r="BA3043" s="87">
        <f t="shared" si="1052"/>
        <v>367.96080000000001</v>
      </c>
      <c r="BB3043" s="87">
        <f t="shared" si="1053"/>
        <v>351.41580000000005</v>
      </c>
      <c r="BC3043" s="87">
        <f t="shared" si="1054"/>
        <v>332.8854</v>
      </c>
      <c r="BD3043" s="87"/>
      <c r="BE3043" s="87" t="str">
        <f t="shared" si="1061"/>
        <v/>
      </c>
      <c r="BF3043" s="87"/>
      <c r="BG3043" s="87">
        <f t="shared" si="1062"/>
        <v>324.60387323943667</v>
      </c>
      <c r="BH3043" s="87"/>
      <c r="BI3043" s="87" t="str">
        <f t="shared" si="1063"/>
        <v/>
      </c>
      <c r="BJ3043" s="87" t="str">
        <f t="shared" si="1064"/>
        <v/>
      </c>
      <c r="BK3043" t="str">
        <f t="shared" si="1065"/>
        <v/>
      </c>
      <c r="BL3043" s="87" t="str">
        <f t="shared" si="1066"/>
        <v/>
      </c>
      <c r="BM3043" s="87" t="str">
        <f t="shared" si="1067"/>
        <v/>
      </c>
      <c r="BN3043" s="87" t="str">
        <f t="shared" si="1068"/>
        <v/>
      </c>
    </row>
    <row r="3044" spans="2:66" x14ac:dyDescent="0.2">
      <c r="B3044" s="83">
        <v>40527</v>
      </c>
      <c r="C3044" s="87">
        <v>321.89999999999998</v>
      </c>
      <c r="D3044" s="87">
        <v>314</v>
      </c>
      <c r="E3044" s="87"/>
      <c r="F3044" s="87">
        <v>2160</v>
      </c>
      <c r="G3044" s="87">
        <v>2250</v>
      </c>
      <c r="H3044" s="87"/>
      <c r="I3044" s="87"/>
      <c r="J3044" s="87"/>
      <c r="K3044" s="87"/>
      <c r="L3044" s="87"/>
      <c r="M3044" s="87"/>
      <c r="N3044" s="87">
        <v>236</v>
      </c>
      <c r="O3044" s="87">
        <v>235</v>
      </c>
      <c r="P3044" s="87"/>
      <c r="Q3044" s="87">
        <v>265.5</v>
      </c>
      <c r="R3044" s="87"/>
      <c r="S3044" s="87"/>
      <c r="T3044" s="87"/>
      <c r="U3044" s="87"/>
      <c r="V3044" s="87">
        <v>275.5</v>
      </c>
      <c r="W3044" s="87"/>
      <c r="X3044" s="87">
        <v>1450</v>
      </c>
      <c r="Y3044" s="87"/>
      <c r="Z3044" s="87"/>
      <c r="AA3044" s="87"/>
      <c r="AB3044" s="87"/>
      <c r="AC3044" s="87"/>
      <c r="AD3044" s="87"/>
      <c r="AE3044" s="87"/>
      <c r="AG3044" s="78">
        <v>6.6540999999999997</v>
      </c>
      <c r="AH3044" s="12">
        <v>1.3210999999999999</v>
      </c>
      <c r="AI3044" s="12">
        <v>0.98550000000000004</v>
      </c>
      <c r="AJ3044" s="79">
        <v>45.35</v>
      </c>
      <c r="AL3044" s="87">
        <f t="shared" si="1055"/>
        <v>321.89999999999998</v>
      </c>
      <c r="AM3044" s="87">
        <f t="shared" si="1056"/>
        <v>314</v>
      </c>
      <c r="AN3044" s="87"/>
      <c r="AO3044" s="87">
        <f t="shared" si="1069"/>
        <v>324.611893419095</v>
      </c>
      <c r="AP3044" s="87">
        <f t="shared" si="1070"/>
        <v>338.13738897822395</v>
      </c>
      <c r="AQ3044" s="87"/>
      <c r="AR3044" s="87" t="str">
        <f t="shared" si="1049"/>
        <v/>
      </c>
      <c r="AS3044" s="87" t="str">
        <f t="shared" si="1050"/>
        <v/>
      </c>
      <c r="AT3044" s="87" t="str">
        <f t="shared" si="1057"/>
        <v/>
      </c>
      <c r="AU3044" s="87" t="str">
        <f t="shared" si="1058"/>
        <v/>
      </c>
      <c r="AV3044" s="87"/>
      <c r="AW3044" s="87">
        <f t="shared" si="1059"/>
        <v>311.77959999999996</v>
      </c>
      <c r="AX3044" s="87">
        <f t="shared" si="1060"/>
        <v>310.45849999999996</v>
      </c>
      <c r="AY3044" s="87"/>
      <c r="AZ3044" s="87">
        <f t="shared" si="1051"/>
        <v>350.75205</v>
      </c>
      <c r="BA3044" s="87" t="str">
        <f t="shared" si="1052"/>
        <v/>
      </c>
      <c r="BB3044" s="87" t="str">
        <f t="shared" si="1053"/>
        <v/>
      </c>
      <c r="BC3044" s="87" t="str">
        <f t="shared" si="1054"/>
        <v/>
      </c>
      <c r="BD3044" s="87"/>
      <c r="BE3044" s="87">
        <f t="shared" si="1061"/>
        <v>363.96305000000001</v>
      </c>
      <c r="BF3044" s="87"/>
      <c r="BG3044" s="87">
        <f t="shared" si="1062"/>
        <v>319.73539140022052</v>
      </c>
      <c r="BH3044" s="87"/>
      <c r="BI3044" s="87" t="str">
        <f t="shared" si="1063"/>
        <v/>
      </c>
      <c r="BJ3044" s="87" t="str">
        <f t="shared" si="1064"/>
        <v/>
      </c>
      <c r="BK3044" t="str">
        <f t="shared" si="1065"/>
        <v/>
      </c>
      <c r="BL3044" s="87" t="str">
        <f t="shared" si="1066"/>
        <v/>
      </c>
      <c r="BM3044" s="87" t="str">
        <f t="shared" si="1067"/>
        <v/>
      </c>
      <c r="BN3044" s="87" t="str">
        <f t="shared" si="1068"/>
        <v/>
      </c>
    </row>
    <row r="3045" spans="2:66" x14ac:dyDescent="0.2">
      <c r="B3045" s="83">
        <v>40526</v>
      </c>
      <c r="C3045" s="87">
        <v>323.3</v>
      </c>
      <c r="D3045" s="87">
        <v>317.10000000000002</v>
      </c>
      <c r="E3045" s="87"/>
      <c r="F3045" s="87">
        <v>2160</v>
      </c>
      <c r="G3045" s="87">
        <v>2250</v>
      </c>
      <c r="H3045" s="87"/>
      <c r="I3045" s="87"/>
      <c r="J3045" s="87"/>
      <c r="K3045" s="87"/>
      <c r="L3045" s="87"/>
      <c r="M3045" s="87"/>
      <c r="N3045" s="87">
        <v>240</v>
      </c>
      <c r="O3045" s="87">
        <v>237</v>
      </c>
      <c r="P3045" s="87"/>
      <c r="Q3045" s="87">
        <v>265.5</v>
      </c>
      <c r="R3045" s="87"/>
      <c r="S3045" s="87"/>
      <c r="T3045" s="87"/>
      <c r="U3045" s="87"/>
      <c r="V3045" s="87"/>
      <c r="W3045" s="87"/>
      <c r="X3045" s="87">
        <v>1450</v>
      </c>
      <c r="Y3045" s="87"/>
      <c r="Z3045" s="87"/>
      <c r="AA3045" s="87"/>
      <c r="AB3045" s="87"/>
      <c r="AC3045" s="87"/>
      <c r="AD3045" s="87"/>
      <c r="AE3045" s="87"/>
      <c r="AG3045" s="78">
        <v>6.6562999999999999</v>
      </c>
      <c r="AH3045" s="12">
        <v>1.3384</v>
      </c>
      <c r="AI3045" s="12">
        <v>0.99909999999999999</v>
      </c>
      <c r="AJ3045" s="79">
        <v>44.91</v>
      </c>
      <c r="AL3045" s="87">
        <f t="shared" si="1055"/>
        <v>323.3</v>
      </c>
      <c r="AM3045" s="87">
        <f t="shared" si="1056"/>
        <v>317.10000000000002</v>
      </c>
      <c r="AN3045" s="87"/>
      <c r="AO3045" s="87">
        <f t="shared" si="1069"/>
        <v>324.50460466024668</v>
      </c>
      <c r="AP3045" s="87">
        <f t="shared" si="1070"/>
        <v>338.02562985442364</v>
      </c>
      <c r="AQ3045" s="87"/>
      <c r="AR3045" s="87" t="str">
        <f t="shared" si="1049"/>
        <v/>
      </c>
      <c r="AS3045" s="87" t="str">
        <f t="shared" si="1050"/>
        <v/>
      </c>
      <c r="AT3045" s="87" t="str">
        <f t="shared" si="1057"/>
        <v/>
      </c>
      <c r="AU3045" s="87" t="str">
        <f t="shared" si="1058"/>
        <v/>
      </c>
      <c r="AV3045" s="87"/>
      <c r="AW3045" s="87">
        <f t="shared" si="1059"/>
        <v>321.21600000000001</v>
      </c>
      <c r="AX3045" s="87">
        <f t="shared" si="1060"/>
        <v>317.20080000000002</v>
      </c>
      <c r="AY3045" s="87"/>
      <c r="AZ3045" s="87">
        <f t="shared" si="1051"/>
        <v>355.34520000000003</v>
      </c>
      <c r="BA3045" s="87" t="str">
        <f t="shared" si="1052"/>
        <v/>
      </c>
      <c r="BB3045" s="87" t="str">
        <f t="shared" si="1053"/>
        <v/>
      </c>
      <c r="BC3045" s="87" t="str">
        <f t="shared" si="1054"/>
        <v/>
      </c>
      <c r="BD3045" s="87"/>
      <c r="BE3045" s="87" t="str">
        <f t="shared" si="1061"/>
        <v/>
      </c>
      <c r="BF3045" s="87"/>
      <c r="BG3045" s="87">
        <f t="shared" si="1062"/>
        <v>322.86795813849926</v>
      </c>
      <c r="BH3045" s="87"/>
      <c r="BI3045" s="87" t="str">
        <f t="shared" si="1063"/>
        <v/>
      </c>
      <c r="BJ3045" s="87" t="str">
        <f t="shared" si="1064"/>
        <v/>
      </c>
      <c r="BK3045" t="str">
        <f t="shared" si="1065"/>
        <v/>
      </c>
      <c r="BL3045" s="87" t="str">
        <f t="shared" si="1066"/>
        <v/>
      </c>
      <c r="BM3045" s="87" t="str">
        <f t="shared" si="1067"/>
        <v/>
      </c>
      <c r="BN3045" s="87" t="str">
        <f t="shared" si="1068"/>
        <v/>
      </c>
    </row>
    <row r="3046" spans="2:66" x14ac:dyDescent="0.2">
      <c r="B3046" s="83">
        <v>40525</v>
      </c>
      <c r="C3046" s="87">
        <v>328.9</v>
      </c>
      <c r="D3046" s="87">
        <v>323.39999999999998</v>
      </c>
      <c r="E3046" s="87"/>
      <c r="F3046" s="87">
        <v>2160</v>
      </c>
      <c r="G3046" s="87">
        <v>2250</v>
      </c>
      <c r="H3046" s="87"/>
      <c r="I3046" s="87"/>
      <c r="J3046" s="87"/>
      <c r="K3046" s="87"/>
      <c r="L3046" s="87"/>
      <c r="M3046" s="87"/>
      <c r="N3046" s="87"/>
      <c r="O3046" s="87"/>
      <c r="P3046" s="87"/>
      <c r="Q3046" s="87">
        <v>265.5</v>
      </c>
      <c r="R3046" s="87">
        <v>278</v>
      </c>
      <c r="S3046" s="87">
        <v>262.5</v>
      </c>
      <c r="T3046" s="87">
        <v>252.5</v>
      </c>
      <c r="U3046" s="87"/>
      <c r="V3046" s="87"/>
      <c r="W3046" s="87"/>
      <c r="X3046" s="87">
        <v>1450</v>
      </c>
      <c r="Y3046" s="87"/>
      <c r="Z3046" s="87"/>
      <c r="AA3046" s="87"/>
      <c r="AB3046" s="87"/>
      <c r="AC3046" s="87"/>
      <c r="AD3046" s="87"/>
      <c r="AE3046" s="87"/>
      <c r="AG3046" s="78">
        <v>6.6651999999999996</v>
      </c>
      <c r="AH3046" s="12">
        <v>1.3389</v>
      </c>
      <c r="AI3046" s="12">
        <v>0.99509999999999998</v>
      </c>
      <c r="AJ3046" s="79">
        <v>45.18</v>
      </c>
      <c r="AL3046" s="87">
        <f t="shared" si="1055"/>
        <v>328.9</v>
      </c>
      <c r="AM3046" s="87">
        <f t="shared" si="1056"/>
        <v>323.39999999999998</v>
      </c>
      <c r="AN3046" s="87"/>
      <c r="AO3046" s="87">
        <f t="shared" si="1069"/>
        <v>324.07129568505076</v>
      </c>
      <c r="AP3046" s="87">
        <f t="shared" si="1070"/>
        <v>337.5742663385945</v>
      </c>
      <c r="AQ3046" s="87"/>
      <c r="AR3046" s="87" t="str">
        <f t="shared" si="1049"/>
        <v/>
      </c>
      <c r="AS3046" s="87" t="str">
        <f t="shared" si="1050"/>
        <v/>
      </c>
      <c r="AT3046" s="87" t="str">
        <f t="shared" si="1057"/>
        <v/>
      </c>
      <c r="AU3046" s="87" t="str">
        <f t="shared" si="1058"/>
        <v/>
      </c>
      <c r="AV3046" s="87"/>
      <c r="AW3046" s="87" t="str">
        <f t="shared" si="1059"/>
        <v/>
      </c>
      <c r="AX3046" s="87" t="str">
        <f t="shared" si="1060"/>
        <v/>
      </c>
      <c r="AY3046" s="87"/>
      <c r="AZ3046" s="87">
        <f t="shared" si="1051"/>
        <v>355.47795000000002</v>
      </c>
      <c r="BA3046" s="87">
        <f t="shared" si="1052"/>
        <v>372.21420000000001</v>
      </c>
      <c r="BB3046" s="87">
        <f t="shared" si="1053"/>
        <v>351.46125000000001</v>
      </c>
      <c r="BC3046" s="87">
        <f t="shared" si="1054"/>
        <v>338.07225</v>
      </c>
      <c r="BD3046" s="87"/>
      <c r="BE3046" s="87" t="str">
        <f t="shared" si="1061"/>
        <v/>
      </c>
      <c r="BF3046" s="87"/>
      <c r="BG3046" s="87">
        <f t="shared" si="1062"/>
        <v>320.93846834882692</v>
      </c>
      <c r="BH3046" s="87"/>
      <c r="BI3046" s="87" t="str">
        <f t="shared" si="1063"/>
        <v/>
      </c>
      <c r="BJ3046" s="87" t="str">
        <f t="shared" si="1064"/>
        <v/>
      </c>
      <c r="BK3046" t="str">
        <f t="shared" si="1065"/>
        <v/>
      </c>
      <c r="BL3046" s="87" t="str">
        <f t="shared" si="1066"/>
        <v/>
      </c>
      <c r="BM3046" s="87" t="str">
        <f t="shared" si="1067"/>
        <v/>
      </c>
      <c r="BN3046" s="87" t="str">
        <f t="shared" si="1068"/>
        <v/>
      </c>
    </row>
    <row r="3047" spans="2:66" x14ac:dyDescent="0.2">
      <c r="B3047" s="83">
        <v>40523</v>
      </c>
      <c r="C3047" s="87"/>
      <c r="D3047" s="87"/>
      <c r="E3047" s="87"/>
      <c r="F3047" s="87"/>
      <c r="G3047" s="87"/>
      <c r="H3047" s="87"/>
      <c r="I3047" s="87"/>
      <c r="J3047" s="87"/>
      <c r="K3047" s="87"/>
      <c r="L3047" s="87"/>
      <c r="M3047" s="87"/>
      <c r="N3047" s="87"/>
      <c r="O3047" s="87"/>
      <c r="P3047" s="87"/>
      <c r="Q3047" s="87"/>
      <c r="R3047" s="87"/>
      <c r="S3047" s="87"/>
      <c r="T3047" s="87"/>
      <c r="U3047" s="87"/>
      <c r="V3047" s="87"/>
      <c r="W3047" s="87"/>
      <c r="X3047" s="87">
        <v>1450</v>
      </c>
      <c r="Y3047" s="87"/>
      <c r="Z3047" s="87"/>
      <c r="AA3047" s="87"/>
      <c r="AB3047" s="87"/>
      <c r="AC3047" s="87"/>
      <c r="AD3047" s="87"/>
      <c r="AE3047" s="87"/>
      <c r="AG3047" s="78"/>
      <c r="AH3047" s="12"/>
      <c r="AI3047" s="12"/>
      <c r="AJ3047" s="79"/>
      <c r="AL3047" s="87" t="str">
        <f t="shared" si="1055"/>
        <v/>
      </c>
      <c r="AM3047" s="87" t="str">
        <f t="shared" si="1056"/>
        <v/>
      </c>
      <c r="AN3047" s="87"/>
      <c r="AO3047" s="87" t="str">
        <f t="shared" si="1069"/>
        <v/>
      </c>
      <c r="AP3047" s="87" t="str">
        <f t="shared" si="1070"/>
        <v/>
      </c>
      <c r="AQ3047" s="87"/>
      <c r="AR3047" s="87" t="str">
        <f t="shared" si="1049"/>
        <v/>
      </c>
      <c r="AS3047" s="87" t="str">
        <f t="shared" si="1050"/>
        <v/>
      </c>
      <c r="AT3047" s="87" t="str">
        <f t="shared" si="1057"/>
        <v/>
      </c>
      <c r="AU3047" s="87" t="str">
        <f t="shared" si="1058"/>
        <v/>
      </c>
      <c r="AV3047" s="87"/>
      <c r="AW3047" s="87" t="str">
        <f t="shared" si="1059"/>
        <v/>
      </c>
      <c r="AX3047" s="87" t="str">
        <f t="shared" si="1060"/>
        <v/>
      </c>
      <c r="AY3047" s="87"/>
      <c r="AZ3047" s="87" t="str">
        <f t="shared" si="1051"/>
        <v/>
      </c>
      <c r="BA3047" s="87" t="str">
        <f t="shared" si="1052"/>
        <v/>
      </c>
      <c r="BB3047" s="87" t="str">
        <f t="shared" si="1053"/>
        <v/>
      </c>
      <c r="BC3047" s="87" t="str">
        <f t="shared" si="1054"/>
        <v/>
      </c>
      <c r="BD3047" s="87"/>
      <c r="BE3047" s="87" t="str">
        <f t="shared" si="1061"/>
        <v/>
      </c>
      <c r="BF3047" s="87"/>
      <c r="BG3047" s="87" t="str">
        <f t="shared" si="1062"/>
        <v/>
      </c>
      <c r="BH3047" s="87"/>
      <c r="BI3047" s="87" t="str">
        <f t="shared" si="1063"/>
        <v/>
      </c>
      <c r="BJ3047" s="87" t="str">
        <f t="shared" si="1064"/>
        <v/>
      </c>
      <c r="BK3047" t="str">
        <f t="shared" si="1065"/>
        <v/>
      </c>
      <c r="BL3047" s="87" t="str">
        <f t="shared" si="1066"/>
        <v/>
      </c>
      <c r="BM3047" s="87" t="str">
        <f t="shared" si="1067"/>
        <v/>
      </c>
      <c r="BN3047" s="87" t="str">
        <f t="shared" si="1068"/>
        <v/>
      </c>
    </row>
    <row r="3048" spans="2:66" x14ac:dyDescent="0.2">
      <c r="B3048" s="83">
        <v>40522</v>
      </c>
      <c r="C3048" s="87">
        <v>327.7</v>
      </c>
      <c r="D3048" s="87">
        <v>321.60000000000002</v>
      </c>
      <c r="E3048" s="87"/>
      <c r="F3048" s="87">
        <v>2160</v>
      </c>
      <c r="G3048" s="87">
        <v>2250</v>
      </c>
      <c r="H3048" s="87"/>
      <c r="I3048" s="87"/>
      <c r="J3048" s="87"/>
      <c r="K3048" s="87"/>
      <c r="L3048" s="87"/>
      <c r="M3048" s="87"/>
      <c r="N3048" s="87">
        <v>244</v>
      </c>
      <c r="O3048" s="87">
        <v>240</v>
      </c>
      <c r="P3048" s="87"/>
      <c r="Q3048" s="87">
        <v>265.5</v>
      </c>
      <c r="R3048" s="87"/>
      <c r="S3048" s="87"/>
      <c r="T3048" s="87"/>
      <c r="U3048" s="87"/>
      <c r="V3048" s="87"/>
      <c r="W3048" s="87"/>
      <c r="X3048" s="87"/>
      <c r="Y3048" s="87"/>
      <c r="Z3048" s="87"/>
      <c r="AA3048" s="87"/>
      <c r="AB3048" s="87"/>
      <c r="AC3048" s="87"/>
      <c r="AD3048" s="87"/>
      <c r="AE3048" s="87"/>
      <c r="AG3048" s="78">
        <v>6.6550000000000002</v>
      </c>
      <c r="AH3048" s="12">
        <v>1.3232999999999999</v>
      </c>
      <c r="AI3048" s="12">
        <v>0.98540000000000005</v>
      </c>
      <c r="AJ3048" s="79">
        <v>44.96</v>
      </c>
      <c r="AL3048" s="87">
        <f t="shared" si="1055"/>
        <v>327.7</v>
      </c>
      <c r="AM3048" s="87">
        <f t="shared" si="1056"/>
        <v>321.60000000000002</v>
      </c>
      <c r="AN3048" s="87"/>
      <c r="AO3048" s="87">
        <f t="shared" si="1069"/>
        <v>324.56799398948158</v>
      </c>
      <c r="AP3048" s="87">
        <f t="shared" si="1070"/>
        <v>338.09166040571</v>
      </c>
      <c r="AQ3048" s="87"/>
      <c r="AR3048" s="87" t="str">
        <f t="shared" si="1049"/>
        <v/>
      </c>
      <c r="AS3048" s="87" t="str">
        <f t="shared" si="1050"/>
        <v/>
      </c>
      <c r="AT3048" s="87" t="str">
        <f t="shared" si="1057"/>
        <v/>
      </c>
      <c r="AU3048" s="87" t="str">
        <f t="shared" si="1058"/>
        <v/>
      </c>
      <c r="AV3048" s="87"/>
      <c r="AW3048" s="87">
        <f t="shared" si="1059"/>
        <v>322.8852</v>
      </c>
      <c r="AX3048" s="87">
        <f t="shared" si="1060"/>
        <v>317.59199999999998</v>
      </c>
      <c r="AY3048" s="87"/>
      <c r="AZ3048" s="87">
        <f t="shared" si="1051"/>
        <v>351.33614999999998</v>
      </c>
      <c r="BA3048" s="87" t="str">
        <f t="shared" si="1052"/>
        <v/>
      </c>
      <c r="BB3048" s="87" t="str">
        <f t="shared" si="1053"/>
        <v/>
      </c>
      <c r="BC3048" s="87" t="str">
        <f t="shared" si="1054"/>
        <v/>
      </c>
      <c r="BD3048" s="87"/>
      <c r="BE3048" s="87" t="str">
        <f t="shared" si="1061"/>
        <v/>
      </c>
      <c r="BF3048" s="87"/>
      <c r="BG3048" s="87" t="str">
        <f t="shared" si="1062"/>
        <v/>
      </c>
      <c r="BH3048" s="87"/>
      <c r="BI3048" s="87" t="str">
        <f t="shared" si="1063"/>
        <v/>
      </c>
      <c r="BJ3048" s="87" t="str">
        <f t="shared" si="1064"/>
        <v/>
      </c>
      <c r="BK3048" t="str">
        <f t="shared" si="1065"/>
        <v/>
      </c>
      <c r="BL3048" s="87" t="str">
        <f t="shared" si="1066"/>
        <v/>
      </c>
      <c r="BM3048" s="87" t="str">
        <f t="shared" si="1067"/>
        <v/>
      </c>
      <c r="BN3048" s="87" t="str">
        <f t="shared" si="1068"/>
        <v/>
      </c>
    </row>
    <row r="3049" spans="2:66" x14ac:dyDescent="0.2">
      <c r="B3049" s="83">
        <v>40521</v>
      </c>
      <c r="C3049" s="87">
        <v>332</v>
      </c>
      <c r="D3049" s="87">
        <v>326.39999999999998</v>
      </c>
      <c r="E3049" s="87"/>
      <c r="F3049" s="87">
        <v>2160</v>
      </c>
      <c r="G3049" s="87">
        <v>2250</v>
      </c>
      <c r="H3049" s="87"/>
      <c r="I3049" s="87"/>
      <c r="J3049" s="87"/>
      <c r="K3049" s="87"/>
      <c r="L3049" s="87"/>
      <c r="M3049" s="87"/>
      <c r="N3049" s="87"/>
      <c r="O3049" s="87"/>
      <c r="P3049" s="87"/>
      <c r="Q3049" s="87">
        <v>263.5</v>
      </c>
      <c r="R3049" s="87">
        <v>275</v>
      </c>
      <c r="S3049" s="87">
        <v>257.5</v>
      </c>
      <c r="T3049" s="87">
        <v>247.5</v>
      </c>
      <c r="U3049" s="87"/>
      <c r="V3049" s="87"/>
      <c r="W3049" s="87"/>
      <c r="X3049" s="87">
        <v>1450</v>
      </c>
      <c r="Y3049" s="87"/>
      <c r="Z3049" s="87"/>
      <c r="AA3049" s="87"/>
      <c r="AB3049" s="87"/>
      <c r="AC3049" s="87"/>
      <c r="AD3049" s="87"/>
      <c r="AE3049" s="87"/>
      <c r="AG3049" s="78">
        <v>6.6548999999999996</v>
      </c>
      <c r="AH3049" s="12">
        <v>1.3242</v>
      </c>
      <c r="AI3049" s="12">
        <v>0.98429999999999995</v>
      </c>
      <c r="AJ3049" s="79">
        <v>45.13</v>
      </c>
      <c r="AL3049" s="87">
        <f t="shared" si="1055"/>
        <v>332</v>
      </c>
      <c r="AM3049" s="87">
        <f t="shared" si="1056"/>
        <v>326.39999999999998</v>
      </c>
      <c r="AN3049" s="87"/>
      <c r="AO3049" s="87">
        <f t="shared" si="1069"/>
        <v>324.57287111752242</v>
      </c>
      <c r="AP3049" s="87">
        <f t="shared" si="1070"/>
        <v>338.09674074741923</v>
      </c>
      <c r="AQ3049" s="87"/>
      <c r="AR3049" s="87" t="str">
        <f t="shared" si="1049"/>
        <v/>
      </c>
      <c r="AS3049" s="87" t="str">
        <f t="shared" si="1050"/>
        <v/>
      </c>
      <c r="AT3049" s="87" t="str">
        <f t="shared" si="1057"/>
        <v/>
      </c>
      <c r="AU3049" s="87" t="str">
        <f t="shared" si="1058"/>
        <v/>
      </c>
      <c r="AV3049" s="87"/>
      <c r="AW3049" s="87" t="str">
        <f t="shared" si="1059"/>
        <v/>
      </c>
      <c r="AX3049" s="87" t="str">
        <f t="shared" si="1060"/>
        <v/>
      </c>
      <c r="AY3049" s="87"/>
      <c r="AZ3049" s="87">
        <f t="shared" si="1051"/>
        <v>348.92670000000004</v>
      </c>
      <c r="BA3049" s="87">
        <f t="shared" si="1052"/>
        <v>364.15500000000003</v>
      </c>
      <c r="BB3049" s="87">
        <f t="shared" si="1053"/>
        <v>340.98150000000004</v>
      </c>
      <c r="BC3049" s="87">
        <f t="shared" si="1054"/>
        <v>327.73950000000002</v>
      </c>
      <c r="BD3049" s="87"/>
      <c r="BE3049" s="87" t="str">
        <f t="shared" si="1061"/>
        <v/>
      </c>
      <c r="BF3049" s="87"/>
      <c r="BG3049" s="87">
        <f t="shared" si="1062"/>
        <v>321.29403944161311</v>
      </c>
      <c r="BH3049" s="87"/>
      <c r="BI3049" s="87" t="str">
        <f t="shared" si="1063"/>
        <v/>
      </c>
      <c r="BJ3049" s="87" t="str">
        <f t="shared" si="1064"/>
        <v/>
      </c>
      <c r="BK3049" t="str">
        <f t="shared" si="1065"/>
        <v/>
      </c>
      <c r="BL3049" s="87" t="str">
        <f t="shared" si="1066"/>
        <v/>
      </c>
      <c r="BM3049" s="87" t="str">
        <f t="shared" si="1067"/>
        <v/>
      </c>
      <c r="BN3049" s="87" t="str">
        <f t="shared" si="1068"/>
        <v/>
      </c>
    </row>
    <row r="3050" spans="2:66" x14ac:dyDescent="0.2">
      <c r="B3050" s="83">
        <v>40520</v>
      </c>
      <c r="C3050" s="87">
        <v>329.7</v>
      </c>
      <c r="D3050" s="87">
        <v>324.8</v>
      </c>
      <c r="E3050" s="87"/>
      <c r="F3050" s="87">
        <v>2160</v>
      </c>
      <c r="G3050" s="87">
        <v>2250</v>
      </c>
      <c r="H3050" s="87"/>
      <c r="I3050" s="87"/>
      <c r="J3050" s="87"/>
      <c r="K3050" s="87"/>
      <c r="L3050" s="87"/>
      <c r="M3050" s="87"/>
      <c r="N3050" s="87">
        <v>239</v>
      </c>
      <c r="O3050" s="87">
        <v>229</v>
      </c>
      <c r="P3050" s="87"/>
      <c r="Q3050" s="87">
        <v>258</v>
      </c>
      <c r="R3050" s="87"/>
      <c r="S3050" s="87"/>
      <c r="T3050" s="87"/>
      <c r="U3050" s="87"/>
      <c r="V3050" s="87"/>
      <c r="W3050" s="87"/>
      <c r="X3050" s="87">
        <v>1450</v>
      </c>
      <c r="Y3050" s="87"/>
      <c r="Z3050" s="87"/>
      <c r="AA3050" s="87"/>
      <c r="AB3050" s="87"/>
      <c r="AC3050" s="87"/>
      <c r="AD3050" s="87"/>
      <c r="AE3050" s="87"/>
      <c r="AG3050" s="78">
        <v>6.6616</v>
      </c>
      <c r="AH3050" s="12">
        <v>1.3255999999999999</v>
      </c>
      <c r="AI3050" s="12">
        <v>0.97860000000000003</v>
      </c>
      <c r="AJ3050" s="79">
        <v>45</v>
      </c>
      <c r="AL3050" s="87">
        <f t="shared" si="1055"/>
        <v>329.7</v>
      </c>
      <c r="AM3050" s="87">
        <f t="shared" si="1056"/>
        <v>324.8</v>
      </c>
      <c r="AN3050" s="87"/>
      <c r="AO3050" s="87">
        <f t="shared" si="1069"/>
        <v>324.2464272847364</v>
      </c>
      <c r="AP3050" s="87">
        <f t="shared" si="1070"/>
        <v>337.75669508826707</v>
      </c>
      <c r="AQ3050" s="87"/>
      <c r="AR3050" s="87" t="str">
        <f t="shared" si="1049"/>
        <v/>
      </c>
      <c r="AS3050" s="87" t="str">
        <f t="shared" si="1050"/>
        <v/>
      </c>
      <c r="AT3050" s="87" t="str">
        <f t="shared" si="1057"/>
        <v/>
      </c>
      <c r="AU3050" s="87" t="str">
        <f t="shared" si="1058"/>
        <v/>
      </c>
      <c r="AV3050" s="87"/>
      <c r="AW3050" s="87">
        <f t="shared" si="1059"/>
        <v>316.8184</v>
      </c>
      <c r="AX3050" s="87">
        <f t="shared" si="1060"/>
        <v>303.56239999999997</v>
      </c>
      <c r="AY3050" s="87"/>
      <c r="AZ3050" s="87">
        <f t="shared" si="1051"/>
        <v>342.00479999999999</v>
      </c>
      <c r="BA3050" s="87" t="str">
        <f t="shared" si="1052"/>
        <v/>
      </c>
      <c r="BB3050" s="87" t="str">
        <f t="shared" si="1053"/>
        <v/>
      </c>
      <c r="BC3050" s="87" t="str">
        <f t="shared" si="1054"/>
        <v/>
      </c>
      <c r="BD3050" s="87"/>
      <c r="BE3050" s="87" t="str">
        <f t="shared" si="1061"/>
        <v/>
      </c>
      <c r="BF3050" s="87"/>
      <c r="BG3050" s="87">
        <f t="shared" si="1062"/>
        <v>322.22222222222223</v>
      </c>
      <c r="BH3050" s="87"/>
      <c r="BI3050" s="87" t="str">
        <f t="shared" si="1063"/>
        <v/>
      </c>
      <c r="BJ3050" s="87" t="str">
        <f t="shared" si="1064"/>
        <v/>
      </c>
      <c r="BK3050" t="str">
        <f t="shared" si="1065"/>
        <v/>
      </c>
      <c r="BL3050" s="87" t="str">
        <f t="shared" si="1066"/>
        <v/>
      </c>
      <c r="BM3050" s="87" t="str">
        <f t="shared" si="1067"/>
        <v/>
      </c>
      <c r="BN3050" s="87" t="str">
        <f t="shared" si="1068"/>
        <v/>
      </c>
    </row>
    <row r="3051" spans="2:66" x14ac:dyDescent="0.2">
      <c r="B3051" s="83">
        <v>40519</v>
      </c>
      <c r="C3051" s="87">
        <v>327.9</v>
      </c>
      <c r="D3051" s="87">
        <v>325</v>
      </c>
      <c r="E3051" s="87"/>
      <c r="F3051" s="87">
        <v>2160</v>
      </c>
      <c r="G3051" s="87">
        <v>2250</v>
      </c>
      <c r="H3051" s="87"/>
      <c r="I3051" s="87"/>
      <c r="J3051" s="87"/>
      <c r="K3051" s="87"/>
      <c r="L3051" s="87"/>
      <c r="M3051" s="87"/>
      <c r="N3051" s="87">
        <v>239</v>
      </c>
      <c r="O3051" s="87">
        <v>237.5</v>
      </c>
      <c r="P3051" s="87"/>
      <c r="Q3051" s="87">
        <v>260.5</v>
      </c>
      <c r="R3051" s="87"/>
      <c r="S3051" s="87"/>
      <c r="T3051" s="87"/>
      <c r="U3051" s="87"/>
      <c r="V3051" s="87">
        <v>275.5</v>
      </c>
      <c r="W3051" s="87"/>
      <c r="X3051" s="87">
        <v>1450</v>
      </c>
      <c r="Y3051" s="87"/>
      <c r="Z3051" s="87"/>
      <c r="AA3051" s="87"/>
      <c r="AB3051" s="87"/>
      <c r="AC3051" s="87"/>
      <c r="AD3051" s="87"/>
      <c r="AE3051" s="87"/>
      <c r="AG3051" s="78">
        <v>6.6455000000000002</v>
      </c>
      <c r="AH3051" s="12">
        <v>1.3263</v>
      </c>
      <c r="AI3051" s="12">
        <v>0.9839</v>
      </c>
      <c r="AJ3051" s="79">
        <v>44.81</v>
      </c>
      <c r="AL3051" s="87">
        <f t="shared" si="1055"/>
        <v>327.9</v>
      </c>
      <c r="AM3051" s="87">
        <f t="shared" si="1056"/>
        <v>325</v>
      </c>
      <c r="AN3051" s="87"/>
      <c r="AO3051" s="87">
        <f t="shared" si="1069"/>
        <v>325.03197652546834</v>
      </c>
      <c r="AP3051" s="87">
        <f t="shared" si="1070"/>
        <v>338.57497554736284</v>
      </c>
      <c r="AQ3051" s="87"/>
      <c r="AR3051" s="87" t="str">
        <f t="shared" si="1049"/>
        <v/>
      </c>
      <c r="AS3051" s="87" t="str">
        <f t="shared" si="1050"/>
        <v/>
      </c>
      <c r="AT3051" s="87" t="str">
        <f t="shared" si="1057"/>
        <v/>
      </c>
      <c r="AU3051" s="87" t="str">
        <f t="shared" si="1058"/>
        <v/>
      </c>
      <c r="AV3051" s="87"/>
      <c r="AW3051" s="87">
        <f t="shared" si="1059"/>
        <v>316.98570000000001</v>
      </c>
      <c r="AX3051" s="87">
        <f t="shared" si="1060"/>
        <v>314.99625000000003</v>
      </c>
      <c r="AY3051" s="87"/>
      <c r="AZ3051" s="87">
        <f t="shared" si="1051"/>
        <v>345.50115</v>
      </c>
      <c r="BA3051" s="87" t="str">
        <f t="shared" si="1052"/>
        <v/>
      </c>
      <c r="BB3051" s="87" t="str">
        <f t="shared" si="1053"/>
        <v/>
      </c>
      <c r="BC3051" s="87" t="str">
        <f t="shared" si="1054"/>
        <v/>
      </c>
      <c r="BD3051" s="87"/>
      <c r="BE3051" s="87">
        <f t="shared" si="1061"/>
        <v>365.39564999999999</v>
      </c>
      <c r="BF3051" s="87"/>
      <c r="BG3051" s="87">
        <f t="shared" si="1062"/>
        <v>323.58848471323364</v>
      </c>
      <c r="BH3051" s="87"/>
      <c r="BI3051" s="87" t="str">
        <f t="shared" si="1063"/>
        <v/>
      </c>
      <c r="BJ3051" s="87" t="str">
        <f t="shared" si="1064"/>
        <v/>
      </c>
      <c r="BK3051" t="str">
        <f t="shared" si="1065"/>
        <v/>
      </c>
      <c r="BL3051" s="87" t="str">
        <f t="shared" si="1066"/>
        <v/>
      </c>
      <c r="BM3051" s="87" t="str">
        <f t="shared" si="1067"/>
        <v/>
      </c>
      <c r="BN3051" s="87" t="str">
        <f t="shared" si="1068"/>
        <v/>
      </c>
    </row>
    <row r="3052" spans="2:66" x14ac:dyDescent="0.2">
      <c r="B3052" s="83">
        <v>40518</v>
      </c>
      <c r="C3052" s="87">
        <v>329.4</v>
      </c>
      <c r="D3052" s="87">
        <v>328.1</v>
      </c>
      <c r="E3052" s="87"/>
      <c r="F3052" s="87">
        <v>2160</v>
      </c>
      <c r="G3052" s="87">
        <v>2250</v>
      </c>
      <c r="H3052" s="87"/>
      <c r="I3052" s="87"/>
      <c r="J3052" s="87"/>
      <c r="K3052" s="87"/>
      <c r="L3052" s="87"/>
      <c r="M3052" s="87"/>
      <c r="N3052" s="87">
        <v>238</v>
      </c>
      <c r="O3052" s="87">
        <v>235</v>
      </c>
      <c r="P3052" s="87"/>
      <c r="Q3052" s="87">
        <v>260.5</v>
      </c>
      <c r="R3052" s="87">
        <v>273</v>
      </c>
      <c r="S3052" s="87">
        <v>254.5</v>
      </c>
      <c r="T3052" s="87">
        <v>244.5</v>
      </c>
      <c r="U3052" s="87"/>
      <c r="V3052" s="87"/>
      <c r="W3052" s="87"/>
      <c r="X3052" s="87">
        <v>1450</v>
      </c>
      <c r="Y3052" s="87"/>
      <c r="Z3052" s="87"/>
      <c r="AA3052" s="87"/>
      <c r="AB3052" s="87"/>
      <c r="AC3052" s="87"/>
      <c r="AD3052" s="87"/>
      <c r="AE3052" s="87"/>
      <c r="AG3052" s="78">
        <v>6.6482999999999999</v>
      </c>
      <c r="AH3052" s="12">
        <v>1.3305</v>
      </c>
      <c r="AI3052" s="12">
        <v>0.98980000000000001</v>
      </c>
      <c r="AJ3052" s="79">
        <v>44.8</v>
      </c>
      <c r="AL3052" s="87">
        <f t="shared" si="1055"/>
        <v>329.4</v>
      </c>
      <c r="AM3052" s="87">
        <f t="shared" si="1056"/>
        <v>328.1</v>
      </c>
      <c r="AN3052" s="87"/>
      <c r="AO3052" s="87">
        <f t="shared" si="1069"/>
        <v>324.89508596182486</v>
      </c>
      <c r="AP3052" s="87">
        <f t="shared" si="1070"/>
        <v>338.43238121023421</v>
      </c>
      <c r="AQ3052" s="87"/>
      <c r="AR3052" s="87" t="str">
        <f t="shared" si="1049"/>
        <v/>
      </c>
      <c r="AS3052" s="87" t="str">
        <f t="shared" si="1050"/>
        <v/>
      </c>
      <c r="AT3052" s="87" t="str">
        <f t="shared" si="1057"/>
        <v/>
      </c>
      <c r="AU3052" s="87" t="str">
        <f t="shared" si="1058"/>
        <v/>
      </c>
      <c r="AV3052" s="87"/>
      <c r="AW3052" s="87">
        <f t="shared" si="1059"/>
        <v>316.65899999999999</v>
      </c>
      <c r="AX3052" s="87">
        <f t="shared" si="1060"/>
        <v>312.66750000000002</v>
      </c>
      <c r="AY3052" s="87"/>
      <c r="AZ3052" s="87">
        <f t="shared" si="1051"/>
        <v>346.59525000000002</v>
      </c>
      <c r="BA3052" s="87">
        <f t="shared" si="1052"/>
        <v>363.22649999999999</v>
      </c>
      <c r="BB3052" s="87">
        <f t="shared" si="1053"/>
        <v>338.61225000000002</v>
      </c>
      <c r="BC3052" s="87">
        <f t="shared" si="1054"/>
        <v>325.30725000000001</v>
      </c>
      <c r="BD3052" s="87"/>
      <c r="BE3052" s="87" t="str">
        <f t="shared" si="1061"/>
        <v/>
      </c>
      <c r="BF3052" s="87"/>
      <c r="BG3052" s="87">
        <f t="shared" si="1062"/>
        <v>323.66071428571433</v>
      </c>
      <c r="BH3052" s="87"/>
      <c r="BI3052" s="87" t="str">
        <f t="shared" si="1063"/>
        <v/>
      </c>
      <c r="BJ3052" s="87" t="str">
        <f t="shared" si="1064"/>
        <v/>
      </c>
      <c r="BK3052" t="str">
        <f t="shared" si="1065"/>
        <v/>
      </c>
      <c r="BL3052" s="87" t="str">
        <f t="shared" si="1066"/>
        <v/>
      </c>
      <c r="BM3052" s="87" t="str">
        <f t="shared" si="1067"/>
        <v/>
      </c>
      <c r="BN3052" s="87" t="str">
        <f t="shared" si="1068"/>
        <v/>
      </c>
    </row>
    <row r="3053" spans="2:66" x14ac:dyDescent="0.2">
      <c r="B3053" s="83">
        <v>40516</v>
      </c>
      <c r="C3053" s="87"/>
      <c r="D3053" s="87"/>
      <c r="E3053" s="87"/>
      <c r="F3053" s="87"/>
      <c r="G3053" s="87"/>
      <c r="H3053" s="87"/>
      <c r="I3053" s="87"/>
      <c r="J3053" s="87"/>
      <c r="K3053" s="87"/>
      <c r="L3053" s="87"/>
      <c r="M3053" s="87"/>
      <c r="N3053" s="87"/>
      <c r="O3053" s="87"/>
      <c r="P3053" s="87"/>
      <c r="Q3053" s="87"/>
      <c r="R3053" s="87"/>
      <c r="S3053" s="87"/>
      <c r="T3053" s="87"/>
      <c r="U3053" s="87"/>
      <c r="V3053" s="87"/>
      <c r="W3053" s="87"/>
      <c r="X3053" s="87">
        <v>1450</v>
      </c>
      <c r="Y3053" s="87"/>
      <c r="Z3053" s="87"/>
      <c r="AA3053" s="87"/>
      <c r="AB3053" s="87"/>
      <c r="AC3053" s="87"/>
      <c r="AD3053" s="87"/>
      <c r="AE3053" s="87"/>
      <c r="AG3053" s="78"/>
      <c r="AH3053" s="12"/>
      <c r="AI3053" s="12"/>
      <c r="AJ3053" s="79"/>
      <c r="AL3053" s="87" t="str">
        <f t="shared" si="1055"/>
        <v/>
      </c>
      <c r="AM3053" s="87" t="str">
        <f t="shared" si="1056"/>
        <v/>
      </c>
      <c r="AN3053" s="87"/>
      <c r="AO3053" s="87" t="str">
        <f t="shared" si="1069"/>
        <v/>
      </c>
      <c r="AP3053" s="87" t="str">
        <f t="shared" si="1070"/>
        <v/>
      </c>
      <c r="AQ3053" s="87"/>
      <c r="AR3053" s="87" t="str">
        <f t="shared" si="1049"/>
        <v/>
      </c>
      <c r="AS3053" s="87" t="str">
        <f t="shared" si="1050"/>
        <v/>
      </c>
      <c r="AT3053" s="87" t="str">
        <f t="shared" si="1057"/>
        <v/>
      </c>
      <c r="AU3053" s="87" t="str">
        <f t="shared" si="1058"/>
        <v/>
      </c>
      <c r="AV3053" s="87"/>
      <c r="AW3053" s="87" t="str">
        <f t="shared" si="1059"/>
        <v/>
      </c>
      <c r="AX3053" s="87" t="str">
        <f t="shared" si="1060"/>
        <v/>
      </c>
      <c r="AY3053" s="87"/>
      <c r="AZ3053" s="87" t="str">
        <f t="shared" si="1051"/>
        <v/>
      </c>
      <c r="BA3053" s="87" t="str">
        <f t="shared" si="1052"/>
        <v/>
      </c>
      <c r="BB3053" s="87" t="str">
        <f t="shared" si="1053"/>
        <v/>
      </c>
      <c r="BC3053" s="87" t="str">
        <f t="shared" si="1054"/>
        <v/>
      </c>
      <c r="BD3053" s="87"/>
      <c r="BE3053" s="87" t="str">
        <f t="shared" si="1061"/>
        <v/>
      </c>
      <c r="BF3053" s="87"/>
      <c r="BG3053" s="87" t="str">
        <f t="shared" si="1062"/>
        <v/>
      </c>
      <c r="BH3053" s="87"/>
      <c r="BI3053" s="87" t="str">
        <f t="shared" si="1063"/>
        <v/>
      </c>
      <c r="BJ3053" s="87" t="str">
        <f t="shared" si="1064"/>
        <v/>
      </c>
      <c r="BK3053" t="str">
        <f t="shared" si="1065"/>
        <v/>
      </c>
      <c r="BL3053" s="87" t="str">
        <f t="shared" si="1066"/>
        <v/>
      </c>
      <c r="BM3053" s="87" t="str">
        <f t="shared" si="1067"/>
        <v/>
      </c>
      <c r="BN3053" s="87" t="str">
        <f t="shared" si="1068"/>
        <v/>
      </c>
    </row>
    <row r="3054" spans="2:66" x14ac:dyDescent="0.2">
      <c r="B3054" s="83">
        <v>40515</v>
      </c>
      <c r="C3054" s="87">
        <v>324</v>
      </c>
      <c r="D3054" s="87">
        <v>322.89999999999998</v>
      </c>
      <c r="E3054" s="87"/>
      <c r="F3054" s="87">
        <v>2160</v>
      </c>
      <c r="G3054" s="87">
        <v>2250</v>
      </c>
      <c r="H3054" s="87"/>
      <c r="I3054" s="87"/>
      <c r="J3054" s="87"/>
      <c r="K3054" s="87"/>
      <c r="L3054" s="87"/>
      <c r="M3054" s="87"/>
      <c r="N3054" s="87">
        <v>236</v>
      </c>
      <c r="O3054" s="87"/>
      <c r="P3054" s="87"/>
      <c r="Q3054" s="87">
        <v>260.5</v>
      </c>
      <c r="R3054" s="87"/>
      <c r="S3054" s="87"/>
      <c r="T3054" s="87"/>
      <c r="U3054" s="87"/>
      <c r="V3054" s="87"/>
      <c r="W3054" s="87"/>
      <c r="X3054" s="87">
        <v>1450</v>
      </c>
      <c r="Y3054" s="87"/>
      <c r="Z3054" s="87"/>
      <c r="AA3054" s="87"/>
      <c r="AB3054" s="87"/>
      <c r="AC3054" s="87"/>
      <c r="AD3054" s="87"/>
      <c r="AE3054" s="87"/>
      <c r="AG3054" s="78">
        <v>6.6627999999999998</v>
      </c>
      <c r="AH3054" s="12">
        <v>1.3413999999999999</v>
      </c>
      <c r="AI3054" s="12">
        <v>0.99250000000000005</v>
      </c>
      <c r="AJ3054" s="79">
        <v>44.9</v>
      </c>
      <c r="AL3054" s="87">
        <f t="shared" si="1055"/>
        <v>324</v>
      </c>
      <c r="AM3054" s="87">
        <f t="shared" si="1056"/>
        <v>322.89999999999998</v>
      </c>
      <c r="AN3054" s="87"/>
      <c r="AO3054" s="87">
        <f t="shared" si="1069"/>
        <v>324.188029056853</v>
      </c>
      <c r="AP3054" s="87">
        <f t="shared" si="1070"/>
        <v>337.69586360088852</v>
      </c>
      <c r="AQ3054" s="87"/>
      <c r="AR3054" s="87" t="str">
        <f t="shared" si="1049"/>
        <v/>
      </c>
      <c r="AS3054" s="87" t="str">
        <f t="shared" si="1050"/>
        <v/>
      </c>
      <c r="AT3054" s="87" t="str">
        <f t="shared" si="1057"/>
        <v/>
      </c>
      <c r="AU3054" s="87" t="str">
        <f t="shared" si="1058"/>
        <v/>
      </c>
      <c r="AV3054" s="87"/>
      <c r="AW3054" s="87">
        <f t="shared" si="1059"/>
        <v>316.57040000000001</v>
      </c>
      <c r="AX3054" s="87" t="str">
        <f t="shared" si="1060"/>
        <v/>
      </c>
      <c r="AY3054" s="87"/>
      <c r="AZ3054" s="87">
        <f t="shared" si="1051"/>
        <v>349.43469999999996</v>
      </c>
      <c r="BA3054" s="87" t="str">
        <f t="shared" si="1052"/>
        <v/>
      </c>
      <c r="BB3054" s="87" t="str">
        <f t="shared" si="1053"/>
        <v/>
      </c>
      <c r="BC3054" s="87" t="str">
        <f t="shared" si="1054"/>
        <v/>
      </c>
      <c r="BD3054" s="87"/>
      <c r="BE3054" s="87" t="str">
        <f t="shared" si="1061"/>
        <v/>
      </c>
      <c r="BF3054" s="87"/>
      <c r="BG3054" s="87">
        <f t="shared" si="1062"/>
        <v>322.9398663697105</v>
      </c>
      <c r="BH3054" s="87"/>
      <c r="BI3054" s="87" t="str">
        <f t="shared" si="1063"/>
        <v/>
      </c>
      <c r="BJ3054" s="87" t="str">
        <f t="shared" si="1064"/>
        <v/>
      </c>
      <c r="BK3054" t="str">
        <f t="shared" si="1065"/>
        <v/>
      </c>
      <c r="BL3054" s="87" t="str">
        <f t="shared" si="1066"/>
        <v/>
      </c>
      <c r="BM3054" s="87" t="str">
        <f t="shared" si="1067"/>
        <v/>
      </c>
      <c r="BN3054" s="87" t="str">
        <f t="shared" si="1068"/>
        <v/>
      </c>
    </row>
    <row r="3055" spans="2:66" x14ac:dyDescent="0.2">
      <c r="B3055" s="84">
        <v>40514</v>
      </c>
      <c r="C3055" s="88">
        <v>316.60000000000002</v>
      </c>
      <c r="D3055" s="88">
        <v>311.7</v>
      </c>
      <c r="E3055" s="87"/>
      <c r="F3055" s="88">
        <v>2160</v>
      </c>
      <c r="G3055" s="88">
        <v>2250</v>
      </c>
      <c r="H3055" s="87"/>
      <c r="I3055" s="88"/>
      <c r="J3055" s="88"/>
      <c r="K3055" s="87"/>
      <c r="L3055" s="87"/>
      <c r="M3055" s="87"/>
      <c r="N3055" s="88">
        <v>236</v>
      </c>
      <c r="O3055" s="87"/>
      <c r="P3055" s="87"/>
      <c r="Q3055" s="88">
        <v>258.5</v>
      </c>
      <c r="R3055" s="87">
        <v>271</v>
      </c>
      <c r="S3055" s="87">
        <v>252.5</v>
      </c>
      <c r="T3055" s="87">
        <v>241.5</v>
      </c>
      <c r="U3055" s="87"/>
      <c r="V3055" s="88"/>
      <c r="W3055" s="87"/>
      <c r="X3055" s="88">
        <v>1425</v>
      </c>
      <c r="Y3055" s="87"/>
      <c r="Z3055" s="88"/>
      <c r="AA3055" s="87"/>
      <c r="AB3055" s="87"/>
      <c r="AC3055" s="88"/>
      <c r="AD3055" s="88"/>
      <c r="AE3055" s="88"/>
      <c r="AG3055" s="80">
        <v>6.6608999999999998</v>
      </c>
      <c r="AH3055" s="81">
        <v>1.3224</v>
      </c>
      <c r="AI3055" s="81">
        <v>0.97560000000000002</v>
      </c>
      <c r="AJ3055" s="82">
        <v>45.13</v>
      </c>
      <c r="AL3055" s="87">
        <f t="shared" si="1055"/>
        <v>316.60000000000002</v>
      </c>
      <c r="AM3055" s="87">
        <f t="shared" si="1056"/>
        <v>311.7</v>
      </c>
      <c r="AN3055" s="87"/>
      <c r="AO3055" s="87">
        <f t="shared" si="1069"/>
        <v>324.28050263477911</v>
      </c>
      <c r="AP3055" s="87">
        <f t="shared" si="1070"/>
        <v>337.79219024456154</v>
      </c>
      <c r="AQ3055" s="87"/>
      <c r="AR3055" s="88" t="str">
        <f t="shared" si="1049"/>
        <v/>
      </c>
      <c r="AS3055" s="88" t="str">
        <f t="shared" si="1050"/>
        <v/>
      </c>
      <c r="AT3055" s="87" t="str">
        <f t="shared" si="1057"/>
        <v/>
      </c>
      <c r="AU3055" s="87" t="str">
        <f t="shared" si="1058"/>
        <v/>
      </c>
      <c r="AV3055" s="87"/>
      <c r="AW3055" s="87">
        <f t="shared" si="1059"/>
        <v>312.08640000000003</v>
      </c>
      <c r="AX3055" s="87" t="str">
        <f t="shared" si="1060"/>
        <v/>
      </c>
      <c r="AY3055" s="87"/>
      <c r="AZ3055" s="88">
        <f t="shared" si="1051"/>
        <v>341.84039999999999</v>
      </c>
      <c r="BA3055" s="87">
        <f t="shared" si="1052"/>
        <v>358.37040000000002</v>
      </c>
      <c r="BB3055" s="87">
        <f t="shared" si="1053"/>
        <v>333.90600000000001</v>
      </c>
      <c r="BC3055" s="87">
        <f t="shared" si="1054"/>
        <v>319.3596</v>
      </c>
      <c r="BD3055" s="87"/>
      <c r="BE3055" s="88" t="str">
        <f t="shared" si="1061"/>
        <v/>
      </c>
      <c r="BF3055" s="87"/>
      <c r="BG3055" s="87">
        <f t="shared" si="1062"/>
        <v>315.75448703744735</v>
      </c>
      <c r="BH3055" s="87"/>
      <c r="BI3055" s="87" t="str">
        <f t="shared" si="1063"/>
        <v/>
      </c>
      <c r="BJ3055" s="87" t="str">
        <f t="shared" si="1064"/>
        <v/>
      </c>
      <c r="BK3055" t="str">
        <f t="shared" si="1065"/>
        <v/>
      </c>
      <c r="BL3055" s="87" t="str">
        <f t="shared" si="1066"/>
        <v/>
      </c>
      <c r="BM3055" s="87" t="str">
        <f t="shared" si="1067"/>
        <v/>
      </c>
      <c r="BN3055" s="87" t="str">
        <f t="shared" si="1068"/>
        <v/>
      </c>
    </row>
    <row r="3056" spans="2:66" x14ac:dyDescent="0.2">
      <c r="B3056" s="1">
        <v>40513</v>
      </c>
      <c r="C3056">
        <v>314.5</v>
      </c>
      <c r="D3056">
        <v>308.60000000000002</v>
      </c>
      <c r="F3056">
        <v>2160</v>
      </c>
      <c r="G3056">
        <v>2250</v>
      </c>
      <c r="N3056">
        <v>228</v>
      </c>
      <c r="O3056">
        <v>221</v>
      </c>
      <c r="Q3056">
        <v>252.5</v>
      </c>
      <c r="V3056">
        <v>270.5</v>
      </c>
      <c r="AG3056">
        <v>6.6630000000000003</v>
      </c>
      <c r="AH3056">
        <v>1.3142</v>
      </c>
      <c r="AI3056">
        <v>0.96889999999999998</v>
      </c>
      <c r="AJ3056" s="79">
        <v>45.27</v>
      </c>
      <c r="AL3056" s="87">
        <f t="shared" si="1055"/>
        <v>314.5</v>
      </c>
      <c r="AM3056" s="87">
        <f t="shared" si="1056"/>
        <v>308.60000000000002</v>
      </c>
      <c r="AO3056" s="87">
        <f>IF(OR(F3056="",AG3056=""),"",F3056/AG3056)</f>
        <v>324.17829806393513</v>
      </c>
      <c r="AP3056" s="87">
        <f>IF(OR(G3056="",AG3056=""),"",G3056/AG3056)</f>
        <v>337.68572714993246</v>
      </c>
      <c r="AW3056" s="87">
        <f t="shared" si="1059"/>
        <v>299.63760000000002</v>
      </c>
      <c r="AX3056" s="87">
        <f t="shared" si="1060"/>
        <v>290.43819999999999</v>
      </c>
      <c r="AZ3056">
        <f t="shared" si="1051"/>
        <v>331.83550000000002</v>
      </c>
      <c r="BA3056" t="str">
        <f t="shared" si="1052"/>
        <v/>
      </c>
      <c r="BB3056" t="str">
        <f t="shared" si="1053"/>
        <v/>
      </c>
      <c r="BC3056" t="str">
        <f t="shared" si="1054"/>
        <v/>
      </c>
      <c r="BE3056">
        <f t="shared" si="1061"/>
        <v>355.49110000000002</v>
      </c>
      <c r="BG3056" s="87" t="str">
        <f t="shared" si="1062"/>
        <v/>
      </c>
      <c r="BI3056" s="87" t="str">
        <f t="shared" si="1063"/>
        <v/>
      </c>
      <c r="BJ3056" s="87" t="str">
        <f t="shared" si="1064"/>
        <v/>
      </c>
      <c r="BK3056" t="str">
        <f t="shared" si="1065"/>
        <v/>
      </c>
      <c r="BL3056" s="87" t="str">
        <f t="shared" si="1066"/>
        <v/>
      </c>
      <c r="BM3056" s="87" t="str">
        <f t="shared" si="1067"/>
        <v/>
      </c>
      <c r="BN3056" s="87" t="str">
        <f t="shared" si="1068"/>
        <v/>
      </c>
    </row>
    <row r="3057" spans="2:66" x14ac:dyDescent="0.2">
      <c r="B3057" s="1">
        <v>40512</v>
      </c>
      <c r="C3057">
        <v>290.2</v>
      </c>
      <c r="D3057">
        <v>290.39999999999998</v>
      </c>
      <c r="F3057">
        <v>2160</v>
      </c>
      <c r="G3057">
        <v>2250</v>
      </c>
      <c r="Q3057">
        <v>252.5</v>
      </c>
      <c r="X3057">
        <v>1425</v>
      </c>
      <c r="AG3057">
        <v>6.6669999999999998</v>
      </c>
      <c r="AH3057">
        <v>1.2977000000000001</v>
      </c>
      <c r="AI3057">
        <v>0.95750000000000002</v>
      </c>
      <c r="AJ3057" s="79">
        <v>45.78</v>
      </c>
      <c r="AL3057" s="87">
        <f t="shared" si="1055"/>
        <v>290.2</v>
      </c>
      <c r="AM3057" s="87">
        <f t="shared" si="1056"/>
        <v>290.39999999999998</v>
      </c>
      <c r="AO3057" s="87">
        <f t="shared" ref="AO3057:AO3060" si="1071">IF(OR(F3057="",AG3057=""),"",F3057/AG3057)</f>
        <v>323.98380080995952</v>
      </c>
      <c r="AP3057" s="87">
        <f t="shared" ref="AP3057:AP3060" si="1072">IF(OR(G3057="",AG3057=""),"",G3057/AG3057)</f>
        <v>337.4831258437078</v>
      </c>
      <c r="AW3057" s="87" t="str">
        <f t="shared" si="1059"/>
        <v/>
      </c>
      <c r="AX3057" s="87" t="str">
        <f t="shared" si="1060"/>
        <v/>
      </c>
      <c r="AZ3057">
        <f t="shared" si="1051"/>
        <v>327.66925000000003</v>
      </c>
      <c r="BA3057" t="str">
        <f t="shared" si="1052"/>
        <v/>
      </c>
      <c r="BB3057" t="str">
        <f t="shared" si="1053"/>
        <v/>
      </c>
      <c r="BC3057" t="str">
        <f t="shared" si="1054"/>
        <v/>
      </c>
      <c r="BE3057" t="str">
        <f t="shared" si="1061"/>
        <v/>
      </c>
      <c r="BG3057" s="87">
        <f t="shared" si="1062"/>
        <v>311.27129750982965</v>
      </c>
      <c r="BI3057" s="87" t="str">
        <f t="shared" si="1063"/>
        <v/>
      </c>
      <c r="BJ3057" s="87" t="str">
        <f t="shared" si="1064"/>
        <v/>
      </c>
      <c r="BK3057" t="str">
        <f t="shared" si="1065"/>
        <v/>
      </c>
      <c r="BL3057" s="87" t="str">
        <f t="shared" si="1066"/>
        <v/>
      </c>
      <c r="BM3057" s="87" t="str">
        <f t="shared" si="1067"/>
        <v/>
      </c>
      <c r="BN3057" s="87" t="str">
        <f t="shared" si="1068"/>
        <v/>
      </c>
    </row>
    <row r="3058" spans="2:66" x14ac:dyDescent="0.2">
      <c r="B3058" s="1">
        <v>40511</v>
      </c>
      <c r="C3058">
        <v>290.8</v>
      </c>
      <c r="D3058">
        <v>283</v>
      </c>
      <c r="F3058">
        <v>2160</v>
      </c>
      <c r="G3058">
        <v>2250</v>
      </c>
      <c r="N3058">
        <v>224</v>
      </c>
      <c r="O3058">
        <v>221</v>
      </c>
      <c r="Q3058">
        <v>252.5</v>
      </c>
      <c r="R3058">
        <v>265</v>
      </c>
      <c r="S3058">
        <v>240.5</v>
      </c>
      <c r="T3058">
        <v>227.5</v>
      </c>
      <c r="X3058">
        <v>1425</v>
      </c>
      <c r="AG3058">
        <v>6.66</v>
      </c>
      <c r="AH3058">
        <v>1.3118000000000001</v>
      </c>
      <c r="AI3058">
        <v>0.96309999999999996</v>
      </c>
      <c r="AJ3058" s="79">
        <v>45.8</v>
      </c>
      <c r="AL3058" s="87">
        <f t="shared" si="1055"/>
        <v>290.8</v>
      </c>
      <c r="AM3058" s="87">
        <f t="shared" si="1056"/>
        <v>283</v>
      </c>
      <c r="AO3058" s="87">
        <f t="shared" si="1071"/>
        <v>324.32432432432432</v>
      </c>
      <c r="AP3058" s="87">
        <f t="shared" si="1072"/>
        <v>337.83783783783781</v>
      </c>
      <c r="AW3058" s="87">
        <f t="shared" si="1059"/>
        <v>293.84320000000002</v>
      </c>
      <c r="AX3058" s="87">
        <f t="shared" si="1060"/>
        <v>289.90780000000001</v>
      </c>
      <c r="AZ3058">
        <f t="shared" si="1051"/>
        <v>331.22950000000003</v>
      </c>
      <c r="BA3058">
        <f t="shared" si="1052"/>
        <v>347.62700000000001</v>
      </c>
      <c r="BB3058">
        <f t="shared" si="1053"/>
        <v>315.48790000000002</v>
      </c>
      <c r="BC3058">
        <f t="shared" si="1054"/>
        <v>298.43450000000001</v>
      </c>
      <c r="BE3058" t="str">
        <f t="shared" si="1061"/>
        <v/>
      </c>
      <c r="BG3058" s="87">
        <f t="shared" si="1062"/>
        <v>311.13537117903934</v>
      </c>
      <c r="BI3058" s="87" t="str">
        <f t="shared" si="1063"/>
        <v/>
      </c>
      <c r="BJ3058" s="87" t="str">
        <f t="shared" si="1064"/>
        <v/>
      </c>
      <c r="BK3058" t="str">
        <f t="shared" si="1065"/>
        <v/>
      </c>
      <c r="BL3058" s="87" t="str">
        <f t="shared" si="1066"/>
        <v/>
      </c>
      <c r="BM3058" s="87" t="str">
        <f t="shared" si="1067"/>
        <v/>
      </c>
      <c r="BN3058" s="87" t="str">
        <f t="shared" si="1068"/>
        <v/>
      </c>
    </row>
    <row r="3059" spans="2:66" x14ac:dyDescent="0.2">
      <c r="B3059" s="1">
        <v>40509</v>
      </c>
      <c r="X3059">
        <v>1425</v>
      </c>
      <c r="AJ3059" s="79"/>
      <c r="AL3059" s="87" t="str">
        <f t="shared" si="1055"/>
        <v/>
      </c>
      <c r="AM3059" s="87" t="str">
        <f t="shared" si="1056"/>
        <v/>
      </c>
      <c r="AO3059" s="87" t="str">
        <f t="shared" si="1071"/>
        <v/>
      </c>
      <c r="AP3059" s="87" t="str">
        <f t="shared" si="1072"/>
        <v/>
      </c>
      <c r="AW3059" s="87" t="str">
        <f t="shared" si="1059"/>
        <v/>
      </c>
      <c r="AX3059" s="87" t="str">
        <f t="shared" si="1060"/>
        <v/>
      </c>
      <c r="AZ3059" t="str">
        <f t="shared" si="1051"/>
        <v/>
      </c>
      <c r="BA3059" t="str">
        <f t="shared" si="1052"/>
        <v/>
      </c>
      <c r="BB3059" t="str">
        <f t="shared" si="1053"/>
        <v/>
      </c>
      <c r="BC3059" t="str">
        <f t="shared" si="1054"/>
        <v/>
      </c>
      <c r="BE3059" t="str">
        <f t="shared" si="1061"/>
        <v/>
      </c>
      <c r="BG3059" s="87" t="str">
        <f t="shared" si="1062"/>
        <v/>
      </c>
      <c r="BI3059" s="87" t="str">
        <f t="shared" si="1063"/>
        <v/>
      </c>
      <c r="BJ3059" s="87" t="str">
        <f t="shared" si="1064"/>
        <v/>
      </c>
      <c r="BK3059" t="str">
        <f t="shared" si="1065"/>
        <v/>
      </c>
      <c r="BL3059" s="87" t="str">
        <f t="shared" si="1066"/>
        <v/>
      </c>
      <c r="BM3059" s="87" t="str">
        <f t="shared" si="1067"/>
        <v/>
      </c>
      <c r="BN3059" s="87" t="str">
        <f t="shared" si="1068"/>
        <v/>
      </c>
    </row>
    <row r="3060" spans="2:66" x14ac:dyDescent="0.2">
      <c r="B3060" s="1">
        <v>40508</v>
      </c>
      <c r="C3060">
        <v>288.7</v>
      </c>
      <c r="D3060">
        <v>282.2</v>
      </c>
      <c r="O3060">
        <v>216</v>
      </c>
      <c r="Q3060">
        <v>250</v>
      </c>
      <c r="X3060">
        <v>1425</v>
      </c>
      <c r="AG3060">
        <v>6.6675000000000004</v>
      </c>
      <c r="AH3060">
        <v>1.3240000000000001</v>
      </c>
      <c r="AI3060">
        <v>0.96440000000000003</v>
      </c>
      <c r="AJ3060" s="79">
        <v>45.814999999999998</v>
      </c>
      <c r="AL3060" s="87">
        <f t="shared" si="1055"/>
        <v>288.7</v>
      </c>
      <c r="AM3060" s="87">
        <f t="shared" si="1056"/>
        <v>282.2</v>
      </c>
      <c r="AO3060" s="87" t="str">
        <f t="shared" si="1071"/>
        <v/>
      </c>
      <c r="AP3060" s="87" t="str">
        <f t="shared" si="1072"/>
        <v/>
      </c>
      <c r="AW3060" s="87" t="str">
        <f t="shared" si="1059"/>
        <v/>
      </c>
      <c r="AX3060" s="87">
        <f t="shared" si="1060"/>
        <v>285.98400000000004</v>
      </c>
      <c r="AZ3060">
        <f t="shared" si="1051"/>
        <v>331</v>
      </c>
      <c r="BA3060" t="str">
        <f t="shared" si="1052"/>
        <v/>
      </c>
      <c r="BB3060" t="str">
        <f t="shared" si="1053"/>
        <v/>
      </c>
      <c r="BC3060" t="str">
        <f t="shared" si="1054"/>
        <v/>
      </c>
      <c r="BE3060" t="str">
        <f t="shared" si="1061"/>
        <v/>
      </c>
      <c r="BG3060" s="87">
        <f t="shared" si="1062"/>
        <v>311.03350431081526</v>
      </c>
      <c r="BI3060" s="87" t="str">
        <f t="shared" si="1063"/>
        <v/>
      </c>
      <c r="BJ3060" s="87" t="str">
        <f t="shared" si="1064"/>
        <v/>
      </c>
      <c r="BK3060" t="str">
        <f t="shared" si="1065"/>
        <v/>
      </c>
      <c r="BL3060" s="87" t="str">
        <f t="shared" si="1066"/>
        <v/>
      </c>
      <c r="BM3060" s="87" t="str">
        <f t="shared" si="1067"/>
        <v/>
      </c>
      <c r="BN3060" s="87" t="str">
        <f t="shared" si="1068"/>
        <v/>
      </c>
    </row>
    <row r="3061" spans="2:66" x14ac:dyDescent="0.2">
      <c r="B3061" s="1">
        <v>40507</v>
      </c>
      <c r="F3061">
        <v>2160</v>
      </c>
      <c r="G3061">
        <v>2250</v>
      </c>
      <c r="N3061">
        <v>219</v>
      </c>
      <c r="O3061">
        <v>216</v>
      </c>
      <c r="Q3061">
        <v>250</v>
      </c>
      <c r="R3061">
        <v>262.5</v>
      </c>
      <c r="S3061">
        <v>238.5</v>
      </c>
      <c r="T3061">
        <v>225.5</v>
      </c>
      <c r="X3061">
        <v>1425</v>
      </c>
      <c r="AG3061">
        <v>6.6494999999999997</v>
      </c>
      <c r="AH3061">
        <v>1.3361000000000001</v>
      </c>
      <c r="AI3061">
        <v>0.98029999999999995</v>
      </c>
      <c r="AJ3061" s="79">
        <v>45.555</v>
      </c>
      <c r="AL3061" s="87" t="str">
        <f t="shared" si="1055"/>
        <v/>
      </c>
      <c r="AM3061" s="87" t="str">
        <f t="shared" si="1056"/>
        <v/>
      </c>
      <c r="AO3061" s="87">
        <f>IF(OR(F3061="",AG3061=""),"",F3061/AG3061)</f>
        <v>324.83645386871194</v>
      </c>
      <c r="AP3061" s="87">
        <f>IF(OR(G3061="",AG3061=""),"",G3061/AG3061)</f>
        <v>338.37130611324159</v>
      </c>
      <c r="AW3061" s="87">
        <f t="shared" si="1059"/>
        <v>292.60590000000002</v>
      </c>
      <c r="AX3061" s="87">
        <f t="shared" si="1060"/>
        <v>288.5976</v>
      </c>
      <c r="AZ3061">
        <f t="shared" si="1051"/>
        <v>334.02500000000003</v>
      </c>
      <c r="BA3061">
        <f t="shared" si="1052"/>
        <v>350.72624999999999</v>
      </c>
      <c r="BB3061">
        <f t="shared" si="1053"/>
        <v>318.65985000000001</v>
      </c>
      <c r="BC3061">
        <f t="shared" si="1054"/>
        <v>301.29055</v>
      </c>
      <c r="BE3061" t="str">
        <f t="shared" si="1061"/>
        <v/>
      </c>
      <c r="BG3061" s="87">
        <f t="shared" si="1062"/>
        <v>312.80869278893647</v>
      </c>
      <c r="BI3061" s="87" t="str">
        <f t="shared" si="1063"/>
        <v/>
      </c>
      <c r="BJ3061" s="87" t="str">
        <f t="shared" si="1064"/>
        <v/>
      </c>
      <c r="BK3061" t="str">
        <f t="shared" si="1065"/>
        <v/>
      </c>
      <c r="BL3061" s="87" t="str">
        <f t="shared" si="1066"/>
        <v/>
      </c>
      <c r="BM3061" s="87" t="str">
        <f t="shared" si="1067"/>
        <v/>
      </c>
      <c r="BN3061" s="87" t="str">
        <f t="shared" si="1068"/>
        <v/>
      </c>
    </row>
    <row r="3062" spans="2:66" x14ac:dyDescent="0.2">
      <c r="B3062" s="1">
        <v>40506</v>
      </c>
      <c r="C3062">
        <v>288</v>
      </c>
      <c r="D3062">
        <v>282</v>
      </c>
      <c r="F3062">
        <v>2160</v>
      </c>
      <c r="G3062">
        <v>2250</v>
      </c>
      <c r="N3062">
        <v>218</v>
      </c>
      <c r="Q3062">
        <v>247.5</v>
      </c>
      <c r="V3062">
        <v>270.5</v>
      </c>
      <c r="X3062">
        <v>1425</v>
      </c>
      <c r="AG3062">
        <v>6.6528999999999998</v>
      </c>
      <c r="AH3062">
        <v>1.3329</v>
      </c>
      <c r="AI3062">
        <v>0.98219999999999996</v>
      </c>
      <c r="AJ3062" s="79">
        <v>45.704999999999998</v>
      </c>
      <c r="AL3062" s="87">
        <f t="shared" si="1055"/>
        <v>288</v>
      </c>
      <c r="AM3062" s="87">
        <f t="shared" si="1056"/>
        <v>282</v>
      </c>
      <c r="AO3062" s="87">
        <f t="shared" ref="AO3062:AO3074" si="1073">IF(OR(F3062="",AG3062=""),"",F3062/AG3062)</f>
        <v>324.67044446782609</v>
      </c>
      <c r="AP3062" s="87">
        <f t="shared" ref="AP3062:AP3074" si="1074">IF(OR(G3062="",AG3062=""),"",G3062/AG3062)</f>
        <v>338.19837965398551</v>
      </c>
      <c r="AW3062" s="87">
        <f t="shared" si="1059"/>
        <v>290.57220000000001</v>
      </c>
      <c r="AX3062" s="87" t="str">
        <f t="shared" si="1060"/>
        <v/>
      </c>
      <c r="AZ3062">
        <f t="shared" si="1051"/>
        <v>329.89274999999998</v>
      </c>
      <c r="BA3062" t="str">
        <f t="shared" si="1052"/>
        <v/>
      </c>
      <c r="BB3062" t="str">
        <f t="shared" si="1053"/>
        <v/>
      </c>
      <c r="BC3062" t="str">
        <f t="shared" si="1054"/>
        <v/>
      </c>
      <c r="BE3062">
        <f t="shared" si="1061"/>
        <v>360.54944999999998</v>
      </c>
      <c r="BG3062" s="87">
        <f t="shared" si="1062"/>
        <v>311.78208073514935</v>
      </c>
      <c r="BI3062" s="87" t="str">
        <f t="shared" si="1063"/>
        <v/>
      </c>
      <c r="BJ3062" s="87" t="str">
        <f t="shared" si="1064"/>
        <v/>
      </c>
      <c r="BK3062" t="str">
        <f t="shared" si="1065"/>
        <v/>
      </c>
      <c r="BL3062" s="87" t="str">
        <f t="shared" si="1066"/>
        <v/>
      </c>
      <c r="BM3062" s="87" t="str">
        <f t="shared" si="1067"/>
        <v/>
      </c>
      <c r="BN3062" s="87" t="str">
        <f t="shared" si="1068"/>
        <v/>
      </c>
    </row>
    <row r="3063" spans="2:66" x14ac:dyDescent="0.2">
      <c r="B3063" s="1">
        <v>40505</v>
      </c>
      <c r="C3063">
        <v>285.3</v>
      </c>
      <c r="D3063">
        <v>279.89999999999998</v>
      </c>
      <c r="F3063">
        <v>2160</v>
      </c>
      <c r="G3063">
        <v>2250</v>
      </c>
      <c r="N3063">
        <v>215</v>
      </c>
      <c r="Q3063">
        <v>247.5</v>
      </c>
      <c r="X3063">
        <v>1425</v>
      </c>
      <c r="AG3063">
        <v>6.6433</v>
      </c>
      <c r="AH3063">
        <v>1.3371</v>
      </c>
      <c r="AI3063">
        <v>0.97250000000000003</v>
      </c>
      <c r="AJ3063" s="79">
        <v>45.54</v>
      </c>
      <c r="AL3063" s="87">
        <f t="shared" si="1055"/>
        <v>285.3</v>
      </c>
      <c r="AM3063" s="87">
        <f t="shared" si="1056"/>
        <v>279.89999999999998</v>
      </c>
      <c r="AO3063" s="87">
        <f t="shared" si="1073"/>
        <v>325.13961434829076</v>
      </c>
      <c r="AP3063" s="87">
        <f t="shared" si="1074"/>
        <v>338.68709827946952</v>
      </c>
      <c r="AW3063" s="87">
        <f t="shared" si="1059"/>
        <v>287.47649999999999</v>
      </c>
      <c r="AX3063" s="87" t="str">
        <f t="shared" si="1060"/>
        <v/>
      </c>
      <c r="AZ3063">
        <f t="shared" si="1051"/>
        <v>330.93225000000001</v>
      </c>
      <c r="BA3063" t="str">
        <f t="shared" si="1052"/>
        <v/>
      </c>
      <c r="BB3063" t="str">
        <f t="shared" si="1053"/>
        <v/>
      </c>
      <c r="BC3063" t="str">
        <f t="shared" si="1054"/>
        <v/>
      </c>
      <c r="BE3063" t="str">
        <f t="shared" si="1061"/>
        <v/>
      </c>
      <c r="BG3063" s="87">
        <f t="shared" si="1062"/>
        <v>312.91172595520425</v>
      </c>
      <c r="BI3063" s="87" t="str">
        <f t="shared" si="1063"/>
        <v/>
      </c>
      <c r="BJ3063" s="87" t="str">
        <f t="shared" si="1064"/>
        <v/>
      </c>
      <c r="BK3063" t="str">
        <f t="shared" si="1065"/>
        <v/>
      </c>
      <c r="BL3063" s="87" t="str">
        <f t="shared" si="1066"/>
        <v/>
      </c>
      <c r="BM3063" s="87" t="str">
        <f t="shared" si="1067"/>
        <v/>
      </c>
      <c r="BN3063" s="87" t="str">
        <f t="shared" si="1068"/>
        <v/>
      </c>
    </row>
    <row r="3064" spans="2:66" x14ac:dyDescent="0.2">
      <c r="B3064" s="1">
        <v>40504</v>
      </c>
      <c r="C3064">
        <v>285.60000000000002</v>
      </c>
      <c r="D3064">
        <v>281.2</v>
      </c>
      <c r="F3064">
        <v>2160</v>
      </c>
      <c r="G3064">
        <v>2250</v>
      </c>
      <c r="N3064">
        <v>213</v>
      </c>
      <c r="O3064">
        <v>212</v>
      </c>
      <c r="Q3064">
        <v>247.5</v>
      </c>
      <c r="R3064">
        <v>260</v>
      </c>
      <c r="S3064">
        <v>234.5</v>
      </c>
      <c r="T3064">
        <v>221.5</v>
      </c>
      <c r="X3064">
        <v>1425</v>
      </c>
      <c r="AG3064">
        <v>6.6414</v>
      </c>
      <c r="AH3064">
        <v>1.3625</v>
      </c>
      <c r="AI3064">
        <v>0.98880000000000001</v>
      </c>
      <c r="AJ3064" s="79">
        <v>45.45</v>
      </c>
      <c r="AL3064" s="87">
        <f t="shared" si="1055"/>
        <v>285.60000000000002</v>
      </c>
      <c r="AM3064" s="87">
        <f t="shared" si="1056"/>
        <v>281.2</v>
      </c>
      <c r="AO3064" s="87">
        <f t="shared" si="1073"/>
        <v>325.23263167404463</v>
      </c>
      <c r="AP3064" s="87">
        <f t="shared" si="1074"/>
        <v>338.7839913271298</v>
      </c>
      <c r="AW3064" s="87">
        <f t="shared" si="1059"/>
        <v>290.21250000000003</v>
      </c>
      <c r="AX3064" s="87">
        <f t="shared" si="1060"/>
        <v>288.85000000000002</v>
      </c>
      <c r="AZ3064">
        <f t="shared" si="1051"/>
        <v>337.21875</v>
      </c>
      <c r="BA3064">
        <f t="shared" si="1052"/>
        <v>354.25</v>
      </c>
      <c r="BB3064">
        <f t="shared" si="1053"/>
        <v>319.50625000000002</v>
      </c>
      <c r="BC3064">
        <f t="shared" si="1054"/>
        <v>301.79374999999999</v>
      </c>
      <c r="BE3064" t="str">
        <f t="shared" si="1061"/>
        <v/>
      </c>
      <c r="BG3064" s="87">
        <f t="shared" si="1062"/>
        <v>313.53135313531351</v>
      </c>
      <c r="BI3064" s="87" t="str">
        <f t="shared" si="1063"/>
        <v/>
      </c>
      <c r="BJ3064" s="87" t="str">
        <f t="shared" si="1064"/>
        <v/>
      </c>
      <c r="BK3064" t="str">
        <f t="shared" si="1065"/>
        <v/>
      </c>
      <c r="BL3064" s="87" t="str">
        <f t="shared" si="1066"/>
        <v/>
      </c>
      <c r="BM3064" s="87" t="str">
        <f t="shared" si="1067"/>
        <v/>
      </c>
      <c r="BN3064" s="87" t="str">
        <f t="shared" si="1068"/>
        <v/>
      </c>
    </row>
    <row r="3065" spans="2:66" x14ac:dyDescent="0.2">
      <c r="B3065" s="1">
        <v>40502</v>
      </c>
      <c r="X3065">
        <v>1425</v>
      </c>
      <c r="AJ3065" s="79"/>
      <c r="AL3065" s="87" t="str">
        <f t="shared" si="1055"/>
        <v/>
      </c>
      <c r="AM3065" s="87" t="str">
        <f t="shared" si="1056"/>
        <v/>
      </c>
      <c r="AO3065" s="87" t="str">
        <f t="shared" si="1073"/>
        <v/>
      </c>
      <c r="AP3065" s="87" t="str">
        <f t="shared" si="1074"/>
        <v/>
      </c>
      <c r="AW3065" s="87" t="str">
        <f t="shared" si="1059"/>
        <v/>
      </c>
      <c r="AX3065" s="87" t="str">
        <f t="shared" si="1060"/>
        <v/>
      </c>
      <c r="AZ3065" t="str">
        <f t="shared" si="1051"/>
        <v/>
      </c>
      <c r="BA3065" t="str">
        <f t="shared" si="1052"/>
        <v/>
      </c>
      <c r="BB3065" t="str">
        <f t="shared" si="1053"/>
        <v/>
      </c>
      <c r="BC3065" t="str">
        <f t="shared" si="1054"/>
        <v/>
      </c>
      <c r="BE3065" t="str">
        <f t="shared" si="1061"/>
        <v/>
      </c>
      <c r="BG3065" s="87" t="str">
        <f t="shared" si="1062"/>
        <v/>
      </c>
      <c r="BI3065" s="87" t="str">
        <f t="shared" si="1063"/>
        <v/>
      </c>
      <c r="BJ3065" s="87" t="str">
        <f t="shared" si="1064"/>
        <v/>
      </c>
      <c r="BK3065" t="str">
        <f t="shared" si="1065"/>
        <v/>
      </c>
      <c r="BL3065" s="87" t="str">
        <f t="shared" si="1066"/>
        <v/>
      </c>
      <c r="BM3065" s="87" t="str">
        <f t="shared" si="1067"/>
        <v/>
      </c>
      <c r="BN3065" s="87" t="str">
        <f t="shared" si="1068"/>
        <v/>
      </c>
    </row>
    <row r="3066" spans="2:66" x14ac:dyDescent="0.2">
      <c r="B3066" s="1">
        <v>40501</v>
      </c>
      <c r="C3066">
        <v>284.5</v>
      </c>
      <c r="D3066">
        <v>280.89999999999998</v>
      </c>
      <c r="F3066">
        <v>2160</v>
      </c>
      <c r="G3066">
        <v>2250</v>
      </c>
      <c r="N3066">
        <v>219</v>
      </c>
      <c r="Q3066">
        <v>247.5</v>
      </c>
      <c r="X3066">
        <v>1425</v>
      </c>
      <c r="AG3066">
        <v>6.6398000000000001</v>
      </c>
      <c r="AH3066">
        <v>1.3684000000000001</v>
      </c>
      <c r="AI3066">
        <v>0.98619999999999997</v>
      </c>
      <c r="AJ3066" s="79">
        <v>45.25</v>
      </c>
      <c r="AL3066" s="87">
        <f t="shared" si="1055"/>
        <v>284.5</v>
      </c>
      <c r="AM3066" s="87">
        <f t="shared" si="1056"/>
        <v>280.89999999999998</v>
      </c>
      <c r="AO3066" s="87">
        <f t="shared" si="1073"/>
        <v>325.31100334347417</v>
      </c>
      <c r="AP3066" s="87">
        <f t="shared" si="1074"/>
        <v>338.86562848278561</v>
      </c>
      <c r="AW3066" s="87">
        <f t="shared" si="1059"/>
        <v>299.67959999999999</v>
      </c>
      <c r="AX3066" s="87" t="str">
        <f t="shared" si="1060"/>
        <v/>
      </c>
      <c r="AZ3066">
        <f t="shared" si="1051"/>
        <v>338.67900000000003</v>
      </c>
      <c r="BA3066" t="str">
        <f t="shared" si="1052"/>
        <v/>
      </c>
      <c r="BB3066" t="str">
        <f t="shared" si="1053"/>
        <v/>
      </c>
      <c r="BC3066" t="str">
        <f t="shared" si="1054"/>
        <v/>
      </c>
      <c r="BE3066" t="str">
        <f t="shared" si="1061"/>
        <v/>
      </c>
      <c r="BG3066" s="87">
        <f t="shared" si="1062"/>
        <v>314.91712707182319</v>
      </c>
      <c r="BI3066" s="87" t="str">
        <f t="shared" si="1063"/>
        <v/>
      </c>
      <c r="BJ3066" s="87" t="str">
        <f t="shared" si="1064"/>
        <v/>
      </c>
      <c r="BK3066" t="str">
        <f t="shared" si="1065"/>
        <v/>
      </c>
      <c r="BL3066" s="87" t="str">
        <f t="shared" si="1066"/>
        <v/>
      </c>
      <c r="BM3066" s="87" t="str">
        <f t="shared" si="1067"/>
        <v/>
      </c>
      <c r="BN3066" s="87" t="str">
        <f t="shared" si="1068"/>
        <v/>
      </c>
    </row>
    <row r="3067" spans="2:66" x14ac:dyDescent="0.2">
      <c r="B3067" s="1">
        <v>40500</v>
      </c>
      <c r="C3067">
        <v>284.8</v>
      </c>
      <c r="D3067">
        <v>279.3</v>
      </c>
      <c r="F3067">
        <v>2160</v>
      </c>
      <c r="G3067">
        <v>2250</v>
      </c>
      <c r="N3067">
        <v>218</v>
      </c>
      <c r="O3067">
        <v>214</v>
      </c>
      <c r="Q3067">
        <v>247.5</v>
      </c>
      <c r="R3067">
        <v>260</v>
      </c>
      <c r="S3067">
        <v>235.5</v>
      </c>
      <c r="T3067">
        <v>221.5</v>
      </c>
      <c r="X3067">
        <v>1375</v>
      </c>
      <c r="AG3067">
        <v>6.633</v>
      </c>
      <c r="AH3067">
        <v>1.3644000000000001</v>
      </c>
      <c r="AI3067">
        <v>0.98929999999999996</v>
      </c>
      <c r="AJ3067" s="79">
        <v>45.24</v>
      </c>
      <c r="AL3067" s="87">
        <f t="shared" si="1055"/>
        <v>284.8</v>
      </c>
      <c r="AM3067" s="87">
        <f t="shared" si="1056"/>
        <v>279.3</v>
      </c>
      <c r="AO3067" s="87">
        <f t="shared" si="1073"/>
        <v>325.64450474898234</v>
      </c>
      <c r="AP3067" s="87">
        <f t="shared" si="1074"/>
        <v>339.21302578018998</v>
      </c>
      <c r="AW3067" s="87">
        <f t="shared" si="1059"/>
        <v>297.43920000000003</v>
      </c>
      <c r="AX3067" s="87">
        <f t="shared" si="1060"/>
        <v>291.98160000000001</v>
      </c>
      <c r="AZ3067">
        <f t="shared" si="1051"/>
        <v>337.68900000000002</v>
      </c>
      <c r="BA3067">
        <f t="shared" si="1052"/>
        <v>354.74400000000003</v>
      </c>
      <c r="BB3067">
        <f t="shared" si="1053"/>
        <v>321.31620000000004</v>
      </c>
      <c r="BC3067">
        <f t="shared" si="1054"/>
        <v>302.21460000000002</v>
      </c>
      <c r="BE3067" t="str">
        <f t="shared" si="1061"/>
        <v/>
      </c>
      <c r="BG3067" s="87">
        <f t="shared" si="1062"/>
        <v>303.93457117595051</v>
      </c>
      <c r="BI3067" s="87" t="str">
        <f t="shared" si="1063"/>
        <v/>
      </c>
      <c r="BJ3067" s="87" t="str">
        <f t="shared" si="1064"/>
        <v/>
      </c>
      <c r="BK3067" t="str">
        <f t="shared" si="1065"/>
        <v/>
      </c>
      <c r="BL3067" s="87" t="str">
        <f t="shared" si="1066"/>
        <v/>
      </c>
      <c r="BM3067" s="87" t="str">
        <f t="shared" si="1067"/>
        <v/>
      </c>
      <c r="BN3067" s="87" t="str">
        <f t="shared" si="1068"/>
        <v/>
      </c>
    </row>
    <row r="3068" spans="2:66" x14ac:dyDescent="0.2">
      <c r="B3068" s="1">
        <v>40499</v>
      </c>
      <c r="C3068">
        <v>281.2</v>
      </c>
      <c r="D3068">
        <v>276.5</v>
      </c>
      <c r="F3068">
        <v>2160</v>
      </c>
      <c r="G3068">
        <v>2250</v>
      </c>
      <c r="N3068">
        <v>216</v>
      </c>
      <c r="O3068">
        <v>216</v>
      </c>
      <c r="Q3068">
        <v>245</v>
      </c>
      <c r="AG3068">
        <v>6.6414999999999997</v>
      </c>
      <c r="AH3068">
        <v>1.3517999999999999</v>
      </c>
      <c r="AI3068">
        <v>0.97829999999999995</v>
      </c>
      <c r="AJ3068" s="79">
        <v>45.09</v>
      </c>
      <c r="AL3068" s="87">
        <f t="shared" si="1055"/>
        <v>281.2</v>
      </c>
      <c r="AM3068" s="87">
        <f t="shared" si="1056"/>
        <v>276.5</v>
      </c>
      <c r="AO3068" s="87">
        <f t="shared" si="1073"/>
        <v>325.22773469848681</v>
      </c>
      <c r="AP3068" s="87">
        <f t="shared" si="1074"/>
        <v>338.77889031092377</v>
      </c>
      <c r="AW3068" s="87">
        <f t="shared" si="1059"/>
        <v>291.98879999999997</v>
      </c>
      <c r="AX3068" s="87">
        <f t="shared" si="1060"/>
        <v>291.98879999999997</v>
      </c>
      <c r="AZ3068">
        <f t="shared" si="1051"/>
        <v>331.19099999999997</v>
      </c>
      <c r="BA3068" t="str">
        <f t="shared" si="1052"/>
        <v/>
      </c>
      <c r="BB3068" t="str">
        <f t="shared" si="1053"/>
        <v/>
      </c>
      <c r="BC3068" t="str">
        <f t="shared" si="1054"/>
        <v/>
      </c>
      <c r="BE3068" t="str">
        <f t="shared" si="1061"/>
        <v/>
      </c>
      <c r="BG3068" s="87" t="str">
        <f t="shared" si="1062"/>
        <v/>
      </c>
      <c r="BI3068" s="87" t="str">
        <f t="shared" si="1063"/>
        <v/>
      </c>
      <c r="BJ3068" s="87" t="str">
        <f t="shared" si="1064"/>
        <v/>
      </c>
      <c r="BK3068" t="str">
        <f t="shared" si="1065"/>
        <v/>
      </c>
      <c r="BL3068" s="87" t="str">
        <f t="shared" si="1066"/>
        <v/>
      </c>
      <c r="BM3068" s="87" t="str">
        <f t="shared" si="1067"/>
        <v/>
      </c>
      <c r="BN3068" s="87" t="str">
        <f t="shared" si="1068"/>
        <v/>
      </c>
    </row>
    <row r="3069" spans="2:66" x14ac:dyDescent="0.2">
      <c r="B3069" s="1">
        <v>40498</v>
      </c>
      <c r="C3069">
        <v>282.89999999999998</v>
      </c>
      <c r="D3069">
        <v>268.60000000000002</v>
      </c>
      <c r="F3069">
        <v>2160</v>
      </c>
      <c r="G3069">
        <v>2250</v>
      </c>
      <c r="N3069">
        <v>218</v>
      </c>
      <c r="O3069">
        <v>214</v>
      </c>
      <c r="Q3069">
        <v>247.5</v>
      </c>
      <c r="V3069">
        <v>270.5</v>
      </c>
      <c r="X3069">
        <v>1375</v>
      </c>
      <c r="AG3069">
        <v>6.6378000000000004</v>
      </c>
      <c r="AH3069">
        <v>1.3492</v>
      </c>
      <c r="AI3069">
        <v>0.9768</v>
      </c>
      <c r="AJ3069" s="79">
        <v>45.31</v>
      </c>
      <c r="AL3069" s="87">
        <f t="shared" si="1055"/>
        <v>282.89999999999998</v>
      </c>
      <c r="AM3069" s="87">
        <f t="shared" si="1056"/>
        <v>268.60000000000002</v>
      </c>
      <c r="AO3069" s="87">
        <f t="shared" si="1073"/>
        <v>325.40902106119495</v>
      </c>
      <c r="AP3069" s="87">
        <f t="shared" si="1074"/>
        <v>338.96773027207809</v>
      </c>
      <c r="AW3069" s="87">
        <f t="shared" si="1059"/>
        <v>294.12559999999996</v>
      </c>
      <c r="AX3069" s="87">
        <f t="shared" si="1060"/>
        <v>288.72879999999998</v>
      </c>
      <c r="AZ3069">
        <f t="shared" si="1051"/>
        <v>333.92699999999996</v>
      </c>
      <c r="BA3069" t="str">
        <f t="shared" si="1052"/>
        <v/>
      </c>
      <c r="BB3069" t="str">
        <f t="shared" si="1053"/>
        <v/>
      </c>
      <c r="BC3069" t="str">
        <f t="shared" si="1054"/>
        <v/>
      </c>
      <c r="BE3069">
        <f t="shared" si="1061"/>
        <v>364.95859999999999</v>
      </c>
      <c r="BG3069" s="87">
        <f t="shared" si="1062"/>
        <v>303.46501875965566</v>
      </c>
      <c r="BI3069" s="87" t="str">
        <f t="shared" si="1063"/>
        <v/>
      </c>
      <c r="BJ3069" s="87" t="str">
        <f t="shared" si="1064"/>
        <v/>
      </c>
      <c r="BK3069" t="str">
        <f t="shared" si="1065"/>
        <v/>
      </c>
      <c r="BL3069" s="87" t="str">
        <f t="shared" si="1066"/>
        <v/>
      </c>
      <c r="BM3069" s="87" t="str">
        <f t="shared" si="1067"/>
        <v/>
      </c>
      <c r="BN3069" s="87" t="str">
        <f t="shared" si="1068"/>
        <v/>
      </c>
    </row>
    <row r="3070" spans="2:66" x14ac:dyDescent="0.2">
      <c r="B3070" s="1">
        <v>40497</v>
      </c>
      <c r="C3070">
        <v>298.5</v>
      </c>
      <c r="D3070">
        <v>283.89999999999998</v>
      </c>
      <c r="F3070">
        <v>2160</v>
      </c>
      <c r="G3070">
        <v>2250</v>
      </c>
      <c r="Q3070">
        <v>247.5</v>
      </c>
      <c r="R3070">
        <v>257.5</v>
      </c>
      <c r="S3070">
        <v>231.5</v>
      </c>
      <c r="T3070">
        <v>219.5</v>
      </c>
      <c r="X3070">
        <v>1375</v>
      </c>
      <c r="AG3070">
        <v>6.6417999999999999</v>
      </c>
      <c r="AH3070">
        <v>1.3583000000000001</v>
      </c>
      <c r="AI3070">
        <v>0.98480000000000001</v>
      </c>
      <c r="AJ3070" s="79">
        <v>45.19</v>
      </c>
      <c r="AL3070" s="87">
        <f t="shared" si="1055"/>
        <v>298.5</v>
      </c>
      <c r="AM3070" s="87">
        <f t="shared" si="1056"/>
        <v>283.89999999999998</v>
      </c>
      <c r="AO3070" s="87">
        <f t="shared" si="1073"/>
        <v>325.21304465656902</v>
      </c>
      <c r="AP3070" s="87">
        <f t="shared" si="1074"/>
        <v>338.76358818392606</v>
      </c>
      <c r="AW3070" s="87" t="str">
        <f t="shared" si="1059"/>
        <v/>
      </c>
      <c r="AX3070" s="87" t="str">
        <f t="shared" si="1060"/>
        <v/>
      </c>
      <c r="AZ3070">
        <f t="shared" si="1051"/>
        <v>336.17925000000002</v>
      </c>
      <c r="BA3070">
        <f t="shared" si="1052"/>
        <v>349.76224999999999</v>
      </c>
      <c r="BB3070">
        <f t="shared" si="1053"/>
        <v>314.44645000000003</v>
      </c>
      <c r="BC3070">
        <f t="shared" si="1054"/>
        <v>298.14685000000003</v>
      </c>
      <c r="BE3070" t="str">
        <f t="shared" si="1061"/>
        <v/>
      </c>
      <c r="BG3070" s="87">
        <f t="shared" si="1062"/>
        <v>304.27085638415582</v>
      </c>
      <c r="BI3070" s="87" t="str">
        <f t="shared" si="1063"/>
        <v/>
      </c>
      <c r="BJ3070" s="87" t="str">
        <f t="shared" si="1064"/>
        <v/>
      </c>
      <c r="BK3070" t="str">
        <f t="shared" si="1065"/>
        <v/>
      </c>
      <c r="BL3070" s="87" t="str">
        <f t="shared" si="1066"/>
        <v/>
      </c>
      <c r="BM3070" s="87" t="str">
        <f t="shared" si="1067"/>
        <v/>
      </c>
      <c r="BN3070" s="87" t="str">
        <f t="shared" si="1068"/>
        <v/>
      </c>
    </row>
    <row r="3071" spans="2:66" x14ac:dyDescent="0.2">
      <c r="B3071" s="1">
        <v>40495</v>
      </c>
      <c r="X3071">
        <v>1375</v>
      </c>
      <c r="AJ3071" s="79"/>
      <c r="AL3071" s="87" t="str">
        <f t="shared" si="1055"/>
        <v/>
      </c>
      <c r="AM3071" s="87" t="str">
        <f t="shared" si="1056"/>
        <v/>
      </c>
      <c r="AO3071" s="87" t="str">
        <f t="shared" si="1073"/>
        <v/>
      </c>
      <c r="AP3071" s="87" t="str">
        <f t="shared" si="1074"/>
        <v/>
      </c>
      <c r="AW3071" s="87" t="str">
        <f t="shared" si="1059"/>
        <v/>
      </c>
      <c r="AX3071" s="87" t="str">
        <f t="shared" si="1060"/>
        <v/>
      </c>
      <c r="AZ3071" t="str">
        <f t="shared" si="1051"/>
        <v/>
      </c>
      <c r="BA3071" t="str">
        <f t="shared" si="1052"/>
        <v/>
      </c>
      <c r="BB3071" t="str">
        <f t="shared" si="1053"/>
        <v/>
      </c>
      <c r="BC3071" t="str">
        <f t="shared" si="1054"/>
        <v/>
      </c>
      <c r="BE3071" t="str">
        <f t="shared" si="1061"/>
        <v/>
      </c>
      <c r="BG3071" s="87" t="str">
        <f t="shared" si="1062"/>
        <v/>
      </c>
      <c r="BI3071" s="87" t="str">
        <f t="shared" si="1063"/>
        <v/>
      </c>
      <c r="BJ3071" s="87" t="str">
        <f t="shared" si="1064"/>
        <v/>
      </c>
      <c r="BK3071" t="str">
        <f t="shared" si="1065"/>
        <v/>
      </c>
      <c r="BL3071" s="87" t="str">
        <f t="shared" si="1066"/>
        <v/>
      </c>
      <c r="BM3071" s="87" t="str">
        <f t="shared" si="1067"/>
        <v/>
      </c>
      <c r="BN3071" s="87" t="str">
        <f t="shared" si="1068"/>
        <v/>
      </c>
    </row>
    <row r="3072" spans="2:66" x14ac:dyDescent="0.2">
      <c r="B3072" s="1">
        <v>40494</v>
      </c>
      <c r="C3072">
        <v>297.60000000000002</v>
      </c>
      <c r="D3072">
        <v>282.60000000000002</v>
      </c>
      <c r="O3072">
        <v>217</v>
      </c>
      <c r="Q3072">
        <v>247.5</v>
      </c>
      <c r="AG3072">
        <v>6.6368</v>
      </c>
      <c r="AH3072">
        <v>1.3691</v>
      </c>
      <c r="AI3072">
        <v>0.98650000000000004</v>
      </c>
      <c r="AJ3072" s="79">
        <v>44.78</v>
      </c>
      <c r="AL3072" s="87">
        <f t="shared" si="1055"/>
        <v>297.60000000000002</v>
      </c>
      <c r="AM3072" s="87">
        <f t="shared" si="1056"/>
        <v>282.60000000000002</v>
      </c>
      <c r="AO3072" s="87" t="str">
        <f t="shared" si="1073"/>
        <v/>
      </c>
      <c r="AP3072" s="87" t="str">
        <f t="shared" si="1074"/>
        <v/>
      </c>
      <c r="AW3072" s="87" t="str">
        <f t="shared" si="1059"/>
        <v/>
      </c>
      <c r="AX3072" s="87">
        <f t="shared" si="1060"/>
        <v>297.09469999999999</v>
      </c>
      <c r="AZ3072">
        <f t="shared" si="1051"/>
        <v>338.85224999999997</v>
      </c>
      <c r="BA3072" t="str">
        <f t="shared" si="1052"/>
        <v/>
      </c>
      <c r="BB3072" t="str">
        <f t="shared" si="1053"/>
        <v/>
      </c>
      <c r="BC3072" t="str">
        <f t="shared" si="1054"/>
        <v/>
      </c>
      <c r="BE3072" t="str">
        <f t="shared" si="1061"/>
        <v/>
      </c>
      <c r="BG3072" s="87" t="str">
        <f t="shared" si="1062"/>
        <v/>
      </c>
      <c r="BI3072" s="87" t="str">
        <f t="shared" si="1063"/>
        <v/>
      </c>
      <c r="BJ3072" s="87" t="str">
        <f t="shared" si="1064"/>
        <v/>
      </c>
      <c r="BK3072" t="str">
        <f t="shared" si="1065"/>
        <v/>
      </c>
      <c r="BL3072" s="87" t="str">
        <f t="shared" si="1066"/>
        <v/>
      </c>
      <c r="BM3072" s="87" t="str">
        <f t="shared" si="1067"/>
        <v/>
      </c>
      <c r="BN3072" s="87" t="str">
        <f t="shared" si="1068"/>
        <v/>
      </c>
    </row>
    <row r="3073" spans="2:66" x14ac:dyDescent="0.2">
      <c r="B3073" s="1">
        <v>40493</v>
      </c>
      <c r="C3073">
        <v>311.5</v>
      </c>
      <c r="D3073">
        <v>295.39999999999998</v>
      </c>
      <c r="Q3073">
        <v>247.5</v>
      </c>
      <c r="R3073">
        <v>257.5</v>
      </c>
      <c r="S3073">
        <v>242.5</v>
      </c>
      <c r="T3073">
        <v>230.5</v>
      </c>
      <c r="X3073">
        <v>1375</v>
      </c>
      <c r="AG3073">
        <v>6.6239999999999997</v>
      </c>
      <c r="AH3073">
        <v>1.3654999999999999</v>
      </c>
      <c r="AI3073">
        <v>0.99739999999999995</v>
      </c>
      <c r="AJ3073" s="79">
        <v>44.5</v>
      </c>
      <c r="AL3073" s="87">
        <f t="shared" si="1055"/>
        <v>311.5</v>
      </c>
      <c r="AM3073" s="87">
        <f t="shared" si="1056"/>
        <v>295.39999999999998</v>
      </c>
      <c r="AO3073" s="87" t="str">
        <f t="shared" si="1073"/>
        <v/>
      </c>
      <c r="AP3073" s="87" t="str">
        <f t="shared" si="1074"/>
        <v/>
      </c>
      <c r="AW3073" s="87" t="str">
        <f t="shared" si="1059"/>
        <v/>
      </c>
      <c r="AX3073" s="87" t="str">
        <f t="shared" si="1060"/>
        <v/>
      </c>
      <c r="AZ3073">
        <f t="shared" si="1051"/>
        <v>337.96125000000001</v>
      </c>
      <c r="BA3073">
        <f t="shared" si="1052"/>
        <v>351.61624999999998</v>
      </c>
      <c r="BB3073">
        <f t="shared" si="1053"/>
        <v>331.13374999999996</v>
      </c>
      <c r="BC3073">
        <f t="shared" si="1054"/>
        <v>314.74775</v>
      </c>
      <c r="BE3073" t="str">
        <f t="shared" si="1061"/>
        <v/>
      </c>
      <c r="BG3073" s="87">
        <f t="shared" si="1062"/>
        <v>308.98876404494382</v>
      </c>
      <c r="BI3073" s="87" t="str">
        <f t="shared" si="1063"/>
        <v/>
      </c>
      <c r="BJ3073" s="87" t="str">
        <f t="shared" si="1064"/>
        <v/>
      </c>
      <c r="BK3073" t="str">
        <f t="shared" si="1065"/>
        <v/>
      </c>
      <c r="BL3073" s="87" t="str">
        <f t="shared" si="1066"/>
        <v/>
      </c>
      <c r="BM3073" s="87" t="str">
        <f t="shared" si="1067"/>
        <v/>
      </c>
      <c r="BN3073" s="87" t="str">
        <f t="shared" si="1068"/>
        <v/>
      </c>
    </row>
    <row r="3074" spans="2:66" x14ac:dyDescent="0.2">
      <c r="B3074" s="1">
        <v>40492</v>
      </c>
      <c r="C3074">
        <v>313.3</v>
      </c>
      <c r="D3074">
        <v>293.89999999999998</v>
      </c>
      <c r="F3074">
        <v>2160</v>
      </c>
      <c r="G3074">
        <v>2250</v>
      </c>
      <c r="Q3074">
        <v>247.5</v>
      </c>
      <c r="X3074">
        <v>1375</v>
      </c>
      <c r="AG3074">
        <v>6.6334999999999997</v>
      </c>
      <c r="AH3074">
        <v>1.3782000000000001</v>
      </c>
      <c r="AI3074">
        <v>1.0058</v>
      </c>
      <c r="AJ3074" s="79">
        <v>44.28</v>
      </c>
      <c r="AL3074" s="87">
        <f t="shared" si="1055"/>
        <v>313.3</v>
      </c>
      <c r="AM3074" s="87">
        <f t="shared" si="1056"/>
        <v>293.89999999999998</v>
      </c>
      <c r="AO3074" s="87">
        <f t="shared" si="1073"/>
        <v>325.61995929750509</v>
      </c>
      <c r="AP3074" s="87">
        <f t="shared" si="1074"/>
        <v>339.18745760156781</v>
      </c>
      <c r="AW3074" s="87" t="str">
        <f t="shared" si="1059"/>
        <v/>
      </c>
      <c r="AX3074" s="87" t="str">
        <f t="shared" si="1060"/>
        <v/>
      </c>
      <c r="AZ3074">
        <f t="shared" si="1051"/>
        <v>341.10450000000003</v>
      </c>
      <c r="BA3074" t="str">
        <f t="shared" si="1052"/>
        <v/>
      </c>
      <c r="BB3074" t="str">
        <f t="shared" si="1053"/>
        <v/>
      </c>
      <c r="BC3074" t="str">
        <f t="shared" si="1054"/>
        <v/>
      </c>
      <c r="BE3074" t="str">
        <f t="shared" si="1061"/>
        <v/>
      </c>
      <c r="BG3074" s="87">
        <f t="shared" si="1062"/>
        <v>310.52393857271903</v>
      </c>
      <c r="BI3074" s="87" t="str">
        <f t="shared" si="1063"/>
        <v/>
      </c>
      <c r="BJ3074" s="87" t="str">
        <f t="shared" si="1064"/>
        <v/>
      </c>
      <c r="BK3074" t="str">
        <f t="shared" si="1065"/>
        <v/>
      </c>
      <c r="BL3074" s="87" t="str">
        <f t="shared" si="1066"/>
        <v/>
      </c>
      <c r="BM3074" s="87" t="str">
        <f t="shared" si="1067"/>
        <v/>
      </c>
      <c r="BN3074" s="87" t="str">
        <f t="shared" si="1068"/>
        <v/>
      </c>
    </row>
    <row r="3075" spans="2:66" x14ac:dyDescent="0.2">
      <c r="B3075" s="1">
        <v>40491</v>
      </c>
      <c r="C3075">
        <v>318.5</v>
      </c>
      <c r="D3075">
        <v>298.2</v>
      </c>
      <c r="F3075">
        <v>2160</v>
      </c>
      <c r="G3075">
        <v>2250</v>
      </c>
      <c r="N3075">
        <v>226</v>
      </c>
      <c r="Q3075">
        <v>247.5</v>
      </c>
      <c r="V3075">
        <v>270.5</v>
      </c>
      <c r="X3075">
        <v>1375</v>
      </c>
      <c r="AG3075">
        <v>6.6424000000000003</v>
      </c>
      <c r="AH3075">
        <v>1.3776999999999999</v>
      </c>
      <c r="AI3075">
        <v>1.0031000000000001</v>
      </c>
      <c r="AJ3075" s="79">
        <v>44.33</v>
      </c>
      <c r="AL3075" s="87">
        <f t="shared" si="1055"/>
        <v>318.5</v>
      </c>
      <c r="AM3075" s="87">
        <f t="shared" si="1056"/>
        <v>298.2</v>
      </c>
      <c r="AO3075" s="87">
        <f>IF(OR(F3075="",AG3075=""),"",F3075/AG3075)</f>
        <v>325.18366855353486</v>
      </c>
      <c r="AP3075" s="87">
        <f>IF(OR(G3075="",AG3075=""),"",G3075/AG3075)</f>
        <v>338.73298807659882</v>
      </c>
      <c r="AW3075" s="87">
        <f t="shared" si="1059"/>
        <v>311.36019999999996</v>
      </c>
      <c r="AX3075" s="87" t="str">
        <f t="shared" si="1060"/>
        <v/>
      </c>
      <c r="AZ3075">
        <f t="shared" si="1051"/>
        <v>340.98075</v>
      </c>
      <c r="BA3075" t="str">
        <f t="shared" si="1052"/>
        <v/>
      </c>
      <c r="BB3075" t="str">
        <f t="shared" si="1053"/>
        <v/>
      </c>
      <c r="BC3075" t="str">
        <f t="shared" si="1054"/>
        <v/>
      </c>
      <c r="BE3075">
        <f t="shared" si="1061"/>
        <v>372.66784999999999</v>
      </c>
      <c r="BG3075" s="87">
        <f t="shared" si="1062"/>
        <v>310.17369727047145</v>
      </c>
      <c r="BI3075" s="87" t="str">
        <f t="shared" si="1063"/>
        <v/>
      </c>
      <c r="BJ3075" s="87" t="str">
        <f t="shared" si="1064"/>
        <v/>
      </c>
      <c r="BK3075" t="str">
        <f t="shared" si="1065"/>
        <v/>
      </c>
      <c r="BL3075" s="87" t="str">
        <f t="shared" si="1066"/>
        <v/>
      </c>
      <c r="BM3075" s="87" t="str">
        <f t="shared" si="1067"/>
        <v/>
      </c>
      <c r="BN3075" s="87" t="str">
        <f t="shared" si="1068"/>
        <v/>
      </c>
    </row>
    <row r="3076" spans="2:66" x14ac:dyDescent="0.2">
      <c r="B3076" s="1">
        <v>40490</v>
      </c>
      <c r="C3076">
        <v>321.60000000000002</v>
      </c>
      <c r="D3076">
        <v>303.5</v>
      </c>
      <c r="F3076">
        <v>2160</v>
      </c>
      <c r="G3076">
        <v>2250</v>
      </c>
      <c r="N3076">
        <v>226</v>
      </c>
      <c r="O3076">
        <v>222</v>
      </c>
      <c r="Q3076">
        <v>247.5</v>
      </c>
      <c r="R3076">
        <v>257.5</v>
      </c>
      <c r="S3076">
        <v>236.5</v>
      </c>
      <c r="T3076">
        <v>221.5</v>
      </c>
      <c r="X3076">
        <v>1375</v>
      </c>
      <c r="AG3076">
        <v>6.6791</v>
      </c>
      <c r="AH3076">
        <v>1.3920999999999999</v>
      </c>
      <c r="AI3076">
        <v>1.0129999999999999</v>
      </c>
      <c r="AJ3076" s="79">
        <v>44.33</v>
      </c>
      <c r="AL3076" s="87">
        <f t="shared" si="1055"/>
        <v>321.60000000000002</v>
      </c>
      <c r="AM3076" s="87">
        <f t="shared" si="1056"/>
        <v>303.5</v>
      </c>
      <c r="AO3076" s="87">
        <f t="shared" ref="AO3076:AO3105" si="1075">IF(OR(F3076="",AG3076=""),"",F3076/AG3076)</f>
        <v>323.39686484706021</v>
      </c>
      <c r="AP3076" s="87">
        <f t="shared" ref="AP3076:AP3105" si="1076">IF(OR(G3076="",AG3076=""),"",G3076/AG3076)</f>
        <v>336.87173421568775</v>
      </c>
      <c r="AW3076" s="87">
        <f t="shared" si="1059"/>
        <v>314.6146</v>
      </c>
      <c r="AX3076" s="87">
        <f t="shared" si="1060"/>
        <v>309.0462</v>
      </c>
      <c r="AZ3076">
        <f t="shared" si="1051"/>
        <v>344.54474999999996</v>
      </c>
      <c r="BA3076">
        <f t="shared" si="1052"/>
        <v>358.46574999999996</v>
      </c>
      <c r="BB3076">
        <f t="shared" si="1053"/>
        <v>329.23165</v>
      </c>
      <c r="BC3076">
        <f t="shared" si="1054"/>
        <v>308.35014999999999</v>
      </c>
      <c r="BE3076" t="str">
        <f t="shared" si="1061"/>
        <v/>
      </c>
      <c r="BG3076" s="87">
        <f t="shared" si="1062"/>
        <v>310.17369727047145</v>
      </c>
      <c r="BI3076" s="87" t="str">
        <f t="shared" si="1063"/>
        <v/>
      </c>
      <c r="BJ3076" s="87" t="str">
        <f t="shared" si="1064"/>
        <v/>
      </c>
      <c r="BK3076" t="str">
        <f t="shared" si="1065"/>
        <v/>
      </c>
      <c r="BL3076" s="87" t="str">
        <f t="shared" si="1066"/>
        <v/>
      </c>
      <c r="BM3076" s="87" t="str">
        <f t="shared" si="1067"/>
        <v/>
      </c>
      <c r="BN3076" s="87" t="str">
        <f t="shared" si="1068"/>
        <v/>
      </c>
    </row>
    <row r="3077" spans="2:66" x14ac:dyDescent="0.2">
      <c r="B3077" s="1">
        <v>40487</v>
      </c>
      <c r="C3077">
        <v>318.10000000000002</v>
      </c>
      <c r="D3077">
        <v>300.8</v>
      </c>
      <c r="F3077">
        <v>2160</v>
      </c>
      <c r="G3077">
        <v>2250</v>
      </c>
      <c r="Q3077">
        <v>247.5</v>
      </c>
      <c r="AG3077">
        <v>6.6550000000000002</v>
      </c>
      <c r="AH3077">
        <v>1.4031</v>
      </c>
      <c r="AI3077">
        <v>1.016</v>
      </c>
      <c r="AJ3077" s="79">
        <v>43.9</v>
      </c>
      <c r="AL3077" s="87">
        <f t="shared" si="1055"/>
        <v>318.10000000000002</v>
      </c>
      <c r="AM3077" s="87">
        <f t="shared" si="1056"/>
        <v>300.8</v>
      </c>
      <c r="AO3077" s="87">
        <f t="shared" si="1075"/>
        <v>324.56799398948158</v>
      </c>
      <c r="AP3077" s="87">
        <f t="shared" si="1076"/>
        <v>338.09166040571</v>
      </c>
      <c r="AW3077" s="87" t="str">
        <f t="shared" si="1059"/>
        <v/>
      </c>
      <c r="AX3077" s="87" t="str">
        <f t="shared" si="1060"/>
        <v/>
      </c>
      <c r="AZ3077">
        <f t="shared" si="1051"/>
        <v>347.26724999999999</v>
      </c>
      <c r="BA3077" t="str">
        <f t="shared" si="1052"/>
        <v/>
      </c>
      <c r="BB3077" t="str">
        <f t="shared" si="1053"/>
        <v/>
      </c>
      <c r="BC3077" t="str">
        <f t="shared" si="1054"/>
        <v/>
      </c>
      <c r="BE3077" t="str">
        <f t="shared" si="1061"/>
        <v/>
      </c>
      <c r="BG3077" s="87" t="str">
        <f t="shared" si="1062"/>
        <v/>
      </c>
      <c r="BI3077" s="87" t="str">
        <f t="shared" si="1063"/>
        <v/>
      </c>
      <c r="BJ3077" s="87" t="str">
        <f t="shared" si="1064"/>
        <v/>
      </c>
      <c r="BK3077" t="str">
        <f t="shared" si="1065"/>
        <v/>
      </c>
      <c r="BL3077" s="87" t="str">
        <f t="shared" si="1066"/>
        <v/>
      </c>
      <c r="BM3077" s="87" t="str">
        <f t="shared" si="1067"/>
        <v/>
      </c>
      <c r="BN3077" s="87" t="str">
        <f t="shared" si="1068"/>
        <v/>
      </c>
    </row>
    <row r="3078" spans="2:66" x14ac:dyDescent="0.2">
      <c r="B3078" s="1">
        <v>40486</v>
      </c>
      <c r="C3078">
        <v>311.89999999999998</v>
      </c>
      <c r="D3078">
        <v>295.3</v>
      </c>
      <c r="F3078">
        <v>2160</v>
      </c>
      <c r="G3078">
        <v>2250</v>
      </c>
      <c r="N3078">
        <v>220</v>
      </c>
      <c r="O3078">
        <v>215</v>
      </c>
      <c r="Q3078">
        <v>247.5</v>
      </c>
      <c r="R3078">
        <v>257.5</v>
      </c>
      <c r="S3078">
        <v>239.5</v>
      </c>
      <c r="T3078">
        <v>224.5</v>
      </c>
      <c r="AG3078">
        <v>6.6608999999999998</v>
      </c>
      <c r="AH3078">
        <v>1.4198</v>
      </c>
      <c r="AI3078">
        <v>1.0141</v>
      </c>
      <c r="AJ3078" s="79">
        <v>43.99</v>
      </c>
      <c r="AL3078" s="87">
        <f t="shared" si="1055"/>
        <v>311.89999999999998</v>
      </c>
      <c r="AM3078" s="87">
        <f t="shared" si="1056"/>
        <v>295.3</v>
      </c>
      <c r="AO3078" s="87">
        <f t="shared" si="1075"/>
        <v>324.28050263477911</v>
      </c>
      <c r="AP3078" s="87">
        <f t="shared" si="1076"/>
        <v>337.79219024456154</v>
      </c>
      <c r="AW3078" s="87">
        <f t="shared" si="1059"/>
        <v>312.35599999999999</v>
      </c>
      <c r="AX3078" s="87">
        <f t="shared" si="1060"/>
        <v>305.25700000000001</v>
      </c>
      <c r="AZ3078">
        <f t="shared" si="1051"/>
        <v>351.40049999999997</v>
      </c>
      <c r="BA3078">
        <f t="shared" si="1052"/>
        <v>365.5985</v>
      </c>
      <c r="BB3078">
        <f t="shared" si="1053"/>
        <v>340.0421</v>
      </c>
      <c r="BC3078">
        <f t="shared" si="1054"/>
        <v>318.74509999999998</v>
      </c>
      <c r="BE3078" t="str">
        <f t="shared" si="1061"/>
        <v/>
      </c>
      <c r="BG3078" s="87" t="str">
        <f t="shared" si="1062"/>
        <v/>
      </c>
      <c r="BI3078" s="87" t="str">
        <f t="shared" si="1063"/>
        <v/>
      </c>
      <c r="BJ3078" s="87" t="str">
        <f t="shared" si="1064"/>
        <v/>
      </c>
      <c r="BK3078" t="str">
        <f t="shared" si="1065"/>
        <v/>
      </c>
      <c r="BL3078" s="87" t="str">
        <f t="shared" si="1066"/>
        <v/>
      </c>
      <c r="BM3078" s="87" t="str">
        <f t="shared" si="1067"/>
        <v/>
      </c>
      <c r="BN3078" s="87" t="str">
        <f t="shared" si="1068"/>
        <v/>
      </c>
    </row>
    <row r="3079" spans="2:66" x14ac:dyDescent="0.2">
      <c r="B3079" s="1">
        <v>40485</v>
      </c>
      <c r="C3079">
        <v>303.60000000000002</v>
      </c>
      <c r="D3079">
        <v>286.60000000000002</v>
      </c>
      <c r="F3079">
        <v>2160</v>
      </c>
      <c r="G3079">
        <v>2250</v>
      </c>
      <c r="N3079">
        <v>221</v>
      </c>
      <c r="Q3079">
        <v>247.5</v>
      </c>
      <c r="X3079">
        <v>1375</v>
      </c>
      <c r="AG3079">
        <v>6.6757999999999997</v>
      </c>
      <c r="AH3079">
        <v>1.4142999999999999</v>
      </c>
      <c r="AI3079">
        <v>1.0056</v>
      </c>
      <c r="AJ3079" s="79">
        <v>44.35</v>
      </c>
      <c r="AL3079" s="87">
        <f t="shared" si="1055"/>
        <v>303.60000000000002</v>
      </c>
      <c r="AM3079" s="87">
        <f t="shared" si="1056"/>
        <v>286.60000000000002</v>
      </c>
      <c r="AO3079" s="87">
        <f t="shared" si="1075"/>
        <v>323.55672728362146</v>
      </c>
      <c r="AP3079" s="87">
        <f t="shared" si="1076"/>
        <v>337.0382575871057</v>
      </c>
      <c r="AW3079" s="87">
        <f>IF(OR(N3079="",AH3079=""),"",N3079*AH3079)</f>
        <v>312.56029999999998</v>
      </c>
      <c r="AX3079" s="87" t="str">
        <f>IF(OR(O3079="",AH3079=""),"",O3079*AH3079)</f>
        <v/>
      </c>
      <c r="AZ3079">
        <f t="shared" si="1051"/>
        <v>350.03924999999998</v>
      </c>
      <c r="BA3079" t="str">
        <f t="shared" si="1052"/>
        <v/>
      </c>
      <c r="BB3079" t="str">
        <f t="shared" si="1053"/>
        <v/>
      </c>
      <c r="BC3079" t="str">
        <f t="shared" si="1054"/>
        <v/>
      </c>
      <c r="BE3079" t="str">
        <f t="shared" si="1061"/>
        <v/>
      </c>
      <c r="BG3079" s="87">
        <f t="shared" si="1062"/>
        <v>310.0338218714769</v>
      </c>
      <c r="BI3079" s="87" t="str">
        <f t="shared" si="1063"/>
        <v/>
      </c>
      <c r="BJ3079" s="87" t="str">
        <f t="shared" si="1064"/>
        <v/>
      </c>
      <c r="BK3079" t="str">
        <f t="shared" si="1065"/>
        <v/>
      </c>
      <c r="BL3079" s="87" t="str">
        <f t="shared" si="1066"/>
        <v/>
      </c>
      <c r="BM3079" s="87" t="str">
        <f t="shared" si="1067"/>
        <v/>
      </c>
      <c r="BN3079" s="87" t="str">
        <f t="shared" si="1068"/>
        <v/>
      </c>
    </row>
    <row r="3080" spans="2:66" x14ac:dyDescent="0.2">
      <c r="B3080" s="1">
        <v>40484</v>
      </c>
      <c r="C3080">
        <v>304.39999999999998</v>
      </c>
      <c r="D3080">
        <v>288.10000000000002</v>
      </c>
      <c r="F3080">
        <v>2160</v>
      </c>
      <c r="G3080">
        <v>2250</v>
      </c>
      <c r="N3080">
        <v>224</v>
      </c>
      <c r="Q3080">
        <v>247.5</v>
      </c>
      <c r="V3080">
        <v>270.5</v>
      </c>
      <c r="X3080">
        <v>1375</v>
      </c>
      <c r="AG3080">
        <v>6.6775000000000002</v>
      </c>
      <c r="AH3080">
        <v>1.4036999999999999</v>
      </c>
      <c r="AI3080">
        <v>0.99950000000000006</v>
      </c>
      <c r="AJ3080" s="79">
        <v>44.365000000000002</v>
      </c>
      <c r="AL3080" s="87">
        <f t="shared" si="1055"/>
        <v>304.39999999999998</v>
      </c>
      <c r="AM3080" s="87">
        <f t="shared" si="1056"/>
        <v>288.10000000000002</v>
      </c>
      <c r="AO3080" s="87">
        <f t="shared" si="1075"/>
        <v>323.4743541744665</v>
      </c>
      <c r="AP3080" s="87">
        <f t="shared" si="1076"/>
        <v>336.95245226506927</v>
      </c>
      <c r="AW3080" s="87">
        <f t="shared" ref="AW3080:AW3143" si="1077">IF(OR(N3080="",AH3080=""),"",N3080*AH3080)</f>
        <v>314.42879999999997</v>
      </c>
      <c r="AX3080" s="87" t="str">
        <f t="shared" ref="AX3080:AX3143" si="1078">IF(OR(O3080="",AH3080=""),"",O3080*AH3080)</f>
        <v/>
      </c>
      <c r="AZ3080">
        <f t="shared" si="1051"/>
        <v>347.41575</v>
      </c>
      <c r="BA3080" t="str">
        <f t="shared" si="1052"/>
        <v/>
      </c>
      <c r="BB3080" t="str">
        <f t="shared" si="1053"/>
        <v/>
      </c>
      <c r="BC3080" t="str">
        <f t="shared" si="1054"/>
        <v/>
      </c>
      <c r="BE3080">
        <f t="shared" si="1061"/>
        <v>379.70085</v>
      </c>
      <c r="BG3080" s="87">
        <f t="shared" si="1062"/>
        <v>309.92899808407526</v>
      </c>
      <c r="BI3080" s="87" t="str">
        <f t="shared" si="1063"/>
        <v/>
      </c>
      <c r="BJ3080" s="87" t="str">
        <f t="shared" si="1064"/>
        <v/>
      </c>
      <c r="BK3080" t="str">
        <f t="shared" si="1065"/>
        <v/>
      </c>
      <c r="BL3080" s="87" t="str">
        <f t="shared" si="1066"/>
        <v/>
      </c>
      <c r="BM3080" s="87" t="str">
        <f t="shared" si="1067"/>
        <v/>
      </c>
      <c r="BN3080" s="87" t="str">
        <f t="shared" si="1068"/>
        <v/>
      </c>
    </row>
    <row r="3081" spans="2:66" x14ac:dyDescent="0.2">
      <c r="B3081" s="1">
        <v>40483</v>
      </c>
      <c r="C3081">
        <v>306.5</v>
      </c>
      <c r="D3081">
        <v>291.10000000000002</v>
      </c>
      <c r="F3081">
        <v>2160</v>
      </c>
      <c r="G3081">
        <v>2250</v>
      </c>
      <c r="Q3081">
        <v>247.5</v>
      </c>
      <c r="R3081">
        <v>257.5</v>
      </c>
      <c r="S3081">
        <v>241</v>
      </c>
      <c r="T3081">
        <v>232.5</v>
      </c>
      <c r="X3081">
        <v>1375</v>
      </c>
      <c r="AG3081">
        <v>6.6891999999999996</v>
      </c>
      <c r="AH3081">
        <v>1.3889</v>
      </c>
      <c r="AI3081">
        <v>0.98709999999999998</v>
      </c>
      <c r="AJ3081" s="79">
        <v>44.465000000000003</v>
      </c>
      <c r="AL3081" s="87">
        <f t="shared" si="1055"/>
        <v>306.5</v>
      </c>
      <c r="AM3081" s="87">
        <f t="shared" si="1056"/>
        <v>291.10000000000002</v>
      </c>
      <c r="AO3081" s="87">
        <f t="shared" si="1075"/>
        <v>322.9085690366561</v>
      </c>
      <c r="AP3081" s="87">
        <f t="shared" si="1076"/>
        <v>336.36309274651677</v>
      </c>
      <c r="AW3081" s="87" t="str">
        <f t="shared" si="1077"/>
        <v/>
      </c>
      <c r="AX3081" s="87" t="str">
        <f t="shared" si="1078"/>
        <v/>
      </c>
      <c r="AZ3081">
        <f t="shared" si="1051"/>
        <v>343.75274999999999</v>
      </c>
      <c r="BA3081">
        <f t="shared" si="1052"/>
        <v>357.64175</v>
      </c>
      <c r="BB3081">
        <f t="shared" si="1053"/>
        <v>334.72489999999999</v>
      </c>
      <c r="BC3081">
        <f t="shared" si="1054"/>
        <v>322.91925000000003</v>
      </c>
      <c r="BE3081" t="str">
        <f t="shared" si="1061"/>
        <v/>
      </c>
      <c r="BG3081" s="87">
        <f t="shared" si="1062"/>
        <v>309.23198020915328</v>
      </c>
      <c r="BI3081" s="87" t="str">
        <f t="shared" si="1063"/>
        <v/>
      </c>
      <c r="BJ3081" s="87" t="str">
        <f t="shared" si="1064"/>
        <v/>
      </c>
      <c r="BK3081" t="str">
        <f t="shared" si="1065"/>
        <v/>
      </c>
      <c r="BL3081" s="87" t="str">
        <f t="shared" si="1066"/>
        <v/>
      </c>
      <c r="BM3081" s="87" t="str">
        <f t="shared" si="1067"/>
        <v/>
      </c>
      <c r="BN3081" s="87" t="str">
        <f t="shared" si="1068"/>
        <v/>
      </c>
    </row>
    <row r="3082" spans="2:66" x14ac:dyDescent="0.2">
      <c r="B3082" s="1">
        <v>40481</v>
      </c>
      <c r="X3082">
        <v>1375</v>
      </c>
      <c r="AJ3082" s="79"/>
      <c r="AL3082" s="87" t="str">
        <f t="shared" si="1055"/>
        <v/>
      </c>
      <c r="AM3082" s="87" t="str">
        <f t="shared" si="1056"/>
        <v/>
      </c>
      <c r="AO3082" s="87" t="str">
        <f t="shared" si="1075"/>
        <v/>
      </c>
      <c r="AP3082" s="87" t="str">
        <f t="shared" si="1076"/>
        <v/>
      </c>
      <c r="AW3082" s="87" t="str">
        <f t="shared" si="1077"/>
        <v/>
      </c>
      <c r="AX3082" s="87" t="str">
        <f t="shared" si="1078"/>
        <v/>
      </c>
      <c r="AZ3082" t="str">
        <f t="shared" ref="AZ3082:AZ3145" si="1079">IF(OR(Q3082="",AH3082=""),"",Q3082*AH3082)</f>
        <v/>
      </c>
      <c r="BA3082" t="str">
        <f t="shared" ref="BA3082:BA3145" si="1080">IF(OR(R3082="",AH3082=""),"",R3082*AH3082)</f>
        <v/>
      </c>
      <c r="BB3082" t="str">
        <f t="shared" ref="BB3082:BB3145" si="1081">IF(OR(S3082="",AH3082=""),"",S3082*AH3082)</f>
        <v/>
      </c>
      <c r="BC3082" t="str">
        <f t="shared" ref="BC3082:BC3145" si="1082">IF(OR(T3082="",AH3082=""),"",T3082*AH3082)</f>
        <v/>
      </c>
      <c r="BE3082" t="str">
        <f t="shared" si="1061"/>
        <v/>
      </c>
      <c r="BG3082" s="87" t="str">
        <f t="shared" si="1062"/>
        <v/>
      </c>
      <c r="BI3082" s="87" t="str">
        <f t="shared" si="1063"/>
        <v/>
      </c>
      <c r="BJ3082" s="87" t="str">
        <f t="shared" si="1064"/>
        <v/>
      </c>
      <c r="BK3082" t="str">
        <f t="shared" si="1065"/>
        <v/>
      </c>
      <c r="BL3082" s="87" t="str">
        <f t="shared" si="1066"/>
        <v/>
      </c>
      <c r="BM3082" s="87" t="str">
        <f t="shared" si="1067"/>
        <v/>
      </c>
      <c r="BN3082" s="87" t="str">
        <f t="shared" si="1068"/>
        <v/>
      </c>
    </row>
    <row r="3083" spans="2:66" x14ac:dyDescent="0.2">
      <c r="B3083" s="1">
        <v>40480</v>
      </c>
      <c r="C3083">
        <v>312.60000000000002</v>
      </c>
      <c r="D3083">
        <v>296.60000000000002</v>
      </c>
      <c r="F3083">
        <v>2160</v>
      </c>
      <c r="G3083">
        <v>2250</v>
      </c>
      <c r="Q3083">
        <v>242.5</v>
      </c>
      <c r="X3083">
        <v>1375</v>
      </c>
      <c r="AG3083">
        <v>6.6707000000000001</v>
      </c>
      <c r="AH3083">
        <v>1.3947000000000001</v>
      </c>
      <c r="AI3083">
        <v>0.98340000000000005</v>
      </c>
      <c r="AJ3083" s="79">
        <v>44.31</v>
      </c>
      <c r="AL3083" s="87">
        <f t="shared" ref="AL3083:AL3146" si="1083">IF(C3083="","",C3083)</f>
        <v>312.60000000000002</v>
      </c>
      <c r="AM3083" s="87">
        <f t="shared" ref="AM3083:AM3146" si="1084">IF(D3083="","",D3083)</f>
        <v>296.60000000000002</v>
      </c>
      <c r="AO3083" s="87">
        <f t="shared" si="1075"/>
        <v>323.80409852039514</v>
      </c>
      <c r="AP3083" s="87">
        <f t="shared" si="1076"/>
        <v>337.29593595874496</v>
      </c>
      <c r="AW3083" s="87" t="str">
        <f t="shared" si="1077"/>
        <v/>
      </c>
      <c r="AX3083" s="87" t="str">
        <f t="shared" si="1078"/>
        <v/>
      </c>
      <c r="AZ3083">
        <f t="shared" si="1079"/>
        <v>338.21475000000004</v>
      </c>
      <c r="BA3083" t="str">
        <f t="shared" si="1080"/>
        <v/>
      </c>
      <c r="BB3083" t="str">
        <f t="shared" si="1081"/>
        <v/>
      </c>
      <c r="BC3083" t="str">
        <f t="shared" si="1082"/>
        <v/>
      </c>
      <c r="BE3083" t="str">
        <f t="shared" ref="BE3083:BE3146" si="1085">IF(OR(V3083="",AH3083=""),"",V3083*AH3083)</f>
        <v/>
      </c>
      <c r="BG3083" s="87">
        <f t="shared" ref="BG3083:BG3146" si="1086">IF(OR(X3083="",AJ3083=""),"",X3083/AJ3083*10)</f>
        <v>310.31369893929133</v>
      </c>
      <c r="BI3083" s="87" t="str">
        <f t="shared" si="1063"/>
        <v/>
      </c>
      <c r="BJ3083" s="87" t="str">
        <f t="shared" si="1064"/>
        <v/>
      </c>
      <c r="BK3083" t="str">
        <f t="shared" si="1065"/>
        <v/>
      </c>
      <c r="BL3083" s="87" t="str">
        <f t="shared" si="1066"/>
        <v/>
      </c>
      <c r="BM3083" s="87" t="str">
        <f t="shared" si="1067"/>
        <v/>
      </c>
      <c r="BN3083" s="87" t="str">
        <f t="shared" si="1068"/>
        <v/>
      </c>
    </row>
    <row r="3084" spans="2:66" x14ac:dyDescent="0.2">
      <c r="B3084" s="1">
        <v>40479</v>
      </c>
      <c r="C3084">
        <v>312.7</v>
      </c>
      <c r="D3084">
        <v>296.89999999999998</v>
      </c>
      <c r="F3084">
        <v>2160</v>
      </c>
      <c r="G3084">
        <v>2250</v>
      </c>
      <c r="N3084">
        <v>225</v>
      </c>
      <c r="Q3084">
        <v>242.5</v>
      </c>
      <c r="R3084">
        <v>252.25</v>
      </c>
      <c r="S3084">
        <v>234</v>
      </c>
      <c r="T3084">
        <v>227.5</v>
      </c>
      <c r="X3084">
        <v>1375</v>
      </c>
      <c r="AG3084">
        <v>6.6867000000000001</v>
      </c>
      <c r="AH3084">
        <v>1.3931</v>
      </c>
      <c r="AI3084">
        <v>0.97889999999999999</v>
      </c>
      <c r="AJ3084" s="79">
        <v>44.37</v>
      </c>
      <c r="AL3084" s="87">
        <f t="shared" si="1083"/>
        <v>312.7</v>
      </c>
      <c r="AM3084" s="87">
        <f t="shared" si="1084"/>
        <v>296.89999999999998</v>
      </c>
      <c r="AO3084" s="87">
        <f t="shared" si="1075"/>
        <v>323.02929696262731</v>
      </c>
      <c r="AP3084" s="87">
        <f t="shared" si="1076"/>
        <v>336.48885100273679</v>
      </c>
      <c r="AW3084" s="87">
        <f t="shared" si="1077"/>
        <v>313.44749999999999</v>
      </c>
      <c r="AX3084" s="87" t="str">
        <f t="shared" si="1078"/>
        <v/>
      </c>
      <c r="AZ3084">
        <f t="shared" si="1079"/>
        <v>337.82675</v>
      </c>
      <c r="BA3084">
        <f t="shared" si="1080"/>
        <v>351.40947499999999</v>
      </c>
      <c r="BB3084">
        <f t="shared" si="1081"/>
        <v>325.98540000000003</v>
      </c>
      <c r="BC3084">
        <f t="shared" si="1082"/>
        <v>316.93025</v>
      </c>
      <c r="BE3084" t="str">
        <f t="shared" si="1085"/>
        <v/>
      </c>
      <c r="BG3084" s="87">
        <f t="shared" si="1086"/>
        <v>309.89407257155739</v>
      </c>
      <c r="BI3084" s="87" t="str">
        <f t="shared" ref="BI3084:BI3147" si="1087">IF(Z3084="","",Z3084)</f>
        <v/>
      </c>
      <c r="BJ3084" s="87" t="str">
        <f t="shared" ref="BJ3084:BJ3147" si="1088">IF(AA3084="","",AA3084)</f>
        <v/>
      </c>
      <c r="BK3084" t="str">
        <f t="shared" ref="BK3084:BK3147" si="1089">IF(AB3084="","",AB3084)</f>
        <v/>
      </c>
      <c r="BL3084" s="87" t="str">
        <f t="shared" ref="BL3084:BL3147" si="1090">IF(AC3084="","",AC3084)</f>
        <v/>
      </c>
      <c r="BM3084" s="87" t="str">
        <f t="shared" ref="BM3084:BM3147" si="1091">IF(AD3084="","",AD3084)</f>
        <v/>
      </c>
      <c r="BN3084" s="87" t="str">
        <f t="shared" ref="BN3084:BN3147" si="1092">IF(AE3084="","",AE3084)</f>
        <v/>
      </c>
    </row>
    <row r="3085" spans="2:66" x14ac:dyDescent="0.2">
      <c r="B3085" s="1">
        <v>40478</v>
      </c>
      <c r="C3085">
        <v>306.39999999999998</v>
      </c>
      <c r="D3085">
        <v>291.2</v>
      </c>
      <c r="F3085">
        <v>2160</v>
      </c>
      <c r="G3085">
        <v>2250</v>
      </c>
      <c r="Q3085">
        <v>240</v>
      </c>
      <c r="X3085">
        <v>1375</v>
      </c>
      <c r="AG3085">
        <v>6.6805000000000003</v>
      </c>
      <c r="AH3085">
        <v>1.3768</v>
      </c>
      <c r="AI3085">
        <v>0.97209999999999996</v>
      </c>
      <c r="AJ3085" s="79">
        <v>44.445</v>
      </c>
      <c r="AL3085" s="87">
        <f t="shared" si="1083"/>
        <v>306.39999999999998</v>
      </c>
      <c r="AM3085" s="87">
        <f t="shared" si="1084"/>
        <v>291.2</v>
      </c>
      <c r="AO3085" s="87">
        <f t="shared" si="1075"/>
        <v>323.32909213382231</v>
      </c>
      <c r="AP3085" s="87">
        <f t="shared" si="1076"/>
        <v>336.80113763939823</v>
      </c>
      <c r="AW3085" s="87" t="str">
        <f t="shared" si="1077"/>
        <v/>
      </c>
      <c r="AX3085" s="87" t="str">
        <f t="shared" si="1078"/>
        <v/>
      </c>
      <c r="AZ3085">
        <f t="shared" si="1079"/>
        <v>330.43200000000002</v>
      </c>
      <c r="BA3085" t="str">
        <f t="shared" si="1080"/>
        <v/>
      </c>
      <c r="BB3085" t="str">
        <f t="shared" si="1081"/>
        <v/>
      </c>
      <c r="BC3085" t="str">
        <f t="shared" si="1082"/>
        <v/>
      </c>
      <c r="BE3085" t="str">
        <f t="shared" si="1085"/>
        <v/>
      </c>
      <c r="BG3085" s="87">
        <f t="shared" si="1086"/>
        <v>309.37113286083923</v>
      </c>
      <c r="BI3085" s="87" t="str">
        <f t="shared" si="1087"/>
        <v/>
      </c>
      <c r="BJ3085" s="87" t="str">
        <f t="shared" si="1088"/>
        <v/>
      </c>
      <c r="BK3085" t="str">
        <f t="shared" si="1089"/>
        <v/>
      </c>
      <c r="BL3085" s="87" t="str">
        <f t="shared" si="1090"/>
        <v/>
      </c>
      <c r="BM3085" s="87" t="str">
        <f t="shared" si="1091"/>
        <v/>
      </c>
      <c r="BN3085" s="87" t="str">
        <f t="shared" si="1092"/>
        <v/>
      </c>
    </row>
    <row r="3086" spans="2:66" x14ac:dyDescent="0.2">
      <c r="B3086" s="1">
        <v>40477</v>
      </c>
      <c r="C3086">
        <v>300.7</v>
      </c>
      <c r="D3086">
        <v>287.3</v>
      </c>
      <c r="N3086">
        <v>211</v>
      </c>
      <c r="Q3086">
        <v>240</v>
      </c>
      <c r="V3086">
        <v>270.5</v>
      </c>
      <c r="X3086">
        <v>1375</v>
      </c>
      <c r="AG3086">
        <v>6.6624999999999996</v>
      </c>
      <c r="AH3086">
        <v>1.3858999999999999</v>
      </c>
      <c r="AI3086">
        <v>0.98550000000000004</v>
      </c>
      <c r="AJ3086" s="79">
        <v>44.435000000000002</v>
      </c>
      <c r="AL3086" s="87">
        <f t="shared" si="1083"/>
        <v>300.7</v>
      </c>
      <c r="AM3086" s="87">
        <f t="shared" si="1084"/>
        <v>287.3</v>
      </c>
      <c r="AO3086" s="87" t="str">
        <f t="shared" si="1075"/>
        <v/>
      </c>
      <c r="AP3086" s="87" t="str">
        <f t="shared" si="1076"/>
        <v/>
      </c>
      <c r="AW3086" s="87">
        <f t="shared" si="1077"/>
        <v>292.42489999999998</v>
      </c>
      <c r="AX3086" s="87" t="str">
        <f t="shared" si="1078"/>
        <v/>
      </c>
      <c r="AZ3086">
        <f t="shared" si="1079"/>
        <v>332.61599999999999</v>
      </c>
      <c r="BA3086" t="str">
        <f t="shared" si="1080"/>
        <v/>
      </c>
      <c r="BB3086" t="str">
        <f t="shared" si="1081"/>
        <v/>
      </c>
      <c r="BC3086" t="str">
        <f t="shared" si="1082"/>
        <v/>
      </c>
      <c r="BE3086">
        <f t="shared" si="1085"/>
        <v>374.88594999999998</v>
      </c>
      <c r="BG3086" s="87">
        <f t="shared" si="1086"/>
        <v>309.44075616068415</v>
      </c>
      <c r="BI3086" s="87" t="str">
        <f t="shared" si="1087"/>
        <v/>
      </c>
      <c r="BJ3086" s="87" t="str">
        <f t="shared" si="1088"/>
        <v/>
      </c>
      <c r="BK3086" t="str">
        <f t="shared" si="1089"/>
        <v/>
      </c>
      <c r="BL3086" s="87" t="str">
        <f t="shared" si="1090"/>
        <v/>
      </c>
      <c r="BM3086" s="87" t="str">
        <f t="shared" si="1091"/>
        <v/>
      </c>
      <c r="BN3086" s="87" t="str">
        <f t="shared" si="1092"/>
        <v/>
      </c>
    </row>
    <row r="3087" spans="2:66" x14ac:dyDescent="0.2">
      <c r="B3087" s="1">
        <v>40476</v>
      </c>
      <c r="C3087">
        <v>294.5</v>
      </c>
      <c r="D3087">
        <v>280.7</v>
      </c>
      <c r="N3087">
        <v>211</v>
      </c>
      <c r="Q3087">
        <v>240</v>
      </c>
      <c r="R3087">
        <v>250</v>
      </c>
      <c r="S3087">
        <v>221</v>
      </c>
      <c r="T3087">
        <v>215.5</v>
      </c>
      <c r="X3087">
        <v>1375</v>
      </c>
      <c r="AG3087">
        <v>6.6578999999999997</v>
      </c>
      <c r="AH3087">
        <v>1.3963000000000001</v>
      </c>
      <c r="AI3087">
        <v>0.99119999999999997</v>
      </c>
      <c r="AJ3087" s="79">
        <v>44.35</v>
      </c>
      <c r="AL3087" s="87">
        <f t="shared" si="1083"/>
        <v>294.5</v>
      </c>
      <c r="AM3087" s="87">
        <f t="shared" si="1084"/>
        <v>280.7</v>
      </c>
      <c r="AO3087" s="87" t="str">
        <f t="shared" si="1075"/>
        <v/>
      </c>
      <c r="AP3087" s="87" t="str">
        <f t="shared" si="1076"/>
        <v/>
      </c>
      <c r="AW3087" s="87">
        <f t="shared" si="1077"/>
        <v>294.61930000000001</v>
      </c>
      <c r="AX3087" s="87" t="str">
        <f t="shared" si="1078"/>
        <v/>
      </c>
      <c r="AZ3087">
        <f t="shared" si="1079"/>
        <v>335.11200000000002</v>
      </c>
      <c r="BA3087">
        <f t="shared" si="1080"/>
        <v>349.07500000000005</v>
      </c>
      <c r="BB3087">
        <f t="shared" si="1081"/>
        <v>308.58230000000003</v>
      </c>
      <c r="BC3087">
        <f t="shared" si="1082"/>
        <v>300.90264999999999</v>
      </c>
      <c r="BE3087" t="str">
        <f t="shared" si="1085"/>
        <v/>
      </c>
      <c r="BG3087" s="87">
        <f t="shared" si="1086"/>
        <v>310.0338218714769</v>
      </c>
      <c r="BI3087" s="87" t="str">
        <f t="shared" si="1087"/>
        <v/>
      </c>
      <c r="BJ3087" s="87" t="str">
        <f t="shared" si="1088"/>
        <v/>
      </c>
      <c r="BK3087" t="str">
        <f t="shared" si="1089"/>
        <v/>
      </c>
      <c r="BL3087" s="87" t="str">
        <f t="shared" si="1090"/>
        <v/>
      </c>
      <c r="BM3087" s="87" t="str">
        <f t="shared" si="1091"/>
        <v/>
      </c>
      <c r="BN3087" s="87" t="str">
        <f t="shared" si="1092"/>
        <v/>
      </c>
    </row>
    <row r="3088" spans="2:66" x14ac:dyDescent="0.2">
      <c r="B3088" s="1">
        <v>40474</v>
      </c>
      <c r="X3088">
        <v>1375</v>
      </c>
      <c r="AJ3088" s="79"/>
      <c r="AL3088" s="87" t="str">
        <f t="shared" si="1083"/>
        <v/>
      </c>
      <c r="AM3088" s="87" t="str">
        <f t="shared" si="1084"/>
        <v/>
      </c>
      <c r="AO3088" s="87" t="str">
        <f t="shared" si="1075"/>
        <v/>
      </c>
      <c r="AP3088" s="87" t="str">
        <f t="shared" si="1076"/>
        <v/>
      </c>
      <c r="AW3088" s="87" t="str">
        <f t="shared" si="1077"/>
        <v/>
      </c>
      <c r="AX3088" s="87" t="str">
        <f t="shared" si="1078"/>
        <v/>
      </c>
      <c r="AZ3088" t="str">
        <f t="shared" si="1079"/>
        <v/>
      </c>
      <c r="BA3088" t="str">
        <f t="shared" si="1080"/>
        <v/>
      </c>
      <c r="BB3088" t="str">
        <f t="shared" si="1081"/>
        <v/>
      </c>
      <c r="BC3088" t="str">
        <f t="shared" si="1082"/>
        <v/>
      </c>
      <c r="BE3088" t="str">
        <f t="shared" si="1085"/>
        <v/>
      </c>
      <c r="BG3088" s="87" t="str">
        <f t="shared" si="1086"/>
        <v/>
      </c>
      <c r="BI3088" s="87" t="str">
        <f t="shared" si="1087"/>
        <v/>
      </c>
      <c r="BJ3088" s="87" t="str">
        <f t="shared" si="1088"/>
        <v/>
      </c>
      <c r="BK3088" t="str">
        <f t="shared" si="1089"/>
        <v/>
      </c>
      <c r="BL3088" s="87" t="str">
        <f t="shared" si="1090"/>
        <v/>
      </c>
      <c r="BM3088" s="87" t="str">
        <f t="shared" si="1091"/>
        <v/>
      </c>
      <c r="BN3088" s="87" t="str">
        <f t="shared" si="1092"/>
        <v/>
      </c>
    </row>
    <row r="3089" spans="2:66" x14ac:dyDescent="0.2">
      <c r="B3089" s="1">
        <v>40473</v>
      </c>
      <c r="C3089">
        <v>293.5</v>
      </c>
      <c r="D3089">
        <v>279.5</v>
      </c>
      <c r="F3089">
        <v>2160</v>
      </c>
      <c r="G3089">
        <v>2220</v>
      </c>
      <c r="Q3089">
        <v>240</v>
      </c>
      <c r="X3089">
        <v>1375</v>
      </c>
      <c r="AG3089">
        <v>6.6582999999999997</v>
      </c>
      <c r="AH3089">
        <v>1.3949</v>
      </c>
      <c r="AI3089">
        <v>0.98250000000000004</v>
      </c>
      <c r="AJ3089" s="79">
        <v>44.5</v>
      </c>
      <c r="AL3089" s="87">
        <f t="shared" si="1083"/>
        <v>293.5</v>
      </c>
      <c r="AM3089" s="87">
        <f t="shared" si="1084"/>
        <v>279.5</v>
      </c>
      <c r="AO3089" s="87">
        <f t="shared" si="1075"/>
        <v>324.40713094934142</v>
      </c>
      <c r="AP3089" s="87">
        <f t="shared" si="1076"/>
        <v>333.4184401423787</v>
      </c>
      <c r="AW3089" s="87" t="str">
        <f t="shared" si="1077"/>
        <v/>
      </c>
      <c r="AX3089" s="87" t="str">
        <f t="shared" si="1078"/>
        <v/>
      </c>
      <c r="AZ3089">
        <f t="shared" si="1079"/>
        <v>334.77600000000001</v>
      </c>
      <c r="BA3089" t="str">
        <f t="shared" si="1080"/>
        <v/>
      </c>
      <c r="BB3089" t="str">
        <f t="shared" si="1081"/>
        <v/>
      </c>
      <c r="BC3089" t="str">
        <f t="shared" si="1082"/>
        <v/>
      </c>
      <c r="BE3089" t="str">
        <f t="shared" si="1085"/>
        <v/>
      </c>
      <c r="BG3089" s="87">
        <f t="shared" si="1086"/>
        <v>308.98876404494382</v>
      </c>
      <c r="BI3089" s="87" t="str">
        <f t="shared" si="1087"/>
        <v/>
      </c>
      <c r="BJ3089" s="87" t="str">
        <f t="shared" si="1088"/>
        <v/>
      </c>
      <c r="BK3089" t="str">
        <f t="shared" si="1089"/>
        <v/>
      </c>
      <c r="BL3089" s="87" t="str">
        <f t="shared" si="1090"/>
        <v/>
      </c>
      <c r="BM3089" s="87" t="str">
        <f t="shared" si="1091"/>
        <v/>
      </c>
      <c r="BN3089" s="87" t="str">
        <f t="shared" si="1092"/>
        <v/>
      </c>
    </row>
    <row r="3090" spans="2:66" x14ac:dyDescent="0.2">
      <c r="B3090" s="1">
        <v>40472</v>
      </c>
      <c r="C3090">
        <v>292.60000000000002</v>
      </c>
      <c r="D3090">
        <v>278.7</v>
      </c>
      <c r="F3090">
        <v>2160</v>
      </c>
      <c r="G3090">
        <v>2220</v>
      </c>
      <c r="N3090">
        <v>212</v>
      </c>
      <c r="O3090">
        <v>211</v>
      </c>
      <c r="Q3090">
        <v>240</v>
      </c>
      <c r="R3090">
        <v>250</v>
      </c>
      <c r="S3090">
        <v>229</v>
      </c>
      <c r="T3090">
        <v>219.5</v>
      </c>
      <c r="X3090">
        <v>1375</v>
      </c>
      <c r="AG3090">
        <v>6.6501999999999999</v>
      </c>
      <c r="AH3090">
        <v>1.3919999999999999</v>
      </c>
      <c r="AI3090">
        <v>0.97799999999999998</v>
      </c>
      <c r="AJ3090" s="79">
        <v>44.305</v>
      </c>
      <c r="AL3090" s="87">
        <f t="shared" si="1083"/>
        <v>292.60000000000002</v>
      </c>
      <c r="AM3090" s="87">
        <f t="shared" si="1084"/>
        <v>278.7</v>
      </c>
      <c r="AO3090" s="87">
        <f t="shared" si="1075"/>
        <v>324.80226158611771</v>
      </c>
      <c r="AP3090" s="87">
        <f t="shared" si="1076"/>
        <v>333.82454663017654</v>
      </c>
      <c r="AW3090" s="87">
        <f t="shared" si="1077"/>
        <v>295.10399999999998</v>
      </c>
      <c r="AX3090" s="87">
        <f t="shared" si="1078"/>
        <v>293.71199999999999</v>
      </c>
      <c r="AZ3090">
        <f t="shared" si="1079"/>
        <v>334.08</v>
      </c>
      <c r="BA3090">
        <f t="shared" si="1080"/>
        <v>348</v>
      </c>
      <c r="BB3090">
        <f t="shared" si="1081"/>
        <v>318.76799999999997</v>
      </c>
      <c r="BC3090">
        <f t="shared" si="1082"/>
        <v>305.54399999999998</v>
      </c>
      <c r="BE3090" t="str">
        <f t="shared" si="1085"/>
        <v/>
      </c>
      <c r="BG3090" s="87">
        <f t="shared" si="1086"/>
        <v>310.34871910619569</v>
      </c>
      <c r="BI3090" s="87" t="str">
        <f t="shared" si="1087"/>
        <v/>
      </c>
      <c r="BJ3090" s="87" t="str">
        <f t="shared" si="1088"/>
        <v/>
      </c>
      <c r="BK3090" t="str">
        <f t="shared" si="1089"/>
        <v/>
      </c>
      <c r="BL3090" s="87" t="str">
        <f t="shared" si="1090"/>
        <v/>
      </c>
      <c r="BM3090" s="87" t="str">
        <f t="shared" si="1091"/>
        <v/>
      </c>
      <c r="BN3090" s="87" t="str">
        <f t="shared" si="1092"/>
        <v/>
      </c>
    </row>
    <row r="3091" spans="2:66" x14ac:dyDescent="0.2">
      <c r="B3091" s="1">
        <v>40471</v>
      </c>
      <c r="C3091">
        <v>297.60000000000002</v>
      </c>
      <c r="D3091">
        <v>282.10000000000002</v>
      </c>
      <c r="F3091">
        <v>2160</v>
      </c>
      <c r="G3091">
        <v>2220</v>
      </c>
      <c r="N3091">
        <v>213</v>
      </c>
      <c r="O3091">
        <v>209</v>
      </c>
      <c r="Q3091">
        <v>242.5</v>
      </c>
      <c r="V3091">
        <v>270.5</v>
      </c>
      <c r="X3091">
        <v>1375</v>
      </c>
      <c r="AG3091">
        <v>6.6517999999999997</v>
      </c>
      <c r="AH3091">
        <v>1.3964000000000001</v>
      </c>
      <c r="AI3091">
        <v>0.98660000000000003</v>
      </c>
      <c r="AJ3091" s="79">
        <v>44.23</v>
      </c>
      <c r="AL3091" s="87">
        <f t="shared" si="1083"/>
        <v>297.60000000000002</v>
      </c>
      <c r="AM3091" s="87">
        <f t="shared" si="1084"/>
        <v>282.10000000000002</v>
      </c>
      <c r="AO3091" s="87">
        <f t="shared" si="1075"/>
        <v>324.72413482065008</v>
      </c>
      <c r="AP3091" s="87">
        <f t="shared" si="1076"/>
        <v>333.74424967677925</v>
      </c>
      <c r="AW3091" s="87">
        <f t="shared" si="1077"/>
        <v>297.4332</v>
      </c>
      <c r="AX3091" s="87">
        <f t="shared" si="1078"/>
        <v>291.8476</v>
      </c>
      <c r="AZ3091">
        <f t="shared" si="1079"/>
        <v>338.62700000000001</v>
      </c>
      <c r="BA3091" t="str">
        <f t="shared" si="1080"/>
        <v/>
      </c>
      <c r="BB3091" t="str">
        <f t="shared" si="1081"/>
        <v/>
      </c>
      <c r="BC3091" t="str">
        <f t="shared" si="1082"/>
        <v/>
      </c>
      <c r="BE3091">
        <f t="shared" si="1085"/>
        <v>377.72620000000001</v>
      </c>
      <c r="BG3091" s="87">
        <f t="shared" si="1086"/>
        <v>310.87497173863892</v>
      </c>
      <c r="BI3091" s="87" t="str">
        <f t="shared" si="1087"/>
        <v/>
      </c>
      <c r="BJ3091" s="87" t="str">
        <f t="shared" si="1088"/>
        <v/>
      </c>
      <c r="BK3091" t="str">
        <f t="shared" si="1089"/>
        <v/>
      </c>
      <c r="BL3091" s="87" t="str">
        <f t="shared" si="1090"/>
        <v/>
      </c>
      <c r="BM3091" s="87" t="str">
        <f t="shared" si="1091"/>
        <v/>
      </c>
      <c r="BN3091" s="87" t="str">
        <f t="shared" si="1092"/>
        <v/>
      </c>
    </row>
    <row r="3092" spans="2:66" x14ac:dyDescent="0.2">
      <c r="B3092" s="1">
        <v>40470</v>
      </c>
      <c r="C3092">
        <v>292.2</v>
      </c>
      <c r="D3092">
        <v>277.89999999999998</v>
      </c>
      <c r="F3092">
        <v>2160</v>
      </c>
      <c r="G3092">
        <v>2220</v>
      </c>
      <c r="N3092">
        <v>211</v>
      </c>
      <c r="O3092">
        <v>207</v>
      </c>
      <c r="Q3092">
        <v>245</v>
      </c>
      <c r="X3092">
        <v>1375</v>
      </c>
      <c r="AG3092">
        <v>6.6444000000000001</v>
      </c>
      <c r="AH3092">
        <v>1.3732</v>
      </c>
      <c r="AI3092">
        <v>0.96899999999999997</v>
      </c>
      <c r="AJ3092" s="79">
        <v>44.35</v>
      </c>
      <c r="AL3092" s="87">
        <f t="shared" si="1083"/>
        <v>292.2</v>
      </c>
      <c r="AM3092" s="87">
        <f t="shared" si="1084"/>
        <v>277.89999999999998</v>
      </c>
      <c r="AO3092" s="87">
        <f t="shared" si="1075"/>
        <v>325.08578652700015</v>
      </c>
      <c r="AP3092" s="87">
        <f t="shared" si="1076"/>
        <v>334.1159472638613</v>
      </c>
      <c r="AW3092" s="87">
        <f t="shared" si="1077"/>
        <v>289.74520000000001</v>
      </c>
      <c r="AX3092" s="87">
        <f t="shared" si="1078"/>
        <v>284.25240000000002</v>
      </c>
      <c r="AZ3092">
        <f t="shared" si="1079"/>
        <v>336.43399999999997</v>
      </c>
      <c r="BA3092" t="str">
        <f t="shared" si="1080"/>
        <v/>
      </c>
      <c r="BB3092" t="str">
        <f t="shared" si="1081"/>
        <v/>
      </c>
      <c r="BC3092" t="str">
        <f t="shared" si="1082"/>
        <v/>
      </c>
      <c r="BE3092" t="str">
        <f t="shared" si="1085"/>
        <v/>
      </c>
      <c r="BG3092" s="87">
        <f t="shared" si="1086"/>
        <v>310.0338218714769</v>
      </c>
      <c r="BI3092" s="87" t="str">
        <f t="shared" si="1087"/>
        <v/>
      </c>
      <c r="BJ3092" s="87" t="str">
        <f t="shared" si="1088"/>
        <v/>
      </c>
      <c r="BK3092" t="str">
        <f t="shared" si="1089"/>
        <v/>
      </c>
      <c r="BL3092" s="87" t="str">
        <f t="shared" si="1090"/>
        <v/>
      </c>
      <c r="BM3092" s="87" t="str">
        <f t="shared" si="1091"/>
        <v/>
      </c>
      <c r="BN3092" s="87" t="str">
        <f t="shared" si="1092"/>
        <v/>
      </c>
    </row>
    <row r="3093" spans="2:66" x14ac:dyDescent="0.2">
      <c r="B3093" s="1">
        <v>40469</v>
      </c>
      <c r="C3093">
        <v>298.3</v>
      </c>
      <c r="D3093">
        <v>284.7</v>
      </c>
      <c r="F3093">
        <v>2160</v>
      </c>
      <c r="G3093">
        <v>2220</v>
      </c>
      <c r="Q3093">
        <v>245</v>
      </c>
      <c r="R3093">
        <v>255</v>
      </c>
      <c r="S3093">
        <v>233</v>
      </c>
      <c r="T3093">
        <v>223.5</v>
      </c>
      <c r="X3093">
        <v>1375</v>
      </c>
      <c r="AG3093">
        <v>6.6440000000000001</v>
      </c>
      <c r="AH3093">
        <v>1.3945000000000001</v>
      </c>
      <c r="AI3093">
        <v>0.98980000000000001</v>
      </c>
      <c r="AJ3093" s="79">
        <v>44.25</v>
      </c>
      <c r="AL3093" s="87">
        <f t="shared" si="1083"/>
        <v>298.3</v>
      </c>
      <c r="AM3093" s="87">
        <f t="shared" si="1084"/>
        <v>284.7</v>
      </c>
      <c r="AO3093" s="87">
        <f t="shared" si="1075"/>
        <v>325.10535821794099</v>
      </c>
      <c r="AP3093" s="87">
        <f t="shared" si="1076"/>
        <v>334.13606261288379</v>
      </c>
      <c r="AW3093" s="87" t="str">
        <f t="shared" si="1077"/>
        <v/>
      </c>
      <c r="AX3093" s="87" t="str">
        <f t="shared" si="1078"/>
        <v/>
      </c>
      <c r="AZ3093">
        <f t="shared" si="1079"/>
        <v>341.65250000000003</v>
      </c>
      <c r="BA3093">
        <f t="shared" si="1080"/>
        <v>355.59750000000003</v>
      </c>
      <c r="BB3093">
        <f t="shared" si="1081"/>
        <v>324.91849999999999</v>
      </c>
      <c r="BC3093">
        <f t="shared" si="1082"/>
        <v>311.67075</v>
      </c>
      <c r="BE3093" t="str">
        <f t="shared" si="1085"/>
        <v/>
      </c>
      <c r="BG3093" s="87">
        <f t="shared" si="1086"/>
        <v>310.73446327683615</v>
      </c>
      <c r="BI3093" s="87" t="str">
        <f t="shared" si="1087"/>
        <v/>
      </c>
      <c r="BJ3093" s="87" t="str">
        <f t="shared" si="1088"/>
        <v/>
      </c>
      <c r="BK3093" t="str">
        <f t="shared" si="1089"/>
        <v/>
      </c>
      <c r="BL3093" s="87" t="str">
        <f t="shared" si="1090"/>
        <v/>
      </c>
      <c r="BM3093" s="87" t="str">
        <f t="shared" si="1091"/>
        <v/>
      </c>
      <c r="BN3093" s="87" t="str">
        <f t="shared" si="1092"/>
        <v/>
      </c>
    </row>
    <row r="3094" spans="2:66" x14ac:dyDescent="0.2">
      <c r="B3094" s="1">
        <v>40467</v>
      </c>
      <c r="X3094">
        <v>1375</v>
      </c>
      <c r="AJ3094" s="79"/>
      <c r="AL3094" s="87" t="str">
        <f t="shared" si="1083"/>
        <v/>
      </c>
      <c r="AM3094" s="87" t="str">
        <f t="shared" si="1084"/>
        <v/>
      </c>
      <c r="AO3094" s="87" t="str">
        <f t="shared" si="1075"/>
        <v/>
      </c>
      <c r="AP3094" s="87" t="str">
        <f t="shared" si="1076"/>
        <v/>
      </c>
      <c r="AW3094" s="87" t="str">
        <f t="shared" si="1077"/>
        <v/>
      </c>
      <c r="AX3094" s="87" t="str">
        <f t="shared" si="1078"/>
        <v/>
      </c>
      <c r="AZ3094" t="str">
        <f t="shared" si="1079"/>
        <v/>
      </c>
      <c r="BA3094" t="str">
        <f t="shared" si="1080"/>
        <v/>
      </c>
      <c r="BB3094" t="str">
        <f t="shared" si="1081"/>
        <v/>
      </c>
      <c r="BC3094" t="str">
        <f t="shared" si="1082"/>
        <v/>
      </c>
      <c r="BE3094" t="str">
        <f t="shared" si="1085"/>
        <v/>
      </c>
      <c r="BG3094" s="87" t="str">
        <f t="shared" si="1086"/>
        <v/>
      </c>
      <c r="BI3094" s="87" t="str">
        <f t="shared" si="1087"/>
        <v/>
      </c>
      <c r="BJ3094" s="87" t="str">
        <f t="shared" si="1088"/>
        <v/>
      </c>
      <c r="BK3094" t="str">
        <f t="shared" si="1089"/>
        <v/>
      </c>
      <c r="BL3094" s="87" t="str">
        <f t="shared" si="1090"/>
        <v/>
      </c>
      <c r="BM3094" s="87" t="str">
        <f t="shared" si="1091"/>
        <v/>
      </c>
      <c r="BN3094" s="87" t="str">
        <f t="shared" si="1092"/>
        <v/>
      </c>
    </row>
    <row r="3095" spans="2:66" x14ac:dyDescent="0.2">
      <c r="B3095" s="1">
        <v>40466</v>
      </c>
      <c r="C3095">
        <v>303.10000000000002</v>
      </c>
      <c r="D3095">
        <v>290</v>
      </c>
      <c r="F3095">
        <v>2160</v>
      </c>
      <c r="G3095">
        <v>2220</v>
      </c>
      <c r="N3095">
        <v>212</v>
      </c>
      <c r="O3095">
        <v>203</v>
      </c>
      <c r="Q3095">
        <v>245</v>
      </c>
      <c r="AG3095">
        <v>6.6405000000000003</v>
      </c>
      <c r="AH3095">
        <v>1.3976</v>
      </c>
      <c r="AI3095">
        <v>0.99050000000000005</v>
      </c>
      <c r="AJ3095" s="79">
        <v>44.05</v>
      </c>
      <c r="AL3095" s="87">
        <f t="shared" si="1083"/>
        <v>303.10000000000002</v>
      </c>
      <c r="AM3095" s="87">
        <f t="shared" si="1084"/>
        <v>290</v>
      </c>
      <c r="AO3095" s="87">
        <f t="shared" si="1075"/>
        <v>325.27671109103227</v>
      </c>
      <c r="AP3095" s="87">
        <f t="shared" si="1076"/>
        <v>334.31217528800539</v>
      </c>
      <c r="AW3095" s="87">
        <f t="shared" si="1077"/>
        <v>296.2912</v>
      </c>
      <c r="AX3095" s="87">
        <f t="shared" si="1078"/>
        <v>283.71280000000002</v>
      </c>
      <c r="AZ3095">
        <f t="shared" si="1079"/>
        <v>342.41199999999998</v>
      </c>
      <c r="BA3095" t="str">
        <f t="shared" si="1080"/>
        <v/>
      </c>
      <c r="BB3095" t="str">
        <f t="shared" si="1081"/>
        <v/>
      </c>
      <c r="BC3095" t="str">
        <f t="shared" si="1082"/>
        <v/>
      </c>
      <c r="BE3095" t="str">
        <f t="shared" si="1085"/>
        <v/>
      </c>
      <c r="BG3095" s="87" t="str">
        <f t="shared" si="1086"/>
        <v/>
      </c>
      <c r="BI3095" s="87" t="str">
        <f t="shared" si="1087"/>
        <v/>
      </c>
      <c r="BJ3095" s="87" t="str">
        <f t="shared" si="1088"/>
        <v/>
      </c>
      <c r="BK3095" t="str">
        <f t="shared" si="1089"/>
        <v/>
      </c>
      <c r="BL3095" s="87" t="str">
        <f t="shared" si="1090"/>
        <v/>
      </c>
      <c r="BM3095" s="87" t="str">
        <f t="shared" si="1091"/>
        <v/>
      </c>
      <c r="BN3095" s="87" t="str">
        <f t="shared" si="1092"/>
        <v/>
      </c>
    </row>
    <row r="3096" spans="2:66" x14ac:dyDescent="0.2">
      <c r="B3096" s="1">
        <v>40465</v>
      </c>
      <c r="C3096">
        <v>301.39999999999998</v>
      </c>
      <c r="D3096">
        <v>288.7</v>
      </c>
      <c r="F3096">
        <v>2160</v>
      </c>
      <c r="G3096">
        <v>2220</v>
      </c>
      <c r="Q3096">
        <v>245</v>
      </c>
      <c r="R3096">
        <v>255</v>
      </c>
      <c r="S3096">
        <v>234</v>
      </c>
      <c r="T3096">
        <v>224.5</v>
      </c>
      <c r="AG3096">
        <v>6.6505000000000001</v>
      </c>
      <c r="AH3096">
        <v>1.4077999999999999</v>
      </c>
      <c r="AI3096">
        <v>0.99429999999999996</v>
      </c>
      <c r="AJ3096" s="79">
        <v>44.1</v>
      </c>
      <c r="AL3096" s="87">
        <f t="shared" si="1083"/>
        <v>301.39999999999998</v>
      </c>
      <c r="AM3096" s="87">
        <f t="shared" si="1084"/>
        <v>288.7</v>
      </c>
      <c r="AO3096" s="87">
        <f t="shared" si="1075"/>
        <v>324.78760995413876</v>
      </c>
      <c r="AP3096" s="87">
        <f t="shared" si="1076"/>
        <v>333.80948800842043</v>
      </c>
      <c r="AW3096" s="87" t="str">
        <f t="shared" si="1077"/>
        <v/>
      </c>
      <c r="AX3096" s="87" t="str">
        <f t="shared" si="1078"/>
        <v/>
      </c>
      <c r="AZ3096">
        <f t="shared" si="1079"/>
        <v>344.911</v>
      </c>
      <c r="BA3096">
        <f t="shared" si="1080"/>
        <v>358.98899999999998</v>
      </c>
      <c r="BB3096">
        <f t="shared" si="1081"/>
        <v>329.42519999999996</v>
      </c>
      <c r="BC3096">
        <f t="shared" si="1082"/>
        <v>316.05109999999996</v>
      </c>
      <c r="BE3096" t="str">
        <f t="shared" si="1085"/>
        <v/>
      </c>
      <c r="BG3096" s="87" t="str">
        <f t="shared" si="1086"/>
        <v/>
      </c>
      <c r="BI3096" s="87" t="str">
        <f t="shared" si="1087"/>
        <v/>
      </c>
      <c r="BJ3096" s="87" t="str">
        <f t="shared" si="1088"/>
        <v/>
      </c>
      <c r="BK3096" t="str">
        <f t="shared" si="1089"/>
        <v/>
      </c>
      <c r="BL3096" s="87" t="str">
        <f t="shared" si="1090"/>
        <v/>
      </c>
      <c r="BM3096" s="87" t="str">
        <f t="shared" si="1091"/>
        <v/>
      </c>
      <c r="BN3096" s="87" t="str">
        <f t="shared" si="1092"/>
        <v/>
      </c>
    </row>
    <row r="3097" spans="2:66" x14ac:dyDescent="0.2">
      <c r="B3097" s="1">
        <v>40464</v>
      </c>
      <c r="C3097">
        <v>302.39999999999998</v>
      </c>
      <c r="D3097">
        <v>289.39999999999998</v>
      </c>
      <c r="F3097">
        <v>2160</v>
      </c>
      <c r="G3097">
        <v>2220</v>
      </c>
      <c r="N3097">
        <v>222</v>
      </c>
      <c r="O3097">
        <v>217</v>
      </c>
      <c r="Q3097">
        <v>252</v>
      </c>
      <c r="V3097">
        <v>270.5</v>
      </c>
      <c r="AG3097">
        <v>6.6634000000000002</v>
      </c>
      <c r="AH3097">
        <v>1.3962000000000001</v>
      </c>
      <c r="AI3097">
        <v>0.99009999999999998</v>
      </c>
      <c r="AJ3097" s="79">
        <v>44.34</v>
      </c>
      <c r="AL3097" s="87">
        <f t="shared" si="1083"/>
        <v>302.39999999999998</v>
      </c>
      <c r="AM3097" s="87">
        <f t="shared" si="1084"/>
        <v>289.39999999999998</v>
      </c>
      <c r="AO3097" s="87">
        <f t="shared" si="1075"/>
        <v>324.15883783053692</v>
      </c>
      <c r="AP3097" s="87">
        <f t="shared" si="1076"/>
        <v>333.16324999249633</v>
      </c>
      <c r="AW3097" s="87">
        <f t="shared" si="1077"/>
        <v>309.95640000000003</v>
      </c>
      <c r="AX3097" s="87">
        <f t="shared" si="1078"/>
        <v>302.97540000000004</v>
      </c>
      <c r="AZ3097">
        <f t="shared" si="1079"/>
        <v>351.84240000000005</v>
      </c>
      <c r="BA3097" t="str">
        <f t="shared" si="1080"/>
        <v/>
      </c>
      <c r="BB3097" t="str">
        <f t="shared" si="1081"/>
        <v/>
      </c>
      <c r="BC3097" t="str">
        <f t="shared" si="1082"/>
        <v/>
      </c>
      <c r="BE3097">
        <f t="shared" si="1085"/>
        <v>377.67210000000006</v>
      </c>
      <c r="BG3097" s="87" t="str">
        <f t="shared" si="1086"/>
        <v/>
      </c>
      <c r="BI3097" s="87" t="str">
        <f t="shared" si="1087"/>
        <v/>
      </c>
      <c r="BJ3097" s="87" t="str">
        <f t="shared" si="1088"/>
        <v/>
      </c>
      <c r="BK3097" t="str">
        <f t="shared" si="1089"/>
        <v/>
      </c>
      <c r="BL3097" s="87" t="str">
        <f t="shared" si="1090"/>
        <v/>
      </c>
      <c r="BM3097" s="87" t="str">
        <f t="shared" si="1091"/>
        <v/>
      </c>
      <c r="BN3097" s="87" t="str">
        <f t="shared" si="1092"/>
        <v/>
      </c>
    </row>
    <row r="3098" spans="2:66" x14ac:dyDescent="0.2">
      <c r="B3098" s="1">
        <v>40463</v>
      </c>
      <c r="C3098">
        <v>305.3</v>
      </c>
      <c r="D3098">
        <v>292.10000000000002</v>
      </c>
      <c r="F3098">
        <v>2160</v>
      </c>
      <c r="G3098">
        <v>2220</v>
      </c>
      <c r="N3098">
        <v>220</v>
      </c>
      <c r="O3098">
        <v>215.5</v>
      </c>
      <c r="Q3098">
        <v>252</v>
      </c>
      <c r="X3098">
        <v>1325</v>
      </c>
      <c r="AG3098">
        <v>6.6733000000000002</v>
      </c>
      <c r="AH3098">
        <v>1.3924000000000001</v>
      </c>
      <c r="AI3098">
        <v>0.98609999999999998</v>
      </c>
      <c r="AJ3098" s="79">
        <v>44.49</v>
      </c>
      <c r="AL3098" s="87">
        <f t="shared" si="1083"/>
        <v>305.3</v>
      </c>
      <c r="AM3098" s="87">
        <f t="shared" si="1084"/>
        <v>292.10000000000002</v>
      </c>
      <c r="AO3098" s="87">
        <f t="shared" si="1075"/>
        <v>323.67794044925296</v>
      </c>
      <c r="AP3098" s="87">
        <f t="shared" si="1076"/>
        <v>332.66899435062112</v>
      </c>
      <c r="AW3098" s="87">
        <f t="shared" si="1077"/>
        <v>306.32800000000003</v>
      </c>
      <c r="AX3098" s="87">
        <f t="shared" si="1078"/>
        <v>300.06220000000002</v>
      </c>
      <c r="AZ3098">
        <f t="shared" si="1079"/>
        <v>350.88480000000004</v>
      </c>
      <c r="BA3098" t="str">
        <f t="shared" si="1080"/>
        <v/>
      </c>
      <c r="BB3098" t="str">
        <f t="shared" si="1081"/>
        <v/>
      </c>
      <c r="BC3098" t="str">
        <f t="shared" si="1082"/>
        <v/>
      </c>
      <c r="BE3098" t="str">
        <f t="shared" si="1085"/>
        <v/>
      </c>
      <c r="BG3098" s="87">
        <f t="shared" si="1086"/>
        <v>297.8197347718588</v>
      </c>
      <c r="BI3098" s="87" t="str">
        <f t="shared" si="1087"/>
        <v/>
      </c>
      <c r="BJ3098" s="87" t="str">
        <f t="shared" si="1088"/>
        <v/>
      </c>
      <c r="BK3098" t="str">
        <f t="shared" si="1089"/>
        <v/>
      </c>
      <c r="BL3098" s="87" t="str">
        <f t="shared" si="1090"/>
        <v/>
      </c>
      <c r="BM3098" s="87" t="str">
        <f t="shared" si="1091"/>
        <v/>
      </c>
      <c r="BN3098" s="87" t="str">
        <f t="shared" si="1092"/>
        <v/>
      </c>
    </row>
    <row r="3099" spans="2:66" x14ac:dyDescent="0.2">
      <c r="B3099" s="1">
        <v>40462</v>
      </c>
      <c r="C3099">
        <v>303.7</v>
      </c>
      <c r="D3099">
        <v>291.8</v>
      </c>
      <c r="F3099">
        <v>2160</v>
      </c>
      <c r="G3099">
        <v>2220</v>
      </c>
      <c r="Q3099">
        <v>252</v>
      </c>
      <c r="R3099">
        <v>262.5</v>
      </c>
      <c r="S3099">
        <v>244</v>
      </c>
      <c r="T3099">
        <v>237.5</v>
      </c>
      <c r="X3099">
        <v>1325</v>
      </c>
      <c r="AG3099">
        <v>6.6679000000000004</v>
      </c>
      <c r="AH3099">
        <v>1.3873</v>
      </c>
      <c r="AI3099">
        <v>0.98309999999999997</v>
      </c>
      <c r="AJ3099" s="79">
        <v>44.4</v>
      </c>
      <c r="AL3099" s="87">
        <f t="shared" si="1083"/>
        <v>303.7</v>
      </c>
      <c r="AM3099" s="87">
        <f t="shared" si="1084"/>
        <v>291.8</v>
      </c>
      <c r="AO3099" s="87">
        <f t="shared" si="1075"/>
        <v>323.94007108684889</v>
      </c>
      <c r="AP3099" s="87">
        <f t="shared" si="1076"/>
        <v>332.93840639481692</v>
      </c>
      <c r="AW3099" s="87" t="str">
        <f t="shared" si="1077"/>
        <v/>
      </c>
      <c r="AX3099" s="87" t="str">
        <f t="shared" si="1078"/>
        <v/>
      </c>
      <c r="AZ3099">
        <f t="shared" si="1079"/>
        <v>349.59960000000001</v>
      </c>
      <c r="BA3099">
        <f t="shared" si="1080"/>
        <v>364.16624999999999</v>
      </c>
      <c r="BB3099">
        <f t="shared" si="1081"/>
        <v>338.50119999999998</v>
      </c>
      <c r="BC3099">
        <f t="shared" si="1082"/>
        <v>329.48374999999999</v>
      </c>
      <c r="BE3099" t="str">
        <f t="shared" si="1085"/>
        <v/>
      </c>
      <c r="BG3099" s="87">
        <f t="shared" si="1086"/>
        <v>298.42342342342346</v>
      </c>
      <c r="BI3099" s="87" t="str">
        <f t="shared" si="1087"/>
        <v/>
      </c>
      <c r="BJ3099" s="87" t="str">
        <f t="shared" si="1088"/>
        <v/>
      </c>
      <c r="BK3099" t="str">
        <f t="shared" si="1089"/>
        <v/>
      </c>
      <c r="BL3099" s="87" t="str">
        <f t="shared" si="1090"/>
        <v/>
      </c>
      <c r="BM3099" s="87" t="str">
        <f t="shared" si="1091"/>
        <v/>
      </c>
      <c r="BN3099" s="87" t="str">
        <f t="shared" si="1092"/>
        <v/>
      </c>
    </row>
    <row r="3100" spans="2:66" x14ac:dyDescent="0.2">
      <c r="B3100" s="1">
        <v>40460</v>
      </c>
      <c r="F3100">
        <v>2160</v>
      </c>
      <c r="G3100">
        <v>2220</v>
      </c>
      <c r="X3100">
        <v>1325</v>
      </c>
      <c r="AJ3100" s="79"/>
      <c r="AL3100" s="87" t="str">
        <f t="shared" si="1083"/>
        <v/>
      </c>
      <c r="AM3100" s="87" t="str">
        <f t="shared" si="1084"/>
        <v/>
      </c>
      <c r="AO3100" s="87" t="str">
        <f t="shared" si="1075"/>
        <v/>
      </c>
      <c r="AP3100" s="87" t="str">
        <f t="shared" si="1076"/>
        <v/>
      </c>
      <c r="AW3100" s="87" t="str">
        <f t="shared" si="1077"/>
        <v/>
      </c>
      <c r="AX3100" s="87" t="str">
        <f t="shared" si="1078"/>
        <v/>
      </c>
      <c r="AZ3100" t="str">
        <f t="shared" si="1079"/>
        <v/>
      </c>
      <c r="BA3100" t="str">
        <f t="shared" si="1080"/>
        <v/>
      </c>
      <c r="BB3100" t="str">
        <f t="shared" si="1081"/>
        <v/>
      </c>
      <c r="BC3100" t="str">
        <f t="shared" si="1082"/>
        <v/>
      </c>
      <c r="BE3100" t="str">
        <f t="shared" si="1085"/>
        <v/>
      </c>
      <c r="BG3100" s="87" t="str">
        <f t="shared" si="1086"/>
        <v/>
      </c>
      <c r="BI3100" s="87" t="str">
        <f t="shared" si="1087"/>
        <v/>
      </c>
      <c r="BJ3100" s="87" t="str">
        <f t="shared" si="1088"/>
        <v/>
      </c>
      <c r="BK3100" t="str">
        <f t="shared" si="1089"/>
        <v/>
      </c>
      <c r="BL3100" s="87" t="str">
        <f t="shared" si="1090"/>
        <v/>
      </c>
      <c r="BM3100" s="87" t="str">
        <f t="shared" si="1091"/>
        <v/>
      </c>
      <c r="BN3100" s="87" t="str">
        <f t="shared" si="1092"/>
        <v/>
      </c>
    </row>
    <row r="3101" spans="2:66" x14ac:dyDescent="0.2">
      <c r="B3101" s="1">
        <v>40459</v>
      </c>
      <c r="C3101">
        <v>308</v>
      </c>
      <c r="D3101">
        <v>295.5</v>
      </c>
      <c r="F3101">
        <v>2160</v>
      </c>
      <c r="G3101">
        <v>2220</v>
      </c>
      <c r="N3101">
        <v>211</v>
      </c>
      <c r="O3101">
        <v>206</v>
      </c>
      <c r="Q3101">
        <v>249.5</v>
      </c>
      <c r="X3101">
        <v>1325</v>
      </c>
      <c r="AG3101">
        <v>6.6710000000000003</v>
      </c>
      <c r="AH3101">
        <v>1.3939999999999999</v>
      </c>
      <c r="AI3101">
        <v>0.98480000000000001</v>
      </c>
      <c r="AJ3101" s="79">
        <v>44.39</v>
      </c>
      <c r="AL3101" s="87">
        <f t="shared" si="1083"/>
        <v>308</v>
      </c>
      <c r="AM3101" s="87">
        <f t="shared" si="1084"/>
        <v>295.5</v>
      </c>
      <c r="AO3101" s="87">
        <f t="shared" si="1075"/>
        <v>323.78953680107929</v>
      </c>
      <c r="AP3101" s="87">
        <f t="shared" si="1076"/>
        <v>332.78369060110924</v>
      </c>
      <c r="AW3101" s="87">
        <f t="shared" si="1077"/>
        <v>294.13399999999996</v>
      </c>
      <c r="AX3101" s="87">
        <f t="shared" si="1078"/>
        <v>287.16399999999999</v>
      </c>
      <c r="AZ3101">
        <f t="shared" si="1079"/>
        <v>347.803</v>
      </c>
      <c r="BA3101" t="str">
        <f t="shared" si="1080"/>
        <v/>
      </c>
      <c r="BB3101" t="str">
        <f t="shared" si="1081"/>
        <v/>
      </c>
      <c r="BC3101" t="str">
        <f t="shared" si="1082"/>
        <v/>
      </c>
      <c r="BE3101" t="str">
        <f t="shared" si="1085"/>
        <v/>
      </c>
      <c r="BG3101" s="87">
        <f t="shared" si="1086"/>
        <v>298.49065104753322</v>
      </c>
      <c r="BI3101" s="87" t="str">
        <f t="shared" si="1087"/>
        <v/>
      </c>
      <c r="BJ3101" s="87" t="str">
        <f t="shared" si="1088"/>
        <v/>
      </c>
      <c r="BK3101" t="str">
        <f t="shared" si="1089"/>
        <v/>
      </c>
      <c r="BL3101" s="87" t="str">
        <f t="shared" si="1090"/>
        <v/>
      </c>
      <c r="BM3101" s="87" t="str">
        <f t="shared" si="1091"/>
        <v/>
      </c>
      <c r="BN3101" s="87" t="str">
        <f t="shared" si="1092"/>
        <v/>
      </c>
    </row>
    <row r="3102" spans="2:66" x14ac:dyDescent="0.2">
      <c r="B3102" s="1">
        <v>40458</v>
      </c>
      <c r="C3102">
        <v>288.2</v>
      </c>
      <c r="D3102">
        <v>273.39999999999998</v>
      </c>
      <c r="N3102">
        <v>210</v>
      </c>
      <c r="O3102">
        <v>205</v>
      </c>
      <c r="Q3102">
        <v>249.5</v>
      </c>
      <c r="R3102">
        <v>260.5</v>
      </c>
      <c r="S3102">
        <v>224</v>
      </c>
      <c r="T3102">
        <v>217.5</v>
      </c>
      <c r="AG3102">
        <v>6.6902999999999997</v>
      </c>
      <c r="AH3102">
        <v>1.3926000000000001</v>
      </c>
      <c r="AI3102">
        <v>0.98199999999999998</v>
      </c>
      <c r="AJ3102" s="79">
        <v>44.195</v>
      </c>
      <c r="AL3102" s="87">
        <f t="shared" si="1083"/>
        <v>288.2</v>
      </c>
      <c r="AM3102" s="87">
        <f t="shared" si="1084"/>
        <v>273.39999999999998</v>
      </c>
      <c r="AO3102" s="87" t="str">
        <f t="shared" si="1075"/>
        <v/>
      </c>
      <c r="AP3102" s="87" t="str">
        <f t="shared" si="1076"/>
        <v/>
      </c>
      <c r="AW3102" s="87">
        <f t="shared" si="1077"/>
        <v>292.44600000000003</v>
      </c>
      <c r="AX3102" s="87">
        <f t="shared" si="1078"/>
        <v>285.483</v>
      </c>
      <c r="AZ3102">
        <f t="shared" si="1079"/>
        <v>347.45370000000003</v>
      </c>
      <c r="BA3102">
        <f t="shared" si="1080"/>
        <v>362.77230000000003</v>
      </c>
      <c r="BB3102">
        <f t="shared" si="1081"/>
        <v>311.94240000000002</v>
      </c>
      <c r="BC3102">
        <f t="shared" si="1082"/>
        <v>302.89050000000003</v>
      </c>
      <c r="BE3102" t="str">
        <f t="shared" si="1085"/>
        <v/>
      </c>
      <c r="BG3102" s="87" t="str">
        <f t="shared" si="1086"/>
        <v/>
      </c>
      <c r="BI3102" s="87" t="str">
        <f t="shared" si="1087"/>
        <v/>
      </c>
      <c r="BJ3102" s="87" t="str">
        <f t="shared" si="1088"/>
        <v/>
      </c>
      <c r="BK3102" t="str">
        <f t="shared" si="1089"/>
        <v/>
      </c>
      <c r="BL3102" s="87" t="str">
        <f t="shared" si="1090"/>
        <v/>
      </c>
      <c r="BM3102" s="87" t="str">
        <f t="shared" si="1091"/>
        <v/>
      </c>
      <c r="BN3102" s="87" t="str">
        <f t="shared" si="1092"/>
        <v/>
      </c>
    </row>
    <row r="3103" spans="2:66" x14ac:dyDescent="0.2">
      <c r="B3103" s="1">
        <v>40457</v>
      </c>
      <c r="C3103">
        <v>287.5</v>
      </c>
      <c r="D3103">
        <v>273.10000000000002</v>
      </c>
      <c r="N3103">
        <v>212</v>
      </c>
      <c r="O3103">
        <v>208</v>
      </c>
      <c r="Q3103">
        <v>254.5</v>
      </c>
      <c r="X3103">
        <v>1325</v>
      </c>
      <c r="AG3103">
        <v>6.6893000000000002</v>
      </c>
      <c r="AH3103">
        <v>1.3935999999999999</v>
      </c>
      <c r="AI3103">
        <v>0.97729999999999995</v>
      </c>
      <c r="AJ3103" s="79">
        <v>44.2</v>
      </c>
      <c r="AL3103" s="87">
        <f t="shared" si="1083"/>
        <v>287.5</v>
      </c>
      <c r="AM3103" s="87">
        <f t="shared" si="1084"/>
        <v>273.10000000000002</v>
      </c>
      <c r="AO3103" s="87" t="str">
        <f t="shared" si="1075"/>
        <v/>
      </c>
      <c r="AP3103" s="87" t="str">
        <f t="shared" si="1076"/>
        <v/>
      </c>
      <c r="AW3103" s="87">
        <f t="shared" si="1077"/>
        <v>295.44319999999999</v>
      </c>
      <c r="AX3103" s="87">
        <f t="shared" si="1078"/>
        <v>289.86879999999996</v>
      </c>
      <c r="AZ3103">
        <f t="shared" si="1079"/>
        <v>354.6712</v>
      </c>
      <c r="BA3103" t="str">
        <f t="shared" si="1080"/>
        <v/>
      </c>
      <c r="BB3103" t="str">
        <f t="shared" si="1081"/>
        <v/>
      </c>
      <c r="BC3103" t="str">
        <f t="shared" si="1082"/>
        <v/>
      </c>
      <c r="BE3103" t="str">
        <f t="shared" si="1085"/>
        <v/>
      </c>
      <c r="BG3103" s="87">
        <f t="shared" si="1086"/>
        <v>299.77375565610856</v>
      </c>
      <c r="BI3103" s="87" t="str">
        <f t="shared" si="1087"/>
        <v/>
      </c>
      <c r="BJ3103" s="87" t="str">
        <f t="shared" si="1088"/>
        <v/>
      </c>
      <c r="BK3103" t="str">
        <f t="shared" si="1089"/>
        <v/>
      </c>
      <c r="BL3103" s="87" t="str">
        <f t="shared" si="1090"/>
        <v/>
      </c>
      <c r="BM3103" s="87" t="str">
        <f t="shared" si="1091"/>
        <v/>
      </c>
      <c r="BN3103" s="87" t="str">
        <f t="shared" si="1092"/>
        <v/>
      </c>
    </row>
    <row r="3104" spans="2:66" x14ac:dyDescent="0.2">
      <c r="B3104" s="1">
        <v>40456</v>
      </c>
      <c r="C3104">
        <v>288.8</v>
      </c>
      <c r="D3104">
        <v>275</v>
      </c>
      <c r="N3104">
        <v>207</v>
      </c>
      <c r="O3104">
        <v>202.5</v>
      </c>
      <c r="Q3104">
        <v>249.5</v>
      </c>
      <c r="X3104">
        <v>1325</v>
      </c>
      <c r="AG3104">
        <v>6.6905999999999999</v>
      </c>
      <c r="AH3104">
        <v>1.3832</v>
      </c>
      <c r="AI3104">
        <v>0.97119999999999995</v>
      </c>
      <c r="AJ3104" s="79">
        <v>44.46</v>
      </c>
      <c r="AL3104" s="87">
        <f t="shared" si="1083"/>
        <v>288.8</v>
      </c>
      <c r="AM3104" s="87">
        <f t="shared" si="1084"/>
        <v>275</v>
      </c>
      <c r="AO3104" s="87" t="str">
        <f t="shared" si="1075"/>
        <v/>
      </c>
      <c r="AP3104" s="87" t="str">
        <f t="shared" si="1076"/>
        <v/>
      </c>
      <c r="AW3104" s="87">
        <f t="shared" si="1077"/>
        <v>286.32240000000002</v>
      </c>
      <c r="AX3104" s="87">
        <f t="shared" si="1078"/>
        <v>280.09800000000001</v>
      </c>
      <c r="AZ3104">
        <f t="shared" si="1079"/>
        <v>345.10840000000002</v>
      </c>
      <c r="BA3104" t="str">
        <f t="shared" si="1080"/>
        <v/>
      </c>
      <c r="BB3104" t="str">
        <f t="shared" si="1081"/>
        <v/>
      </c>
      <c r="BC3104" t="str">
        <f t="shared" si="1082"/>
        <v/>
      </c>
      <c r="BE3104" t="str">
        <f t="shared" si="1085"/>
        <v/>
      </c>
      <c r="BG3104" s="87">
        <f t="shared" si="1086"/>
        <v>298.02069275753485</v>
      </c>
      <c r="BI3104" s="87" t="str">
        <f t="shared" si="1087"/>
        <v/>
      </c>
      <c r="BJ3104" s="87" t="str">
        <f t="shared" si="1088"/>
        <v/>
      </c>
      <c r="BK3104" t="str">
        <f t="shared" si="1089"/>
        <v/>
      </c>
      <c r="BL3104" s="87" t="str">
        <f t="shared" si="1090"/>
        <v/>
      </c>
      <c r="BM3104" s="87" t="str">
        <f t="shared" si="1091"/>
        <v/>
      </c>
      <c r="BN3104" s="87" t="str">
        <f t="shared" si="1092"/>
        <v/>
      </c>
    </row>
    <row r="3105" spans="2:66" x14ac:dyDescent="0.2">
      <c r="B3105" s="1">
        <v>40455</v>
      </c>
      <c r="C3105">
        <v>280.3</v>
      </c>
      <c r="D3105">
        <v>269</v>
      </c>
      <c r="Q3105">
        <v>249.5</v>
      </c>
      <c r="R3105">
        <v>260.5</v>
      </c>
      <c r="S3105">
        <v>216</v>
      </c>
      <c r="T3105">
        <v>214.5</v>
      </c>
      <c r="X3105">
        <v>1325</v>
      </c>
      <c r="AG3105">
        <v>6.6912000000000003</v>
      </c>
      <c r="AH3105">
        <v>1.3680000000000001</v>
      </c>
      <c r="AI3105">
        <v>0.9677</v>
      </c>
      <c r="AJ3105" s="79">
        <v>44.575000000000003</v>
      </c>
      <c r="AL3105" s="87">
        <f t="shared" si="1083"/>
        <v>280.3</v>
      </c>
      <c r="AM3105" s="87">
        <f t="shared" si="1084"/>
        <v>269</v>
      </c>
      <c r="AO3105" s="87" t="str">
        <f t="shared" si="1075"/>
        <v/>
      </c>
      <c r="AP3105" s="87" t="str">
        <f t="shared" si="1076"/>
        <v/>
      </c>
      <c r="AW3105" s="87" t="str">
        <f t="shared" si="1077"/>
        <v/>
      </c>
      <c r="AX3105" s="87" t="str">
        <f t="shared" si="1078"/>
        <v/>
      </c>
      <c r="AZ3105">
        <f t="shared" si="1079"/>
        <v>341.31600000000003</v>
      </c>
      <c r="BA3105">
        <f t="shared" si="1080"/>
        <v>356.36400000000003</v>
      </c>
      <c r="BB3105">
        <f t="shared" si="1081"/>
        <v>295.488</v>
      </c>
      <c r="BC3105">
        <f t="shared" si="1082"/>
        <v>293.43600000000004</v>
      </c>
      <c r="BE3105" t="str">
        <f t="shared" si="1085"/>
        <v/>
      </c>
      <c r="BG3105" s="87">
        <f t="shared" si="1086"/>
        <v>297.25182277061128</v>
      </c>
      <c r="BI3105" s="87" t="str">
        <f t="shared" si="1087"/>
        <v/>
      </c>
      <c r="BJ3105" s="87" t="str">
        <f t="shared" si="1088"/>
        <v/>
      </c>
      <c r="BK3105" t="str">
        <f t="shared" si="1089"/>
        <v/>
      </c>
      <c r="BL3105" s="87" t="str">
        <f t="shared" si="1090"/>
        <v/>
      </c>
      <c r="BM3105" s="87" t="str">
        <f t="shared" si="1091"/>
        <v/>
      </c>
      <c r="BN3105" s="87" t="str">
        <f t="shared" si="1092"/>
        <v/>
      </c>
    </row>
    <row r="3106" spans="2:66" x14ac:dyDescent="0.2">
      <c r="B3106" s="1">
        <v>40452</v>
      </c>
      <c r="C3106">
        <v>282.60000000000002</v>
      </c>
      <c r="D3106">
        <v>271.89999999999998</v>
      </c>
      <c r="N3106">
        <v>211</v>
      </c>
      <c r="O3106">
        <v>208</v>
      </c>
      <c r="Q3106">
        <v>252</v>
      </c>
      <c r="X3106">
        <v>1325</v>
      </c>
      <c r="AG3106">
        <v>6.6894999999999998</v>
      </c>
      <c r="AH3106">
        <v>1.3789</v>
      </c>
      <c r="AI3106">
        <v>0.97160000000000002</v>
      </c>
      <c r="AJ3106" s="79">
        <v>44.35</v>
      </c>
      <c r="AL3106" s="87">
        <f t="shared" si="1083"/>
        <v>282.60000000000002</v>
      </c>
      <c r="AM3106" s="87">
        <f t="shared" si="1084"/>
        <v>271.89999999999998</v>
      </c>
      <c r="AO3106" s="87" t="str">
        <f>IF(OR(F3106="",AG3106=""),"",F3106/AG3106)</f>
        <v/>
      </c>
      <c r="AP3106" s="87" t="str">
        <f>IF(OR(G3106="",AG3106=""),"",G3106/AG3106)</f>
        <v/>
      </c>
      <c r="AW3106" s="87">
        <f t="shared" si="1077"/>
        <v>290.9479</v>
      </c>
      <c r="AX3106" s="87">
        <f t="shared" si="1078"/>
        <v>286.81119999999999</v>
      </c>
      <c r="AZ3106">
        <f t="shared" si="1079"/>
        <v>347.4828</v>
      </c>
      <c r="BA3106" t="str">
        <f t="shared" si="1080"/>
        <v/>
      </c>
      <c r="BB3106" t="str">
        <f t="shared" si="1081"/>
        <v/>
      </c>
      <c r="BC3106" t="str">
        <f t="shared" si="1082"/>
        <v/>
      </c>
      <c r="BE3106" t="str">
        <f t="shared" si="1085"/>
        <v/>
      </c>
      <c r="BG3106" s="87">
        <f t="shared" si="1086"/>
        <v>298.75986471251406</v>
      </c>
      <c r="BI3106" s="87" t="str">
        <f t="shared" si="1087"/>
        <v/>
      </c>
      <c r="BJ3106" s="87" t="str">
        <f t="shared" si="1088"/>
        <v/>
      </c>
      <c r="BK3106" t="str">
        <f t="shared" si="1089"/>
        <v/>
      </c>
      <c r="BL3106" s="87" t="str">
        <f t="shared" si="1090"/>
        <v/>
      </c>
      <c r="BM3106" s="87" t="str">
        <f t="shared" si="1091"/>
        <v/>
      </c>
      <c r="BN3106" s="87" t="str">
        <f t="shared" si="1092"/>
        <v/>
      </c>
    </row>
    <row r="3107" spans="2:66" x14ac:dyDescent="0.2">
      <c r="B3107" s="1">
        <v>40451</v>
      </c>
      <c r="C3107">
        <v>289.39999999999998</v>
      </c>
      <c r="D3107">
        <v>278.8</v>
      </c>
      <c r="F3107">
        <v>2160</v>
      </c>
      <c r="G3107">
        <v>2220</v>
      </c>
      <c r="N3107">
        <v>215</v>
      </c>
      <c r="O3107">
        <v>210</v>
      </c>
      <c r="Q3107">
        <v>252</v>
      </c>
      <c r="R3107">
        <v>263</v>
      </c>
      <c r="S3107">
        <v>221</v>
      </c>
      <c r="T3107">
        <v>219.5</v>
      </c>
      <c r="X3107">
        <v>1325</v>
      </c>
      <c r="AG3107">
        <v>6.6905000000000001</v>
      </c>
      <c r="AH3107">
        <v>1.363</v>
      </c>
      <c r="AI3107">
        <v>0.9667</v>
      </c>
      <c r="AJ3107" s="79">
        <v>44.56</v>
      </c>
      <c r="AL3107" s="87">
        <f t="shared" si="1083"/>
        <v>289.39999999999998</v>
      </c>
      <c r="AM3107" s="87">
        <f t="shared" si="1084"/>
        <v>278.8</v>
      </c>
      <c r="AO3107" s="87">
        <f t="shared" ref="AO3107:AO3170" si="1093">IF(OR(F3107="",AG3107=""),"",F3107/AG3107)</f>
        <v>322.84582617143712</v>
      </c>
      <c r="AP3107" s="87">
        <f t="shared" ref="AP3107:AP3170" si="1094">IF(OR(G3107="",AG3107=""),"",G3107/AG3107)</f>
        <v>331.81376578731039</v>
      </c>
      <c r="AW3107" s="87">
        <f t="shared" si="1077"/>
        <v>293.04500000000002</v>
      </c>
      <c r="AX3107" s="87">
        <f t="shared" si="1078"/>
        <v>286.23</v>
      </c>
      <c r="AZ3107">
        <f t="shared" si="1079"/>
        <v>343.476</v>
      </c>
      <c r="BA3107">
        <f t="shared" si="1080"/>
        <v>358.46899999999999</v>
      </c>
      <c r="BB3107">
        <f t="shared" si="1081"/>
        <v>301.22300000000001</v>
      </c>
      <c r="BC3107">
        <f t="shared" si="1082"/>
        <v>299.17849999999999</v>
      </c>
      <c r="BE3107" t="str">
        <f t="shared" si="1085"/>
        <v/>
      </c>
      <c r="BG3107" s="87">
        <f t="shared" si="1086"/>
        <v>297.35188509874325</v>
      </c>
      <c r="BI3107" s="87" t="str">
        <f t="shared" si="1087"/>
        <v/>
      </c>
      <c r="BJ3107" s="87" t="str">
        <f t="shared" si="1088"/>
        <v/>
      </c>
      <c r="BK3107" t="str">
        <f t="shared" si="1089"/>
        <v/>
      </c>
      <c r="BL3107" s="87" t="str">
        <f t="shared" si="1090"/>
        <v/>
      </c>
      <c r="BM3107" s="87" t="str">
        <f t="shared" si="1091"/>
        <v/>
      </c>
      <c r="BN3107" s="87" t="str">
        <f t="shared" si="1092"/>
        <v/>
      </c>
    </row>
    <row r="3108" spans="2:66" x14ac:dyDescent="0.2">
      <c r="B3108" s="1">
        <v>40450</v>
      </c>
      <c r="C3108">
        <v>294.60000000000002</v>
      </c>
      <c r="D3108">
        <v>278.7</v>
      </c>
      <c r="F3108">
        <v>2160</v>
      </c>
      <c r="G3108">
        <v>2220</v>
      </c>
      <c r="N3108">
        <v>206</v>
      </c>
      <c r="O3108">
        <v>202</v>
      </c>
      <c r="Q3108">
        <v>252</v>
      </c>
      <c r="X3108">
        <v>1325</v>
      </c>
      <c r="AG3108">
        <v>6.6868999999999996</v>
      </c>
      <c r="AH3108">
        <v>1.3628</v>
      </c>
      <c r="AI3108">
        <v>0.96850000000000003</v>
      </c>
      <c r="AJ3108" s="79">
        <v>44.69</v>
      </c>
      <c r="AL3108" s="87">
        <f t="shared" si="1083"/>
        <v>294.60000000000002</v>
      </c>
      <c r="AM3108" s="87">
        <f t="shared" si="1084"/>
        <v>278.7</v>
      </c>
      <c r="AO3108" s="87">
        <f t="shared" si="1093"/>
        <v>323.01963540654117</v>
      </c>
      <c r="AP3108" s="87">
        <f t="shared" si="1094"/>
        <v>331.99240305672288</v>
      </c>
      <c r="AW3108" s="87">
        <f t="shared" si="1077"/>
        <v>280.73680000000002</v>
      </c>
      <c r="AX3108" s="87">
        <f t="shared" si="1078"/>
        <v>275.28559999999999</v>
      </c>
      <c r="AZ3108">
        <f t="shared" si="1079"/>
        <v>343.42560000000003</v>
      </c>
      <c r="BA3108" t="str">
        <f t="shared" si="1080"/>
        <v/>
      </c>
      <c r="BB3108" t="str">
        <f t="shared" si="1081"/>
        <v/>
      </c>
      <c r="BC3108" t="str">
        <f t="shared" si="1082"/>
        <v/>
      </c>
      <c r="BE3108" t="str">
        <f t="shared" si="1085"/>
        <v/>
      </c>
      <c r="BG3108" s="87">
        <f t="shared" si="1086"/>
        <v>296.48690982322671</v>
      </c>
      <c r="BI3108" s="87" t="str">
        <f t="shared" si="1087"/>
        <v/>
      </c>
      <c r="BJ3108" s="87" t="str">
        <f t="shared" si="1088"/>
        <v/>
      </c>
      <c r="BK3108" t="str">
        <f t="shared" si="1089"/>
        <v/>
      </c>
      <c r="BL3108" s="87" t="str">
        <f t="shared" si="1090"/>
        <v/>
      </c>
      <c r="BM3108" s="87" t="str">
        <f t="shared" si="1091"/>
        <v/>
      </c>
      <c r="BN3108" s="87" t="str">
        <f t="shared" si="1092"/>
        <v/>
      </c>
    </row>
    <row r="3109" spans="2:66" x14ac:dyDescent="0.2">
      <c r="B3109" s="1">
        <v>40449</v>
      </c>
      <c r="C3109">
        <v>294.3</v>
      </c>
      <c r="D3109">
        <v>279.10000000000002</v>
      </c>
      <c r="F3109">
        <v>2160</v>
      </c>
      <c r="G3109">
        <v>2200</v>
      </c>
      <c r="N3109">
        <v>220</v>
      </c>
      <c r="O3109">
        <v>215.5</v>
      </c>
      <c r="Q3109">
        <v>252</v>
      </c>
      <c r="X3109">
        <v>1325</v>
      </c>
      <c r="AG3109">
        <v>6.6904000000000003</v>
      </c>
      <c r="AH3109">
        <v>1.3579000000000001</v>
      </c>
      <c r="AI3109">
        <v>0.96709999999999996</v>
      </c>
      <c r="AJ3109" s="79">
        <v>44.98</v>
      </c>
      <c r="AL3109" s="87">
        <f t="shared" si="1083"/>
        <v>294.3</v>
      </c>
      <c r="AM3109" s="87">
        <f t="shared" si="1084"/>
        <v>279.10000000000002</v>
      </c>
      <c r="AO3109" s="87">
        <f t="shared" si="1093"/>
        <v>322.8506516800191</v>
      </c>
      <c r="AP3109" s="87">
        <f t="shared" si="1094"/>
        <v>328.82936745187135</v>
      </c>
      <c r="AW3109" s="87">
        <f t="shared" si="1077"/>
        <v>298.738</v>
      </c>
      <c r="AX3109" s="87">
        <f t="shared" si="1078"/>
        <v>292.62745000000001</v>
      </c>
      <c r="AZ3109">
        <f t="shared" si="1079"/>
        <v>342.19080000000002</v>
      </c>
      <c r="BA3109" t="str">
        <f t="shared" si="1080"/>
        <v/>
      </c>
      <c r="BB3109" t="str">
        <f t="shared" si="1081"/>
        <v/>
      </c>
      <c r="BC3109" t="str">
        <f t="shared" si="1082"/>
        <v/>
      </c>
      <c r="BE3109" t="str">
        <f t="shared" si="1085"/>
        <v/>
      </c>
      <c r="BG3109" s="87">
        <f t="shared" si="1086"/>
        <v>294.57536682970209</v>
      </c>
      <c r="BI3109" s="87" t="str">
        <f t="shared" si="1087"/>
        <v/>
      </c>
      <c r="BJ3109" s="87" t="str">
        <f t="shared" si="1088"/>
        <v/>
      </c>
      <c r="BK3109" t="str">
        <f t="shared" si="1089"/>
        <v/>
      </c>
      <c r="BL3109" s="87" t="str">
        <f t="shared" si="1090"/>
        <v/>
      </c>
      <c r="BM3109" s="87" t="str">
        <f t="shared" si="1091"/>
        <v/>
      </c>
      <c r="BN3109" s="87" t="str">
        <f t="shared" si="1092"/>
        <v/>
      </c>
    </row>
    <row r="3110" spans="2:66" x14ac:dyDescent="0.2">
      <c r="B3110" s="1">
        <v>40448</v>
      </c>
      <c r="C3110">
        <v>303</v>
      </c>
      <c r="D3110">
        <v>287.10000000000002</v>
      </c>
      <c r="F3110">
        <v>2160</v>
      </c>
      <c r="G3110">
        <v>2200</v>
      </c>
      <c r="N3110">
        <v>227</v>
      </c>
      <c r="O3110">
        <v>225</v>
      </c>
      <c r="Q3110">
        <v>258</v>
      </c>
      <c r="R3110">
        <v>269</v>
      </c>
      <c r="S3110">
        <v>237</v>
      </c>
      <c r="T3110">
        <v>237.5</v>
      </c>
      <c r="X3110">
        <v>1325</v>
      </c>
      <c r="AG3110">
        <v>6.6910999999999996</v>
      </c>
      <c r="AH3110">
        <v>1.3453999999999999</v>
      </c>
      <c r="AI3110">
        <v>0.96079999999999999</v>
      </c>
      <c r="AJ3110" s="79">
        <v>45.005000000000003</v>
      </c>
      <c r="AL3110" s="87">
        <f t="shared" si="1083"/>
        <v>303</v>
      </c>
      <c r="AM3110" s="87">
        <f t="shared" si="1084"/>
        <v>287.10000000000002</v>
      </c>
      <c r="AO3110" s="87">
        <f t="shared" si="1093"/>
        <v>322.81687614891428</v>
      </c>
      <c r="AP3110" s="87">
        <f t="shared" si="1094"/>
        <v>328.79496644796819</v>
      </c>
      <c r="AW3110" s="87">
        <f t="shared" si="1077"/>
        <v>305.4058</v>
      </c>
      <c r="AX3110" s="87">
        <f t="shared" si="1078"/>
        <v>302.71499999999997</v>
      </c>
      <c r="AZ3110">
        <f t="shared" si="1079"/>
        <v>347.11320000000001</v>
      </c>
      <c r="BA3110">
        <f t="shared" si="1080"/>
        <v>361.9126</v>
      </c>
      <c r="BB3110">
        <f t="shared" si="1081"/>
        <v>318.85980000000001</v>
      </c>
      <c r="BC3110">
        <f t="shared" si="1082"/>
        <v>319.53249999999997</v>
      </c>
      <c r="BE3110" t="str">
        <f t="shared" si="1085"/>
        <v/>
      </c>
      <c r="BG3110" s="87">
        <f t="shared" si="1086"/>
        <v>294.41173202977444</v>
      </c>
      <c r="BI3110" s="87" t="str">
        <f t="shared" si="1087"/>
        <v/>
      </c>
      <c r="BJ3110" s="87" t="str">
        <f t="shared" si="1088"/>
        <v/>
      </c>
      <c r="BK3110" t="str">
        <f t="shared" si="1089"/>
        <v/>
      </c>
      <c r="BL3110" s="87" t="str">
        <f t="shared" si="1090"/>
        <v/>
      </c>
      <c r="BM3110" s="87" t="str">
        <f t="shared" si="1091"/>
        <v/>
      </c>
      <c r="BN3110" s="87" t="str">
        <f t="shared" si="1092"/>
        <v/>
      </c>
    </row>
    <row r="3111" spans="2:66" x14ac:dyDescent="0.2">
      <c r="B3111" s="1">
        <v>40447</v>
      </c>
      <c r="F3111">
        <v>2160</v>
      </c>
      <c r="G3111">
        <v>2200</v>
      </c>
      <c r="AJ3111" s="79"/>
      <c r="AL3111" s="87" t="str">
        <f t="shared" si="1083"/>
        <v/>
      </c>
      <c r="AM3111" s="87" t="str">
        <f t="shared" si="1084"/>
        <v/>
      </c>
      <c r="AO3111" s="87" t="str">
        <f t="shared" si="1093"/>
        <v/>
      </c>
      <c r="AP3111" s="87" t="str">
        <f t="shared" si="1094"/>
        <v/>
      </c>
      <c r="AW3111" s="87" t="str">
        <f t="shared" si="1077"/>
        <v/>
      </c>
      <c r="AX3111" s="87" t="str">
        <f t="shared" si="1078"/>
        <v/>
      </c>
      <c r="AZ3111" t="str">
        <f t="shared" si="1079"/>
        <v/>
      </c>
      <c r="BA3111" t="str">
        <f t="shared" si="1080"/>
        <v/>
      </c>
      <c r="BB3111" t="str">
        <f t="shared" si="1081"/>
        <v/>
      </c>
      <c r="BC3111" t="str">
        <f t="shared" si="1082"/>
        <v/>
      </c>
      <c r="BE3111" t="str">
        <f t="shared" si="1085"/>
        <v/>
      </c>
      <c r="BG3111" s="87" t="str">
        <f t="shared" si="1086"/>
        <v/>
      </c>
      <c r="BI3111" s="87" t="str">
        <f t="shared" si="1087"/>
        <v/>
      </c>
      <c r="BJ3111" s="87" t="str">
        <f t="shared" si="1088"/>
        <v/>
      </c>
      <c r="BK3111" t="str">
        <f t="shared" si="1089"/>
        <v/>
      </c>
      <c r="BL3111" s="87" t="str">
        <f t="shared" si="1090"/>
        <v/>
      </c>
      <c r="BM3111" s="87" t="str">
        <f t="shared" si="1091"/>
        <v/>
      </c>
      <c r="BN3111" s="87" t="str">
        <f t="shared" si="1092"/>
        <v/>
      </c>
    </row>
    <row r="3112" spans="2:66" x14ac:dyDescent="0.2">
      <c r="B3112" s="1">
        <v>40446</v>
      </c>
      <c r="F3112">
        <v>2160</v>
      </c>
      <c r="G3112">
        <v>2200</v>
      </c>
      <c r="X3112">
        <v>1325</v>
      </c>
      <c r="AJ3112" s="79"/>
      <c r="AL3112" s="87" t="str">
        <f t="shared" si="1083"/>
        <v/>
      </c>
      <c r="AM3112" s="87" t="str">
        <f t="shared" si="1084"/>
        <v/>
      </c>
      <c r="AO3112" s="87" t="str">
        <f t="shared" si="1093"/>
        <v/>
      </c>
      <c r="AP3112" s="87" t="str">
        <f t="shared" si="1094"/>
        <v/>
      </c>
      <c r="AW3112" s="87" t="str">
        <f t="shared" si="1077"/>
        <v/>
      </c>
      <c r="AX3112" s="87" t="str">
        <f t="shared" si="1078"/>
        <v/>
      </c>
      <c r="AZ3112" t="str">
        <f t="shared" si="1079"/>
        <v/>
      </c>
      <c r="BA3112" t="str">
        <f t="shared" si="1080"/>
        <v/>
      </c>
      <c r="BB3112" t="str">
        <f t="shared" si="1081"/>
        <v/>
      </c>
      <c r="BC3112" t="str">
        <f t="shared" si="1082"/>
        <v/>
      </c>
      <c r="BE3112" t="str">
        <f t="shared" si="1085"/>
        <v/>
      </c>
      <c r="BG3112" s="87" t="str">
        <f t="shared" si="1086"/>
        <v/>
      </c>
      <c r="BI3112" s="87" t="str">
        <f t="shared" si="1087"/>
        <v/>
      </c>
      <c r="BJ3112" s="87" t="str">
        <f t="shared" si="1088"/>
        <v/>
      </c>
      <c r="BK3112" t="str">
        <f t="shared" si="1089"/>
        <v/>
      </c>
      <c r="BL3112" s="87" t="str">
        <f t="shared" si="1090"/>
        <v/>
      </c>
      <c r="BM3112" s="87" t="str">
        <f t="shared" si="1091"/>
        <v/>
      </c>
      <c r="BN3112" s="87" t="str">
        <f t="shared" si="1092"/>
        <v/>
      </c>
    </row>
    <row r="3113" spans="2:66" x14ac:dyDescent="0.2">
      <c r="B3113" s="1">
        <v>40445</v>
      </c>
      <c r="C3113">
        <v>309.5</v>
      </c>
      <c r="D3113">
        <v>292.10000000000002</v>
      </c>
      <c r="N3113">
        <v>224</v>
      </c>
      <c r="O3113">
        <v>219</v>
      </c>
      <c r="Q3113">
        <v>258</v>
      </c>
      <c r="X3113">
        <v>1325</v>
      </c>
      <c r="AG3113">
        <v>6.7035</v>
      </c>
      <c r="AH3113">
        <v>1.3488</v>
      </c>
      <c r="AI3113">
        <v>0.95879999999999999</v>
      </c>
      <c r="AJ3113" s="79">
        <v>45.1</v>
      </c>
      <c r="AL3113" s="87">
        <f t="shared" si="1083"/>
        <v>309.5</v>
      </c>
      <c r="AM3113" s="87">
        <f t="shared" si="1084"/>
        <v>292.10000000000002</v>
      </c>
      <c r="AO3113" s="87" t="str">
        <f t="shared" si="1093"/>
        <v/>
      </c>
      <c r="AP3113" s="87" t="str">
        <f t="shared" si="1094"/>
        <v/>
      </c>
      <c r="AW3113" s="87">
        <f t="shared" si="1077"/>
        <v>302.13119999999998</v>
      </c>
      <c r="AX3113" s="87">
        <f t="shared" si="1078"/>
        <v>295.38720000000001</v>
      </c>
      <c r="AZ3113">
        <f t="shared" si="1079"/>
        <v>347.99040000000002</v>
      </c>
      <c r="BA3113" t="str">
        <f t="shared" si="1080"/>
        <v/>
      </c>
      <c r="BB3113" t="str">
        <f t="shared" si="1081"/>
        <v/>
      </c>
      <c r="BC3113" t="str">
        <f t="shared" si="1082"/>
        <v/>
      </c>
      <c r="BE3113" t="str">
        <f t="shared" si="1085"/>
        <v/>
      </c>
      <c r="BG3113" s="87">
        <f t="shared" si="1086"/>
        <v>293.79157427937918</v>
      </c>
      <c r="BI3113" s="87" t="str">
        <f t="shared" si="1087"/>
        <v/>
      </c>
      <c r="BJ3113" s="87" t="str">
        <f t="shared" si="1088"/>
        <v/>
      </c>
      <c r="BK3113" t="str">
        <f t="shared" si="1089"/>
        <v/>
      </c>
      <c r="BL3113" s="87" t="str">
        <f t="shared" si="1090"/>
        <v/>
      </c>
      <c r="BM3113" s="87" t="str">
        <f t="shared" si="1091"/>
        <v/>
      </c>
      <c r="BN3113" s="87" t="str">
        <f t="shared" si="1092"/>
        <v/>
      </c>
    </row>
    <row r="3114" spans="2:66" x14ac:dyDescent="0.2">
      <c r="B3114" s="1">
        <v>40444</v>
      </c>
      <c r="C3114">
        <v>302.10000000000002</v>
      </c>
      <c r="D3114">
        <v>283.7</v>
      </c>
      <c r="N3114">
        <v>226</v>
      </c>
      <c r="O3114">
        <v>222</v>
      </c>
      <c r="Q3114">
        <v>258</v>
      </c>
      <c r="R3114">
        <v>269</v>
      </c>
      <c r="S3114">
        <v>239.25</v>
      </c>
      <c r="T3114">
        <v>239.5</v>
      </c>
      <c r="X3114">
        <v>1325</v>
      </c>
      <c r="AG3114">
        <v>6.7062999999999997</v>
      </c>
      <c r="AH3114">
        <v>1.331</v>
      </c>
      <c r="AI3114">
        <v>0.94869999999999999</v>
      </c>
      <c r="AJ3114" s="79">
        <v>45.45</v>
      </c>
      <c r="AL3114" s="87">
        <f t="shared" si="1083"/>
        <v>302.10000000000002</v>
      </c>
      <c r="AM3114" s="87">
        <f t="shared" si="1084"/>
        <v>283.7</v>
      </c>
      <c r="AO3114" s="87" t="str">
        <f t="shared" si="1093"/>
        <v/>
      </c>
      <c r="AP3114" s="87" t="str">
        <f t="shared" si="1094"/>
        <v/>
      </c>
      <c r="AW3114" s="87">
        <f t="shared" si="1077"/>
        <v>300.80599999999998</v>
      </c>
      <c r="AX3114" s="87">
        <f t="shared" si="1078"/>
        <v>295.48199999999997</v>
      </c>
      <c r="AZ3114">
        <f t="shared" si="1079"/>
        <v>343.39799999999997</v>
      </c>
      <c r="BA3114">
        <f t="shared" si="1080"/>
        <v>358.03899999999999</v>
      </c>
      <c r="BB3114">
        <f t="shared" si="1081"/>
        <v>318.44175000000001</v>
      </c>
      <c r="BC3114">
        <f t="shared" si="1082"/>
        <v>318.77449999999999</v>
      </c>
      <c r="BE3114" t="str">
        <f t="shared" si="1085"/>
        <v/>
      </c>
      <c r="BG3114" s="87">
        <f t="shared" si="1086"/>
        <v>291.52915291529149</v>
      </c>
      <c r="BI3114" s="87" t="str">
        <f t="shared" si="1087"/>
        <v/>
      </c>
      <c r="BJ3114" s="87" t="str">
        <f t="shared" si="1088"/>
        <v/>
      </c>
      <c r="BK3114" t="str">
        <f t="shared" si="1089"/>
        <v/>
      </c>
      <c r="BL3114" s="87" t="str">
        <f t="shared" si="1090"/>
        <v/>
      </c>
      <c r="BM3114" s="87" t="str">
        <f t="shared" si="1091"/>
        <v/>
      </c>
      <c r="BN3114" s="87" t="str">
        <f t="shared" si="1092"/>
        <v/>
      </c>
    </row>
    <row r="3115" spans="2:66" x14ac:dyDescent="0.2">
      <c r="B3115" s="1">
        <v>40443</v>
      </c>
      <c r="C3115">
        <v>309.10000000000002</v>
      </c>
      <c r="D3115">
        <v>292</v>
      </c>
      <c r="N3115">
        <v>233</v>
      </c>
      <c r="O3115">
        <v>230</v>
      </c>
      <c r="Q3115">
        <v>265</v>
      </c>
      <c r="V3115">
        <v>270.5</v>
      </c>
      <c r="AG3115">
        <v>6.7035</v>
      </c>
      <c r="AH3115">
        <v>1.3399000000000001</v>
      </c>
      <c r="AI3115">
        <v>0.95630000000000004</v>
      </c>
      <c r="AJ3115" s="79">
        <v>45.58</v>
      </c>
      <c r="AL3115" s="87">
        <f t="shared" si="1083"/>
        <v>309.10000000000002</v>
      </c>
      <c r="AM3115" s="87">
        <f t="shared" si="1084"/>
        <v>292</v>
      </c>
      <c r="AO3115" s="87" t="str">
        <f t="shared" si="1093"/>
        <v/>
      </c>
      <c r="AP3115" s="87" t="str">
        <f t="shared" si="1094"/>
        <v/>
      </c>
      <c r="AW3115" s="87">
        <f t="shared" si="1077"/>
        <v>312.19670000000002</v>
      </c>
      <c r="AX3115" s="87">
        <f t="shared" si="1078"/>
        <v>308.17700000000002</v>
      </c>
      <c r="AZ3115">
        <f t="shared" si="1079"/>
        <v>355.07350000000002</v>
      </c>
      <c r="BA3115" t="str">
        <f t="shared" si="1080"/>
        <v/>
      </c>
      <c r="BB3115" t="str">
        <f t="shared" si="1081"/>
        <v/>
      </c>
      <c r="BC3115" t="str">
        <f t="shared" si="1082"/>
        <v/>
      </c>
      <c r="BE3115">
        <f t="shared" si="1085"/>
        <v>362.44295</v>
      </c>
      <c r="BG3115" s="87" t="str">
        <f t="shared" si="1086"/>
        <v/>
      </c>
      <c r="BI3115" s="87" t="str">
        <f t="shared" si="1087"/>
        <v/>
      </c>
      <c r="BJ3115" s="87" t="str">
        <f t="shared" si="1088"/>
        <v/>
      </c>
      <c r="BK3115" t="str">
        <f t="shared" si="1089"/>
        <v/>
      </c>
      <c r="BL3115" s="87" t="str">
        <f t="shared" si="1090"/>
        <v/>
      </c>
      <c r="BM3115" s="87" t="str">
        <f t="shared" si="1091"/>
        <v/>
      </c>
      <c r="BN3115" s="87" t="str">
        <f t="shared" si="1092"/>
        <v/>
      </c>
    </row>
    <row r="3116" spans="2:66" x14ac:dyDescent="0.2">
      <c r="B3116" s="1">
        <v>40442</v>
      </c>
      <c r="C3116">
        <v>306.8</v>
      </c>
      <c r="D3116">
        <v>291.3</v>
      </c>
      <c r="N3116">
        <v>236</v>
      </c>
      <c r="O3116">
        <v>232</v>
      </c>
      <c r="Q3116">
        <v>265</v>
      </c>
      <c r="AG3116">
        <v>6.7058999999999997</v>
      </c>
      <c r="AH3116">
        <v>1.3250999999999999</v>
      </c>
      <c r="AI3116">
        <v>0.95330000000000004</v>
      </c>
      <c r="AJ3116" s="79">
        <v>45.66</v>
      </c>
      <c r="AL3116" s="87">
        <f t="shared" si="1083"/>
        <v>306.8</v>
      </c>
      <c r="AM3116" s="87">
        <f t="shared" si="1084"/>
        <v>291.3</v>
      </c>
      <c r="AO3116" s="87" t="str">
        <f t="shared" si="1093"/>
        <v/>
      </c>
      <c r="AP3116" s="87" t="str">
        <f t="shared" si="1094"/>
        <v/>
      </c>
      <c r="AW3116" s="87">
        <f t="shared" si="1077"/>
        <v>312.72359999999998</v>
      </c>
      <c r="AX3116" s="87">
        <f t="shared" si="1078"/>
        <v>307.42320000000001</v>
      </c>
      <c r="AZ3116">
        <f t="shared" si="1079"/>
        <v>351.1515</v>
      </c>
      <c r="BA3116" t="str">
        <f t="shared" si="1080"/>
        <v/>
      </c>
      <c r="BB3116" t="str">
        <f t="shared" si="1081"/>
        <v/>
      </c>
      <c r="BC3116" t="str">
        <f t="shared" si="1082"/>
        <v/>
      </c>
      <c r="BE3116" t="str">
        <f t="shared" si="1085"/>
        <v/>
      </c>
      <c r="BG3116" s="87" t="str">
        <f t="shared" si="1086"/>
        <v/>
      </c>
      <c r="BI3116" s="87" t="str">
        <f t="shared" si="1087"/>
        <v/>
      </c>
      <c r="BJ3116" s="87" t="str">
        <f t="shared" si="1088"/>
        <v/>
      </c>
      <c r="BK3116" t="str">
        <f t="shared" si="1089"/>
        <v/>
      </c>
      <c r="BL3116" s="87" t="str">
        <f t="shared" si="1090"/>
        <v/>
      </c>
      <c r="BM3116" s="87" t="str">
        <f t="shared" si="1091"/>
        <v/>
      </c>
      <c r="BN3116" s="87" t="str">
        <f t="shared" si="1092"/>
        <v/>
      </c>
    </row>
    <row r="3117" spans="2:66" x14ac:dyDescent="0.2">
      <c r="B3117" s="1">
        <v>40441</v>
      </c>
      <c r="C3117">
        <v>311.39999999999998</v>
      </c>
      <c r="D3117">
        <v>299</v>
      </c>
      <c r="N3117">
        <v>240</v>
      </c>
      <c r="O3117">
        <v>236</v>
      </c>
      <c r="Q3117">
        <v>265</v>
      </c>
      <c r="R3117">
        <v>276</v>
      </c>
      <c r="S3117">
        <v>249.25</v>
      </c>
      <c r="T3117">
        <v>246.5</v>
      </c>
      <c r="X3117">
        <v>1325</v>
      </c>
      <c r="AG3117">
        <v>6.7134999999999998</v>
      </c>
      <c r="AH3117">
        <v>1.3064</v>
      </c>
      <c r="AI3117">
        <v>0.94769999999999999</v>
      </c>
      <c r="AJ3117" s="79">
        <v>45.7</v>
      </c>
      <c r="AL3117" s="87">
        <f t="shared" si="1083"/>
        <v>311.39999999999998</v>
      </c>
      <c r="AM3117" s="87">
        <f t="shared" si="1084"/>
        <v>299</v>
      </c>
      <c r="AO3117" s="87" t="str">
        <f t="shared" si="1093"/>
        <v/>
      </c>
      <c r="AP3117" s="87" t="str">
        <f t="shared" si="1094"/>
        <v/>
      </c>
      <c r="AW3117" s="87">
        <f t="shared" si="1077"/>
        <v>313.536</v>
      </c>
      <c r="AX3117" s="87">
        <f t="shared" si="1078"/>
        <v>308.31040000000002</v>
      </c>
      <c r="AZ3117">
        <f t="shared" si="1079"/>
        <v>346.19600000000003</v>
      </c>
      <c r="BA3117">
        <f t="shared" si="1080"/>
        <v>360.56639999999999</v>
      </c>
      <c r="BB3117">
        <f t="shared" si="1081"/>
        <v>325.62020000000001</v>
      </c>
      <c r="BC3117">
        <f t="shared" si="1082"/>
        <v>322.02760000000001</v>
      </c>
      <c r="BE3117" t="str">
        <f t="shared" si="1085"/>
        <v/>
      </c>
      <c r="BG3117" s="87">
        <f t="shared" si="1086"/>
        <v>289.93435448577679</v>
      </c>
      <c r="BI3117" s="87" t="str">
        <f t="shared" si="1087"/>
        <v/>
      </c>
      <c r="BJ3117" s="87" t="str">
        <f t="shared" si="1088"/>
        <v/>
      </c>
      <c r="BK3117" t="str">
        <f t="shared" si="1089"/>
        <v/>
      </c>
      <c r="BL3117" s="87" t="str">
        <f t="shared" si="1090"/>
        <v/>
      </c>
      <c r="BM3117" s="87" t="str">
        <f t="shared" si="1091"/>
        <v/>
      </c>
      <c r="BN3117" s="87" t="str">
        <f t="shared" si="1092"/>
        <v/>
      </c>
    </row>
    <row r="3118" spans="2:66" x14ac:dyDescent="0.2">
      <c r="B3118" s="2">
        <v>40439</v>
      </c>
      <c r="X3118">
        <v>1325</v>
      </c>
      <c r="AJ3118" s="79"/>
      <c r="AL3118" s="87" t="str">
        <f t="shared" si="1083"/>
        <v/>
      </c>
      <c r="AM3118" s="87" t="str">
        <f t="shared" si="1084"/>
        <v/>
      </c>
      <c r="AO3118" s="87" t="str">
        <f t="shared" si="1093"/>
        <v/>
      </c>
      <c r="AP3118" s="87" t="str">
        <f t="shared" si="1094"/>
        <v/>
      </c>
      <c r="AW3118" s="87" t="str">
        <f t="shared" si="1077"/>
        <v/>
      </c>
      <c r="AX3118" s="87" t="str">
        <f t="shared" si="1078"/>
        <v/>
      </c>
      <c r="AZ3118" t="str">
        <f t="shared" si="1079"/>
        <v/>
      </c>
      <c r="BA3118" t="str">
        <f t="shared" si="1080"/>
        <v/>
      </c>
      <c r="BB3118" t="str">
        <f t="shared" si="1081"/>
        <v/>
      </c>
      <c r="BC3118" t="str">
        <f t="shared" si="1082"/>
        <v/>
      </c>
      <c r="BE3118" t="str">
        <f t="shared" si="1085"/>
        <v/>
      </c>
      <c r="BG3118" s="87" t="str">
        <f t="shared" si="1086"/>
        <v/>
      </c>
      <c r="BI3118" s="87" t="str">
        <f t="shared" si="1087"/>
        <v/>
      </c>
      <c r="BJ3118" s="87" t="str">
        <f t="shared" si="1088"/>
        <v/>
      </c>
      <c r="BK3118" t="str">
        <f t="shared" si="1089"/>
        <v/>
      </c>
      <c r="BL3118" s="87" t="str">
        <f t="shared" si="1090"/>
        <v/>
      </c>
      <c r="BM3118" s="87" t="str">
        <f t="shared" si="1091"/>
        <v/>
      </c>
      <c r="BN3118" s="87" t="str">
        <f t="shared" si="1092"/>
        <v/>
      </c>
    </row>
    <row r="3119" spans="2:66" x14ac:dyDescent="0.2">
      <c r="B3119" s="1">
        <v>40438</v>
      </c>
      <c r="C3119">
        <v>315.3</v>
      </c>
      <c r="D3119">
        <v>301.7</v>
      </c>
      <c r="F3119">
        <v>2160</v>
      </c>
      <c r="G3119">
        <v>2200</v>
      </c>
      <c r="N3119">
        <v>237</v>
      </c>
      <c r="O3119">
        <v>233</v>
      </c>
      <c r="Q3119">
        <v>262</v>
      </c>
      <c r="X3119">
        <v>1350</v>
      </c>
      <c r="AG3119">
        <v>6.7229999999999999</v>
      </c>
      <c r="AH3119">
        <v>1.3045</v>
      </c>
      <c r="AI3119">
        <v>0.93600000000000005</v>
      </c>
      <c r="AJ3119" s="79">
        <v>45.83</v>
      </c>
      <c r="AL3119" s="87">
        <f t="shared" si="1083"/>
        <v>315.3</v>
      </c>
      <c r="AM3119" s="87">
        <f t="shared" si="1084"/>
        <v>301.7</v>
      </c>
      <c r="AO3119" s="87">
        <f t="shared" si="1093"/>
        <v>321.28514056224901</v>
      </c>
      <c r="AP3119" s="87">
        <f t="shared" si="1094"/>
        <v>327.23486538747585</v>
      </c>
      <c r="AW3119" s="87">
        <f t="shared" si="1077"/>
        <v>309.16649999999998</v>
      </c>
      <c r="AX3119" s="87">
        <f t="shared" si="1078"/>
        <v>303.94850000000002</v>
      </c>
      <c r="AZ3119">
        <f t="shared" si="1079"/>
        <v>341.779</v>
      </c>
      <c r="BA3119" t="str">
        <f t="shared" si="1080"/>
        <v/>
      </c>
      <c r="BB3119" t="str">
        <f t="shared" si="1081"/>
        <v/>
      </c>
      <c r="BC3119" t="str">
        <f t="shared" si="1082"/>
        <v/>
      </c>
      <c r="BE3119" t="str">
        <f t="shared" si="1085"/>
        <v/>
      </c>
      <c r="BG3119" s="87">
        <f t="shared" si="1086"/>
        <v>294.56687759109752</v>
      </c>
      <c r="BI3119" s="87" t="str">
        <f t="shared" si="1087"/>
        <v/>
      </c>
      <c r="BJ3119" s="87" t="str">
        <f t="shared" si="1088"/>
        <v/>
      </c>
      <c r="BK3119" t="str">
        <f t="shared" si="1089"/>
        <v/>
      </c>
      <c r="BL3119" s="87" t="str">
        <f t="shared" si="1090"/>
        <v/>
      </c>
      <c r="BM3119" s="87" t="str">
        <f t="shared" si="1091"/>
        <v/>
      </c>
      <c r="BN3119" s="87" t="str">
        <f t="shared" si="1092"/>
        <v/>
      </c>
    </row>
    <row r="3120" spans="2:66" x14ac:dyDescent="0.2">
      <c r="B3120" s="1">
        <v>40437</v>
      </c>
      <c r="C3120">
        <v>308.8</v>
      </c>
      <c r="D3120">
        <v>294.39999999999998</v>
      </c>
      <c r="F3120">
        <v>2160</v>
      </c>
      <c r="G3120">
        <v>2200</v>
      </c>
      <c r="O3120">
        <v>231</v>
      </c>
      <c r="Q3120">
        <v>262</v>
      </c>
      <c r="R3120">
        <v>273</v>
      </c>
      <c r="S3120">
        <v>248.25</v>
      </c>
      <c r="T3120">
        <v>243.5</v>
      </c>
      <c r="X3120">
        <v>1350</v>
      </c>
      <c r="AG3120">
        <v>6.7240000000000002</v>
      </c>
      <c r="AH3120">
        <v>1.3073999999999999</v>
      </c>
      <c r="AI3120">
        <v>0.93630000000000002</v>
      </c>
      <c r="AJ3120" s="79">
        <v>46.14</v>
      </c>
      <c r="AL3120" s="87">
        <f t="shared" si="1083"/>
        <v>308.8</v>
      </c>
      <c r="AM3120" s="87">
        <f t="shared" si="1084"/>
        <v>294.39999999999998</v>
      </c>
      <c r="AO3120" s="87">
        <f t="shared" si="1093"/>
        <v>321.23735871505056</v>
      </c>
      <c r="AP3120" s="87">
        <f t="shared" si="1094"/>
        <v>327.18619869125519</v>
      </c>
      <c r="AW3120" s="87" t="str">
        <f t="shared" si="1077"/>
        <v/>
      </c>
      <c r="AX3120" s="87">
        <f t="shared" si="1078"/>
        <v>302.00939999999997</v>
      </c>
      <c r="AZ3120">
        <f t="shared" si="1079"/>
        <v>342.53879999999998</v>
      </c>
      <c r="BA3120">
        <f t="shared" si="1080"/>
        <v>356.92019999999997</v>
      </c>
      <c r="BB3120">
        <f t="shared" si="1081"/>
        <v>324.56205</v>
      </c>
      <c r="BC3120">
        <f t="shared" si="1082"/>
        <v>318.3519</v>
      </c>
      <c r="BE3120" t="str">
        <f t="shared" si="1085"/>
        <v/>
      </c>
      <c r="BG3120" s="87">
        <f t="shared" si="1086"/>
        <v>292.58777633289986</v>
      </c>
      <c r="BI3120" s="87" t="str">
        <f t="shared" si="1087"/>
        <v/>
      </c>
      <c r="BJ3120" s="87" t="str">
        <f t="shared" si="1088"/>
        <v/>
      </c>
      <c r="BK3120" t="str">
        <f t="shared" si="1089"/>
        <v/>
      </c>
      <c r="BL3120" s="87" t="str">
        <f t="shared" si="1090"/>
        <v/>
      </c>
      <c r="BM3120" s="87" t="str">
        <f t="shared" si="1091"/>
        <v/>
      </c>
      <c r="BN3120" s="87" t="str">
        <f t="shared" si="1092"/>
        <v/>
      </c>
    </row>
    <row r="3121" spans="2:66" x14ac:dyDescent="0.2">
      <c r="B3121" s="1">
        <v>40436</v>
      </c>
      <c r="C3121">
        <v>310.3</v>
      </c>
      <c r="D3121">
        <v>294.5</v>
      </c>
      <c r="F3121">
        <v>2160</v>
      </c>
      <c r="G3121">
        <v>2200</v>
      </c>
      <c r="N3121">
        <v>234</v>
      </c>
      <c r="O3121">
        <v>232</v>
      </c>
      <c r="Q3121">
        <v>261</v>
      </c>
      <c r="V3121">
        <v>270.5</v>
      </c>
      <c r="AG3121">
        <v>6.7380000000000004</v>
      </c>
      <c r="AH3121">
        <v>1.3004</v>
      </c>
      <c r="AI3121">
        <v>0.93830000000000002</v>
      </c>
      <c r="AJ3121" s="79">
        <v>46.19</v>
      </c>
      <c r="AL3121" s="87">
        <f t="shared" si="1083"/>
        <v>310.3</v>
      </c>
      <c r="AM3121" s="87">
        <f t="shared" si="1084"/>
        <v>294.5</v>
      </c>
      <c r="AO3121" s="87">
        <f t="shared" si="1093"/>
        <v>320.56990204808545</v>
      </c>
      <c r="AP3121" s="87">
        <f t="shared" si="1094"/>
        <v>326.50638171564259</v>
      </c>
      <c r="AW3121" s="87">
        <f t="shared" si="1077"/>
        <v>304.29360000000003</v>
      </c>
      <c r="AX3121" s="87">
        <f t="shared" si="1078"/>
        <v>301.69279999999998</v>
      </c>
      <c r="AZ3121">
        <f t="shared" si="1079"/>
        <v>339.40440000000001</v>
      </c>
      <c r="BA3121" t="str">
        <f t="shared" si="1080"/>
        <v/>
      </c>
      <c r="BB3121" t="str">
        <f t="shared" si="1081"/>
        <v/>
      </c>
      <c r="BC3121" t="str">
        <f t="shared" si="1082"/>
        <v/>
      </c>
      <c r="BE3121">
        <f t="shared" si="1085"/>
        <v>351.75819999999999</v>
      </c>
      <c r="BG3121" s="87" t="str">
        <f t="shared" si="1086"/>
        <v/>
      </c>
      <c r="BI3121" s="87" t="str">
        <f t="shared" si="1087"/>
        <v/>
      </c>
      <c r="BJ3121" s="87" t="str">
        <f t="shared" si="1088"/>
        <v/>
      </c>
      <c r="BK3121" t="str">
        <f t="shared" si="1089"/>
        <v/>
      </c>
      <c r="BL3121" s="87" t="str">
        <f t="shared" si="1090"/>
        <v/>
      </c>
      <c r="BM3121" s="87" t="str">
        <f t="shared" si="1091"/>
        <v/>
      </c>
      <c r="BN3121" s="87" t="str">
        <f t="shared" si="1092"/>
        <v/>
      </c>
    </row>
    <row r="3122" spans="2:66" x14ac:dyDescent="0.2">
      <c r="B3122" s="1">
        <v>40435</v>
      </c>
      <c r="C3122">
        <v>312.7</v>
      </c>
      <c r="D3122">
        <v>297.89999999999998</v>
      </c>
      <c r="F3122">
        <v>2160</v>
      </c>
      <c r="G3122">
        <v>2200</v>
      </c>
      <c r="N3122">
        <v>233</v>
      </c>
      <c r="O3122">
        <v>230</v>
      </c>
      <c r="Q3122">
        <v>261</v>
      </c>
      <c r="X3122">
        <v>1350</v>
      </c>
      <c r="AG3122">
        <v>6.7430000000000003</v>
      </c>
      <c r="AH3122">
        <v>1.2995000000000001</v>
      </c>
      <c r="AI3122">
        <v>0.93940000000000001</v>
      </c>
      <c r="AJ3122" s="79">
        <v>46.26</v>
      </c>
      <c r="AL3122" s="87">
        <f t="shared" si="1083"/>
        <v>312.7</v>
      </c>
      <c r="AM3122" s="87">
        <f t="shared" si="1084"/>
        <v>297.89999999999998</v>
      </c>
      <c r="AO3122" s="87">
        <f t="shared" si="1093"/>
        <v>320.33219635177221</v>
      </c>
      <c r="AP3122" s="87">
        <f t="shared" si="1094"/>
        <v>326.26427406199019</v>
      </c>
      <c r="AW3122" s="87">
        <f t="shared" si="1077"/>
        <v>302.7835</v>
      </c>
      <c r="AX3122" s="87">
        <f t="shared" si="1078"/>
        <v>298.88500000000005</v>
      </c>
      <c r="AZ3122">
        <f t="shared" si="1079"/>
        <v>339.16950000000003</v>
      </c>
      <c r="BA3122" t="str">
        <f t="shared" si="1080"/>
        <v/>
      </c>
      <c r="BB3122" t="str">
        <f t="shared" si="1081"/>
        <v/>
      </c>
      <c r="BC3122" t="str">
        <f t="shared" si="1082"/>
        <v/>
      </c>
      <c r="BE3122" t="str">
        <f t="shared" si="1085"/>
        <v/>
      </c>
      <c r="BG3122" s="87">
        <f t="shared" si="1086"/>
        <v>291.82879377431908</v>
      </c>
      <c r="BI3122" s="87" t="str">
        <f t="shared" si="1087"/>
        <v/>
      </c>
      <c r="BJ3122" s="87" t="str">
        <f t="shared" si="1088"/>
        <v/>
      </c>
      <c r="BK3122" t="str">
        <f t="shared" si="1089"/>
        <v/>
      </c>
      <c r="BL3122" s="87" t="str">
        <f t="shared" si="1090"/>
        <v/>
      </c>
      <c r="BM3122" s="87" t="str">
        <f t="shared" si="1091"/>
        <v/>
      </c>
      <c r="BN3122" s="87" t="str">
        <f t="shared" si="1092"/>
        <v/>
      </c>
    </row>
    <row r="3123" spans="2:66" x14ac:dyDescent="0.2">
      <c r="B3123" s="1">
        <v>40434</v>
      </c>
      <c r="C3123">
        <v>313.89999999999998</v>
      </c>
      <c r="D3123">
        <v>301.2</v>
      </c>
      <c r="F3123">
        <v>2160</v>
      </c>
      <c r="G3123">
        <v>2200</v>
      </c>
      <c r="N3123">
        <v>235</v>
      </c>
      <c r="O3123">
        <v>233</v>
      </c>
      <c r="Q3123">
        <v>261</v>
      </c>
      <c r="R3123">
        <v>272</v>
      </c>
      <c r="S3123">
        <v>247.25</v>
      </c>
      <c r="T3123">
        <v>243.5</v>
      </c>
      <c r="X3123">
        <v>1350</v>
      </c>
      <c r="AG3123">
        <v>6.7595000000000001</v>
      </c>
      <c r="AH3123">
        <v>1.2878000000000001</v>
      </c>
      <c r="AI3123">
        <v>0.93559999999999999</v>
      </c>
      <c r="AJ3123" s="79">
        <v>46.3</v>
      </c>
      <c r="AL3123" s="87">
        <f t="shared" si="1083"/>
        <v>313.89999999999998</v>
      </c>
      <c r="AM3123" s="87">
        <f t="shared" si="1084"/>
        <v>301.2</v>
      </c>
      <c r="AO3123" s="87">
        <f t="shared" si="1093"/>
        <v>319.55026259338706</v>
      </c>
      <c r="AP3123" s="87">
        <f t="shared" si="1094"/>
        <v>325.46786004882017</v>
      </c>
      <c r="AW3123" s="87">
        <f t="shared" si="1077"/>
        <v>302.63300000000004</v>
      </c>
      <c r="AX3123" s="87">
        <f t="shared" si="1078"/>
        <v>300.05740000000003</v>
      </c>
      <c r="AZ3123">
        <f t="shared" si="1079"/>
        <v>336.11580000000004</v>
      </c>
      <c r="BA3123">
        <f t="shared" si="1080"/>
        <v>350.28160000000003</v>
      </c>
      <c r="BB3123">
        <f t="shared" si="1081"/>
        <v>318.40854999999999</v>
      </c>
      <c r="BC3123">
        <f t="shared" si="1082"/>
        <v>313.57929999999999</v>
      </c>
      <c r="BE3123" t="str">
        <f t="shared" si="1085"/>
        <v/>
      </c>
      <c r="BG3123" s="87">
        <f t="shared" si="1086"/>
        <v>291.57667386609074</v>
      </c>
      <c r="BI3123" s="87" t="str">
        <f t="shared" si="1087"/>
        <v/>
      </c>
      <c r="BJ3123" s="87" t="str">
        <f t="shared" si="1088"/>
        <v/>
      </c>
      <c r="BK3123" t="str">
        <f t="shared" si="1089"/>
        <v/>
      </c>
      <c r="BL3123" s="87" t="str">
        <f t="shared" si="1090"/>
        <v/>
      </c>
      <c r="BM3123" s="87" t="str">
        <f t="shared" si="1091"/>
        <v/>
      </c>
      <c r="BN3123" s="87" t="str">
        <f t="shared" si="1092"/>
        <v/>
      </c>
    </row>
    <row r="3124" spans="2:66" x14ac:dyDescent="0.2">
      <c r="B3124" s="1">
        <v>40431</v>
      </c>
      <c r="C3124">
        <v>315.7</v>
      </c>
      <c r="D3124">
        <v>305.60000000000002</v>
      </c>
      <c r="F3124">
        <v>2160</v>
      </c>
      <c r="G3124">
        <v>2200</v>
      </c>
      <c r="N3124">
        <v>233</v>
      </c>
      <c r="O3124">
        <v>230</v>
      </c>
      <c r="Q3124">
        <v>261</v>
      </c>
      <c r="AG3124">
        <v>6.7690000000000001</v>
      </c>
      <c r="AH3124">
        <v>1.2677</v>
      </c>
      <c r="AI3124">
        <v>0.9264</v>
      </c>
      <c r="AJ3124" s="79">
        <v>46.26</v>
      </c>
      <c r="AL3124" s="87">
        <f t="shared" si="1083"/>
        <v>315.7</v>
      </c>
      <c r="AM3124" s="87">
        <f t="shared" si="1084"/>
        <v>305.60000000000002</v>
      </c>
      <c r="AO3124" s="87">
        <f t="shared" si="1093"/>
        <v>319.10178756093956</v>
      </c>
      <c r="AP3124" s="87">
        <f t="shared" si="1094"/>
        <v>325.01107992317918</v>
      </c>
      <c r="AW3124" s="87">
        <f t="shared" si="1077"/>
        <v>295.3741</v>
      </c>
      <c r="AX3124" s="87">
        <f t="shared" si="1078"/>
        <v>291.57100000000003</v>
      </c>
      <c r="AZ3124">
        <f t="shared" si="1079"/>
        <v>330.86970000000002</v>
      </c>
      <c r="BA3124" t="str">
        <f t="shared" si="1080"/>
        <v/>
      </c>
      <c r="BB3124" t="str">
        <f t="shared" si="1081"/>
        <v/>
      </c>
      <c r="BC3124" t="str">
        <f t="shared" si="1082"/>
        <v/>
      </c>
      <c r="BE3124" t="str">
        <f t="shared" si="1085"/>
        <v/>
      </c>
      <c r="BG3124" s="87" t="str">
        <f t="shared" si="1086"/>
        <v/>
      </c>
      <c r="BI3124" s="87" t="str">
        <f t="shared" si="1087"/>
        <v/>
      </c>
      <c r="BJ3124" s="87" t="str">
        <f t="shared" si="1088"/>
        <v/>
      </c>
      <c r="BK3124" t="str">
        <f t="shared" si="1089"/>
        <v/>
      </c>
      <c r="BL3124" s="87" t="str">
        <f t="shared" si="1090"/>
        <v/>
      </c>
      <c r="BM3124" s="87" t="str">
        <f t="shared" si="1091"/>
        <v/>
      </c>
      <c r="BN3124" s="87" t="str">
        <f t="shared" si="1092"/>
        <v/>
      </c>
    </row>
    <row r="3125" spans="2:66" x14ac:dyDescent="0.2">
      <c r="B3125" s="1">
        <v>40430</v>
      </c>
      <c r="C3125">
        <v>315.89999999999998</v>
      </c>
      <c r="D3125">
        <v>306</v>
      </c>
      <c r="F3125">
        <v>2160</v>
      </c>
      <c r="G3125">
        <v>2200</v>
      </c>
      <c r="N3125">
        <v>228</v>
      </c>
      <c r="O3125">
        <v>222.5</v>
      </c>
      <c r="Q3125">
        <v>261</v>
      </c>
      <c r="R3125">
        <v>272</v>
      </c>
      <c r="S3125">
        <v>250</v>
      </c>
      <c r="T3125">
        <v>245.5</v>
      </c>
      <c r="AG3125">
        <v>6.782</v>
      </c>
      <c r="AH3125">
        <v>1.2694000000000001</v>
      </c>
      <c r="AI3125">
        <v>0.92300000000000004</v>
      </c>
      <c r="AJ3125" s="79">
        <v>46.35</v>
      </c>
      <c r="AL3125" s="87">
        <f t="shared" si="1083"/>
        <v>315.89999999999998</v>
      </c>
      <c r="AM3125" s="87">
        <f t="shared" si="1084"/>
        <v>306</v>
      </c>
      <c r="AO3125" s="87">
        <f t="shared" si="1093"/>
        <v>318.49012090828666</v>
      </c>
      <c r="AP3125" s="87">
        <f t="shared" si="1094"/>
        <v>324.38808611029197</v>
      </c>
      <c r="AW3125" s="87">
        <f t="shared" si="1077"/>
        <v>289.42320000000001</v>
      </c>
      <c r="AX3125" s="87">
        <f t="shared" si="1078"/>
        <v>282.44150000000002</v>
      </c>
      <c r="AZ3125">
        <f t="shared" si="1079"/>
        <v>331.3134</v>
      </c>
      <c r="BA3125">
        <f t="shared" si="1080"/>
        <v>345.27680000000004</v>
      </c>
      <c r="BB3125">
        <f t="shared" si="1081"/>
        <v>317.35000000000002</v>
      </c>
      <c r="BC3125">
        <f t="shared" si="1082"/>
        <v>311.6377</v>
      </c>
      <c r="BE3125" t="str">
        <f t="shared" si="1085"/>
        <v/>
      </c>
      <c r="BG3125" s="87" t="str">
        <f t="shared" si="1086"/>
        <v/>
      </c>
      <c r="BI3125" s="87" t="str">
        <f t="shared" si="1087"/>
        <v/>
      </c>
      <c r="BJ3125" s="87" t="str">
        <f t="shared" si="1088"/>
        <v/>
      </c>
      <c r="BK3125" t="str">
        <f t="shared" si="1089"/>
        <v/>
      </c>
      <c r="BL3125" s="87" t="str">
        <f t="shared" si="1090"/>
        <v/>
      </c>
      <c r="BM3125" s="87" t="str">
        <f t="shared" si="1091"/>
        <v/>
      </c>
      <c r="BN3125" s="87" t="str">
        <f t="shared" si="1092"/>
        <v/>
      </c>
    </row>
    <row r="3126" spans="2:66" x14ac:dyDescent="0.2">
      <c r="B3126" s="1">
        <v>40429</v>
      </c>
      <c r="C3126">
        <v>306.60000000000002</v>
      </c>
      <c r="D3126">
        <v>296.10000000000002</v>
      </c>
      <c r="F3126">
        <v>2160</v>
      </c>
      <c r="G3126">
        <v>2200</v>
      </c>
      <c r="N3126">
        <v>230</v>
      </c>
      <c r="O3126">
        <v>228.5</v>
      </c>
      <c r="Q3126">
        <v>262</v>
      </c>
      <c r="AG3126">
        <v>6.7939999999999996</v>
      </c>
      <c r="AH3126">
        <v>1.272</v>
      </c>
      <c r="AI3126">
        <v>0.91879999999999995</v>
      </c>
      <c r="AJ3126" s="79">
        <v>46.484999999999999</v>
      </c>
      <c r="AL3126" s="87">
        <f t="shared" si="1083"/>
        <v>306.60000000000002</v>
      </c>
      <c r="AM3126" s="87">
        <f t="shared" si="1084"/>
        <v>296.10000000000002</v>
      </c>
      <c r="AO3126" s="87">
        <f t="shared" si="1093"/>
        <v>317.9275831616132</v>
      </c>
      <c r="AP3126" s="87">
        <f t="shared" si="1094"/>
        <v>323.81513099793938</v>
      </c>
      <c r="AW3126" s="87">
        <f t="shared" si="1077"/>
        <v>292.56</v>
      </c>
      <c r="AX3126" s="87">
        <f t="shared" si="1078"/>
        <v>290.65199999999999</v>
      </c>
      <c r="AZ3126">
        <f t="shared" si="1079"/>
        <v>333.26400000000001</v>
      </c>
      <c r="BA3126" t="str">
        <f t="shared" si="1080"/>
        <v/>
      </c>
      <c r="BB3126" t="str">
        <f t="shared" si="1081"/>
        <v/>
      </c>
      <c r="BC3126" t="str">
        <f t="shared" si="1082"/>
        <v/>
      </c>
      <c r="BE3126" t="str">
        <f t="shared" si="1085"/>
        <v/>
      </c>
      <c r="BG3126" s="87" t="str">
        <f t="shared" si="1086"/>
        <v/>
      </c>
      <c r="BI3126" s="87" t="str">
        <f t="shared" si="1087"/>
        <v/>
      </c>
      <c r="BJ3126" s="87" t="str">
        <f t="shared" si="1088"/>
        <v/>
      </c>
      <c r="BK3126" t="str">
        <f t="shared" si="1089"/>
        <v/>
      </c>
      <c r="BL3126" s="87" t="str">
        <f t="shared" si="1090"/>
        <v/>
      </c>
      <c r="BM3126" s="87" t="str">
        <f t="shared" si="1091"/>
        <v/>
      </c>
      <c r="BN3126" s="87" t="str">
        <f t="shared" si="1092"/>
        <v/>
      </c>
    </row>
    <row r="3127" spans="2:66" x14ac:dyDescent="0.2">
      <c r="B3127" s="1">
        <v>40428</v>
      </c>
      <c r="C3127">
        <v>313.39999999999998</v>
      </c>
      <c r="D3127">
        <v>305</v>
      </c>
      <c r="F3127">
        <v>2160</v>
      </c>
      <c r="G3127">
        <v>2200</v>
      </c>
      <c r="N3127">
        <v>231</v>
      </c>
      <c r="O3127">
        <v>230</v>
      </c>
      <c r="Q3127">
        <v>262</v>
      </c>
      <c r="V3127">
        <v>270.5</v>
      </c>
      <c r="AG3127">
        <v>6.7906000000000004</v>
      </c>
      <c r="AH3127">
        <v>1.2682</v>
      </c>
      <c r="AI3127">
        <v>0.91049999999999998</v>
      </c>
      <c r="AJ3127" s="79">
        <v>46.83</v>
      </c>
      <c r="AL3127" s="87">
        <f t="shared" si="1083"/>
        <v>313.39999999999998</v>
      </c>
      <c r="AM3127" s="87">
        <f t="shared" si="1084"/>
        <v>305</v>
      </c>
      <c r="AO3127" s="87">
        <f t="shared" si="1093"/>
        <v>318.08676700144315</v>
      </c>
      <c r="AP3127" s="87">
        <f t="shared" si="1094"/>
        <v>323.97726268665508</v>
      </c>
      <c r="AW3127" s="87">
        <f t="shared" si="1077"/>
        <v>292.95420000000001</v>
      </c>
      <c r="AX3127" s="87">
        <f t="shared" si="1078"/>
        <v>291.68599999999998</v>
      </c>
      <c r="AZ3127">
        <f t="shared" si="1079"/>
        <v>332.26839999999999</v>
      </c>
      <c r="BA3127" t="str">
        <f t="shared" si="1080"/>
        <v/>
      </c>
      <c r="BB3127" t="str">
        <f t="shared" si="1081"/>
        <v/>
      </c>
      <c r="BC3127" t="str">
        <f t="shared" si="1082"/>
        <v/>
      </c>
      <c r="BE3127">
        <f t="shared" si="1085"/>
        <v>343.04809999999998</v>
      </c>
      <c r="BG3127" s="87" t="str">
        <f t="shared" si="1086"/>
        <v/>
      </c>
      <c r="BI3127" s="87" t="str">
        <f t="shared" si="1087"/>
        <v/>
      </c>
      <c r="BJ3127" s="87" t="str">
        <f t="shared" si="1088"/>
        <v/>
      </c>
      <c r="BK3127" t="str">
        <f t="shared" si="1089"/>
        <v/>
      </c>
      <c r="BL3127" s="87" t="str">
        <f t="shared" si="1090"/>
        <v/>
      </c>
      <c r="BM3127" s="87" t="str">
        <f t="shared" si="1091"/>
        <v/>
      </c>
      <c r="BN3127" s="87" t="str">
        <f t="shared" si="1092"/>
        <v/>
      </c>
    </row>
    <row r="3128" spans="2:66" x14ac:dyDescent="0.2">
      <c r="B3128" s="1">
        <v>40427</v>
      </c>
      <c r="F3128">
        <v>2160</v>
      </c>
      <c r="G3128">
        <v>2200</v>
      </c>
      <c r="Q3128">
        <v>262</v>
      </c>
      <c r="R3128">
        <v>273</v>
      </c>
      <c r="S3128">
        <v>251.25</v>
      </c>
      <c r="T3128">
        <v>247.5</v>
      </c>
      <c r="X3128">
        <v>1350</v>
      </c>
      <c r="AG3128">
        <v>6.7873000000000001</v>
      </c>
      <c r="AH3128">
        <v>1.2871999999999999</v>
      </c>
      <c r="AI3128">
        <v>0.91710000000000003</v>
      </c>
      <c r="AJ3128" s="79">
        <v>46.534999999999997</v>
      </c>
      <c r="AL3128" s="87" t="str">
        <f t="shared" si="1083"/>
        <v/>
      </c>
      <c r="AM3128" s="87" t="str">
        <f t="shared" si="1084"/>
        <v/>
      </c>
      <c r="AO3128" s="87">
        <f t="shared" si="1093"/>
        <v>318.24142147834925</v>
      </c>
      <c r="AP3128" s="87">
        <f t="shared" si="1094"/>
        <v>324.13478113535575</v>
      </c>
      <c r="AW3128" s="87" t="str">
        <f t="shared" si="1077"/>
        <v/>
      </c>
      <c r="AX3128" s="87" t="str">
        <f t="shared" si="1078"/>
        <v/>
      </c>
      <c r="AZ3128">
        <f t="shared" si="1079"/>
        <v>337.24639999999999</v>
      </c>
      <c r="BA3128">
        <f t="shared" si="1080"/>
        <v>351.40559999999999</v>
      </c>
      <c r="BB3128">
        <f t="shared" si="1081"/>
        <v>323.40899999999999</v>
      </c>
      <c r="BC3128">
        <f t="shared" si="1082"/>
        <v>318.58199999999999</v>
      </c>
      <c r="BE3128" t="str">
        <f t="shared" si="1085"/>
        <v/>
      </c>
      <c r="BG3128" s="87">
        <f t="shared" si="1086"/>
        <v>290.10422262812938</v>
      </c>
      <c r="BI3128" s="87" t="str">
        <f t="shared" si="1087"/>
        <v/>
      </c>
      <c r="BJ3128" s="87" t="str">
        <f t="shared" si="1088"/>
        <v/>
      </c>
      <c r="BK3128" t="str">
        <f t="shared" si="1089"/>
        <v/>
      </c>
      <c r="BL3128" s="87" t="str">
        <f t="shared" si="1090"/>
        <v/>
      </c>
      <c r="BM3128" s="87" t="str">
        <f t="shared" si="1091"/>
        <v/>
      </c>
      <c r="BN3128" s="87" t="str">
        <f t="shared" si="1092"/>
        <v/>
      </c>
    </row>
    <row r="3129" spans="2:66" x14ac:dyDescent="0.2">
      <c r="B3129" s="1">
        <v>40425</v>
      </c>
      <c r="X3129">
        <v>1350</v>
      </c>
      <c r="AJ3129" s="79"/>
      <c r="AL3129" s="87" t="str">
        <f t="shared" si="1083"/>
        <v/>
      </c>
      <c r="AM3129" s="87" t="str">
        <f t="shared" si="1084"/>
        <v/>
      </c>
      <c r="AO3129" s="87" t="str">
        <f t="shared" si="1093"/>
        <v/>
      </c>
      <c r="AP3129" s="87" t="str">
        <f t="shared" si="1094"/>
        <v/>
      </c>
      <c r="AW3129" s="87" t="str">
        <f t="shared" si="1077"/>
        <v/>
      </c>
      <c r="AX3129" s="87" t="str">
        <f t="shared" si="1078"/>
        <v/>
      </c>
      <c r="AZ3129" t="str">
        <f t="shared" si="1079"/>
        <v/>
      </c>
      <c r="BA3129" t="str">
        <f t="shared" si="1080"/>
        <v/>
      </c>
      <c r="BB3129" t="str">
        <f t="shared" si="1081"/>
        <v/>
      </c>
      <c r="BC3129" t="str">
        <f t="shared" si="1082"/>
        <v/>
      </c>
      <c r="BE3129" t="str">
        <f t="shared" si="1085"/>
        <v/>
      </c>
      <c r="BG3129" s="87" t="str">
        <f t="shared" si="1086"/>
        <v/>
      </c>
      <c r="BI3129" s="87" t="str">
        <f t="shared" si="1087"/>
        <v/>
      </c>
      <c r="BJ3129" s="87" t="str">
        <f t="shared" si="1088"/>
        <v/>
      </c>
      <c r="BK3129" t="str">
        <f t="shared" si="1089"/>
        <v/>
      </c>
      <c r="BL3129" s="87" t="str">
        <f t="shared" si="1090"/>
        <v/>
      </c>
      <c r="BM3129" s="87" t="str">
        <f t="shared" si="1091"/>
        <v/>
      </c>
      <c r="BN3129" s="87" t="str">
        <f t="shared" si="1092"/>
        <v/>
      </c>
    </row>
    <row r="3130" spans="2:66" x14ac:dyDescent="0.2">
      <c r="B3130" s="1">
        <v>40424</v>
      </c>
      <c r="C3130">
        <v>315.10000000000002</v>
      </c>
      <c r="D3130">
        <v>307.2</v>
      </c>
      <c r="F3130">
        <v>2160</v>
      </c>
      <c r="G3130">
        <v>2200</v>
      </c>
      <c r="N3130">
        <v>234</v>
      </c>
      <c r="O3130">
        <v>231</v>
      </c>
      <c r="Q3130">
        <v>262</v>
      </c>
      <c r="X3130">
        <v>1350</v>
      </c>
      <c r="AG3130">
        <v>6.8014000000000001</v>
      </c>
      <c r="AH3130">
        <v>1.2892999999999999</v>
      </c>
      <c r="AI3130">
        <v>0.91649999999999998</v>
      </c>
      <c r="AJ3130" s="79">
        <v>46.46</v>
      </c>
      <c r="AL3130" s="87">
        <f t="shared" si="1083"/>
        <v>315.10000000000002</v>
      </c>
      <c r="AM3130" s="87">
        <f t="shared" si="1084"/>
        <v>307.2</v>
      </c>
      <c r="AO3130" s="87">
        <f t="shared" si="1093"/>
        <v>317.58167436116094</v>
      </c>
      <c r="AP3130" s="87">
        <f t="shared" si="1094"/>
        <v>323.46281647896024</v>
      </c>
      <c r="AW3130" s="87">
        <f t="shared" si="1077"/>
        <v>301.69619999999998</v>
      </c>
      <c r="AX3130" s="87">
        <f t="shared" si="1078"/>
        <v>297.82829999999996</v>
      </c>
      <c r="AZ3130">
        <f t="shared" si="1079"/>
        <v>337.79659999999996</v>
      </c>
      <c r="BA3130" t="str">
        <f t="shared" si="1080"/>
        <v/>
      </c>
      <c r="BB3130" t="str">
        <f t="shared" si="1081"/>
        <v/>
      </c>
      <c r="BC3130" t="str">
        <f t="shared" si="1082"/>
        <v/>
      </c>
      <c r="BE3130" t="str">
        <f t="shared" si="1085"/>
        <v/>
      </c>
      <c r="BG3130" s="87">
        <f t="shared" si="1086"/>
        <v>290.57253551442096</v>
      </c>
      <c r="BI3130" s="87" t="str">
        <f t="shared" si="1087"/>
        <v/>
      </c>
      <c r="BJ3130" s="87" t="str">
        <f t="shared" si="1088"/>
        <v/>
      </c>
      <c r="BK3130" t="str">
        <f t="shared" si="1089"/>
        <v/>
      </c>
      <c r="BL3130" s="87" t="str">
        <f t="shared" si="1090"/>
        <v/>
      </c>
      <c r="BM3130" s="87" t="str">
        <f t="shared" si="1091"/>
        <v/>
      </c>
      <c r="BN3130" s="87" t="str">
        <f t="shared" si="1092"/>
        <v/>
      </c>
    </row>
    <row r="3131" spans="2:66" x14ac:dyDescent="0.2">
      <c r="B3131" s="1">
        <v>40423</v>
      </c>
      <c r="C3131">
        <v>305.7</v>
      </c>
      <c r="D3131">
        <v>297.10000000000002</v>
      </c>
      <c r="F3131">
        <v>2160</v>
      </c>
      <c r="G3131">
        <v>2200</v>
      </c>
      <c r="N3131">
        <v>236.5</v>
      </c>
      <c r="O3131">
        <v>231</v>
      </c>
      <c r="Q3131">
        <v>262</v>
      </c>
      <c r="R3131">
        <v>273</v>
      </c>
      <c r="S3131">
        <v>251.25</v>
      </c>
      <c r="T3131">
        <v>247.5</v>
      </c>
      <c r="V3131">
        <v>270.5</v>
      </c>
      <c r="AG3131">
        <v>6.8070000000000004</v>
      </c>
      <c r="AH3131">
        <v>1.2825</v>
      </c>
      <c r="AI3131">
        <v>0.91090000000000004</v>
      </c>
      <c r="AJ3131" s="79">
        <v>46.72</v>
      </c>
      <c r="AL3131" s="87">
        <f t="shared" si="1083"/>
        <v>305.7</v>
      </c>
      <c r="AM3131" s="87">
        <f t="shared" si="1084"/>
        <v>297.10000000000002</v>
      </c>
      <c r="AO3131" s="87">
        <f t="shared" si="1093"/>
        <v>317.3204054649625</v>
      </c>
      <c r="AP3131" s="87">
        <f t="shared" si="1094"/>
        <v>323.19670926986925</v>
      </c>
      <c r="AW3131" s="87">
        <f t="shared" si="1077"/>
        <v>303.31124999999997</v>
      </c>
      <c r="AX3131" s="87">
        <f t="shared" si="1078"/>
        <v>296.25749999999999</v>
      </c>
      <c r="AZ3131">
        <f t="shared" si="1079"/>
        <v>336.01499999999999</v>
      </c>
      <c r="BA3131">
        <f t="shared" si="1080"/>
        <v>350.1225</v>
      </c>
      <c r="BB3131">
        <f t="shared" si="1081"/>
        <v>322.22812499999998</v>
      </c>
      <c r="BC3131">
        <f t="shared" si="1082"/>
        <v>317.41874999999999</v>
      </c>
      <c r="BE3131">
        <f t="shared" si="1085"/>
        <v>346.91624999999999</v>
      </c>
      <c r="BG3131" s="87" t="str">
        <f t="shared" si="1086"/>
        <v/>
      </c>
      <c r="BI3131" s="87" t="str">
        <f t="shared" si="1087"/>
        <v/>
      </c>
      <c r="BJ3131" s="87" t="str">
        <f t="shared" si="1088"/>
        <v/>
      </c>
      <c r="BK3131" t="str">
        <f t="shared" si="1089"/>
        <v/>
      </c>
      <c r="BL3131" s="87" t="str">
        <f t="shared" si="1090"/>
        <v/>
      </c>
      <c r="BM3131" s="87" t="str">
        <f t="shared" si="1091"/>
        <v/>
      </c>
      <c r="BN3131" s="87" t="str">
        <f t="shared" si="1092"/>
        <v/>
      </c>
    </row>
    <row r="3132" spans="2:66" x14ac:dyDescent="0.2">
      <c r="B3132" s="1">
        <v>40422</v>
      </c>
      <c r="C3132">
        <v>300.10000000000002</v>
      </c>
      <c r="D3132">
        <v>295.3</v>
      </c>
      <c r="F3132">
        <v>2160</v>
      </c>
      <c r="G3132">
        <v>2200</v>
      </c>
      <c r="N3132">
        <v>233</v>
      </c>
      <c r="O3132">
        <v>228</v>
      </c>
      <c r="Q3132">
        <v>252</v>
      </c>
      <c r="X3132">
        <v>1350</v>
      </c>
      <c r="AG3132">
        <v>6.8102</v>
      </c>
      <c r="AH3132">
        <v>1.2810999999999999</v>
      </c>
      <c r="AI3132">
        <v>0.91110000000000002</v>
      </c>
      <c r="AJ3132" s="79">
        <v>46.65</v>
      </c>
      <c r="AL3132" s="87">
        <f t="shared" si="1083"/>
        <v>300.10000000000002</v>
      </c>
      <c r="AM3132" s="87">
        <f t="shared" si="1084"/>
        <v>295.3</v>
      </c>
      <c r="AO3132" s="87">
        <f t="shared" si="1093"/>
        <v>317.17130187072331</v>
      </c>
      <c r="AP3132" s="87">
        <f t="shared" si="1094"/>
        <v>323.04484449795893</v>
      </c>
      <c r="AW3132" s="87">
        <f t="shared" si="1077"/>
        <v>298.49629999999996</v>
      </c>
      <c r="AX3132" s="87">
        <f t="shared" si="1078"/>
        <v>292.0908</v>
      </c>
      <c r="AZ3132">
        <f t="shared" si="1079"/>
        <v>322.8372</v>
      </c>
      <c r="BA3132" t="str">
        <f t="shared" si="1080"/>
        <v/>
      </c>
      <c r="BB3132" t="str">
        <f t="shared" si="1081"/>
        <v/>
      </c>
      <c r="BC3132" t="str">
        <f t="shared" si="1082"/>
        <v/>
      </c>
      <c r="BE3132" t="str">
        <f t="shared" si="1085"/>
        <v/>
      </c>
      <c r="BG3132" s="87">
        <f t="shared" si="1086"/>
        <v>289.38906752411577</v>
      </c>
      <c r="BI3132" s="87" t="str">
        <f t="shared" si="1087"/>
        <v/>
      </c>
      <c r="BJ3132" s="87" t="str">
        <f t="shared" si="1088"/>
        <v/>
      </c>
      <c r="BK3132" t="str">
        <f t="shared" si="1089"/>
        <v/>
      </c>
      <c r="BL3132" s="87" t="str">
        <f t="shared" si="1090"/>
        <v/>
      </c>
      <c r="BM3132" s="87" t="str">
        <f t="shared" si="1091"/>
        <v/>
      </c>
      <c r="BN3132" s="87" t="str">
        <f t="shared" si="1092"/>
        <v/>
      </c>
    </row>
    <row r="3133" spans="2:66" x14ac:dyDescent="0.2">
      <c r="B3133" s="1">
        <v>40421</v>
      </c>
      <c r="C3133">
        <v>291.10000000000002</v>
      </c>
      <c r="D3133">
        <v>285</v>
      </c>
      <c r="F3133">
        <v>2160</v>
      </c>
      <c r="G3133">
        <v>2200</v>
      </c>
      <c r="N3133">
        <v>235</v>
      </c>
      <c r="O3133">
        <v>230</v>
      </c>
      <c r="Q3133">
        <v>252</v>
      </c>
      <c r="X3133">
        <v>1350</v>
      </c>
      <c r="AG3133">
        <v>6.8068999999999997</v>
      </c>
      <c r="AH3133">
        <v>1.2685</v>
      </c>
      <c r="AI3133">
        <v>0.89059999999999995</v>
      </c>
      <c r="AJ3133" s="79">
        <v>47.06</v>
      </c>
      <c r="AL3133" s="87">
        <f t="shared" si="1083"/>
        <v>291.10000000000002</v>
      </c>
      <c r="AM3133" s="87">
        <f t="shared" si="1084"/>
        <v>285</v>
      </c>
      <c r="AO3133" s="87">
        <f t="shared" si="1093"/>
        <v>317.32506721121217</v>
      </c>
      <c r="AP3133" s="87">
        <f t="shared" si="1094"/>
        <v>323.20145734475312</v>
      </c>
      <c r="AW3133" s="87">
        <f t="shared" si="1077"/>
        <v>298.09749999999997</v>
      </c>
      <c r="AX3133" s="87">
        <f t="shared" si="1078"/>
        <v>291.755</v>
      </c>
      <c r="AZ3133">
        <f t="shared" si="1079"/>
        <v>319.66199999999998</v>
      </c>
      <c r="BA3133" t="str">
        <f t="shared" si="1080"/>
        <v/>
      </c>
      <c r="BB3133" t="str">
        <f t="shared" si="1081"/>
        <v/>
      </c>
      <c r="BC3133" t="str">
        <f t="shared" si="1082"/>
        <v/>
      </c>
      <c r="BE3133" t="str">
        <f t="shared" si="1085"/>
        <v/>
      </c>
      <c r="BG3133" s="87">
        <f t="shared" si="1086"/>
        <v>286.8678283042924</v>
      </c>
      <c r="BI3133" s="87" t="str">
        <f t="shared" si="1087"/>
        <v/>
      </c>
      <c r="BJ3133" s="87" t="str">
        <f t="shared" si="1088"/>
        <v/>
      </c>
      <c r="BK3133" t="str">
        <f t="shared" si="1089"/>
        <v/>
      </c>
      <c r="BL3133" s="87" t="str">
        <f t="shared" si="1090"/>
        <v/>
      </c>
      <c r="BM3133" s="87" t="str">
        <f t="shared" si="1091"/>
        <v/>
      </c>
      <c r="BN3133" s="87" t="str">
        <f t="shared" si="1092"/>
        <v/>
      </c>
    </row>
    <row r="3134" spans="2:66" x14ac:dyDescent="0.2">
      <c r="B3134" s="1">
        <v>40420</v>
      </c>
      <c r="C3134">
        <v>297.2</v>
      </c>
      <c r="D3134">
        <v>276</v>
      </c>
      <c r="F3134">
        <v>2160</v>
      </c>
      <c r="G3134">
        <v>2200</v>
      </c>
      <c r="N3134">
        <v>231</v>
      </c>
      <c r="O3134">
        <v>228</v>
      </c>
      <c r="Q3134">
        <v>252</v>
      </c>
      <c r="R3134">
        <v>263</v>
      </c>
      <c r="S3134">
        <v>245.5</v>
      </c>
      <c r="T3134">
        <v>242.5</v>
      </c>
      <c r="X3134">
        <v>1350</v>
      </c>
      <c r="AG3134">
        <v>6.8029000000000002</v>
      </c>
      <c r="AH3134">
        <v>1.2663</v>
      </c>
      <c r="AI3134">
        <v>0.89200000000000002</v>
      </c>
      <c r="AJ3134" s="79">
        <v>46.91</v>
      </c>
      <c r="AL3134" s="87">
        <f t="shared" si="1083"/>
        <v>297.2</v>
      </c>
      <c r="AM3134" s="87">
        <f t="shared" si="1084"/>
        <v>276</v>
      </c>
      <c r="AO3134" s="87">
        <f t="shared" si="1093"/>
        <v>317.5116494436196</v>
      </c>
      <c r="AP3134" s="87">
        <f t="shared" si="1094"/>
        <v>323.39149480368667</v>
      </c>
      <c r="AW3134" s="87">
        <f t="shared" si="1077"/>
        <v>292.51529999999997</v>
      </c>
      <c r="AX3134" s="87">
        <f t="shared" si="1078"/>
        <v>288.71640000000002</v>
      </c>
      <c r="AZ3134">
        <f t="shared" si="1079"/>
        <v>319.10759999999999</v>
      </c>
      <c r="BA3134">
        <f t="shared" si="1080"/>
        <v>333.0369</v>
      </c>
      <c r="BB3134">
        <f t="shared" si="1081"/>
        <v>310.87664999999998</v>
      </c>
      <c r="BC3134">
        <f t="shared" si="1082"/>
        <v>307.07774999999998</v>
      </c>
      <c r="BE3134" t="str">
        <f t="shared" si="1085"/>
        <v/>
      </c>
      <c r="BG3134" s="87">
        <f t="shared" si="1086"/>
        <v>287.78512044340226</v>
      </c>
      <c r="BI3134" s="87" t="str">
        <f t="shared" si="1087"/>
        <v/>
      </c>
      <c r="BJ3134" s="87" t="str">
        <f t="shared" si="1088"/>
        <v/>
      </c>
      <c r="BK3134" t="str">
        <f t="shared" si="1089"/>
        <v/>
      </c>
      <c r="BL3134" s="87" t="str">
        <f t="shared" si="1090"/>
        <v/>
      </c>
      <c r="BM3134" s="87" t="str">
        <f t="shared" si="1091"/>
        <v/>
      </c>
      <c r="BN3134" s="87" t="str">
        <f t="shared" si="1092"/>
        <v/>
      </c>
    </row>
    <row r="3135" spans="2:66" x14ac:dyDescent="0.2">
      <c r="B3135" s="1">
        <v>40418</v>
      </c>
      <c r="X3135">
        <v>1350</v>
      </c>
      <c r="AJ3135" s="79"/>
      <c r="AL3135" s="87" t="str">
        <f t="shared" si="1083"/>
        <v/>
      </c>
      <c r="AM3135" s="87" t="str">
        <f t="shared" si="1084"/>
        <v/>
      </c>
      <c r="AO3135" s="87" t="str">
        <f t="shared" si="1093"/>
        <v/>
      </c>
      <c r="AP3135" s="87" t="str">
        <f t="shared" si="1094"/>
        <v/>
      </c>
      <c r="AW3135" s="87" t="str">
        <f t="shared" si="1077"/>
        <v/>
      </c>
      <c r="AX3135" s="87" t="str">
        <f t="shared" si="1078"/>
        <v/>
      </c>
      <c r="AZ3135" t="str">
        <f t="shared" si="1079"/>
        <v/>
      </c>
      <c r="BA3135" t="str">
        <f t="shared" si="1080"/>
        <v/>
      </c>
      <c r="BB3135" t="str">
        <f t="shared" si="1081"/>
        <v/>
      </c>
      <c r="BC3135" t="str">
        <f t="shared" si="1082"/>
        <v/>
      </c>
      <c r="BE3135" t="str">
        <f t="shared" si="1085"/>
        <v/>
      </c>
      <c r="BG3135" s="87" t="str">
        <f t="shared" si="1086"/>
        <v/>
      </c>
      <c r="BI3135" s="87" t="str">
        <f t="shared" si="1087"/>
        <v/>
      </c>
      <c r="BJ3135" s="87" t="str">
        <f t="shared" si="1088"/>
        <v/>
      </c>
      <c r="BK3135" t="str">
        <f t="shared" si="1089"/>
        <v/>
      </c>
      <c r="BL3135" s="87" t="str">
        <f t="shared" si="1090"/>
        <v/>
      </c>
      <c r="BM3135" s="87" t="str">
        <f t="shared" si="1091"/>
        <v/>
      </c>
      <c r="BN3135" s="87" t="str">
        <f t="shared" si="1092"/>
        <v/>
      </c>
    </row>
    <row r="3136" spans="2:66" x14ac:dyDescent="0.2">
      <c r="B3136" s="1">
        <v>40417</v>
      </c>
      <c r="C3136">
        <v>293.5</v>
      </c>
      <c r="D3136">
        <v>265.39999999999998</v>
      </c>
      <c r="F3136">
        <v>2160</v>
      </c>
      <c r="G3136">
        <v>2200</v>
      </c>
      <c r="N3136">
        <v>222</v>
      </c>
      <c r="O3136">
        <v>219</v>
      </c>
      <c r="Q3136">
        <v>247</v>
      </c>
      <c r="X3136">
        <v>1350</v>
      </c>
      <c r="AG3136">
        <v>6.7976999999999999</v>
      </c>
      <c r="AH3136">
        <v>1.2762</v>
      </c>
      <c r="AI3136">
        <v>0.89880000000000004</v>
      </c>
      <c r="AJ3136" s="79">
        <v>46.795000000000002</v>
      </c>
      <c r="AL3136" s="87">
        <f t="shared" si="1083"/>
        <v>293.5</v>
      </c>
      <c r="AM3136" s="87">
        <f t="shared" si="1084"/>
        <v>265.39999999999998</v>
      </c>
      <c r="AO3136" s="87">
        <f t="shared" si="1093"/>
        <v>317.75453462200448</v>
      </c>
      <c r="AP3136" s="87">
        <f t="shared" si="1094"/>
        <v>323.63887785574531</v>
      </c>
      <c r="AW3136" s="87">
        <f t="shared" si="1077"/>
        <v>283.31639999999999</v>
      </c>
      <c r="AX3136" s="87">
        <f t="shared" si="1078"/>
        <v>279.48779999999999</v>
      </c>
      <c r="AZ3136">
        <f t="shared" si="1079"/>
        <v>315.22140000000002</v>
      </c>
      <c r="BA3136" t="str">
        <f t="shared" si="1080"/>
        <v/>
      </c>
      <c r="BB3136" t="str">
        <f t="shared" si="1081"/>
        <v/>
      </c>
      <c r="BC3136" t="str">
        <f t="shared" si="1082"/>
        <v/>
      </c>
      <c r="BE3136" t="str">
        <f t="shared" si="1085"/>
        <v/>
      </c>
      <c r="BG3136" s="87">
        <f t="shared" si="1086"/>
        <v>288.49236029490328</v>
      </c>
      <c r="BI3136" s="87" t="str">
        <f t="shared" si="1087"/>
        <v/>
      </c>
      <c r="BJ3136" s="87" t="str">
        <f t="shared" si="1088"/>
        <v/>
      </c>
      <c r="BK3136" t="str">
        <f t="shared" si="1089"/>
        <v/>
      </c>
      <c r="BL3136" s="87" t="str">
        <f t="shared" si="1090"/>
        <v/>
      </c>
      <c r="BM3136" s="87" t="str">
        <f t="shared" si="1091"/>
        <v/>
      </c>
      <c r="BN3136" s="87" t="str">
        <f t="shared" si="1092"/>
        <v/>
      </c>
    </row>
    <row r="3137" spans="2:66" x14ac:dyDescent="0.2">
      <c r="B3137" s="1">
        <v>40416</v>
      </c>
      <c r="C3137">
        <v>290.2</v>
      </c>
      <c r="D3137">
        <v>261.39999999999998</v>
      </c>
      <c r="F3137">
        <v>2160</v>
      </c>
      <c r="G3137">
        <v>2200</v>
      </c>
      <c r="N3137">
        <v>223</v>
      </c>
      <c r="O3137">
        <v>220</v>
      </c>
      <c r="Q3137">
        <v>247</v>
      </c>
      <c r="R3137">
        <v>258</v>
      </c>
      <c r="S3137">
        <v>241.5</v>
      </c>
      <c r="T3137">
        <v>237.5</v>
      </c>
      <c r="X3137">
        <v>1350</v>
      </c>
      <c r="AG3137">
        <v>6.7998000000000003</v>
      </c>
      <c r="AH3137">
        <v>1.2719</v>
      </c>
      <c r="AI3137">
        <v>0.88639999999999997</v>
      </c>
      <c r="AJ3137" s="79">
        <v>46.84</v>
      </c>
      <c r="AL3137" s="87">
        <f t="shared" si="1083"/>
        <v>290.2</v>
      </c>
      <c r="AM3137" s="87">
        <f t="shared" si="1084"/>
        <v>261.39999999999998</v>
      </c>
      <c r="AO3137" s="87">
        <f t="shared" si="1093"/>
        <v>317.65640165887231</v>
      </c>
      <c r="AP3137" s="87">
        <f t="shared" si="1094"/>
        <v>323.53892761551811</v>
      </c>
      <c r="AW3137" s="87">
        <f t="shared" si="1077"/>
        <v>283.63370000000003</v>
      </c>
      <c r="AX3137" s="87">
        <f t="shared" si="1078"/>
        <v>279.81799999999998</v>
      </c>
      <c r="AZ3137">
        <f t="shared" si="1079"/>
        <v>314.15930000000003</v>
      </c>
      <c r="BA3137">
        <f t="shared" si="1080"/>
        <v>328.15019999999998</v>
      </c>
      <c r="BB3137">
        <f t="shared" si="1081"/>
        <v>307.16385000000002</v>
      </c>
      <c r="BC3137">
        <f t="shared" si="1082"/>
        <v>302.07625000000002</v>
      </c>
      <c r="BE3137" t="str">
        <f t="shared" si="1085"/>
        <v/>
      </c>
      <c r="BG3137" s="87">
        <f t="shared" si="1086"/>
        <v>288.21520068317676</v>
      </c>
      <c r="BI3137" s="87" t="str">
        <f t="shared" si="1087"/>
        <v/>
      </c>
      <c r="BJ3137" s="87" t="str">
        <f t="shared" si="1088"/>
        <v/>
      </c>
      <c r="BK3137" t="str">
        <f t="shared" si="1089"/>
        <v/>
      </c>
      <c r="BL3137" s="87" t="str">
        <f t="shared" si="1090"/>
        <v/>
      </c>
      <c r="BM3137" s="87" t="str">
        <f t="shared" si="1091"/>
        <v/>
      </c>
      <c r="BN3137" s="87" t="str">
        <f t="shared" si="1092"/>
        <v/>
      </c>
    </row>
    <row r="3138" spans="2:66" x14ac:dyDescent="0.2">
      <c r="B3138" s="1">
        <v>40415</v>
      </c>
      <c r="C3138">
        <v>285.10000000000002</v>
      </c>
      <c r="D3138">
        <v>258.2</v>
      </c>
      <c r="F3138">
        <v>2160</v>
      </c>
      <c r="G3138">
        <v>2200</v>
      </c>
      <c r="N3138">
        <v>225</v>
      </c>
      <c r="O3138">
        <v>223</v>
      </c>
      <c r="Q3138">
        <v>238</v>
      </c>
      <c r="X3138">
        <v>1350</v>
      </c>
      <c r="AG3138">
        <v>6.7995000000000001</v>
      </c>
      <c r="AH3138">
        <v>1.2657</v>
      </c>
      <c r="AI3138">
        <v>0.88370000000000004</v>
      </c>
      <c r="AJ3138" s="79">
        <v>46.9</v>
      </c>
      <c r="AL3138" s="87">
        <f t="shared" si="1083"/>
        <v>285.10000000000002</v>
      </c>
      <c r="AM3138" s="87">
        <f t="shared" si="1084"/>
        <v>258.2</v>
      </c>
      <c r="AO3138" s="87">
        <f t="shared" si="1093"/>
        <v>317.67041694242221</v>
      </c>
      <c r="AP3138" s="87">
        <f t="shared" si="1094"/>
        <v>323.55320244135595</v>
      </c>
      <c r="AW3138" s="87">
        <f t="shared" si="1077"/>
        <v>284.78250000000003</v>
      </c>
      <c r="AX3138" s="87">
        <f t="shared" si="1078"/>
        <v>282.25110000000001</v>
      </c>
      <c r="AZ3138">
        <f t="shared" si="1079"/>
        <v>301.23660000000001</v>
      </c>
      <c r="BA3138" t="str">
        <f t="shared" si="1080"/>
        <v/>
      </c>
      <c r="BB3138" t="str">
        <f t="shared" si="1081"/>
        <v/>
      </c>
      <c r="BC3138" t="str">
        <f t="shared" si="1082"/>
        <v/>
      </c>
      <c r="BE3138" t="str">
        <f t="shared" si="1085"/>
        <v/>
      </c>
      <c r="BG3138" s="87">
        <f t="shared" si="1086"/>
        <v>287.84648187633263</v>
      </c>
      <c r="BI3138" s="87" t="str">
        <f t="shared" si="1087"/>
        <v/>
      </c>
      <c r="BJ3138" s="87" t="str">
        <f t="shared" si="1088"/>
        <v/>
      </c>
      <c r="BK3138" t="str">
        <f t="shared" si="1089"/>
        <v/>
      </c>
      <c r="BL3138" s="87" t="str">
        <f t="shared" si="1090"/>
        <v/>
      </c>
      <c r="BM3138" s="87" t="str">
        <f t="shared" si="1091"/>
        <v/>
      </c>
      <c r="BN3138" s="87" t="str">
        <f t="shared" si="1092"/>
        <v/>
      </c>
    </row>
    <row r="3139" spans="2:66" x14ac:dyDescent="0.2">
      <c r="B3139" s="1">
        <v>40414</v>
      </c>
      <c r="C3139">
        <v>294.10000000000002</v>
      </c>
      <c r="D3139">
        <v>268.10000000000002</v>
      </c>
      <c r="F3139">
        <v>2160</v>
      </c>
      <c r="G3139">
        <v>2200</v>
      </c>
      <c r="N3139">
        <v>225</v>
      </c>
      <c r="O3139">
        <v>221</v>
      </c>
      <c r="Q3139">
        <v>235</v>
      </c>
      <c r="AG3139">
        <v>6.7965999999999998</v>
      </c>
      <c r="AH3139">
        <v>1.2624</v>
      </c>
      <c r="AI3139">
        <v>0.88190000000000002</v>
      </c>
      <c r="AJ3139" s="79">
        <v>46.9</v>
      </c>
      <c r="AL3139" s="87">
        <f t="shared" si="1083"/>
        <v>294.10000000000002</v>
      </c>
      <c r="AM3139" s="87">
        <f t="shared" si="1084"/>
        <v>268.10000000000002</v>
      </c>
      <c r="AO3139" s="87">
        <f t="shared" si="1093"/>
        <v>317.80596180443166</v>
      </c>
      <c r="AP3139" s="87">
        <f t="shared" si="1094"/>
        <v>323.69125739340262</v>
      </c>
      <c r="AW3139" s="87">
        <f t="shared" si="1077"/>
        <v>284.04000000000002</v>
      </c>
      <c r="AX3139" s="87">
        <f t="shared" si="1078"/>
        <v>278.99039999999997</v>
      </c>
      <c r="AZ3139">
        <f t="shared" si="1079"/>
        <v>296.66399999999999</v>
      </c>
      <c r="BA3139" t="str">
        <f t="shared" si="1080"/>
        <v/>
      </c>
      <c r="BB3139" t="str">
        <f t="shared" si="1081"/>
        <v/>
      </c>
      <c r="BC3139" t="str">
        <f t="shared" si="1082"/>
        <v/>
      </c>
      <c r="BE3139" t="str">
        <f t="shared" si="1085"/>
        <v/>
      </c>
      <c r="BG3139" s="87" t="str">
        <f t="shared" si="1086"/>
        <v/>
      </c>
      <c r="BI3139" s="87" t="str">
        <f t="shared" si="1087"/>
        <v/>
      </c>
      <c r="BJ3139" s="87" t="str">
        <f t="shared" si="1088"/>
        <v/>
      </c>
      <c r="BK3139" t="str">
        <f t="shared" si="1089"/>
        <v/>
      </c>
      <c r="BL3139" s="87" t="str">
        <f t="shared" si="1090"/>
        <v/>
      </c>
      <c r="BM3139" s="87" t="str">
        <f t="shared" si="1091"/>
        <v/>
      </c>
      <c r="BN3139" s="87" t="str">
        <f t="shared" si="1092"/>
        <v/>
      </c>
    </row>
    <row r="3140" spans="2:66" x14ac:dyDescent="0.2">
      <c r="B3140" s="1">
        <v>40413</v>
      </c>
      <c r="C3140">
        <v>294.5</v>
      </c>
      <c r="D3140">
        <v>272.7</v>
      </c>
      <c r="F3140">
        <v>2160</v>
      </c>
      <c r="G3140">
        <v>2200</v>
      </c>
      <c r="N3140">
        <v>226</v>
      </c>
      <c r="O3140">
        <v>222</v>
      </c>
      <c r="Q3140">
        <v>237</v>
      </c>
      <c r="R3140">
        <v>243</v>
      </c>
      <c r="S3140">
        <v>238.5</v>
      </c>
      <c r="T3140">
        <v>231.5</v>
      </c>
      <c r="X3140">
        <v>1350</v>
      </c>
      <c r="AG3140">
        <v>6.7995000000000001</v>
      </c>
      <c r="AH3140">
        <v>1.2658</v>
      </c>
      <c r="AI3140">
        <v>0.89080000000000004</v>
      </c>
      <c r="AJ3140" s="79">
        <v>46.64</v>
      </c>
      <c r="AL3140" s="87">
        <f t="shared" si="1083"/>
        <v>294.5</v>
      </c>
      <c r="AM3140" s="87">
        <f t="shared" si="1084"/>
        <v>272.7</v>
      </c>
      <c r="AO3140" s="87">
        <f t="shared" si="1093"/>
        <v>317.67041694242221</v>
      </c>
      <c r="AP3140" s="87">
        <f t="shared" si="1094"/>
        <v>323.55320244135595</v>
      </c>
      <c r="AW3140" s="87">
        <f t="shared" si="1077"/>
        <v>286.07080000000002</v>
      </c>
      <c r="AX3140" s="87">
        <f t="shared" si="1078"/>
        <v>281.00760000000002</v>
      </c>
      <c r="AZ3140">
        <f t="shared" si="1079"/>
        <v>299.99459999999999</v>
      </c>
      <c r="BA3140">
        <f t="shared" si="1080"/>
        <v>307.58940000000001</v>
      </c>
      <c r="BB3140">
        <f t="shared" si="1081"/>
        <v>301.89330000000001</v>
      </c>
      <c r="BC3140">
        <f t="shared" si="1082"/>
        <v>293.03270000000003</v>
      </c>
      <c r="BE3140" t="str">
        <f t="shared" si="1085"/>
        <v/>
      </c>
      <c r="BG3140" s="87">
        <f t="shared" si="1086"/>
        <v>289.45111492281302</v>
      </c>
      <c r="BI3140" s="87" t="str">
        <f t="shared" si="1087"/>
        <v/>
      </c>
      <c r="BJ3140" s="87" t="str">
        <f t="shared" si="1088"/>
        <v/>
      </c>
      <c r="BK3140" t="str">
        <f t="shared" si="1089"/>
        <v/>
      </c>
      <c r="BL3140" s="87" t="str">
        <f t="shared" si="1090"/>
        <v/>
      </c>
      <c r="BM3140" s="87" t="str">
        <f t="shared" si="1091"/>
        <v/>
      </c>
      <c r="BN3140" s="87" t="str">
        <f t="shared" si="1092"/>
        <v/>
      </c>
    </row>
    <row r="3141" spans="2:66" x14ac:dyDescent="0.2">
      <c r="B3141" s="1">
        <v>40411</v>
      </c>
      <c r="X3141">
        <v>1350</v>
      </c>
      <c r="AJ3141" s="79"/>
      <c r="AL3141" s="87" t="str">
        <f t="shared" si="1083"/>
        <v/>
      </c>
      <c r="AM3141" s="87" t="str">
        <f t="shared" si="1084"/>
        <v/>
      </c>
      <c r="AO3141" s="87" t="str">
        <f t="shared" si="1093"/>
        <v/>
      </c>
      <c r="AP3141" s="87" t="str">
        <f t="shared" si="1094"/>
        <v/>
      </c>
      <c r="AW3141" s="87" t="str">
        <f t="shared" si="1077"/>
        <v/>
      </c>
      <c r="AX3141" s="87" t="str">
        <f t="shared" si="1078"/>
        <v/>
      </c>
      <c r="AZ3141" t="str">
        <f t="shared" si="1079"/>
        <v/>
      </c>
      <c r="BA3141" t="str">
        <f t="shared" si="1080"/>
        <v/>
      </c>
      <c r="BB3141" t="str">
        <f t="shared" si="1081"/>
        <v/>
      </c>
      <c r="BC3141" t="str">
        <f t="shared" si="1082"/>
        <v/>
      </c>
      <c r="BE3141" t="str">
        <f t="shared" si="1085"/>
        <v/>
      </c>
      <c r="BG3141" s="87" t="str">
        <f t="shared" si="1086"/>
        <v/>
      </c>
      <c r="BI3141" s="87" t="str">
        <f t="shared" si="1087"/>
        <v/>
      </c>
      <c r="BJ3141" s="87" t="str">
        <f t="shared" si="1088"/>
        <v/>
      </c>
      <c r="BK3141" t="str">
        <f t="shared" si="1089"/>
        <v/>
      </c>
      <c r="BL3141" s="87" t="str">
        <f t="shared" si="1090"/>
        <v/>
      </c>
      <c r="BM3141" s="87" t="str">
        <f t="shared" si="1091"/>
        <v/>
      </c>
      <c r="BN3141" s="87" t="str">
        <f t="shared" si="1092"/>
        <v/>
      </c>
    </row>
    <row r="3142" spans="2:66" x14ac:dyDescent="0.2">
      <c r="B3142" s="1">
        <v>40410</v>
      </c>
      <c r="C3142">
        <v>290.3</v>
      </c>
      <c r="D3142">
        <v>267.8</v>
      </c>
      <c r="F3142">
        <v>2160</v>
      </c>
      <c r="G3142">
        <v>2200</v>
      </c>
      <c r="N3142">
        <v>225</v>
      </c>
      <c r="O3142">
        <v>220</v>
      </c>
      <c r="Q3142">
        <v>238</v>
      </c>
      <c r="X3142">
        <v>1350</v>
      </c>
      <c r="AG3142">
        <v>6.79</v>
      </c>
      <c r="AH3142">
        <v>1.2705</v>
      </c>
      <c r="AI3142">
        <v>0.89390000000000003</v>
      </c>
      <c r="AJ3142" s="79">
        <v>46.6</v>
      </c>
      <c r="AL3142" s="87">
        <f t="shared" si="1083"/>
        <v>290.3</v>
      </c>
      <c r="AM3142" s="87">
        <f t="shared" si="1084"/>
        <v>267.8</v>
      </c>
      <c r="AO3142" s="87">
        <f t="shared" si="1093"/>
        <v>318.11487481590575</v>
      </c>
      <c r="AP3142" s="87">
        <f t="shared" si="1094"/>
        <v>324.00589101620028</v>
      </c>
      <c r="AW3142" s="87">
        <f t="shared" si="1077"/>
        <v>285.86250000000001</v>
      </c>
      <c r="AX3142" s="87">
        <f t="shared" si="1078"/>
        <v>279.51</v>
      </c>
      <c r="AZ3142">
        <f t="shared" si="1079"/>
        <v>302.37900000000002</v>
      </c>
      <c r="BA3142" t="str">
        <f t="shared" si="1080"/>
        <v/>
      </c>
      <c r="BB3142" t="str">
        <f t="shared" si="1081"/>
        <v/>
      </c>
      <c r="BC3142" t="str">
        <f t="shared" si="1082"/>
        <v/>
      </c>
      <c r="BE3142" t="str">
        <f t="shared" si="1085"/>
        <v/>
      </c>
      <c r="BG3142" s="87">
        <f t="shared" si="1086"/>
        <v>289.69957081545067</v>
      </c>
      <c r="BI3142" s="87" t="str">
        <f t="shared" si="1087"/>
        <v/>
      </c>
      <c r="BJ3142" s="87" t="str">
        <f t="shared" si="1088"/>
        <v/>
      </c>
      <c r="BK3142" t="str">
        <f t="shared" si="1089"/>
        <v/>
      </c>
      <c r="BL3142" s="87" t="str">
        <f t="shared" si="1090"/>
        <v/>
      </c>
      <c r="BM3142" s="87" t="str">
        <f t="shared" si="1091"/>
        <v/>
      </c>
      <c r="BN3142" s="87" t="str">
        <f t="shared" si="1092"/>
        <v/>
      </c>
    </row>
    <row r="3143" spans="2:66" x14ac:dyDescent="0.2">
      <c r="B3143" s="1">
        <v>40409</v>
      </c>
      <c r="C3143">
        <v>290.3</v>
      </c>
      <c r="D3143">
        <v>268.60000000000002</v>
      </c>
      <c r="F3143">
        <v>2160</v>
      </c>
      <c r="G3143">
        <v>2200</v>
      </c>
      <c r="N3143">
        <v>225</v>
      </c>
      <c r="O3143">
        <v>223</v>
      </c>
      <c r="Q3143">
        <v>239.25</v>
      </c>
      <c r="R3143">
        <v>241</v>
      </c>
      <c r="S3143">
        <v>235</v>
      </c>
      <c r="T3143">
        <v>228.5</v>
      </c>
      <c r="X3143">
        <v>1340</v>
      </c>
      <c r="AG3143">
        <v>6.7896999999999998</v>
      </c>
      <c r="AH3143">
        <v>1.282</v>
      </c>
      <c r="AI3143">
        <v>0.89249999999999996</v>
      </c>
      <c r="AJ3143" s="79">
        <v>46.505000000000003</v>
      </c>
      <c r="AL3143" s="87">
        <f t="shared" si="1083"/>
        <v>290.3</v>
      </c>
      <c r="AM3143" s="87">
        <f t="shared" si="1084"/>
        <v>268.60000000000002</v>
      </c>
      <c r="AO3143" s="87">
        <f t="shared" si="1093"/>
        <v>318.12893058603476</v>
      </c>
      <c r="AP3143" s="87">
        <f t="shared" si="1094"/>
        <v>324.02020707836868</v>
      </c>
      <c r="AW3143" s="87">
        <f t="shared" si="1077"/>
        <v>288.45</v>
      </c>
      <c r="AX3143" s="87">
        <f t="shared" si="1078"/>
        <v>285.88600000000002</v>
      </c>
      <c r="AZ3143">
        <f t="shared" si="1079"/>
        <v>306.71850000000001</v>
      </c>
      <c r="BA3143">
        <f t="shared" si="1080"/>
        <v>308.96199999999999</v>
      </c>
      <c r="BB3143">
        <f t="shared" si="1081"/>
        <v>301.27</v>
      </c>
      <c r="BC3143">
        <f t="shared" si="1082"/>
        <v>292.93700000000001</v>
      </c>
      <c r="BE3143" t="str">
        <f t="shared" si="1085"/>
        <v/>
      </c>
      <c r="BG3143" s="87">
        <f t="shared" si="1086"/>
        <v>288.1410601010644</v>
      </c>
      <c r="BI3143" s="87" t="str">
        <f t="shared" si="1087"/>
        <v/>
      </c>
      <c r="BJ3143" s="87" t="str">
        <f t="shared" si="1088"/>
        <v/>
      </c>
      <c r="BK3143" t="str">
        <f t="shared" si="1089"/>
        <v/>
      </c>
      <c r="BL3143" s="87" t="str">
        <f t="shared" si="1090"/>
        <v/>
      </c>
      <c r="BM3143" s="87" t="str">
        <f t="shared" si="1091"/>
        <v/>
      </c>
      <c r="BN3143" s="87" t="str">
        <f t="shared" si="1092"/>
        <v/>
      </c>
    </row>
    <row r="3144" spans="2:66" x14ac:dyDescent="0.2">
      <c r="B3144" s="1">
        <v>40408</v>
      </c>
      <c r="C3144">
        <v>281</v>
      </c>
      <c r="D3144">
        <v>259.39999999999998</v>
      </c>
      <c r="F3144">
        <v>2160</v>
      </c>
      <c r="G3144">
        <v>2200</v>
      </c>
      <c r="N3144">
        <v>209</v>
      </c>
      <c r="O3144">
        <v>206</v>
      </c>
      <c r="Q3144">
        <v>233.25</v>
      </c>
      <c r="X3144">
        <v>1340</v>
      </c>
      <c r="AG3144">
        <v>6.7911000000000001</v>
      </c>
      <c r="AH3144">
        <v>1.2855000000000001</v>
      </c>
      <c r="AI3144">
        <v>0.89870000000000005</v>
      </c>
      <c r="AJ3144" s="79">
        <v>46.555</v>
      </c>
      <c r="AL3144" s="87">
        <f t="shared" si="1083"/>
        <v>281</v>
      </c>
      <c r="AM3144" s="87">
        <f t="shared" si="1084"/>
        <v>259.39999999999998</v>
      </c>
      <c r="AO3144" s="87">
        <f t="shared" si="1093"/>
        <v>318.06334761673367</v>
      </c>
      <c r="AP3144" s="87">
        <f t="shared" si="1094"/>
        <v>323.95340960963614</v>
      </c>
      <c r="AW3144" s="87">
        <f t="shared" ref="AW3144:AW3207" si="1095">IF(OR(N3144="",AH3144=""),"",N3144*AH3144)</f>
        <v>268.66950000000003</v>
      </c>
      <c r="AX3144" s="87">
        <f t="shared" ref="AX3144:AX3207" si="1096">IF(OR(O3144="",AH3144=""),"",O3144*AH3144)</f>
        <v>264.81300000000005</v>
      </c>
      <c r="AZ3144">
        <f t="shared" si="1079"/>
        <v>299.84287499999999</v>
      </c>
      <c r="BA3144" t="str">
        <f t="shared" si="1080"/>
        <v/>
      </c>
      <c r="BB3144" t="str">
        <f t="shared" si="1081"/>
        <v/>
      </c>
      <c r="BC3144" t="str">
        <f t="shared" si="1082"/>
        <v/>
      </c>
      <c r="BE3144" t="str">
        <f t="shared" si="1085"/>
        <v/>
      </c>
      <c r="BG3144" s="87">
        <f t="shared" si="1086"/>
        <v>287.83159703576416</v>
      </c>
      <c r="BI3144" s="87" t="str">
        <f t="shared" si="1087"/>
        <v/>
      </c>
      <c r="BJ3144" s="87" t="str">
        <f t="shared" si="1088"/>
        <v/>
      </c>
      <c r="BK3144" t="str">
        <f t="shared" si="1089"/>
        <v/>
      </c>
      <c r="BL3144" s="87" t="str">
        <f t="shared" si="1090"/>
        <v/>
      </c>
      <c r="BM3144" s="87" t="str">
        <f t="shared" si="1091"/>
        <v/>
      </c>
      <c r="BN3144" s="87" t="str">
        <f t="shared" si="1092"/>
        <v/>
      </c>
    </row>
    <row r="3145" spans="2:66" x14ac:dyDescent="0.2">
      <c r="B3145" s="1">
        <v>40407</v>
      </c>
      <c r="C3145">
        <v>278</v>
      </c>
      <c r="D3145">
        <v>257.5</v>
      </c>
      <c r="F3145">
        <v>2160</v>
      </c>
      <c r="G3145">
        <v>2200</v>
      </c>
      <c r="N3145">
        <v>216</v>
      </c>
      <c r="O3145">
        <v>212</v>
      </c>
      <c r="Q3145">
        <v>233.25</v>
      </c>
      <c r="V3145">
        <v>250.5</v>
      </c>
      <c r="X3145">
        <v>1340</v>
      </c>
      <c r="AG3145">
        <v>6.7919999999999998</v>
      </c>
      <c r="AH3145">
        <v>1.2879</v>
      </c>
      <c r="AI3145">
        <v>0.90490000000000004</v>
      </c>
      <c r="AJ3145" s="79">
        <v>46.64</v>
      </c>
      <c r="AL3145" s="87">
        <f t="shared" si="1083"/>
        <v>278</v>
      </c>
      <c r="AM3145" s="87">
        <f t="shared" si="1084"/>
        <v>257.5</v>
      </c>
      <c r="AO3145" s="87">
        <f t="shared" si="1093"/>
        <v>318.02120141342755</v>
      </c>
      <c r="AP3145" s="87">
        <f t="shared" si="1094"/>
        <v>323.91048292108366</v>
      </c>
      <c r="AW3145" s="87">
        <f t="shared" si="1095"/>
        <v>278.18639999999999</v>
      </c>
      <c r="AX3145" s="87">
        <f t="shared" si="1096"/>
        <v>273.03480000000002</v>
      </c>
      <c r="AZ3145">
        <f t="shared" si="1079"/>
        <v>300.40267499999999</v>
      </c>
      <c r="BA3145" t="str">
        <f t="shared" si="1080"/>
        <v/>
      </c>
      <c r="BB3145" t="str">
        <f t="shared" si="1081"/>
        <v/>
      </c>
      <c r="BC3145" t="str">
        <f t="shared" si="1082"/>
        <v/>
      </c>
      <c r="BE3145">
        <f t="shared" si="1085"/>
        <v>322.61894999999998</v>
      </c>
      <c r="BG3145" s="87">
        <f t="shared" si="1086"/>
        <v>287.30703259005145</v>
      </c>
      <c r="BI3145" s="87" t="str">
        <f t="shared" si="1087"/>
        <v/>
      </c>
      <c r="BJ3145" s="87" t="str">
        <f t="shared" si="1088"/>
        <v/>
      </c>
      <c r="BK3145" t="str">
        <f t="shared" si="1089"/>
        <v/>
      </c>
      <c r="BL3145" s="87" t="str">
        <f t="shared" si="1090"/>
        <v/>
      </c>
      <c r="BM3145" s="87" t="str">
        <f t="shared" si="1091"/>
        <v/>
      </c>
      <c r="BN3145" s="87" t="str">
        <f t="shared" si="1092"/>
        <v/>
      </c>
    </row>
    <row r="3146" spans="2:66" x14ac:dyDescent="0.2">
      <c r="B3146" s="1">
        <v>40406</v>
      </c>
      <c r="C3146">
        <v>274.8</v>
      </c>
      <c r="D3146">
        <v>262.2</v>
      </c>
      <c r="F3146">
        <v>2160</v>
      </c>
      <c r="G3146">
        <v>2200</v>
      </c>
      <c r="N3146">
        <v>221</v>
      </c>
      <c r="O3146">
        <v>215</v>
      </c>
      <c r="Q3146">
        <v>236.25</v>
      </c>
      <c r="R3146">
        <v>239</v>
      </c>
      <c r="S3146">
        <v>229</v>
      </c>
      <c r="T3146">
        <v>225.5</v>
      </c>
      <c r="X3146">
        <v>1340</v>
      </c>
      <c r="AG3146">
        <v>6.8037999999999998</v>
      </c>
      <c r="AH3146">
        <v>1.2823</v>
      </c>
      <c r="AI3146">
        <v>0.89800000000000002</v>
      </c>
      <c r="AJ3146" s="79">
        <v>46.795000000000002</v>
      </c>
      <c r="AL3146" s="87">
        <f t="shared" si="1083"/>
        <v>274.8</v>
      </c>
      <c r="AM3146" s="87">
        <f t="shared" si="1084"/>
        <v>262.2</v>
      </c>
      <c r="AO3146" s="87">
        <f t="shared" si="1093"/>
        <v>317.46964931361885</v>
      </c>
      <c r="AP3146" s="87">
        <f t="shared" si="1094"/>
        <v>323.34871689350069</v>
      </c>
      <c r="AW3146" s="87">
        <f t="shared" si="1095"/>
        <v>283.38830000000002</v>
      </c>
      <c r="AX3146" s="87">
        <f t="shared" si="1096"/>
        <v>275.69450000000001</v>
      </c>
      <c r="AZ3146">
        <f t="shared" ref="AZ3146:AZ3209" si="1097">IF(OR(Q3146="",AH3146=""),"",Q3146*AH3146)</f>
        <v>302.943375</v>
      </c>
      <c r="BA3146">
        <f t="shared" ref="BA3146:BA3209" si="1098">IF(OR(R3146="",AH3146=""),"",R3146*AH3146)</f>
        <v>306.46969999999999</v>
      </c>
      <c r="BB3146">
        <f t="shared" ref="BB3146:BB3209" si="1099">IF(OR(S3146="",AH3146=""),"",S3146*AH3146)</f>
        <v>293.64670000000001</v>
      </c>
      <c r="BC3146">
        <f t="shared" ref="BC3146:BC3209" si="1100">IF(OR(T3146="",AH3146=""),"",T3146*AH3146)</f>
        <v>289.15865000000002</v>
      </c>
      <c r="BE3146" t="str">
        <f t="shared" si="1085"/>
        <v/>
      </c>
      <c r="BG3146" s="87">
        <f t="shared" si="1086"/>
        <v>286.35537984827437</v>
      </c>
      <c r="BI3146" s="87" t="str">
        <f t="shared" si="1087"/>
        <v/>
      </c>
      <c r="BJ3146" s="87" t="str">
        <f t="shared" si="1088"/>
        <v/>
      </c>
      <c r="BK3146" t="str">
        <f t="shared" si="1089"/>
        <v/>
      </c>
      <c r="BL3146" s="87" t="str">
        <f t="shared" si="1090"/>
        <v/>
      </c>
      <c r="BM3146" s="87" t="str">
        <f t="shared" si="1091"/>
        <v/>
      </c>
      <c r="BN3146" s="87" t="str">
        <f t="shared" si="1092"/>
        <v/>
      </c>
    </row>
    <row r="3147" spans="2:66" x14ac:dyDescent="0.2">
      <c r="B3147" s="1">
        <v>40403</v>
      </c>
      <c r="C3147">
        <v>287.8</v>
      </c>
      <c r="D3147">
        <v>276.5</v>
      </c>
      <c r="F3147">
        <v>2160</v>
      </c>
      <c r="G3147">
        <v>2200</v>
      </c>
      <c r="N3147">
        <v>223</v>
      </c>
      <c r="O3147">
        <v>218</v>
      </c>
      <c r="Q3147">
        <v>232.25</v>
      </c>
      <c r="X3147">
        <v>1340</v>
      </c>
      <c r="AG3147">
        <v>6.7930999999999999</v>
      </c>
      <c r="AH3147">
        <v>1.2749999999999999</v>
      </c>
      <c r="AI3147">
        <v>0.89280000000000004</v>
      </c>
      <c r="AJ3147" s="79">
        <v>46.6</v>
      </c>
      <c r="AL3147" s="87">
        <f t="shared" ref="AL3147:AL3210" si="1101">IF(C3147="","",C3147)</f>
        <v>287.8</v>
      </c>
      <c r="AM3147" s="87">
        <f t="shared" ref="AM3147:AM3210" si="1102">IF(D3147="","",D3147)</f>
        <v>276.5</v>
      </c>
      <c r="AO3147" s="87">
        <f t="shared" si="1093"/>
        <v>317.96970455314954</v>
      </c>
      <c r="AP3147" s="87">
        <f t="shared" si="1094"/>
        <v>323.85803241524491</v>
      </c>
      <c r="AW3147" s="87">
        <f t="shared" si="1095"/>
        <v>284.32499999999999</v>
      </c>
      <c r="AX3147" s="87">
        <f t="shared" si="1096"/>
        <v>277.95</v>
      </c>
      <c r="AZ3147">
        <f t="shared" si="1097"/>
        <v>296.11874999999998</v>
      </c>
      <c r="BA3147" t="str">
        <f t="shared" si="1098"/>
        <v/>
      </c>
      <c r="BB3147" t="str">
        <f t="shared" si="1099"/>
        <v/>
      </c>
      <c r="BC3147" t="str">
        <f t="shared" si="1100"/>
        <v/>
      </c>
      <c r="BE3147" t="str">
        <f t="shared" ref="BE3147:BE3210" si="1103">IF(OR(V3147="",AH3147=""),"",V3147*AH3147)</f>
        <v/>
      </c>
      <c r="BG3147" s="87">
        <f t="shared" ref="BG3147:BG3210" si="1104">IF(OR(X3147="",AJ3147=""),"",X3147/AJ3147*10)</f>
        <v>287.55364806866953</v>
      </c>
      <c r="BI3147" s="87" t="str">
        <f t="shared" si="1087"/>
        <v/>
      </c>
      <c r="BJ3147" s="87" t="str">
        <f t="shared" si="1088"/>
        <v/>
      </c>
      <c r="BK3147" t="str">
        <f t="shared" si="1089"/>
        <v/>
      </c>
      <c r="BL3147" s="87" t="str">
        <f t="shared" si="1090"/>
        <v/>
      </c>
      <c r="BM3147" s="87" t="str">
        <f t="shared" si="1091"/>
        <v/>
      </c>
      <c r="BN3147" s="87" t="str">
        <f t="shared" si="1092"/>
        <v/>
      </c>
    </row>
    <row r="3148" spans="2:66" x14ac:dyDescent="0.2">
      <c r="B3148" s="1">
        <v>40402</v>
      </c>
      <c r="C3148">
        <v>288.39999999999998</v>
      </c>
      <c r="D3148">
        <v>280.3</v>
      </c>
      <c r="F3148">
        <v>2160</v>
      </c>
      <c r="G3148">
        <v>2200</v>
      </c>
      <c r="N3148">
        <v>214</v>
      </c>
      <c r="O3148">
        <v>208</v>
      </c>
      <c r="Q3148">
        <v>226.25</v>
      </c>
      <c r="R3148">
        <v>229</v>
      </c>
      <c r="S3148">
        <v>219</v>
      </c>
      <c r="T3148">
        <v>215.5</v>
      </c>
      <c r="X3148">
        <v>1370</v>
      </c>
      <c r="AG3148">
        <v>6.7843</v>
      </c>
      <c r="AH3148">
        <v>1.2823</v>
      </c>
      <c r="AI3148">
        <v>0.89590000000000003</v>
      </c>
      <c r="AJ3148" s="79">
        <v>46.765000000000001</v>
      </c>
      <c r="AL3148" s="87">
        <f t="shared" si="1101"/>
        <v>288.39999999999998</v>
      </c>
      <c r="AM3148" s="87">
        <f t="shared" si="1102"/>
        <v>280.3</v>
      </c>
      <c r="AO3148" s="87">
        <f t="shared" si="1093"/>
        <v>318.38214701590437</v>
      </c>
      <c r="AP3148" s="87">
        <f t="shared" si="1094"/>
        <v>324.27811270138409</v>
      </c>
      <c r="AW3148" s="87">
        <f t="shared" si="1095"/>
        <v>274.41219999999998</v>
      </c>
      <c r="AX3148" s="87">
        <f t="shared" si="1096"/>
        <v>266.71839999999997</v>
      </c>
      <c r="AZ3148">
        <f t="shared" si="1097"/>
        <v>290.12037500000002</v>
      </c>
      <c r="BA3148">
        <f t="shared" si="1098"/>
        <v>293.64670000000001</v>
      </c>
      <c r="BB3148">
        <f t="shared" si="1099"/>
        <v>280.82369999999997</v>
      </c>
      <c r="BC3148">
        <f t="shared" si="1100"/>
        <v>276.33564999999999</v>
      </c>
      <c r="BE3148" t="str">
        <f t="shared" si="1103"/>
        <v/>
      </c>
      <c r="BG3148" s="87">
        <f t="shared" si="1104"/>
        <v>292.95413236394739</v>
      </c>
      <c r="BI3148" s="87" t="str">
        <f t="shared" ref="BI3148:BI3211" si="1105">IF(Z3148="","",Z3148)</f>
        <v/>
      </c>
      <c r="BJ3148" s="87" t="str">
        <f t="shared" ref="BJ3148:BJ3211" si="1106">IF(AA3148="","",AA3148)</f>
        <v/>
      </c>
      <c r="BK3148" t="str">
        <f t="shared" ref="BK3148:BK3211" si="1107">IF(AB3148="","",AB3148)</f>
        <v/>
      </c>
      <c r="BL3148" s="87" t="str">
        <f t="shared" ref="BL3148:BL3211" si="1108">IF(AC3148="","",AC3148)</f>
        <v/>
      </c>
      <c r="BM3148" s="87" t="str">
        <f t="shared" ref="BM3148:BM3211" si="1109">IF(AD3148="","",AD3148)</f>
        <v/>
      </c>
      <c r="BN3148" s="87" t="str">
        <f t="shared" ref="BN3148:BN3211" si="1110">IF(AE3148="","",AE3148)</f>
        <v/>
      </c>
    </row>
    <row r="3149" spans="2:66" x14ac:dyDescent="0.2">
      <c r="B3149" s="1">
        <v>40401</v>
      </c>
      <c r="C3149">
        <v>279.2</v>
      </c>
      <c r="D3149">
        <v>271.8</v>
      </c>
      <c r="F3149">
        <v>2160</v>
      </c>
      <c r="G3149">
        <v>2200</v>
      </c>
      <c r="N3149">
        <v>210</v>
      </c>
      <c r="O3149">
        <v>205</v>
      </c>
      <c r="Q3149">
        <v>227.25</v>
      </c>
      <c r="X3149">
        <v>1370</v>
      </c>
      <c r="AG3149">
        <v>6.7744999999999997</v>
      </c>
      <c r="AH3149">
        <v>1.2831999999999999</v>
      </c>
      <c r="AI3149">
        <v>0.89600000000000002</v>
      </c>
      <c r="AJ3149" s="79">
        <v>46.7</v>
      </c>
      <c r="AL3149" s="87">
        <f t="shared" si="1101"/>
        <v>279.2</v>
      </c>
      <c r="AM3149" s="87">
        <f t="shared" si="1102"/>
        <v>271.8</v>
      </c>
      <c r="AO3149" s="87">
        <f t="shared" si="1093"/>
        <v>318.84271901985386</v>
      </c>
      <c r="AP3149" s="87">
        <f t="shared" si="1094"/>
        <v>324.74721381651784</v>
      </c>
      <c r="AW3149" s="87">
        <f t="shared" si="1095"/>
        <v>269.47199999999998</v>
      </c>
      <c r="AX3149" s="87">
        <f t="shared" si="1096"/>
        <v>263.05599999999998</v>
      </c>
      <c r="AZ3149">
        <f t="shared" si="1097"/>
        <v>291.60719999999998</v>
      </c>
      <c r="BA3149" t="str">
        <f t="shared" si="1098"/>
        <v/>
      </c>
      <c r="BB3149" t="str">
        <f t="shared" si="1099"/>
        <v/>
      </c>
      <c r="BC3149" t="str">
        <f t="shared" si="1100"/>
        <v/>
      </c>
      <c r="BE3149" t="str">
        <f t="shared" si="1103"/>
        <v/>
      </c>
      <c r="BG3149" s="87">
        <f t="shared" si="1104"/>
        <v>293.36188436830832</v>
      </c>
      <c r="BI3149" s="87" t="str">
        <f t="shared" si="1105"/>
        <v/>
      </c>
      <c r="BJ3149" s="87" t="str">
        <f t="shared" si="1106"/>
        <v/>
      </c>
      <c r="BK3149" t="str">
        <f t="shared" si="1107"/>
        <v/>
      </c>
      <c r="BL3149" s="87" t="str">
        <f t="shared" si="1108"/>
        <v/>
      </c>
      <c r="BM3149" s="87" t="str">
        <f t="shared" si="1109"/>
        <v/>
      </c>
      <c r="BN3149" s="87" t="str">
        <f t="shared" si="1110"/>
        <v/>
      </c>
    </row>
    <row r="3150" spans="2:66" x14ac:dyDescent="0.2">
      <c r="B3150" s="1">
        <v>40400</v>
      </c>
      <c r="C3150">
        <v>280.10000000000002</v>
      </c>
      <c r="D3150">
        <v>273.60000000000002</v>
      </c>
      <c r="F3150">
        <v>2160</v>
      </c>
      <c r="G3150">
        <v>2200</v>
      </c>
      <c r="N3150">
        <v>212</v>
      </c>
      <c r="O3150">
        <v>207</v>
      </c>
      <c r="Q3150">
        <v>228.25</v>
      </c>
      <c r="X3150">
        <v>1370</v>
      </c>
      <c r="AG3150">
        <v>6.7720000000000002</v>
      </c>
      <c r="AH3150">
        <v>1.3177000000000001</v>
      </c>
      <c r="AI3150">
        <v>0.91349999999999998</v>
      </c>
      <c r="AJ3150" s="79">
        <v>46.39</v>
      </c>
      <c r="AL3150" s="87">
        <f t="shared" si="1101"/>
        <v>280.10000000000002</v>
      </c>
      <c r="AM3150" s="87">
        <f t="shared" si="1102"/>
        <v>273.60000000000002</v>
      </c>
      <c r="AO3150" s="87">
        <f t="shared" si="1093"/>
        <v>318.96042528056705</v>
      </c>
      <c r="AP3150" s="87">
        <f t="shared" si="1094"/>
        <v>324.86709982279973</v>
      </c>
      <c r="AW3150" s="87">
        <f t="shared" si="1095"/>
        <v>279.35240000000005</v>
      </c>
      <c r="AX3150" s="87">
        <f t="shared" si="1096"/>
        <v>272.76390000000004</v>
      </c>
      <c r="AZ3150">
        <f t="shared" si="1097"/>
        <v>300.76502500000004</v>
      </c>
      <c r="BA3150" t="str">
        <f t="shared" si="1098"/>
        <v/>
      </c>
      <c r="BB3150" t="str">
        <f t="shared" si="1099"/>
        <v/>
      </c>
      <c r="BC3150" t="str">
        <f t="shared" si="1100"/>
        <v/>
      </c>
      <c r="BE3150" t="str">
        <f t="shared" si="1103"/>
        <v/>
      </c>
      <c r="BG3150" s="87">
        <f t="shared" si="1104"/>
        <v>295.32226773011422</v>
      </c>
      <c r="BI3150" s="87" t="str">
        <f t="shared" si="1105"/>
        <v/>
      </c>
      <c r="BJ3150" s="87" t="str">
        <f t="shared" si="1106"/>
        <v/>
      </c>
      <c r="BK3150" t="str">
        <f t="shared" si="1107"/>
        <v/>
      </c>
      <c r="BL3150" s="87" t="str">
        <f t="shared" si="1108"/>
        <v/>
      </c>
      <c r="BM3150" s="87" t="str">
        <f t="shared" si="1109"/>
        <v/>
      </c>
      <c r="BN3150" s="87" t="str">
        <f t="shared" si="1110"/>
        <v/>
      </c>
    </row>
    <row r="3151" spans="2:66" x14ac:dyDescent="0.2">
      <c r="B3151" s="1">
        <v>40399</v>
      </c>
      <c r="C3151">
        <v>282.89999999999998</v>
      </c>
      <c r="D3151">
        <v>280.10000000000002</v>
      </c>
      <c r="F3151">
        <v>2160</v>
      </c>
      <c r="G3151">
        <v>2200</v>
      </c>
      <c r="N3151">
        <v>208</v>
      </c>
      <c r="O3151">
        <v>194</v>
      </c>
      <c r="Q3151">
        <v>226.25</v>
      </c>
      <c r="R3151">
        <v>239</v>
      </c>
      <c r="S3151">
        <v>222</v>
      </c>
      <c r="T3151">
        <v>207.5</v>
      </c>
      <c r="X3151">
        <v>1370</v>
      </c>
      <c r="AG3151">
        <v>6.7670000000000003</v>
      </c>
      <c r="AH3151">
        <v>1.3231999999999999</v>
      </c>
      <c r="AI3151">
        <v>0.91610000000000003</v>
      </c>
      <c r="AJ3151" s="79">
        <v>46.12</v>
      </c>
      <c r="AL3151" s="87">
        <f t="shared" si="1101"/>
        <v>282.89999999999998</v>
      </c>
      <c r="AM3151" s="87">
        <f t="shared" si="1102"/>
        <v>280.10000000000002</v>
      </c>
      <c r="AO3151" s="87">
        <f t="shared" si="1093"/>
        <v>319.19609871434903</v>
      </c>
      <c r="AP3151" s="87">
        <f t="shared" si="1094"/>
        <v>325.10713757942955</v>
      </c>
      <c r="AW3151" s="87">
        <f t="shared" si="1095"/>
        <v>275.22559999999999</v>
      </c>
      <c r="AX3151" s="87">
        <f t="shared" si="1096"/>
        <v>256.70079999999996</v>
      </c>
      <c r="AZ3151">
        <f t="shared" si="1097"/>
        <v>299.37399999999997</v>
      </c>
      <c r="BA3151">
        <f t="shared" si="1098"/>
        <v>316.2448</v>
      </c>
      <c r="BB3151">
        <f t="shared" si="1099"/>
        <v>293.75040000000001</v>
      </c>
      <c r="BC3151">
        <f t="shared" si="1100"/>
        <v>274.56399999999996</v>
      </c>
      <c r="BE3151" t="str">
        <f t="shared" si="1103"/>
        <v/>
      </c>
      <c r="BG3151" s="87">
        <f t="shared" si="1104"/>
        <v>297.05117085862969</v>
      </c>
      <c r="BI3151" s="87" t="str">
        <f t="shared" si="1105"/>
        <v/>
      </c>
      <c r="BJ3151" s="87" t="str">
        <f t="shared" si="1106"/>
        <v/>
      </c>
      <c r="BK3151" t="str">
        <f t="shared" si="1107"/>
        <v/>
      </c>
      <c r="BL3151" s="87" t="str">
        <f t="shared" si="1108"/>
        <v/>
      </c>
      <c r="BM3151" s="87" t="str">
        <f t="shared" si="1109"/>
        <v/>
      </c>
      <c r="BN3151" s="87" t="str">
        <f t="shared" si="1110"/>
        <v/>
      </c>
    </row>
    <row r="3152" spans="2:66" x14ac:dyDescent="0.2">
      <c r="B3152" s="1">
        <v>40397</v>
      </c>
      <c r="X3152">
        <v>1370</v>
      </c>
      <c r="AJ3152" s="79"/>
      <c r="AL3152" s="87" t="str">
        <f t="shared" si="1101"/>
        <v/>
      </c>
      <c r="AM3152" s="87" t="str">
        <f t="shared" si="1102"/>
        <v/>
      </c>
      <c r="AO3152" s="87" t="str">
        <f t="shared" si="1093"/>
        <v/>
      </c>
      <c r="AP3152" s="87" t="str">
        <f t="shared" si="1094"/>
        <v/>
      </c>
      <c r="AW3152" s="87" t="str">
        <f t="shared" si="1095"/>
        <v/>
      </c>
      <c r="AX3152" s="87" t="str">
        <f t="shared" si="1096"/>
        <v/>
      </c>
      <c r="AZ3152" t="str">
        <f t="shared" si="1097"/>
        <v/>
      </c>
      <c r="BA3152" t="str">
        <f t="shared" si="1098"/>
        <v/>
      </c>
      <c r="BB3152" t="str">
        <f t="shared" si="1099"/>
        <v/>
      </c>
      <c r="BC3152" t="str">
        <f t="shared" si="1100"/>
        <v/>
      </c>
      <c r="BE3152" t="str">
        <f t="shared" si="1103"/>
        <v/>
      </c>
      <c r="BG3152" s="87" t="str">
        <f t="shared" si="1104"/>
        <v/>
      </c>
      <c r="BI3152" s="87" t="str">
        <f t="shared" si="1105"/>
        <v/>
      </c>
      <c r="BJ3152" s="87" t="str">
        <f t="shared" si="1106"/>
        <v/>
      </c>
      <c r="BK3152" t="str">
        <f t="shared" si="1107"/>
        <v/>
      </c>
      <c r="BL3152" s="87" t="str">
        <f t="shared" si="1108"/>
        <v/>
      </c>
      <c r="BM3152" s="87" t="str">
        <f t="shared" si="1109"/>
        <v/>
      </c>
      <c r="BN3152" s="87" t="str">
        <f t="shared" si="1110"/>
        <v/>
      </c>
    </row>
    <row r="3153" spans="2:66" x14ac:dyDescent="0.2">
      <c r="B3153" s="1">
        <v>40396</v>
      </c>
      <c r="C3153">
        <v>282.89999999999998</v>
      </c>
      <c r="D3153">
        <v>285</v>
      </c>
      <c r="F3153">
        <v>2160</v>
      </c>
      <c r="G3153">
        <v>2200</v>
      </c>
      <c r="N3153">
        <v>224</v>
      </c>
      <c r="O3153">
        <v>220</v>
      </c>
      <c r="Q3153">
        <v>236.5</v>
      </c>
      <c r="X3153">
        <v>1370</v>
      </c>
      <c r="AG3153">
        <v>6.7679999999999998</v>
      </c>
      <c r="AH3153">
        <v>1.3282</v>
      </c>
      <c r="AI3153">
        <v>0.91800000000000004</v>
      </c>
      <c r="AJ3153" s="79">
        <v>45.96</v>
      </c>
      <c r="AL3153" s="87">
        <f t="shared" si="1101"/>
        <v>282.89999999999998</v>
      </c>
      <c r="AM3153" s="87">
        <f t="shared" si="1102"/>
        <v>285</v>
      </c>
      <c r="AO3153" s="87">
        <f t="shared" si="1093"/>
        <v>319.14893617021278</v>
      </c>
      <c r="AP3153" s="87">
        <f t="shared" si="1094"/>
        <v>325.05910165484636</v>
      </c>
      <c r="AW3153" s="87">
        <f t="shared" si="1095"/>
        <v>297.51679999999999</v>
      </c>
      <c r="AX3153" s="87">
        <f t="shared" si="1096"/>
        <v>292.20400000000001</v>
      </c>
      <c r="AZ3153">
        <f t="shared" si="1097"/>
        <v>314.11930000000001</v>
      </c>
      <c r="BA3153" t="str">
        <f t="shared" si="1098"/>
        <v/>
      </c>
      <c r="BB3153" t="str">
        <f t="shared" si="1099"/>
        <v/>
      </c>
      <c r="BC3153" t="str">
        <f t="shared" si="1100"/>
        <v/>
      </c>
      <c r="BE3153" t="str">
        <f t="shared" si="1103"/>
        <v/>
      </c>
      <c r="BG3153" s="87">
        <f t="shared" si="1104"/>
        <v>298.08529155787642</v>
      </c>
      <c r="BI3153" s="87" t="str">
        <f t="shared" si="1105"/>
        <v/>
      </c>
      <c r="BJ3153" s="87" t="str">
        <f t="shared" si="1106"/>
        <v/>
      </c>
      <c r="BK3153" t="str">
        <f t="shared" si="1107"/>
        <v/>
      </c>
      <c r="BL3153" s="87" t="str">
        <f t="shared" si="1108"/>
        <v/>
      </c>
      <c r="BM3153" s="87" t="str">
        <f t="shared" si="1109"/>
        <v/>
      </c>
      <c r="BN3153" s="87" t="str">
        <f t="shared" si="1110"/>
        <v/>
      </c>
    </row>
    <row r="3154" spans="2:66" x14ac:dyDescent="0.2">
      <c r="B3154" s="1">
        <v>40395</v>
      </c>
      <c r="C3154">
        <v>299.39999999999998</v>
      </c>
      <c r="D3154">
        <v>303.39999999999998</v>
      </c>
      <c r="F3154">
        <v>2160</v>
      </c>
      <c r="G3154">
        <v>2200</v>
      </c>
      <c r="N3154">
        <v>229</v>
      </c>
      <c r="O3154">
        <v>223</v>
      </c>
      <c r="Q3154">
        <v>229.25</v>
      </c>
      <c r="R3154">
        <v>242</v>
      </c>
      <c r="S3154">
        <v>228</v>
      </c>
      <c r="T3154">
        <v>215.5</v>
      </c>
      <c r="X3154">
        <v>1370</v>
      </c>
      <c r="AG3154">
        <v>6.7705000000000002</v>
      </c>
      <c r="AH3154">
        <v>1.3190999999999999</v>
      </c>
      <c r="AI3154">
        <v>0.9153</v>
      </c>
      <c r="AJ3154" s="79">
        <v>46.06</v>
      </c>
      <c r="AL3154" s="87">
        <f t="shared" si="1101"/>
        <v>299.39999999999998</v>
      </c>
      <c r="AM3154" s="87">
        <f t="shared" si="1102"/>
        <v>303.39999999999998</v>
      </c>
      <c r="AO3154" s="87">
        <f t="shared" si="1093"/>
        <v>319.03109076139134</v>
      </c>
      <c r="AP3154" s="87">
        <f t="shared" si="1094"/>
        <v>324.93907392363928</v>
      </c>
      <c r="AW3154" s="87">
        <f t="shared" si="1095"/>
        <v>302.07389999999998</v>
      </c>
      <c r="AX3154" s="87">
        <f t="shared" si="1096"/>
        <v>294.15929999999997</v>
      </c>
      <c r="AZ3154">
        <f t="shared" si="1097"/>
        <v>302.40367499999996</v>
      </c>
      <c r="BA3154">
        <f t="shared" si="1098"/>
        <v>319.22219999999999</v>
      </c>
      <c r="BB3154">
        <f t="shared" si="1099"/>
        <v>300.75479999999999</v>
      </c>
      <c r="BC3154">
        <f t="shared" si="1100"/>
        <v>284.26605000000001</v>
      </c>
      <c r="BE3154" t="str">
        <f t="shared" si="1103"/>
        <v/>
      </c>
      <c r="BG3154" s="87">
        <f t="shared" si="1104"/>
        <v>297.43812418584457</v>
      </c>
      <c r="BI3154" s="87" t="str">
        <f t="shared" si="1105"/>
        <v/>
      </c>
      <c r="BJ3154" s="87" t="str">
        <f t="shared" si="1106"/>
        <v/>
      </c>
      <c r="BK3154" t="str">
        <f t="shared" si="1107"/>
        <v/>
      </c>
      <c r="BL3154" s="87" t="str">
        <f t="shared" si="1108"/>
        <v/>
      </c>
      <c r="BM3154" s="87" t="str">
        <f t="shared" si="1109"/>
        <v/>
      </c>
      <c r="BN3154" s="87" t="str">
        <f t="shared" si="1110"/>
        <v/>
      </c>
    </row>
    <row r="3155" spans="2:66" x14ac:dyDescent="0.2">
      <c r="B3155" s="1">
        <v>40394</v>
      </c>
      <c r="C3155">
        <v>279.8</v>
      </c>
      <c r="D3155">
        <v>281.3</v>
      </c>
      <c r="F3155">
        <v>2160</v>
      </c>
      <c r="G3155">
        <v>2200</v>
      </c>
      <c r="N3155">
        <v>211</v>
      </c>
      <c r="O3155">
        <v>206</v>
      </c>
      <c r="Q3155">
        <v>217.25</v>
      </c>
      <c r="X3155">
        <v>1370</v>
      </c>
      <c r="AG3155">
        <v>6.7720000000000002</v>
      </c>
      <c r="AH3155">
        <v>1.3158000000000001</v>
      </c>
      <c r="AI3155">
        <v>0.9173</v>
      </c>
      <c r="AJ3155" s="79">
        <v>45.88</v>
      </c>
      <c r="AL3155" s="87">
        <f t="shared" si="1101"/>
        <v>279.8</v>
      </c>
      <c r="AM3155" s="87">
        <f t="shared" si="1102"/>
        <v>281.3</v>
      </c>
      <c r="AO3155" s="87">
        <f t="shared" si="1093"/>
        <v>318.96042528056705</v>
      </c>
      <c r="AP3155" s="87">
        <f t="shared" si="1094"/>
        <v>324.86709982279973</v>
      </c>
      <c r="AW3155" s="87">
        <f t="shared" si="1095"/>
        <v>277.63380000000001</v>
      </c>
      <c r="AX3155" s="87">
        <f t="shared" si="1096"/>
        <v>271.0548</v>
      </c>
      <c r="AZ3155">
        <f t="shared" si="1097"/>
        <v>285.85755</v>
      </c>
      <c r="BA3155" t="str">
        <f t="shared" si="1098"/>
        <v/>
      </c>
      <c r="BB3155" t="str">
        <f t="shared" si="1099"/>
        <v/>
      </c>
      <c r="BC3155" t="str">
        <f t="shared" si="1100"/>
        <v/>
      </c>
      <c r="BE3155" t="str">
        <f t="shared" si="1103"/>
        <v/>
      </c>
      <c r="BG3155" s="87">
        <f t="shared" si="1104"/>
        <v>298.60505666957278</v>
      </c>
      <c r="BI3155" s="87" t="str">
        <f t="shared" si="1105"/>
        <v/>
      </c>
      <c r="BJ3155" s="87" t="str">
        <f t="shared" si="1106"/>
        <v/>
      </c>
      <c r="BK3155" t="str">
        <f t="shared" si="1107"/>
        <v/>
      </c>
      <c r="BL3155" s="87" t="str">
        <f t="shared" si="1108"/>
        <v/>
      </c>
      <c r="BM3155" s="87" t="str">
        <f t="shared" si="1109"/>
        <v/>
      </c>
      <c r="BN3155" s="87" t="str">
        <f t="shared" si="1110"/>
        <v/>
      </c>
    </row>
    <row r="3156" spans="2:66" x14ac:dyDescent="0.2">
      <c r="B3156" s="1">
        <v>40393</v>
      </c>
      <c r="C3156">
        <v>266.3</v>
      </c>
      <c r="D3156">
        <v>264.5</v>
      </c>
      <c r="F3156">
        <v>2160</v>
      </c>
      <c r="G3156">
        <v>2200</v>
      </c>
      <c r="N3156">
        <v>208</v>
      </c>
      <c r="O3156">
        <v>203</v>
      </c>
      <c r="Q3156">
        <v>214.25</v>
      </c>
      <c r="V3156">
        <v>235.5</v>
      </c>
      <c r="X3156">
        <v>1370</v>
      </c>
      <c r="AG3156">
        <v>6.7728000000000002</v>
      </c>
      <c r="AH3156">
        <v>1.3226</v>
      </c>
      <c r="AI3156">
        <v>0.91249999999999998</v>
      </c>
      <c r="AJ3156" s="79">
        <v>46.16</v>
      </c>
      <c r="AL3156" s="87">
        <f t="shared" si="1101"/>
        <v>266.3</v>
      </c>
      <c r="AM3156" s="87">
        <f t="shared" si="1102"/>
        <v>264.5</v>
      </c>
      <c r="AO3156" s="87">
        <f t="shared" si="1093"/>
        <v>318.92274982282066</v>
      </c>
      <c r="AP3156" s="87">
        <f t="shared" si="1094"/>
        <v>324.82872667139145</v>
      </c>
      <c r="AW3156" s="87">
        <f t="shared" si="1095"/>
        <v>275.10079999999999</v>
      </c>
      <c r="AX3156" s="87">
        <f t="shared" si="1096"/>
        <v>268.48779999999999</v>
      </c>
      <c r="AZ3156">
        <f t="shared" si="1097"/>
        <v>283.36705000000001</v>
      </c>
      <c r="BA3156" t="str">
        <f t="shared" si="1098"/>
        <v/>
      </c>
      <c r="BB3156" t="str">
        <f t="shared" si="1099"/>
        <v/>
      </c>
      <c r="BC3156" t="str">
        <f t="shared" si="1100"/>
        <v/>
      </c>
      <c r="BE3156">
        <f t="shared" si="1103"/>
        <v>311.47230000000002</v>
      </c>
      <c r="BG3156" s="87">
        <f t="shared" si="1104"/>
        <v>296.79376083188907</v>
      </c>
      <c r="BI3156" s="87" t="str">
        <f t="shared" si="1105"/>
        <v/>
      </c>
      <c r="BJ3156" s="87" t="str">
        <f t="shared" si="1106"/>
        <v/>
      </c>
      <c r="BK3156" t="str">
        <f t="shared" si="1107"/>
        <v/>
      </c>
      <c r="BL3156" s="87" t="str">
        <f t="shared" si="1108"/>
        <v/>
      </c>
      <c r="BM3156" s="87" t="str">
        <f t="shared" si="1109"/>
        <v/>
      </c>
      <c r="BN3156" s="87" t="str">
        <f t="shared" si="1110"/>
        <v/>
      </c>
    </row>
    <row r="3157" spans="2:66" x14ac:dyDescent="0.2">
      <c r="B3157" s="1">
        <v>40392</v>
      </c>
      <c r="C3157">
        <v>272</v>
      </c>
      <c r="D3157">
        <v>269.39999999999998</v>
      </c>
      <c r="F3157">
        <v>2110</v>
      </c>
      <c r="G3157">
        <v>2200</v>
      </c>
      <c r="N3157">
        <v>206</v>
      </c>
      <c r="O3157">
        <v>202</v>
      </c>
      <c r="Q3157">
        <v>216.25</v>
      </c>
      <c r="R3157">
        <v>229</v>
      </c>
      <c r="S3157">
        <v>215</v>
      </c>
      <c r="T3157">
        <v>202.5</v>
      </c>
      <c r="X3157">
        <v>1370</v>
      </c>
      <c r="AG3157">
        <v>6.774</v>
      </c>
      <c r="AH3157">
        <v>1.3180000000000001</v>
      </c>
      <c r="AI3157">
        <v>0.91320000000000001</v>
      </c>
      <c r="AJ3157" s="79">
        <v>46.24</v>
      </c>
      <c r="AL3157" s="87">
        <f t="shared" si="1101"/>
        <v>272</v>
      </c>
      <c r="AM3157" s="87">
        <f t="shared" si="1102"/>
        <v>269.39999999999998</v>
      </c>
      <c r="AO3157" s="87">
        <f t="shared" si="1093"/>
        <v>311.4850900501919</v>
      </c>
      <c r="AP3157" s="87">
        <f t="shared" si="1094"/>
        <v>324.77118393858871</v>
      </c>
      <c r="AW3157" s="87">
        <f t="shared" si="1095"/>
        <v>271.50800000000004</v>
      </c>
      <c r="AX3157" s="87">
        <f t="shared" si="1096"/>
        <v>266.23599999999999</v>
      </c>
      <c r="AZ3157">
        <f t="shared" si="1097"/>
        <v>285.01750000000004</v>
      </c>
      <c r="BA3157">
        <f t="shared" si="1098"/>
        <v>301.822</v>
      </c>
      <c r="BB3157">
        <f t="shared" si="1099"/>
        <v>283.37</v>
      </c>
      <c r="BC3157">
        <f t="shared" si="1100"/>
        <v>266.89500000000004</v>
      </c>
      <c r="BE3157" t="str">
        <f t="shared" si="1103"/>
        <v/>
      </c>
      <c r="BG3157" s="87">
        <f t="shared" si="1104"/>
        <v>296.28027681660899</v>
      </c>
      <c r="BI3157" s="87" t="str">
        <f t="shared" si="1105"/>
        <v/>
      </c>
      <c r="BJ3157" s="87" t="str">
        <f t="shared" si="1106"/>
        <v/>
      </c>
      <c r="BK3157" t="str">
        <f t="shared" si="1107"/>
        <v/>
      </c>
      <c r="BL3157" s="87" t="str">
        <f t="shared" si="1108"/>
        <v/>
      </c>
      <c r="BM3157" s="87" t="str">
        <f t="shared" si="1109"/>
        <v/>
      </c>
      <c r="BN3157" s="87" t="str">
        <f t="shared" si="1110"/>
        <v/>
      </c>
    </row>
    <row r="3158" spans="2:66" x14ac:dyDescent="0.2">
      <c r="B3158" s="1">
        <v>40390</v>
      </c>
      <c r="X3158">
        <v>1370</v>
      </c>
      <c r="AJ3158" s="79"/>
      <c r="AL3158" s="87" t="str">
        <f t="shared" si="1101"/>
        <v/>
      </c>
      <c r="AM3158" s="87" t="str">
        <f t="shared" si="1102"/>
        <v/>
      </c>
      <c r="AO3158" s="87" t="str">
        <f t="shared" si="1093"/>
        <v/>
      </c>
      <c r="AP3158" s="87" t="str">
        <f t="shared" si="1094"/>
        <v/>
      </c>
      <c r="AW3158" s="87" t="str">
        <f t="shared" si="1095"/>
        <v/>
      </c>
      <c r="AX3158" s="87" t="str">
        <f t="shared" si="1096"/>
        <v/>
      </c>
      <c r="AZ3158" t="str">
        <f t="shared" si="1097"/>
        <v/>
      </c>
      <c r="BA3158" t="str">
        <f t="shared" si="1098"/>
        <v/>
      </c>
      <c r="BB3158" t="str">
        <f t="shared" si="1099"/>
        <v/>
      </c>
      <c r="BC3158" t="str">
        <f t="shared" si="1100"/>
        <v/>
      </c>
      <c r="BE3158" t="str">
        <f t="shared" si="1103"/>
        <v/>
      </c>
      <c r="BG3158" s="87" t="str">
        <f t="shared" si="1104"/>
        <v/>
      </c>
      <c r="BI3158" s="87" t="str">
        <f t="shared" si="1105"/>
        <v/>
      </c>
      <c r="BJ3158" s="87" t="str">
        <f t="shared" si="1106"/>
        <v/>
      </c>
      <c r="BK3158" t="str">
        <f t="shared" si="1107"/>
        <v/>
      </c>
      <c r="BL3158" s="87" t="str">
        <f t="shared" si="1108"/>
        <v/>
      </c>
      <c r="BM3158" s="87" t="str">
        <f t="shared" si="1109"/>
        <v/>
      </c>
      <c r="BN3158" s="87" t="str">
        <f t="shared" si="1110"/>
        <v/>
      </c>
    </row>
    <row r="3159" spans="2:66" x14ac:dyDescent="0.2">
      <c r="B3159" s="1">
        <v>40389</v>
      </c>
      <c r="C3159">
        <v>262.5</v>
      </c>
      <c r="D3159">
        <v>257.7</v>
      </c>
      <c r="F3159">
        <v>2110</v>
      </c>
      <c r="G3159">
        <v>2200</v>
      </c>
      <c r="N3159">
        <v>191</v>
      </c>
      <c r="O3159">
        <v>188</v>
      </c>
      <c r="Q3159">
        <v>199.25</v>
      </c>
      <c r="X3159">
        <v>1345</v>
      </c>
      <c r="AG3159">
        <v>6.7735000000000003</v>
      </c>
      <c r="AH3159">
        <v>1.3045</v>
      </c>
      <c r="AI3159">
        <v>0.90400000000000003</v>
      </c>
      <c r="AJ3159" s="79">
        <v>46.4</v>
      </c>
      <c r="AL3159" s="87">
        <f t="shared" si="1101"/>
        <v>262.5</v>
      </c>
      <c r="AM3159" s="87">
        <f t="shared" si="1102"/>
        <v>257.7</v>
      </c>
      <c r="AO3159" s="87">
        <f t="shared" si="1093"/>
        <v>311.50808297039936</v>
      </c>
      <c r="AP3159" s="87">
        <f t="shared" si="1094"/>
        <v>324.7951575994685</v>
      </c>
      <c r="AW3159" s="87">
        <f t="shared" si="1095"/>
        <v>249.15950000000001</v>
      </c>
      <c r="AX3159" s="87">
        <f t="shared" si="1096"/>
        <v>245.24600000000001</v>
      </c>
      <c r="AZ3159">
        <f t="shared" si="1097"/>
        <v>259.92162500000001</v>
      </c>
      <c r="BA3159" t="str">
        <f t="shared" si="1098"/>
        <v/>
      </c>
      <c r="BB3159" t="str">
        <f t="shared" si="1099"/>
        <v/>
      </c>
      <c r="BC3159" t="str">
        <f t="shared" si="1100"/>
        <v/>
      </c>
      <c r="BE3159" t="str">
        <f t="shared" si="1103"/>
        <v/>
      </c>
      <c r="BG3159" s="87">
        <f t="shared" si="1104"/>
        <v>289.87068965517244</v>
      </c>
      <c r="BI3159" s="87" t="str">
        <f t="shared" si="1105"/>
        <v/>
      </c>
      <c r="BJ3159" s="87" t="str">
        <f t="shared" si="1106"/>
        <v/>
      </c>
      <c r="BK3159" t="str">
        <f t="shared" si="1107"/>
        <v/>
      </c>
      <c r="BL3159" s="87" t="str">
        <f t="shared" si="1108"/>
        <v/>
      </c>
      <c r="BM3159" s="87" t="str">
        <f t="shared" si="1109"/>
        <v/>
      </c>
      <c r="BN3159" s="87" t="str">
        <f t="shared" si="1110"/>
        <v/>
      </c>
    </row>
    <row r="3160" spans="2:66" x14ac:dyDescent="0.2">
      <c r="B3160" s="1">
        <v>40388</v>
      </c>
      <c r="C3160">
        <v>244.8</v>
      </c>
      <c r="D3160">
        <v>245.2</v>
      </c>
      <c r="F3160">
        <v>2110</v>
      </c>
      <c r="G3160">
        <v>2200</v>
      </c>
      <c r="N3160">
        <v>191</v>
      </c>
      <c r="O3160">
        <v>186</v>
      </c>
      <c r="Q3160">
        <v>199.25</v>
      </c>
      <c r="R3160">
        <v>212</v>
      </c>
      <c r="S3160">
        <v>201</v>
      </c>
      <c r="T3160">
        <v>198.5</v>
      </c>
      <c r="X3160">
        <v>1345</v>
      </c>
      <c r="AG3160">
        <v>6.7759999999999998</v>
      </c>
      <c r="AH3160">
        <v>1.3077000000000001</v>
      </c>
      <c r="AI3160">
        <v>0.90029999999999999</v>
      </c>
      <c r="AJ3160" s="79">
        <v>46.531999999999996</v>
      </c>
      <c r="AL3160" s="87">
        <f t="shared" si="1101"/>
        <v>244.8</v>
      </c>
      <c r="AM3160" s="87">
        <f t="shared" si="1102"/>
        <v>245.2</v>
      </c>
      <c r="AO3160" s="87">
        <f t="shared" si="1093"/>
        <v>311.39315230224321</v>
      </c>
      <c r="AP3160" s="87">
        <f t="shared" si="1094"/>
        <v>324.6753246753247</v>
      </c>
      <c r="AW3160" s="87">
        <f t="shared" si="1095"/>
        <v>249.77070000000001</v>
      </c>
      <c r="AX3160" s="87">
        <f t="shared" si="1096"/>
        <v>243.23220000000001</v>
      </c>
      <c r="AZ3160">
        <f t="shared" si="1097"/>
        <v>260.55922500000003</v>
      </c>
      <c r="BA3160">
        <f t="shared" si="1098"/>
        <v>277.23240000000004</v>
      </c>
      <c r="BB3160">
        <f t="shared" si="1099"/>
        <v>262.84770000000003</v>
      </c>
      <c r="BC3160">
        <f t="shared" si="1100"/>
        <v>259.57845000000003</v>
      </c>
      <c r="BE3160" t="str">
        <f t="shared" si="1103"/>
        <v/>
      </c>
      <c r="BG3160" s="87">
        <f t="shared" si="1104"/>
        <v>289.04839680220061</v>
      </c>
      <c r="BI3160" s="87" t="str">
        <f t="shared" si="1105"/>
        <v/>
      </c>
      <c r="BJ3160" s="87" t="str">
        <f t="shared" si="1106"/>
        <v/>
      </c>
      <c r="BK3160" t="str">
        <f t="shared" si="1107"/>
        <v/>
      </c>
      <c r="BL3160" s="87" t="str">
        <f t="shared" si="1108"/>
        <v/>
      </c>
      <c r="BM3160" s="87" t="str">
        <f t="shared" si="1109"/>
        <v/>
      </c>
      <c r="BN3160" s="87" t="str">
        <f t="shared" si="1110"/>
        <v/>
      </c>
    </row>
    <row r="3161" spans="2:66" x14ac:dyDescent="0.2">
      <c r="B3161" s="1">
        <v>40387</v>
      </c>
      <c r="C3161">
        <v>239.1</v>
      </c>
      <c r="D3161">
        <v>240.8</v>
      </c>
      <c r="F3161">
        <v>2110</v>
      </c>
      <c r="G3161">
        <v>2200</v>
      </c>
      <c r="N3161">
        <v>186</v>
      </c>
      <c r="O3161">
        <v>183</v>
      </c>
      <c r="Q3161">
        <v>190.25</v>
      </c>
      <c r="AC3161">
        <v>227.5</v>
      </c>
      <c r="AG3161">
        <v>6.7779999999999996</v>
      </c>
      <c r="AH3161">
        <v>1.2991999999999999</v>
      </c>
      <c r="AI3161">
        <v>0.89059999999999995</v>
      </c>
      <c r="AJ3161" s="79">
        <v>46.755000000000003</v>
      </c>
      <c r="AL3161" s="87">
        <f t="shared" si="1101"/>
        <v>239.1</v>
      </c>
      <c r="AM3161" s="87">
        <f t="shared" si="1102"/>
        <v>240.8</v>
      </c>
      <c r="AO3161" s="87">
        <f t="shared" si="1093"/>
        <v>311.30126881085869</v>
      </c>
      <c r="AP3161" s="87">
        <f t="shared" si="1094"/>
        <v>324.57952198288581</v>
      </c>
      <c r="AW3161" s="87">
        <f t="shared" si="1095"/>
        <v>241.65119999999999</v>
      </c>
      <c r="AX3161" s="87">
        <f t="shared" si="1096"/>
        <v>237.75359999999998</v>
      </c>
      <c r="AZ3161">
        <f t="shared" si="1097"/>
        <v>247.1728</v>
      </c>
      <c r="BA3161" t="str">
        <f t="shared" si="1098"/>
        <v/>
      </c>
      <c r="BB3161" t="str">
        <f t="shared" si="1099"/>
        <v/>
      </c>
      <c r="BC3161" t="str">
        <f t="shared" si="1100"/>
        <v/>
      </c>
      <c r="BE3161" t="str">
        <f t="shared" si="1103"/>
        <v/>
      </c>
      <c r="BG3161" s="87" t="str">
        <f t="shared" si="1104"/>
        <v/>
      </c>
      <c r="BI3161" s="87" t="str">
        <f t="shared" si="1105"/>
        <v/>
      </c>
      <c r="BJ3161" s="87" t="str">
        <f t="shared" si="1106"/>
        <v/>
      </c>
      <c r="BK3161" t="str">
        <f t="shared" si="1107"/>
        <v/>
      </c>
      <c r="BL3161" s="87">
        <f t="shared" si="1108"/>
        <v>227.5</v>
      </c>
      <c r="BM3161" s="87" t="str">
        <f t="shared" si="1109"/>
        <v/>
      </c>
      <c r="BN3161" s="87" t="str">
        <f t="shared" si="1110"/>
        <v/>
      </c>
    </row>
    <row r="3162" spans="2:66" x14ac:dyDescent="0.2">
      <c r="B3162" s="1">
        <v>40386</v>
      </c>
      <c r="C3162">
        <v>233.3</v>
      </c>
      <c r="D3162">
        <v>233.3</v>
      </c>
      <c r="F3162">
        <v>2110</v>
      </c>
      <c r="G3162">
        <v>2200</v>
      </c>
      <c r="Q3162">
        <v>190.25</v>
      </c>
      <c r="V3162">
        <v>217.5</v>
      </c>
      <c r="X3162">
        <v>1345</v>
      </c>
      <c r="AG3162">
        <v>6.7781000000000002</v>
      </c>
      <c r="AH3162">
        <v>1.2992999999999999</v>
      </c>
      <c r="AI3162">
        <v>0.90129999999999999</v>
      </c>
      <c r="AJ3162" s="79">
        <v>46.65</v>
      </c>
      <c r="AL3162" s="87">
        <f t="shared" si="1101"/>
        <v>233.3</v>
      </c>
      <c r="AM3162" s="87">
        <f t="shared" si="1102"/>
        <v>233.3</v>
      </c>
      <c r="AO3162" s="87">
        <f t="shared" si="1093"/>
        <v>311.29667605966273</v>
      </c>
      <c r="AP3162" s="87">
        <f t="shared" si="1094"/>
        <v>324.57473333234975</v>
      </c>
      <c r="AW3162" s="87" t="str">
        <f t="shared" si="1095"/>
        <v/>
      </c>
      <c r="AX3162" s="87" t="str">
        <f t="shared" si="1096"/>
        <v/>
      </c>
      <c r="AZ3162">
        <f t="shared" si="1097"/>
        <v>247.19182499999999</v>
      </c>
      <c r="BA3162" t="str">
        <f t="shared" si="1098"/>
        <v/>
      </c>
      <c r="BB3162" t="str">
        <f t="shared" si="1099"/>
        <v/>
      </c>
      <c r="BC3162" t="str">
        <f t="shared" si="1100"/>
        <v/>
      </c>
      <c r="BE3162">
        <f t="shared" si="1103"/>
        <v>282.59774999999996</v>
      </c>
      <c r="BG3162" s="87">
        <f t="shared" si="1104"/>
        <v>288.31725616291533</v>
      </c>
      <c r="BI3162" s="87" t="str">
        <f t="shared" si="1105"/>
        <v/>
      </c>
      <c r="BJ3162" s="87" t="str">
        <f t="shared" si="1106"/>
        <v/>
      </c>
      <c r="BK3162" t="str">
        <f t="shared" si="1107"/>
        <v/>
      </c>
      <c r="BL3162" s="87" t="str">
        <f t="shared" si="1108"/>
        <v/>
      </c>
      <c r="BM3162" s="87" t="str">
        <f t="shared" si="1109"/>
        <v/>
      </c>
      <c r="BN3162" s="87" t="str">
        <f t="shared" si="1110"/>
        <v/>
      </c>
    </row>
    <row r="3163" spans="2:66" x14ac:dyDescent="0.2">
      <c r="B3163" s="1">
        <v>40385</v>
      </c>
      <c r="C3163">
        <v>232.2</v>
      </c>
      <c r="D3163">
        <v>231.3</v>
      </c>
      <c r="F3163">
        <v>2110</v>
      </c>
      <c r="G3163">
        <v>2200</v>
      </c>
      <c r="Q3163">
        <v>190.25</v>
      </c>
      <c r="R3163">
        <v>202</v>
      </c>
      <c r="S3163">
        <v>189</v>
      </c>
      <c r="T3163">
        <v>187</v>
      </c>
      <c r="X3163">
        <v>1345</v>
      </c>
      <c r="AG3163">
        <v>6.7788000000000004</v>
      </c>
      <c r="AH3163">
        <v>1.2994000000000001</v>
      </c>
      <c r="AI3163">
        <v>0.90249999999999997</v>
      </c>
      <c r="AJ3163" s="79">
        <v>47.05</v>
      </c>
      <c r="AL3163" s="87">
        <f t="shared" si="1101"/>
        <v>232.2</v>
      </c>
      <c r="AM3163" s="87">
        <f t="shared" si="1102"/>
        <v>231.3</v>
      </c>
      <c r="AO3163" s="87">
        <f t="shared" si="1093"/>
        <v>311.26453059538562</v>
      </c>
      <c r="AP3163" s="87">
        <f t="shared" si="1094"/>
        <v>324.54121673452528</v>
      </c>
      <c r="AW3163" s="87" t="str">
        <f t="shared" si="1095"/>
        <v/>
      </c>
      <c r="AX3163" s="87" t="str">
        <f t="shared" si="1096"/>
        <v/>
      </c>
      <c r="AZ3163">
        <f t="shared" si="1097"/>
        <v>247.21085000000002</v>
      </c>
      <c r="BA3163">
        <f t="shared" si="1098"/>
        <v>262.47880000000004</v>
      </c>
      <c r="BB3163">
        <f t="shared" si="1099"/>
        <v>245.58660000000003</v>
      </c>
      <c r="BC3163">
        <f t="shared" si="1100"/>
        <v>242.98780000000002</v>
      </c>
      <c r="BE3163" t="str">
        <f t="shared" si="1103"/>
        <v/>
      </c>
      <c r="BG3163" s="87">
        <f t="shared" si="1104"/>
        <v>285.86609989373011</v>
      </c>
      <c r="BI3163" s="87" t="str">
        <f t="shared" si="1105"/>
        <v/>
      </c>
      <c r="BJ3163" s="87" t="str">
        <f t="shared" si="1106"/>
        <v/>
      </c>
      <c r="BK3163" t="str">
        <f t="shared" si="1107"/>
        <v/>
      </c>
      <c r="BL3163" s="87" t="str">
        <f t="shared" si="1108"/>
        <v/>
      </c>
      <c r="BM3163" s="87" t="str">
        <f t="shared" si="1109"/>
        <v/>
      </c>
      <c r="BN3163" s="87" t="str">
        <f t="shared" si="1110"/>
        <v/>
      </c>
    </row>
    <row r="3164" spans="2:66" x14ac:dyDescent="0.2">
      <c r="B3164" s="1">
        <v>40383</v>
      </c>
      <c r="X3164">
        <v>1345</v>
      </c>
      <c r="AJ3164" s="79"/>
      <c r="AL3164" s="87" t="str">
        <f t="shared" si="1101"/>
        <v/>
      </c>
      <c r="AM3164" s="87" t="str">
        <f t="shared" si="1102"/>
        <v/>
      </c>
      <c r="AO3164" s="87" t="str">
        <f t="shared" si="1093"/>
        <v/>
      </c>
      <c r="AP3164" s="87" t="str">
        <f t="shared" si="1094"/>
        <v/>
      </c>
      <c r="AW3164" s="87" t="str">
        <f t="shared" si="1095"/>
        <v/>
      </c>
      <c r="AX3164" s="87" t="str">
        <f t="shared" si="1096"/>
        <v/>
      </c>
      <c r="AZ3164" t="str">
        <f t="shared" si="1097"/>
        <v/>
      </c>
      <c r="BA3164" t="str">
        <f t="shared" si="1098"/>
        <v/>
      </c>
      <c r="BB3164" t="str">
        <f t="shared" si="1099"/>
        <v/>
      </c>
      <c r="BC3164" t="str">
        <f t="shared" si="1100"/>
        <v/>
      </c>
      <c r="BE3164" t="str">
        <f t="shared" si="1103"/>
        <v/>
      </c>
      <c r="BG3164" s="87" t="str">
        <f t="shared" si="1104"/>
        <v/>
      </c>
      <c r="BI3164" s="87" t="str">
        <f t="shared" si="1105"/>
        <v/>
      </c>
      <c r="BJ3164" s="87" t="str">
        <f t="shared" si="1106"/>
        <v/>
      </c>
      <c r="BK3164" t="str">
        <f t="shared" si="1107"/>
        <v/>
      </c>
      <c r="BL3164" s="87" t="str">
        <f t="shared" si="1108"/>
        <v/>
      </c>
      <c r="BM3164" s="87" t="str">
        <f t="shared" si="1109"/>
        <v/>
      </c>
      <c r="BN3164" s="87" t="str">
        <f t="shared" si="1110"/>
        <v/>
      </c>
    </row>
    <row r="3165" spans="2:66" x14ac:dyDescent="0.2">
      <c r="B3165" s="1">
        <v>40382</v>
      </c>
      <c r="C3165">
        <v>231.4</v>
      </c>
      <c r="D3165">
        <v>233.7</v>
      </c>
      <c r="F3165">
        <v>2110</v>
      </c>
      <c r="G3165">
        <v>2200</v>
      </c>
      <c r="Q3165">
        <v>190.25</v>
      </c>
      <c r="X3165">
        <v>1345</v>
      </c>
      <c r="AG3165">
        <v>6.7803000000000004</v>
      </c>
      <c r="AH3165">
        <v>1.2904</v>
      </c>
      <c r="AI3165">
        <v>0.89549999999999996</v>
      </c>
      <c r="AJ3165" s="79">
        <v>46.89</v>
      </c>
      <c r="AL3165" s="87">
        <f t="shared" si="1101"/>
        <v>231.4</v>
      </c>
      <c r="AM3165" s="87">
        <f t="shared" si="1102"/>
        <v>233.7</v>
      </c>
      <c r="AO3165" s="87">
        <f t="shared" si="1093"/>
        <v>311.19566980812056</v>
      </c>
      <c r="AP3165" s="87">
        <f t="shared" si="1094"/>
        <v>324.46941875728209</v>
      </c>
      <c r="AW3165" s="87" t="str">
        <f t="shared" si="1095"/>
        <v/>
      </c>
      <c r="AX3165" s="87" t="str">
        <f t="shared" si="1096"/>
        <v/>
      </c>
      <c r="AZ3165">
        <f t="shared" si="1097"/>
        <v>245.49860000000001</v>
      </c>
      <c r="BA3165" t="str">
        <f t="shared" si="1098"/>
        <v/>
      </c>
      <c r="BB3165" t="str">
        <f t="shared" si="1099"/>
        <v/>
      </c>
      <c r="BC3165" t="str">
        <f t="shared" si="1100"/>
        <v/>
      </c>
      <c r="BE3165" t="str">
        <f t="shared" si="1103"/>
        <v/>
      </c>
      <c r="BG3165" s="87">
        <f t="shared" si="1104"/>
        <v>286.84154403924077</v>
      </c>
      <c r="BI3165" s="87" t="str">
        <f t="shared" si="1105"/>
        <v/>
      </c>
      <c r="BJ3165" s="87" t="str">
        <f t="shared" si="1106"/>
        <v/>
      </c>
      <c r="BK3165" t="str">
        <f t="shared" si="1107"/>
        <v/>
      </c>
      <c r="BL3165" s="87" t="str">
        <f t="shared" si="1108"/>
        <v/>
      </c>
      <c r="BM3165" s="87" t="str">
        <f t="shared" si="1109"/>
        <v/>
      </c>
      <c r="BN3165" s="87" t="str">
        <f t="shared" si="1110"/>
        <v/>
      </c>
    </row>
    <row r="3166" spans="2:66" x14ac:dyDescent="0.2">
      <c r="B3166" s="1">
        <v>40381</v>
      </c>
      <c r="C3166">
        <v>230.3</v>
      </c>
      <c r="D3166">
        <v>235.7</v>
      </c>
      <c r="F3166">
        <v>2110</v>
      </c>
      <c r="G3166">
        <v>2200</v>
      </c>
      <c r="N3166">
        <v>180</v>
      </c>
      <c r="O3166">
        <v>176</v>
      </c>
      <c r="Q3166">
        <v>190.25</v>
      </c>
      <c r="R3166">
        <v>202</v>
      </c>
      <c r="S3166">
        <v>189</v>
      </c>
      <c r="T3166">
        <v>187</v>
      </c>
      <c r="AG3166">
        <v>6.7794999999999996</v>
      </c>
      <c r="AH3166">
        <v>1.2887999999999999</v>
      </c>
      <c r="AI3166">
        <v>0.89339999999999997</v>
      </c>
      <c r="AJ3166" s="79">
        <v>47.12</v>
      </c>
      <c r="AL3166" s="87">
        <f t="shared" si="1101"/>
        <v>230.3</v>
      </c>
      <c r="AM3166" s="87">
        <f t="shared" si="1102"/>
        <v>235.7</v>
      </c>
      <c r="AO3166" s="87">
        <f t="shared" si="1093"/>
        <v>311.23239176930451</v>
      </c>
      <c r="AP3166" s="87">
        <f t="shared" si="1094"/>
        <v>324.50770705804263</v>
      </c>
      <c r="AW3166" s="87">
        <f t="shared" si="1095"/>
        <v>231.98399999999998</v>
      </c>
      <c r="AX3166" s="87">
        <f t="shared" si="1096"/>
        <v>226.8288</v>
      </c>
      <c r="AZ3166">
        <f t="shared" si="1097"/>
        <v>245.1942</v>
      </c>
      <c r="BA3166">
        <f t="shared" si="1098"/>
        <v>260.33760000000001</v>
      </c>
      <c r="BB3166">
        <f t="shared" si="1099"/>
        <v>243.58319999999998</v>
      </c>
      <c r="BC3166">
        <f t="shared" si="1100"/>
        <v>241.00559999999999</v>
      </c>
      <c r="BE3166" t="str">
        <f t="shared" si="1103"/>
        <v/>
      </c>
      <c r="BG3166" s="87" t="str">
        <f t="shared" si="1104"/>
        <v/>
      </c>
      <c r="BI3166" s="87" t="str">
        <f t="shared" si="1105"/>
        <v/>
      </c>
      <c r="BJ3166" s="87" t="str">
        <f t="shared" si="1106"/>
        <v/>
      </c>
      <c r="BK3166" t="str">
        <f t="shared" si="1107"/>
        <v/>
      </c>
      <c r="BL3166" s="87" t="str">
        <f t="shared" si="1108"/>
        <v/>
      </c>
      <c r="BM3166" s="87" t="str">
        <f t="shared" si="1109"/>
        <v/>
      </c>
      <c r="BN3166" s="87" t="str">
        <f t="shared" si="1110"/>
        <v/>
      </c>
    </row>
    <row r="3167" spans="2:66" x14ac:dyDescent="0.2">
      <c r="B3167" s="1">
        <v>40380</v>
      </c>
      <c r="C3167">
        <v>226.5</v>
      </c>
      <c r="D3167">
        <v>232.6</v>
      </c>
      <c r="F3167">
        <v>2110</v>
      </c>
      <c r="G3167">
        <v>2200</v>
      </c>
      <c r="N3167">
        <v>166</v>
      </c>
      <c r="O3167">
        <v>168.5</v>
      </c>
      <c r="Q3167">
        <v>178.25</v>
      </c>
      <c r="V3167">
        <v>217.5</v>
      </c>
      <c r="X3167">
        <v>1345</v>
      </c>
      <c r="AC3167">
        <v>207.5</v>
      </c>
      <c r="AG3167">
        <v>6.7769000000000004</v>
      </c>
      <c r="AH3167">
        <v>1.2756000000000001</v>
      </c>
      <c r="AI3167">
        <v>0.87729999999999997</v>
      </c>
      <c r="AJ3167" s="79">
        <v>47.16</v>
      </c>
      <c r="AL3167" s="87">
        <f t="shared" si="1101"/>
        <v>226.5</v>
      </c>
      <c r="AM3167" s="87">
        <f t="shared" si="1102"/>
        <v>232.6</v>
      </c>
      <c r="AO3167" s="87">
        <f t="shared" si="1093"/>
        <v>311.35179801974351</v>
      </c>
      <c r="AP3167" s="87">
        <f t="shared" si="1094"/>
        <v>324.63220646608329</v>
      </c>
      <c r="AW3167" s="87">
        <f t="shared" si="1095"/>
        <v>211.74960000000002</v>
      </c>
      <c r="AX3167" s="87">
        <f t="shared" si="1096"/>
        <v>214.93860000000001</v>
      </c>
      <c r="AZ3167">
        <f t="shared" si="1097"/>
        <v>227.37570000000002</v>
      </c>
      <c r="BA3167" t="str">
        <f t="shared" si="1098"/>
        <v/>
      </c>
      <c r="BB3167" t="str">
        <f t="shared" si="1099"/>
        <v/>
      </c>
      <c r="BC3167" t="str">
        <f t="shared" si="1100"/>
        <v/>
      </c>
      <c r="BE3167">
        <f t="shared" si="1103"/>
        <v>277.44300000000004</v>
      </c>
      <c r="BG3167" s="87">
        <f t="shared" si="1104"/>
        <v>285.19932145886349</v>
      </c>
      <c r="BI3167" s="87" t="str">
        <f t="shared" si="1105"/>
        <v/>
      </c>
      <c r="BJ3167" s="87" t="str">
        <f t="shared" si="1106"/>
        <v/>
      </c>
      <c r="BK3167" t="str">
        <f t="shared" si="1107"/>
        <v/>
      </c>
      <c r="BL3167" s="87">
        <f t="shared" si="1108"/>
        <v>207.5</v>
      </c>
      <c r="BM3167" s="87" t="str">
        <f t="shared" si="1109"/>
        <v/>
      </c>
      <c r="BN3167" s="87" t="str">
        <f t="shared" si="1110"/>
        <v/>
      </c>
    </row>
    <row r="3168" spans="2:66" x14ac:dyDescent="0.2">
      <c r="B3168" s="1">
        <v>40379</v>
      </c>
      <c r="C3168">
        <v>222.1</v>
      </c>
      <c r="D3168">
        <v>228.5</v>
      </c>
      <c r="F3168">
        <v>2110</v>
      </c>
      <c r="G3168">
        <v>2200</v>
      </c>
      <c r="N3168">
        <v>166</v>
      </c>
      <c r="O3168">
        <v>164.5</v>
      </c>
      <c r="Q3168">
        <v>178.25</v>
      </c>
      <c r="X3168">
        <v>1345</v>
      </c>
      <c r="AG3168">
        <v>6.7781000000000002</v>
      </c>
      <c r="AH3168">
        <v>1.2884</v>
      </c>
      <c r="AI3168">
        <v>0.88329999999999997</v>
      </c>
      <c r="AJ3168" s="79">
        <v>47.25</v>
      </c>
      <c r="AL3168" s="87">
        <f t="shared" si="1101"/>
        <v>222.1</v>
      </c>
      <c r="AM3168" s="87">
        <f t="shared" si="1102"/>
        <v>228.5</v>
      </c>
      <c r="AO3168" s="87">
        <f t="shared" si="1093"/>
        <v>311.29667605966273</v>
      </c>
      <c r="AP3168" s="87">
        <f t="shared" si="1094"/>
        <v>324.57473333234975</v>
      </c>
      <c r="AW3168" s="87">
        <f t="shared" si="1095"/>
        <v>213.87440000000001</v>
      </c>
      <c r="AX3168" s="87">
        <f t="shared" si="1096"/>
        <v>211.9418</v>
      </c>
      <c r="AZ3168">
        <f t="shared" si="1097"/>
        <v>229.65729999999999</v>
      </c>
      <c r="BA3168" t="str">
        <f t="shared" si="1098"/>
        <v/>
      </c>
      <c r="BB3168" t="str">
        <f t="shared" si="1099"/>
        <v/>
      </c>
      <c r="BC3168" t="str">
        <f t="shared" si="1100"/>
        <v/>
      </c>
      <c r="BE3168" t="str">
        <f t="shared" si="1103"/>
        <v/>
      </c>
      <c r="BG3168" s="87">
        <f t="shared" si="1104"/>
        <v>284.65608465608466</v>
      </c>
      <c r="BI3168" s="87" t="str">
        <f t="shared" si="1105"/>
        <v/>
      </c>
      <c r="BJ3168" s="87" t="str">
        <f t="shared" si="1106"/>
        <v/>
      </c>
      <c r="BK3168" t="str">
        <f t="shared" si="1107"/>
        <v/>
      </c>
      <c r="BL3168" s="87" t="str">
        <f t="shared" si="1108"/>
        <v/>
      </c>
      <c r="BM3168" s="87" t="str">
        <f t="shared" si="1109"/>
        <v/>
      </c>
      <c r="BN3168" s="87" t="str">
        <f t="shared" si="1110"/>
        <v/>
      </c>
    </row>
    <row r="3169" spans="2:66" x14ac:dyDescent="0.2">
      <c r="B3169" s="1">
        <v>40378</v>
      </c>
      <c r="C3169">
        <v>224.2</v>
      </c>
      <c r="D3169">
        <v>230.4</v>
      </c>
      <c r="F3169">
        <v>2110</v>
      </c>
      <c r="G3169">
        <v>2200</v>
      </c>
      <c r="N3169">
        <v>170</v>
      </c>
      <c r="O3169">
        <v>169.5</v>
      </c>
      <c r="Q3169">
        <v>185.25</v>
      </c>
      <c r="R3169">
        <v>197</v>
      </c>
      <c r="S3169">
        <v>186</v>
      </c>
      <c r="T3169">
        <v>182</v>
      </c>
      <c r="X3169">
        <v>1345</v>
      </c>
      <c r="AG3169">
        <v>6.7779999999999996</v>
      </c>
      <c r="AH3169">
        <v>1.294</v>
      </c>
      <c r="AI3169">
        <v>0.86829999999999996</v>
      </c>
      <c r="AJ3169" s="79">
        <v>47.11</v>
      </c>
      <c r="AL3169" s="87">
        <f t="shared" si="1101"/>
        <v>224.2</v>
      </c>
      <c r="AM3169" s="87">
        <f t="shared" si="1102"/>
        <v>230.4</v>
      </c>
      <c r="AO3169" s="87">
        <f t="shared" si="1093"/>
        <v>311.30126881085869</v>
      </c>
      <c r="AP3169" s="87">
        <f t="shared" si="1094"/>
        <v>324.57952198288581</v>
      </c>
      <c r="AW3169" s="87">
        <f t="shared" si="1095"/>
        <v>219.98000000000002</v>
      </c>
      <c r="AX3169" s="87">
        <f t="shared" si="1096"/>
        <v>219.333</v>
      </c>
      <c r="AZ3169">
        <f t="shared" si="1097"/>
        <v>239.71350000000001</v>
      </c>
      <c r="BA3169">
        <f t="shared" si="1098"/>
        <v>254.91800000000001</v>
      </c>
      <c r="BB3169">
        <f t="shared" si="1099"/>
        <v>240.684</v>
      </c>
      <c r="BC3169">
        <f t="shared" si="1100"/>
        <v>235.50800000000001</v>
      </c>
      <c r="BE3169" t="str">
        <f t="shared" si="1103"/>
        <v/>
      </c>
      <c r="BG3169" s="87">
        <f t="shared" si="1104"/>
        <v>285.50201655699431</v>
      </c>
      <c r="BI3169" s="87" t="str">
        <f t="shared" si="1105"/>
        <v/>
      </c>
      <c r="BJ3169" s="87" t="str">
        <f t="shared" si="1106"/>
        <v/>
      </c>
      <c r="BK3169" t="str">
        <f t="shared" si="1107"/>
        <v/>
      </c>
      <c r="BL3169" s="87" t="str">
        <f t="shared" si="1108"/>
        <v/>
      </c>
      <c r="BM3169" s="87" t="str">
        <f t="shared" si="1109"/>
        <v/>
      </c>
      <c r="BN3169" s="87" t="str">
        <f t="shared" si="1110"/>
        <v/>
      </c>
    </row>
    <row r="3170" spans="2:66" x14ac:dyDescent="0.2">
      <c r="B3170" s="1">
        <v>40376</v>
      </c>
      <c r="X3170">
        <v>1345</v>
      </c>
      <c r="AJ3170" s="79"/>
      <c r="AL3170" s="87" t="str">
        <f t="shared" si="1101"/>
        <v/>
      </c>
      <c r="AM3170" s="87" t="str">
        <f t="shared" si="1102"/>
        <v/>
      </c>
      <c r="AO3170" s="87" t="str">
        <f t="shared" si="1093"/>
        <v/>
      </c>
      <c r="AP3170" s="87" t="str">
        <f t="shared" si="1094"/>
        <v/>
      </c>
      <c r="AW3170" s="87" t="str">
        <f t="shared" si="1095"/>
        <v/>
      </c>
      <c r="AX3170" s="87" t="str">
        <f t="shared" si="1096"/>
        <v/>
      </c>
      <c r="AZ3170" t="str">
        <f t="shared" si="1097"/>
        <v/>
      </c>
      <c r="BA3170" t="str">
        <f t="shared" si="1098"/>
        <v/>
      </c>
      <c r="BB3170" t="str">
        <f t="shared" si="1099"/>
        <v/>
      </c>
      <c r="BC3170" t="str">
        <f t="shared" si="1100"/>
        <v/>
      </c>
      <c r="BE3170" t="str">
        <f t="shared" si="1103"/>
        <v/>
      </c>
      <c r="BG3170" s="87" t="str">
        <f t="shared" si="1104"/>
        <v/>
      </c>
      <c r="BI3170" s="87" t="str">
        <f t="shared" si="1105"/>
        <v/>
      </c>
      <c r="BJ3170" s="87" t="str">
        <f t="shared" si="1106"/>
        <v/>
      </c>
      <c r="BK3170" t="str">
        <f t="shared" si="1107"/>
        <v/>
      </c>
      <c r="BL3170" s="87" t="str">
        <f t="shared" si="1108"/>
        <v/>
      </c>
      <c r="BM3170" s="87" t="str">
        <f t="shared" si="1109"/>
        <v/>
      </c>
      <c r="BN3170" s="87" t="str">
        <f t="shared" si="1110"/>
        <v/>
      </c>
    </row>
    <row r="3171" spans="2:66" x14ac:dyDescent="0.2">
      <c r="B3171" s="1">
        <v>40375</v>
      </c>
      <c r="C3171">
        <v>227.4</v>
      </c>
      <c r="D3171">
        <v>234.1</v>
      </c>
      <c r="F3171">
        <v>2110</v>
      </c>
      <c r="G3171">
        <v>2200</v>
      </c>
      <c r="N3171">
        <v>175</v>
      </c>
      <c r="O3171">
        <v>172</v>
      </c>
      <c r="Q3171">
        <v>183.25</v>
      </c>
      <c r="X3171">
        <v>1345</v>
      </c>
      <c r="AG3171">
        <v>6.7750000000000004</v>
      </c>
      <c r="AH3171">
        <v>1.2929999999999999</v>
      </c>
      <c r="AI3171">
        <v>0.86880000000000002</v>
      </c>
      <c r="AJ3171" s="79">
        <v>46.7</v>
      </c>
      <c r="AL3171" s="87">
        <f t="shared" si="1101"/>
        <v>227.4</v>
      </c>
      <c r="AM3171" s="87">
        <f t="shared" si="1102"/>
        <v>234.1</v>
      </c>
      <c r="AO3171" s="87">
        <f t="shared" ref="AO3171:AO3181" si="1111">IF(OR(F3171="",AG3171=""),"",F3171/AG3171)</f>
        <v>311.4391143911439</v>
      </c>
      <c r="AP3171" s="87">
        <f t="shared" ref="AP3171:AP3181" si="1112">IF(OR(G3171="",AG3171=""),"",G3171/AG3171)</f>
        <v>324.72324723247232</v>
      </c>
      <c r="AW3171" s="87">
        <f t="shared" si="1095"/>
        <v>226.27499999999998</v>
      </c>
      <c r="AX3171" s="87">
        <f t="shared" si="1096"/>
        <v>222.39599999999999</v>
      </c>
      <c r="AZ3171">
        <f t="shared" si="1097"/>
        <v>236.94224999999997</v>
      </c>
      <c r="BA3171" t="str">
        <f t="shared" si="1098"/>
        <v/>
      </c>
      <c r="BB3171" t="str">
        <f t="shared" si="1099"/>
        <v/>
      </c>
      <c r="BC3171" t="str">
        <f t="shared" si="1100"/>
        <v/>
      </c>
      <c r="BE3171" t="str">
        <f t="shared" si="1103"/>
        <v/>
      </c>
      <c r="BG3171" s="87">
        <f t="shared" si="1104"/>
        <v>288.00856531049249</v>
      </c>
      <c r="BI3171" s="87" t="str">
        <f t="shared" si="1105"/>
        <v/>
      </c>
      <c r="BJ3171" s="87" t="str">
        <f t="shared" si="1106"/>
        <v/>
      </c>
      <c r="BK3171" t="str">
        <f t="shared" si="1107"/>
        <v/>
      </c>
      <c r="BL3171" s="87" t="str">
        <f t="shared" si="1108"/>
        <v/>
      </c>
      <c r="BM3171" s="87" t="str">
        <f t="shared" si="1109"/>
        <v/>
      </c>
      <c r="BN3171" s="87" t="str">
        <f t="shared" si="1110"/>
        <v/>
      </c>
    </row>
    <row r="3172" spans="2:66" x14ac:dyDescent="0.2">
      <c r="B3172" s="1">
        <v>40374</v>
      </c>
      <c r="C3172">
        <v>229.9</v>
      </c>
      <c r="D3172">
        <v>237.4</v>
      </c>
      <c r="F3172">
        <v>2110</v>
      </c>
      <c r="G3172">
        <v>2200</v>
      </c>
      <c r="N3172">
        <v>173</v>
      </c>
      <c r="O3172">
        <v>169</v>
      </c>
      <c r="Q3172">
        <v>183.25</v>
      </c>
      <c r="R3172">
        <v>195</v>
      </c>
      <c r="S3172">
        <v>184</v>
      </c>
      <c r="T3172">
        <v>180</v>
      </c>
      <c r="X3172">
        <v>1345</v>
      </c>
      <c r="AG3172">
        <v>6.7774000000000001</v>
      </c>
      <c r="AH3172">
        <v>1.2938000000000001</v>
      </c>
      <c r="AI3172">
        <v>0.88360000000000005</v>
      </c>
      <c r="AJ3172" s="79">
        <v>46.61</v>
      </c>
      <c r="AL3172" s="87">
        <f t="shared" si="1101"/>
        <v>229.9</v>
      </c>
      <c r="AM3172" s="87">
        <f t="shared" si="1102"/>
        <v>237.4</v>
      </c>
      <c r="AO3172" s="87">
        <f t="shared" si="1111"/>
        <v>311.32882816419277</v>
      </c>
      <c r="AP3172" s="87">
        <f t="shared" si="1112"/>
        <v>324.60825685366069</v>
      </c>
      <c r="AW3172" s="87">
        <f t="shared" si="1095"/>
        <v>223.82740000000001</v>
      </c>
      <c r="AX3172" s="87">
        <f t="shared" si="1096"/>
        <v>218.65220000000002</v>
      </c>
      <c r="AZ3172">
        <f t="shared" si="1097"/>
        <v>237.08885000000001</v>
      </c>
      <c r="BA3172">
        <f t="shared" si="1098"/>
        <v>252.29100000000003</v>
      </c>
      <c r="BB3172">
        <f t="shared" si="1099"/>
        <v>238.0592</v>
      </c>
      <c r="BC3172">
        <f t="shared" si="1100"/>
        <v>232.88400000000001</v>
      </c>
      <c r="BE3172" t="str">
        <f t="shared" si="1103"/>
        <v/>
      </c>
      <c r="BG3172" s="87">
        <f t="shared" si="1104"/>
        <v>288.56468568976618</v>
      </c>
      <c r="BI3172" s="87" t="str">
        <f t="shared" si="1105"/>
        <v/>
      </c>
      <c r="BJ3172" s="87" t="str">
        <f t="shared" si="1106"/>
        <v/>
      </c>
      <c r="BK3172" t="str">
        <f t="shared" si="1107"/>
        <v/>
      </c>
      <c r="BL3172" s="87" t="str">
        <f t="shared" si="1108"/>
        <v/>
      </c>
      <c r="BM3172" s="87" t="str">
        <f t="shared" si="1109"/>
        <v/>
      </c>
      <c r="BN3172" s="87" t="str">
        <f t="shared" si="1110"/>
        <v/>
      </c>
    </row>
    <row r="3173" spans="2:66" x14ac:dyDescent="0.2">
      <c r="B3173" s="1">
        <v>40373</v>
      </c>
      <c r="C3173">
        <v>217.7</v>
      </c>
      <c r="D3173">
        <v>223.7</v>
      </c>
      <c r="F3173">
        <v>2110</v>
      </c>
      <c r="G3173">
        <v>2200</v>
      </c>
      <c r="Q3173">
        <v>173.25</v>
      </c>
      <c r="X3173">
        <v>1325</v>
      </c>
      <c r="AC3173">
        <v>190</v>
      </c>
      <c r="AG3173">
        <v>6.7713999999999999</v>
      </c>
      <c r="AH3173">
        <v>1.274</v>
      </c>
      <c r="AI3173">
        <v>0.88419999999999999</v>
      </c>
      <c r="AJ3173" s="79">
        <v>46.7</v>
      </c>
      <c r="AL3173" s="87">
        <f t="shared" si="1101"/>
        <v>217.7</v>
      </c>
      <c r="AM3173" s="87">
        <f t="shared" si="1102"/>
        <v>223.7</v>
      </c>
      <c r="AO3173" s="87">
        <f t="shared" si="1111"/>
        <v>311.60469031514901</v>
      </c>
      <c r="AP3173" s="87">
        <f t="shared" si="1112"/>
        <v>324.89588563664825</v>
      </c>
      <c r="AW3173" s="87" t="str">
        <f t="shared" si="1095"/>
        <v/>
      </c>
      <c r="AX3173" s="87" t="str">
        <f t="shared" si="1096"/>
        <v/>
      </c>
      <c r="AZ3173">
        <f t="shared" si="1097"/>
        <v>220.72050000000002</v>
      </c>
      <c r="BA3173" t="str">
        <f t="shared" si="1098"/>
        <v/>
      </c>
      <c r="BB3173" t="str">
        <f t="shared" si="1099"/>
        <v/>
      </c>
      <c r="BC3173" t="str">
        <f t="shared" si="1100"/>
        <v/>
      </c>
      <c r="BE3173" t="str">
        <f t="shared" si="1103"/>
        <v/>
      </c>
      <c r="BG3173" s="87">
        <f t="shared" si="1104"/>
        <v>283.72591006423983</v>
      </c>
      <c r="BI3173" s="87" t="str">
        <f t="shared" si="1105"/>
        <v/>
      </c>
      <c r="BJ3173" s="87" t="str">
        <f t="shared" si="1106"/>
        <v/>
      </c>
      <c r="BK3173" t="str">
        <f t="shared" si="1107"/>
        <v/>
      </c>
      <c r="BL3173" s="87">
        <f t="shared" si="1108"/>
        <v>190</v>
      </c>
      <c r="BM3173" s="87" t="str">
        <f t="shared" si="1109"/>
        <v/>
      </c>
      <c r="BN3173" s="87" t="str">
        <f t="shared" si="1110"/>
        <v/>
      </c>
    </row>
    <row r="3174" spans="2:66" x14ac:dyDescent="0.2">
      <c r="B3174" s="1">
        <v>40372</v>
      </c>
      <c r="C3174">
        <v>217.4</v>
      </c>
      <c r="D3174">
        <v>222</v>
      </c>
      <c r="F3174">
        <v>2110</v>
      </c>
      <c r="G3174">
        <v>2100</v>
      </c>
      <c r="N3174">
        <v>158</v>
      </c>
      <c r="O3174">
        <v>159</v>
      </c>
      <c r="Q3174">
        <v>168.25</v>
      </c>
      <c r="V3174">
        <v>212.5</v>
      </c>
      <c r="X3174">
        <v>1325</v>
      </c>
      <c r="AG3174">
        <v>6.7720000000000002</v>
      </c>
      <c r="AH3174">
        <v>1.2726</v>
      </c>
      <c r="AI3174">
        <v>0.8831</v>
      </c>
      <c r="AJ3174" s="79">
        <v>46.765000000000001</v>
      </c>
      <c r="AL3174" s="87">
        <f t="shared" si="1101"/>
        <v>217.4</v>
      </c>
      <c r="AM3174" s="87">
        <f t="shared" si="1102"/>
        <v>222</v>
      </c>
      <c r="AO3174" s="87">
        <f t="shared" si="1111"/>
        <v>311.5770821027761</v>
      </c>
      <c r="AP3174" s="87">
        <f t="shared" si="1112"/>
        <v>310.10041346721795</v>
      </c>
      <c r="AW3174" s="87">
        <f t="shared" si="1095"/>
        <v>201.07079999999999</v>
      </c>
      <c r="AX3174" s="87">
        <f t="shared" si="1096"/>
        <v>202.3434</v>
      </c>
      <c r="AZ3174">
        <f t="shared" si="1097"/>
        <v>214.11494999999999</v>
      </c>
      <c r="BA3174" t="str">
        <f t="shared" si="1098"/>
        <v/>
      </c>
      <c r="BB3174" t="str">
        <f t="shared" si="1099"/>
        <v/>
      </c>
      <c r="BC3174" t="str">
        <f t="shared" si="1100"/>
        <v/>
      </c>
      <c r="BE3174">
        <f t="shared" si="1103"/>
        <v>270.42750000000001</v>
      </c>
      <c r="BG3174" s="87">
        <f t="shared" si="1104"/>
        <v>283.33155137389076</v>
      </c>
      <c r="BI3174" s="87" t="str">
        <f t="shared" si="1105"/>
        <v/>
      </c>
      <c r="BJ3174" s="87" t="str">
        <f t="shared" si="1106"/>
        <v/>
      </c>
      <c r="BK3174" t="str">
        <f t="shared" si="1107"/>
        <v/>
      </c>
      <c r="BL3174" s="87" t="str">
        <f t="shared" si="1108"/>
        <v/>
      </c>
      <c r="BM3174" s="87" t="str">
        <f t="shared" si="1109"/>
        <v/>
      </c>
      <c r="BN3174" s="87" t="str">
        <f t="shared" si="1110"/>
        <v/>
      </c>
    </row>
    <row r="3175" spans="2:66" x14ac:dyDescent="0.2">
      <c r="B3175" s="1">
        <v>40371</v>
      </c>
      <c r="C3175">
        <v>212.9</v>
      </c>
      <c r="D3175">
        <v>217</v>
      </c>
      <c r="F3175">
        <v>2110</v>
      </c>
      <c r="G3175">
        <v>2100</v>
      </c>
      <c r="N3175">
        <v>159</v>
      </c>
      <c r="O3175">
        <v>159</v>
      </c>
      <c r="Q3175">
        <v>168.25</v>
      </c>
      <c r="R3175">
        <v>181</v>
      </c>
      <c r="S3175">
        <v>172</v>
      </c>
      <c r="T3175">
        <v>162.5</v>
      </c>
      <c r="X3175">
        <v>1325</v>
      </c>
      <c r="AG3175">
        <v>6.7709000000000001</v>
      </c>
      <c r="AH3175">
        <v>1.2588999999999999</v>
      </c>
      <c r="AI3175">
        <v>0.87560000000000004</v>
      </c>
      <c r="AJ3175" s="79">
        <v>46.66</v>
      </c>
      <c r="AL3175" s="87">
        <f t="shared" si="1101"/>
        <v>212.9</v>
      </c>
      <c r="AM3175" s="87">
        <f t="shared" si="1102"/>
        <v>217</v>
      </c>
      <c r="AO3175" s="87">
        <f t="shared" si="1111"/>
        <v>311.62770089648347</v>
      </c>
      <c r="AP3175" s="87">
        <f t="shared" si="1112"/>
        <v>310.15079236142907</v>
      </c>
      <c r="AW3175" s="87">
        <f t="shared" si="1095"/>
        <v>200.1651</v>
      </c>
      <c r="AX3175" s="87">
        <f t="shared" si="1096"/>
        <v>200.1651</v>
      </c>
      <c r="AZ3175">
        <f t="shared" si="1097"/>
        <v>211.80992499999999</v>
      </c>
      <c r="BA3175">
        <f t="shared" si="1098"/>
        <v>227.86089999999999</v>
      </c>
      <c r="BB3175">
        <f t="shared" si="1099"/>
        <v>216.53079999999997</v>
      </c>
      <c r="BC3175">
        <f t="shared" si="1100"/>
        <v>204.57124999999999</v>
      </c>
      <c r="BE3175" t="str">
        <f t="shared" si="1103"/>
        <v/>
      </c>
      <c r="BG3175" s="87">
        <f t="shared" si="1104"/>
        <v>283.96913844834978</v>
      </c>
      <c r="BI3175" s="87" t="str">
        <f t="shared" si="1105"/>
        <v/>
      </c>
      <c r="BJ3175" s="87" t="str">
        <f t="shared" si="1106"/>
        <v/>
      </c>
      <c r="BK3175" t="str">
        <f t="shared" si="1107"/>
        <v/>
      </c>
      <c r="BL3175" s="87" t="str">
        <f t="shared" si="1108"/>
        <v/>
      </c>
      <c r="BM3175" s="87" t="str">
        <f t="shared" si="1109"/>
        <v/>
      </c>
      <c r="BN3175" s="87" t="str">
        <f t="shared" si="1110"/>
        <v/>
      </c>
    </row>
    <row r="3176" spans="2:66" x14ac:dyDescent="0.2">
      <c r="B3176" s="1">
        <v>40369</v>
      </c>
      <c r="X3176">
        <v>1325</v>
      </c>
      <c r="AJ3176" s="79"/>
      <c r="AL3176" s="87" t="str">
        <f t="shared" si="1101"/>
        <v/>
      </c>
      <c r="AM3176" s="87" t="str">
        <f t="shared" si="1102"/>
        <v/>
      </c>
      <c r="AO3176" s="87" t="str">
        <f t="shared" si="1111"/>
        <v/>
      </c>
      <c r="AP3176" s="87" t="str">
        <f t="shared" si="1112"/>
        <v/>
      </c>
      <c r="AW3176" s="87" t="str">
        <f t="shared" si="1095"/>
        <v/>
      </c>
      <c r="AX3176" s="87" t="str">
        <f t="shared" si="1096"/>
        <v/>
      </c>
      <c r="AZ3176" t="str">
        <f t="shared" si="1097"/>
        <v/>
      </c>
      <c r="BA3176" t="str">
        <f t="shared" si="1098"/>
        <v/>
      </c>
      <c r="BB3176" t="str">
        <f t="shared" si="1099"/>
        <v/>
      </c>
      <c r="BC3176" t="str">
        <f t="shared" si="1100"/>
        <v/>
      </c>
      <c r="BE3176" t="str">
        <f t="shared" si="1103"/>
        <v/>
      </c>
      <c r="BG3176" s="87" t="str">
        <f t="shared" si="1104"/>
        <v/>
      </c>
      <c r="BI3176" s="87" t="str">
        <f t="shared" si="1105"/>
        <v/>
      </c>
      <c r="BJ3176" s="87" t="str">
        <f t="shared" si="1106"/>
        <v/>
      </c>
      <c r="BK3176" t="str">
        <f t="shared" si="1107"/>
        <v/>
      </c>
      <c r="BL3176" s="87" t="str">
        <f t="shared" si="1108"/>
        <v/>
      </c>
      <c r="BM3176" s="87" t="str">
        <f t="shared" si="1109"/>
        <v/>
      </c>
      <c r="BN3176" s="87" t="str">
        <f t="shared" si="1110"/>
        <v/>
      </c>
    </row>
    <row r="3177" spans="2:66" x14ac:dyDescent="0.2">
      <c r="B3177" s="1">
        <v>40368</v>
      </c>
      <c r="C3177">
        <v>212.4</v>
      </c>
      <c r="D3177">
        <v>219.7</v>
      </c>
      <c r="F3177">
        <v>2110</v>
      </c>
      <c r="G3177">
        <v>2100</v>
      </c>
      <c r="Q3177">
        <v>172.25</v>
      </c>
      <c r="X3177">
        <v>1450</v>
      </c>
      <c r="AG3177">
        <v>6.7720000000000002</v>
      </c>
      <c r="AH3177">
        <v>1.2634000000000001</v>
      </c>
      <c r="AI3177">
        <v>0.87729999999999997</v>
      </c>
      <c r="AJ3177" s="79">
        <v>46.66</v>
      </c>
      <c r="AL3177" s="87">
        <f t="shared" si="1101"/>
        <v>212.4</v>
      </c>
      <c r="AM3177" s="87">
        <f t="shared" si="1102"/>
        <v>219.7</v>
      </c>
      <c r="AO3177" s="87">
        <f t="shared" si="1111"/>
        <v>311.5770821027761</v>
      </c>
      <c r="AP3177" s="87">
        <f t="shared" si="1112"/>
        <v>310.10041346721795</v>
      </c>
      <c r="AW3177" s="87" t="str">
        <f t="shared" si="1095"/>
        <v/>
      </c>
      <c r="AX3177" s="87" t="str">
        <f t="shared" si="1096"/>
        <v/>
      </c>
      <c r="AZ3177">
        <f t="shared" si="1097"/>
        <v>217.62065000000001</v>
      </c>
      <c r="BA3177" t="str">
        <f t="shared" si="1098"/>
        <v/>
      </c>
      <c r="BB3177" t="str">
        <f t="shared" si="1099"/>
        <v/>
      </c>
      <c r="BC3177" t="str">
        <f t="shared" si="1100"/>
        <v/>
      </c>
      <c r="BE3177" t="str">
        <f t="shared" si="1103"/>
        <v/>
      </c>
      <c r="BG3177" s="87">
        <f t="shared" si="1104"/>
        <v>310.75867981140163</v>
      </c>
      <c r="BI3177" s="87" t="str">
        <f t="shared" si="1105"/>
        <v/>
      </c>
      <c r="BJ3177" s="87" t="str">
        <f t="shared" si="1106"/>
        <v/>
      </c>
      <c r="BK3177" t="str">
        <f t="shared" si="1107"/>
        <v/>
      </c>
      <c r="BL3177" s="87" t="str">
        <f t="shared" si="1108"/>
        <v/>
      </c>
      <c r="BM3177" s="87" t="str">
        <f t="shared" si="1109"/>
        <v/>
      </c>
      <c r="BN3177" s="87" t="str">
        <f t="shared" si="1110"/>
        <v/>
      </c>
    </row>
    <row r="3178" spans="2:66" x14ac:dyDescent="0.2">
      <c r="B3178" s="1">
        <v>40367</v>
      </c>
      <c r="C3178">
        <v>215.7</v>
      </c>
      <c r="D3178">
        <v>223.5</v>
      </c>
      <c r="F3178">
        <v>2110</v>
      </c>
      <c r="G3178">
        <v>2100</v>
      </c>
      <c r="N3178">
        <v>163</v>
      </c>
      <c r="O3178">
        <v>162</v>
      </c>
      <c r="Q3178">
        <v>172.25</v>
      </c>
      <c r="R3178">
        <v>185</v>
      </c>
      <c r="S3178">
        <v>176</v>
      </c>
      <c r="T3178">
        <v>170.5</v>
      </c>
      <c r="X3178">
        <v>1450</v>
      </c>
      <c r="AG3178">
        <v>6.7759999999999998</v>
      </c>
      <c r="AH3178">
        <v>1.2693000000000001</v>
      </c>
      <c r="AI3178">
        <v>0.87739999999999996</v>
      </c>
      <c r="AJ3178" s="79">
        <v>46.851999999999997</v>
      </c>
      <c r="AL3178" s="87">
        <f t="shared" si="1101"/>
        <v>215.7</v>
      </c>
      <c r="AM3178" s="87">
        <f t="shared" si="1102"/>
        <v>223.5</v>
      </c>
      <c r="AO3178" s="87">
        <f t="shared" si="1111"/>
        <v>311.39315230224321</v>
      </c>
      <c r="AP3178" s="87">
        <f t="shared" si="1112"/>
        <v>309.91735537190084</v>
      </c>
      <c r="AW3178" s="87">
        <f t="shared" si="1095"/>
        <v>206.89590000000001</v>
      </c>
      <c r="AX3178" s="87">
        <f t="shared" si="1096"/>
        <v>205.62660000000002</v>
      </c>
      <c r="AZ3178">
        <f t="shared" si="1097"/>
        <v>218.63692500000002</v>
      </c>
      <c r="BA3178">
        <f t="shared" si="1098"/>
        <v>234.82050000000001</v>
      </c>
      <c r="BB3178">
        <f t="shared" si="1099"/>
        <v>223.39680000000001</v>
      </c>
      <c r="BC3178">
        <f t="shared" si="1100"/>
        <v>216.41565000000003</v>
      </c>
      <c r="BE3178" t="str">
        <f t="shared" si="1103"/>
        <v/>
      </c>
      <c r="BG3178" s="87">
        <f t="shared" si="1104"/>
        <v>309.48518739861692</v>
      </c>
      <c r="BI3178" s="87" t="str">
        <f t="shared" si="1105"/>
        <v/>
      </c>
      <c r="BJ3178" s="87" t="str">
        <f t="shared" si="1106"/>
        <v/>
      </c>
      <c r="BK3178" t="str">
        <f t="shared" si="1107"/>
        <v/>
      </c>
      <c r="BL3178" s="87" t="str">
        <f t="shared" si="1108"/>
        <v/>
      </c>
      <c r="BM3178" s="87" t="str">
        <f t="shared" si="1109"/>
        <v/>
      </c>
      <c r="BN3178" s="87" t="str">
        <f t="shared" si="1110"/>
        <v/>
      </c>
    </row>
    <row r="3179" spans="2:66" x14ac:dyDescent="0.2">
      <c r="B3179" s="1">
        <v>40366</v>
      </c>
      <c r="C3179">
        <v>209.6</v>
      </c>
      <c r="D3179">
        <v>216.9</v>
      </c>
      <c r="F3179">
        <v>2110</v>
      </c>
      <c r="G3179">
        <v>2100</v>
      </c>
      <c r="N3179">
        <v>156.5</v>
      </c>
      <c r="O3179">
        <v>156</v>
      </c>
      <c r="Q3179">
        <v>163.25</v>
      </c>
      <c r="V3179">
        <v>202.5</v>
      </c>
      <c r="X3179">
        <v>1450</v>
      </c>
      <c r="AC3179">
        <v>181</v>
      </c>
      <c r="AG3179">
        <v>6.7770000000000001</v>
      </c>
      <c r="AH3179">
        <v>1.2634000000000001</v>
      </c>
      <c r="AI3179">
        <v>0.86429999999999996</v>
      </c>
      <c r="AJ3179" s="79">
        <v>47.015000000000001</v>
      </c>
      <c r="AL3179" s="87">
        <f t="shared" si="1101"/>
        <v>209.6</v>
      </c>
      <c r="AM3179" s="87">
        <f t="shared" si="1102"/>
        <v>216.9</v>
      </c>
      <c r="AO3179" s="87">
        <f t="shared" si="1111"/>
        <v>311.34720377748266</v>
      </c>
      <c r="AP3179" s="87">
        <f t="shared" si="1112"/>
        <v>309.87162461266047</v>
      </c>
      <c r="AW3179" s="87">
        <f t="shared" si="1095"/>
        <v>197.72210000000001</v>
      </c>
      <c r="AX3179" s="87">
        <f t="shared" si="1096"/>
        <v>197.09040000000002</v>
      </c>
      <c r="AZ3179">
        <f t="shared" si="1097"/>
        <v>206.25005000000002</v>
      </c>
      <c r="BA3179" t="str">
        <f t="shared" si="1098"/>
        <v/>
      </c>
      <c r="BB3179" t="str">
        <f t="shared" si="1099"/>
        <v/>
      </c>
      <c r="BC3179" t="str">
        <f t="shared" si="1100"/>
        <v/>
      </c>
      <c r="BE3179">
        <f t="shared" si="1103"/>
        <v>255.83850000000001</v>
      </c>
      <c r="BG3179" s="87">
        <f t="shared" si="1104"/>
        <v>308.4122088695097</v>
      </c>
      <c r="BI3179" s="87" t="str">
        <f t="shared" si="1105"/>
        <v/>
      </c>
      <c r="BJ3179" s="87" t="str">
        <f t="shared" si="1106"/>
        <v/>
      </c>
      <c r="BK3179" t="str">
        <f t="shared" si="1107"/>
        <v/>
      </c>
      <c r="BL3179" s="87">
        <f t="shared" si="1108"/>
        <v>181</v>
      </c>
      <c r="BM3179" s="87" t="str">
        <f t="shared" si="1109"/>
        <v/>
      </c>
      <c r="BN3179" s="87" t="str">
        <f t="shared" si="1110"/>
        <v/>
      </c>
    </row>
    <row r="3180" spans="2:66" x14ac:dyDescent="0.2">
      <c r="B3180" s="1">
        <v>40365</v>
      </c>
      <c r="C3180">
        <v>200.6</v>
      </c>
      <c r="D3180">
        <v>208.5</v>
      </c>
      <c r="F3180">
        <v>2110</v>
      </c>
      <c r="G3180">
        <v>2100</v>
      </c>
      <c r="N3180">
        <v>159</v>
      </c>
      <c r="O3180">
        <v>157</v>
      </c>
      <c r="Q3180">
        <v>163.25</v>
      </c>
      <c r="X3180">
        <v>1450</v>
      </c>
      <c r="AG3180">
        <v>6.7801</v>
      </c>
      <c r="AH3180">
        <v>1.2623</v>
      </c>
      <c r="AI3180">
        <v>0.8528</v>
      </c>
      <c r="AJ3180" s="79">
        <v>46.76</v>
      </c>
      <c r="AL3180" s="87">
        <f t="shared" si="1101"/>
        <v>200.6</v>
      </c>
      <c r="AM3180" s="87">
        <f t="shared" si="1102"/>
        <v>208.5</v>
      </c>
      <c r="AO3180" s="87">
        <f t="shared" si="1111"/>
        <v>311.20484948599579</v>
      </c>
      <c r="AP3180" s="87">
        <f t="shared" si="1112"/>
        <v>309.72994498606215</v>
      </c>
      <c r="AW3180" s="87">
        <f t="shared" si="1095"/>
        <v>200.70570000000001</v>
      </c>
      <c r="AX3180" s="87">
        <f t="shared" si="1096"/>
        <v>198.18109999999999</v>
      </c>
      <c r="AZ3180">
        <f t="shared" si="1097"/>
        <v>206.07047499999999</v>
      </c>
      <c r="BA3180" t="str">
        <f t="shared" si="1098"/>
        <v/>
      </c>
      <c r="BB3180" t="str">
        <f t="shared" si="1099"/>
        <v/>
      </c>
      <c r="BC3180" t="str">
        <f t="shared" si="1100"/>
        <v/>
      </c>
      <c r="BE3180" t="str">
        <f t="shared" si="1103"/>
        <v/>
      </c>
      <c r="BG3180" s="87">
        <f t="shared" si="1104"/>
        <v>310.09409751924727</v>
      </c>
      <c r="BI3180" s="87" t="str">
        <f t="shared" si="1105"/>
        <v/>
      </c>
      <c r="BJ3180" s="87" t="str">
        <f t="shared" si="1106"/>
        <v/>
      </c>
      <c r="BK3180" t="str">
        <f t="shared" si="1107"/>
        <v/>
      </c>
      <c r="BL3180" s="87" t="str">
        <f t="shared" si="1108"/>
        <v/>
      </c>
      <c r="BM3180" s="87" t="str">
        <f t="shared" si="1109"/>
        <v/>
      </c>
      <c r="BN3180" s="87" t="str">
        <f t="shared" si="1110"/>
        <v/>
      </c>
    </row>
    <row r="3181" spans="2:66" x14ac:dyDescent="0.2">
      <c r="B3181" s="1">
        <v>40364</v>
      </c>
      <c r="F3181">
        <v>2110</v>
      </c>
      <c r="G3181">
        <v>2100</v>
      </c>
      <c r="N3181">
        <v>153</v>
      </c>
      <c r="O3181">
        <v>151</v>
      </c>
      <c r="Q3181">
        <v>163.25</v>
      </c>
      <c r="R3181">
        <v>175</v>
      </c>
      <c r="S3181">
        <v>165.5</v>
      </c>
      <c r="T3181">
        <v>161</v>
      </c>
      <c r="AG3181">
        <v>6.7756999999999996</v>
      </c>
      <c r="AH3181">
        <v>1.2539</v>
      </c>
      <c r="AI3181">
        <v>0.8397</v>
      </c>
      <c r="AJ3181" s="79">
        <v>46.77</v>
      </c>
      <c r="AL3181" s="87" t="str">
        <f t="shared" si="1101"/>
        <v/>
      </c>
      <c r="AM3181" s="87" t="str">
        <f t="shared" si="1102"/>
        <v/>
      </c>
      <c r="AO3181" s="87">
        <f t="shared" si="1111"/>
        <v>311.40693950440544</v>
      </c>
      <c r="AP3181" s="87">
        <f t="shared" si="1112"/>
        <v>309.93107723187273</v>
      </c>
      <c r="AW3181" s="87">
        <f t="shared" si="1095"/>
        <v>191.8467</v>
      </c>
      <c r="AX3181" s="87">
        <f t="shared" si="1096"/>
        <v>189.3389</v>
      </c>
      <c r="AZ3181">
        <f t="shared" si="1097"/>
        <v>204.699175</v>
      </c>
      <c r="BA3181">
        <f t="shared" si="1098"/>
        <v>219.4325</v>
      </c>
      <c r="BB3181">
        <f t="shared" si="1099"/>
        <v>207.52045000000001</v>
      </c>
      <c r="BC3181">
        <f t="shared" si="1100"/>
        <v>201.87790000000001</v>
      </c>
      <c r="BE3181" t="str">
        <f t="shared" si="1103"/>
        <v/>
      </c>
      <c r="BG3181" s="87" t="str">
        <f t="shared" si="1104"/>
        <v/>
      </c>
      <c r="BI3181" s="87" t="str">
        <f t="shared" si="1105"/>
        <v/>
      </c>
      <c r="BJ3181" s="87" t="str">
        <f t="shared" si="1106"/>
        <v/>
      </c>
      <c r="BK3181" t="str">
        <f t="shared" si="1107"/>
        <v/>
      </c>
      <c r="BL3181" s="87" t="str">
        <f t="shared" si="1108"/>
        <v/>
      </c>
      <c r="BM3181" s="87" t="str">
        <f t="shared" si="1109"/>
        <v/>
      </c>
      <c r="BN3181" s="87" t="str">
        <f t="shared" si="1110"/>
        <v/>
      </c>
    </row>
    <row r="3182" spans="2:66" x14ac:dyDescent="0.2">
      <c r="B3182" s="1">
        <v>40362</v>
      </c>
      <c r="X3182">
        <v>1450</v>
      </c>
      <c r="AJ3182" s="79"/>
      <c r="AL3182" s="87" t="str">
        <f t="shared" si="1101"/>
        <v/>
      </c>
      <c r="AM3182" s="87" t="str">
        <f t="shared" si="1102"/>
        <v/>
      </c>
      <c r="AO3182" s="87" t="str">
        <f>IF(OR(F3182="",AG3182=""),"",F3182/AG3182)</f>
        <v/>
      </c>
      <c r="AP3182" s="87" t="str">
        <f>IF(OR(G3182="",AG3182=""),"",G3182/AG3182)</f>
        <v/>
      </c>
      <c r="AW3182" s="87" t="str">
        <f t="shared" si="1095"/>
        <v/>
      </c>
      <c r="AX3182" s="87" t="str">
        <f t="shared" si="1096"/>
        <v/>
      </c>
      <c r="AZ3182" t="str">
        <f t="shared" si="1097"/>
        <v/>
      </c>
      <c r="BA3182" t="str">
        <f t="shared" si="1098"/>
        <v/>
      </c>
      <c r="BB3182" t="str">
        <f t="shared" si="1099"/>
        <v/>
      </c>
      <c r="BC3182" t="str">
        <f t="shared" si="1100"/>
        <v/>
      </c>
      <c r="BE3182" t="str">
        <f t="shared" si="1103"/>
        <v/>
      </c>
      <c r="BG3182" s="87" t="str">
        <f t="shared" si="1104"/>
        <v/>
      </c>
      <c r="BI3182" s="87" t="str">
        <f t="shared" si="1105"/>
        <v/>
      </c>
      <c r="BJ3182" s="87" t="str">
        <f t="shared" si="1106"/>
        <v/>
      </c>
      <c r="BK3182" t="str">
        <f t="shared" si="1107"/>
        <v/>
      </c>
      <c r="BL3182" s="87" t="str">
        <f t="shared" si="1108"/>
        <v/>
      </c>
      <c r="BM3182" s="87" t="str">
        <f t="shared" si="1109"/>
        <v/>
      </c>
      <c r="BN3182" s="87" t="str">
        <f t="shared" si="1110"/>
        <v/>
      </c>
    </row>
    <row r="3183" spans="2:66" x14ac:dyDescent="0.2">
      <c r="B3183" s="1">
        <v>40361</v>
      </c>
      <c r="C3183">
        <v>198.8</v>
      </c>
      <c r="D3183">
        <v>206.8</v>
      </c>
      <c r="F3183">
        <v>2110</v>
      </c>
      <c r="G3183">
        <v>2100</v>
      </c>
      <c r="Q3183">
        <v>165.25</v>
      </c>
      <c r="X3183">
        <v>1450</v>
      </c>
      <c r="AG3183">
        <v>6.7709000000000001</v>
      </c>
      <c r="AH3183">
        <v>1.256</v>
      </c>
      <c r="AI3183">
        <v>0.84150000000000003</v>
      </c>
      <c r="AJ3183" s="79">
        <v>46.56</v>
      </c>
      <c r="AL3183" s="87">
        <f t="shared" si="1101"/>
        <v>198.8</v>
      </c>
      <c r="AM3183" s="87">
        <f t="shared" si="1102"/>
        <v>206.8</v>
      </c>
      <c r="AO3183" s="87">
        <f t="shared" ref="AO3183:AO3212" si="1113">IF(OR(F3183="",AG3183=""),"",F3183/AG3183)</f>
        <v>311.62770089648347</v>
      </c>
      <c r="AP3183" s="87">
        <f t="shared" ref="AP3183:AP3212" si="1114">IF(OR(G3183="",AG3183=""),"",G3183/AG3183)</f>
        <v>310.15079236142907</v>
      </c>
      <c r="AW3183" s="87" t="str">
        <f t="shared" si="1095"/>
        <v/>
      </c>
      <c r="AX3183" s="87" t="str">
        <f t="shared" si="1096"/>
        <v/>
      </c>
      <c r="AZ3183">
        <f t="shared" si="1097"/>
        <v>207.554</v>
      </c>
      <c r="BA3183" t="str">
        <f t="shared" si="1098"/>
        <v/>
      </c>
      <c r="BB3183" t="str">
        <f t="shared" si="1099"/>
        <v/>
      </c>
      <c r="BC3183" t="str">
        <f t="shared" si="1100"/>
        <v/>
      </c>
      <c r="BE3183" t="str">
        <f t="shared" si="1103"/>
        <v/>
      </c>
      <c r="BG3183" s="87">
        <f t="shared" si="1104"/>
        <v>311.42611683848793</v>
      </c>
      <c r="BI3183" s="87" t="str">
        <f t="shared" si="1105"/>
        <v/>
      </c>
      <c r="BJ3183" s="87" t="str">
        <f t="shared" si="1106"/>
        <v/>
      </c>
      <c r="BK3183" t="str">
        <f t="shared" si="1107"/>
        <v/>
      </c>
      <c r="BL3183" s="87" t="str">
        <f t="shared" si="1108"/>
        <v/>
      </c>
      <c r="BM3183" s="87" t="str">
        <f t="shared" si="1109"/>
        <v/>
      </c>
      <c r="BN3183" s="87" t="str">
        <f t="shared" si="1110"/>
        <v/>
      </c>
    </row>
    <row r="3184" spans="2:66" x14ac:dyDescent="0.2">
      <c r="B3184" s="1">
        <v>40360</v>
      </c>
      <c r="C3184">
        <v>202.1</v>
      </c>
      <c r="D3184">
        <v>207.5</v>
      </c>
      <c r="F3184">
        <v>2020</v>
      </c>
      <c r="G3184">
        <v>2100</v>
      </c>
      <c r="N3184">
        <v>148</v>
      </c>
      <c r="O3184">
        <v>145</v>
      </c>
      <c r="Q3184">
        <v>164.25</v>
      </c>
      <c r="R3184">
        <v>174</v>
      </c>
      <c r="S3184">
        <v>164.5</v>
      </c>
      <c r="T3184">
        <v>160</v>
      </c>
      <c r="V3184">
        <v>202.5</v>
      </c>
      <c r="X3184">
        <v>1450</v>
      </c>
      <c r="AG3184">
        <v>6.7807000000000004</v>
      </c>
      <c r="AH3184">
        <v>1.2517</v>
      </c>
      <c r="AI3184">
        <v>0.84299999999999997</v>
      </c>
      <c r="AJ3184" s="79">
        <v>46.58</v>
      </c>
      <c r="AL3184" s="87">
        <f t="shared" si="1101"/>
        <v>202.1</v>
      </c>
      <c r="AM3184" s="87">
        <f t="shared" si="1102"/>
        <v>207.5</v>
      </c>
      <c r="AO3184" s="87">
        <f t="shared" si="1113"/>
        <v>297.90434615895111</v>
      </c>
      <c r="AP3184" s="87">
        <f t="shared" si="1114"/>
        <v>309.70253808603832</v>
      </c>
      <c r="AW3184" s="87">
        <f t="shared" si="1095"/>
        <v>185.2516</v>
      </c>
      <c r="AX3184" s="87">
        <f t="shared" si="1096"/>
        <v>181.4965</v>
      </c>
      <c r="AZ3184">
        <f t="shared" si="1097"/>
        <v>205.591725</v>
      </c>
      <c r="BA3184">
        <f t="shared" si="1098"/>
        <v>217.79580000000001</v>
      </c>
      <c r="BB3184">
        <f t="shared" si="1099"/>
        <v>205.90465</v>
      </c>
      <c r="BC3184">
        <f t="shared" si="1100"/>
        <v>200.27199999999999</v>
      </c>
      <c r="BE3184">
        <f t="shared" si="1103"/>
        <v>253.46925000000002</v>
      </c>
      <c r="BG3184" s="87">
        <f t="shared" si="1104"/>
        <v>311.29240017174754</v>
      </c>
      <c r="BI3184" s="87" t="str">
        <f t="shared" si="1105"/>
        <v/>
      </c>
      <c r="BJ3184" s="87" t="str">
        <f t="shared" si="1106"/>
        <v/>
      </c>
      <c r="BK3184" t="str">
        <f t="shared" si="1107"/>
        <v/>
      </c>
      <c r="BL3184" s="87" t="str">
        <f t="shared" si="1108"/>
        <v/>
      </c>
      <c r="BM3184" s="87" t="str">
        <f t="shared" si="1109"/>
        <v/>
      </c>
      <c r="BN3184" s="87" t="str">
        <f t="shared" si="1110"/>
        <v/>
      </c>
    </row>
    <row r="3185" spans="2:66" x14ac:dyDescent="0.2">
      <c r="B3185" s="1">
        <v>40359</v>
      </c>
      <c r="C3185">
        <v>193.2</v>
      </c>
      <c r="D3185">
        <v>198.3</v>
      </c>
      <c r="F3185">
        <v>2020</v>
      </c>
      <c r="G3185">
        <v>2100</v>
      </c>
      <c r="N3185">
        <v>143</v>
      </c>
      <c r="O3185">
        <v>141</v>
      </c>
      <c r="Q3185">
        <v>158.75</v>
      </c>
      <c r="X3185">
        <v>1450</v>
      </c>
      <c r="AC3185">
        <v>167</v>
      </c>
      <c r="AG3185">
        <v>6.7815000000000003</v>
      </c>
      <c r="AH3185">
        <v>1.2234</v>
      </c>
      <c r="AI3185">
        <v>0.83989999999999998</v>
      </c>
      <c r="AJ3185" s="79">
        <v>46.44</v>
      </c>
      <c r="AL3185" s="87">
        <f t="shared" si="1101"/>
        <v>193.2</v>
      </c>
      <c r="AM3185" s="87">
        <f t="shared" si="1102"/>
        <v>198.3</v>
      </c>
      <c r="AO3185" s="87">
        <f t="shared" si="1113"/>
        <v>297.86920297869204</v>
      </c>
      <c r="AP3185" s="87">
        <f t="shared" si="1114"/>
        <v>309.66600309666001</v>
      </c>
      <c r="AW3185" s="87">
        <f t="shared" si="1095"/>
        <v>174.9462</v>
      </c>
      <c r="AX3185" s="87">
        <f t="shared" si="1096"/>
        <v>172.49940000000001</v>
      </c>
      <c r="AZ3185">
        <f t="shared" si="1097"/>
        <v>194.21475000000001</v>
      </c>
      <c r="BA3185" t="str">
        <f t="shared" si="1098"/>
        <v/>
      </c>
      <c r="BB3185" t="str">
        <f t="shared" si="1099"/>
        <v/>
      </c>
      <c r="BC3185" t="str">
        <f t="shared" si="1100"/>
        <v/>
      </c>
      <c r="BE3185" t="str">
        <f t="shared" si="1103"/>
        <v/>
      </c>
      <c r="BG3185" s="87">
        <f t="shared" si="1104"/>
        <v>312.23083548664943</v>
      </c>
      <c r="BI3185" s="87" t="str">
        <f t="shared" si="1105"/>
        <v/>
      </c>
      <c r="BJ3185" s="87" t="str">
        <f t="shared" si="1106"/>
        <v/>
      </c>
      <c r="BK3185" t="str">
        <f t="shared" si="1107"/>
        <v/>
      </c>
      <c r="BL3185" s="87">
        <f t="shared" si="1108"/>
        <v>167</v>
      </c>
      <c r="BM3185" s="87" t="str">
        <f t="shared" si="1109"/>
        <v/>
      </c>
      <c r="BN3185" s="87" t="str">
        <f t="shared" si="1110"/>
        <v/>
      </c>
    </row>
    <row r="3186" spans="2:66" x14ac:dyDescent="0.2">
      <c r="B3186" s="1">
        <v>40358</v>
      </c>
      <c r="C3186">
        <v>186.7</v>
      </c>
      <c r="D3186">
        <v>189.9</v>
      </c>
      <c r="F3186">
        <v>2020</v>
      </c>
      <c r="G3186">
        <v>2100</v>
      </c>
      <c r="N3186">
        <v>137.5</v>
      </c>
      <c r="O3186">
        <v>136.5</v>
      </c>
      <c r="Q3186">
        <v>158.75</v>
      </c>
      <c r="X3186">
        <v>1450</v>
      </c>
      <c r="AG3186">
        <v>6.7976999999999999</v>
      </c>
      <c r="AH3186">
        <v>1.2179</v>
      </c>
      <c r="AI3186">
        <v>0.84660000000000002</v>
      </c>
      <c r="AJ3186" s="79">
        <v>46.48</v>
      </c>
      <c r="AL3186" s="87">
        <f t="shared" si="1101"/>
        <v>186.7</v>
      </c>
      <c r="AM3186" s="87">
        <f t="shared" si="1102"/>
        <v>189.9</v>
      </c>
      <c r="AO3186" s="87">
        <f t="shared" si="1113"/>
        <v>297.15933330391164</v>
      </c>
      <c r="AP3186" s="87">
        <f t="shared" si="1114"/>
        <v>308.92801977139328</v>
      </c>
      <c r="AW3186" s="87">
        <f t="shared" si="1095"/>
        <v>167.46125000000001</v>
      </c>
      <c r="AX3186" s="87">
        <f t="shared" si="1096"/>
        <v>166.24334999999999</v>
      </c>
      <c r="AZ3186">
        <f t="shared" si="1097"/>
        <v>193.34162499999999</v>
      </c>
      <c r="BA3186" t="str">
        <f t="shared" si="1098"/>
        <v/>
      </c>
      <c r="BB3186" t="str">
        <f t="shared" si="1099"/>
        <v/>
      </c>
      <c r="BC3186" t="str">
        <f t="shared" si="1100"/>
        <v/>
      </c>
      <c r="BE3186" t="str">
        <f t="shared" si="1103"/>
        <v/>
      </c>
      <c r="BG3186" s="87">
        <f t="shared" si="1104"/>
        <v>311.96213425129093</v>
      </c>
      <c r="BI3186" s="87" t="str">
        <f t="shared" si="1105"/>
        <v/>
      </c>
      <c r="BJ3186" s="87" t="str">
        <f t="shared" si="1106"/>
        <v/>
      </c>
      <c r="BK3186" t="str">
        <f t="shared" si="1107"/>
        <v/>
      </c>
      <c r="BL3186" s="87" t="str">
        <f t="shared" si="1108"/>
        <v/>
      </c>
      <c r="BM3186" s="87" t="str">
        <f t="shared" si="1109"/>
        <v/>
      </c>
      <c r="BN3186" s="87" t="str">
        <f t="shared" si="1110"/>
        <v/>
      </c>
    </row>
    <row r="3187" spans="2:66" x14ac:dyDescent="0.2">
      <c r="B3187" s="1">
        <v>40357</v>
      </c>
      <c r="C3187">
        <v>190.7</v>
      </c>
      <c r="D3187">
        <v>192.7</v>
      </c>
      <c r="F3187">
        <v>2020</v>
      </c>
      <c r="G3187">
        <v>2100</v>
      </c>
      <c r="N3187">
        <v>139</v>
      </c>
      <c r="O3187">
        <v>137.5</v>
      </c>
      <c r="Q3187">
        <v>158.75</v>
      </c>
      <c r="R3187">
        <v>167.5</v>
      </c>
      <c r="S3187">
        <v>158.5</v>
      </c>
      <c r="T3187">
        <v>153.5</v>
      </c>
      <c r="X3187">
        <v>1450</v>
      </c>
      <c r="AG3187">
        <v>6.7960000000000003</v>
      </c>
      <c r="AH3187">
        <v>1.2277</v>
      </c>
      <c r="AI3187">
        <v>0.87190000000000001</v>
      </c>
      <c r="AJ3187" s="79">
        <v>46.2</v>
      </c>
      <c r="AL3187" s="87">
        <f t="shared" si="1101"/>
        <v>190.7</v>
      </c>
      <c r="AM3187" s="87">
        <f t="shared" si="1102"/>
        <v>192.7</v>
      </c>
      <c r="AO3187" s="87">
        <f t="shared" si="1113"/>
        <v>297.2336668628605</v>
      </c>
      <c r="AP3187" s="87">
        <f t="shared" si="1114"/>
        <v>309.00529723366685</v>
      </c>
      <c r="AW3187" s="87">
        <f t="shared" si="1095"/>
        <v>170.65030000000002</v>
      </c>
      <c r="AX3187" s="87">
        <f t="shared" si="1096"/>
        <v>168.80875</v>
      </c>
      <c r="AZ3187">
        <f t="shared" si="1097"/>
        <v>194.89737500000001</v>
      </c>
      <c r="BA3187">
        <f t="shared" si="1098"/>
        <v>205.63974999999999</v>
      </c>
      <c r="BB3187">
        <f t="shared" si="1099"/>
        <v>194.59045</v>
      </c>
      <c r="BC3187">
        <f t="shared" si="1100"/>
        <v>188.45195000000001</v>
      </c>
      <c r="BE3187" t="str">
        <f t="shared" si="1103"/>
        <v/>
      </c>
      <c r="BG3187" s="87">
        <f t="shared" si="1104"/>
        <v>313.85281385281382</v>
      </c>
      <c r="BI3187" s="87" t="str">
        <f t="shared" si="1105"/>
        <v/>
      </c>
      <c r="BJ3187" s="87" t="str">
        <f t="shared" si="1106"/>
        <v/>
      </c>
      <c r="BK3187" t="str">
        <f t="shared" si="1107"/>
        <v/>
      </c>
      <c r="BL3187" s="87" t="str">
        <f t="shared" si="1108"/>
        <v/>
      </c>
      <c r="BM3187" s="87" t="str">
        <f t="shared" si="1109"/>
        <v/>
      </c>
      <c r="BN3187" s="87" t="str">
        <f t="shared" si="1110"/>
        <v/>
      </c>
    </row>
    <row r="3188" spans="2:66" x14ac:dyDescent="0.2">
      <c r="B3188" s="1">
        <v>40355</v>
      </c>
      <c r="X3188">
        <v>1450</v>
      </c>
      <c r="AJ3188" s="79"/>
      <c r="AL3188" s="87" t="str">
        <f t="shared" si="1101"/>
        <v/>
      </c>
      <c r="AM3188" s="87" t="str">
        <f t="shared" si="1102"/>
        <v/>
      </c>
      <c r="AO3188" s="87" t="str">
        <f t="shared" si="1113"/>
        <v/>
      </c>
      <c r="AP3188" s="87" t="str">
        <f t="shared" si="1114"/>
        <v/>
      </c>
      <c r="AW3188" s="87" t="str">
        <f t="shared" si="1095"/>
        <v/>
      </c>
      <c r="AX3188" s="87" t="str">
        <f t="shared" si="1096"/>
        <v/>
      </c>
      <c r="AZ3188" t="str">
        <f t="shared" si="1097"/>
        <v/>
      </c>
      <c r="BA3188" t="str">
        <f t="shared" si="1098"/>
        <v/>
      </c>
      <c r="BB3188" t="str">
        <f t="shared" si="1099"/>
        <v/>
      </c>
      <c r="BC3188" t="str">
        <f t="shared" si="1100"/>
        <v/>
      </c>
      <c r="BE3188" t="str">
        <f t="shared" si="1103"/>
        <v/>
      </c>
      <c r="BG3188" s="87" t="str">
        <f t="shared" si="1104"/>
        <v/>
      </c>
      <c r="BI3188" s="87" t="str">
        <f t="shared" si="1105"/>
        <v/>
      </c>
      <c r="BJ3188" s="87" t="str">
        <f t="shared" si="1106"/>
        <v/>
      </c>
      <c r="BK3188" t="str">
        <f t="shared" si="1107"/>
        <v/>
      </c>
      <c r="BL3188" s="87" t="str">
        <f t="shared" si="1108"/>
        <v/>
      </c>
      <c r="BM3188" s="87" t="str">
        <f t="shared" si="1109"/>
        <v/>
      </c>
      <c r="BN3188" s="87" t="str">
        <f t="shared" si="1110"/>
        <v/>
      </c>
    </row>
    <row r="3189" spans="2:66" x14ac:dyDescent="0.2">
      <c r="B3189" s="1">
        <v>40354</v>
      </c>
      <c r="C3189">
        <v>190.6</v>
      </c>
      <c r="D3189">
        <v>195.2</v>
      </c>
      <c r="F3189">
        <v>2020</v>
      </c>
      <c r="G3189">
        <v>2100</v>
      </c>
      <c r="N3189">
        <v>128</v>
      </c>
      <c r="Q3189">
        <v>158.75</v>
      </c>
      <c r="X3189">
        <v>1450</v>
      </c>
      <c r="AG3189">
        <v>6.7911000000000001</v>
      </c>
      <c r="AH3189">
        <v>1.2374000000000001</v>
      </c>
      <c r="AI3189">
        <v>0.87480000000000002</v>
      </c>
      <c r="AJ3189" s="79">
        <v>46.05</v>
      </c>
      <c r="AL3189" s="87">
        <f t="shared" si="1101"/>
        <v>190.6</v>
      </c>
      <c r="AM3189" s="87">
        <f t="shared" si="1102"/>
        <v>195.2</v>
      </c>
      <c r="AO3189" s="87">
        <f t="shared" si="1113"/>
        <v>297.44813064157501</v>
      </c>
      <c r="AP3189" s="87">
        <f t="shared" si="1114"/>
        <v>309.22825462737995</v>
      </c>
      <c r="AW3189" s="87">
        <f t="shared" si="1095"/>
        <v>158.38720000000001</v>
      </c>
      <c r="AX3189" s="87" t="str">
        <f t="shared" si="1096"/>
        <v/>
      </c>
      <c r="AZ3189">
        <f t="shared" si="1097"/>
        <v>196.43725000000001</v>
      </c>
      <c r="BA3189" t="str">
        <f t="shared" si="1098"/>
        <v/>
      </c>
      <c r="BB3189" t="str">
        <f t="shared" si="1099"/>
        <v/>
      </c>
      <c r="BC3189" t="str">
        <f t="shared" si="1100"/>
        <v/>
      </c>
      <c r="BE3189" t="str">
        <f t="shared" si="1103"/>
        <v/>
      </c>
      <c r="BG3189" s="87">
        <f t="shared" si="1104"/>
        <v>314.87513572204131</v>
      </c>
      <c r="BI3189" s="87" t="str">
        <f t="shared" si="1105"/>
        <v/>
      </c>
      <c r="BJ3189" s="87" t="str">
        <f t="shared" si="1106"/>
        <v/>
      </c>
      <c r="BK3189" t="str">
        <f t="shared" si="1107"/>
        <v/>
      </c>
      <c r="BL3189" s="87" t="str">
        <f t="shared" si="1108"/>
        <v/>
      </c>
      <c r="BM3189" s="87" t="str">
        <f t="shared" si="1109"/>
        <v/>
      </c>
      <c r="BN3189" s="87" t="str">
        <f t="shared" si="1110"/>
        <v/>
      </c>
    </row>
    <row r="3190" spans="2:66" x14ac:dyDescent="0.2">
      <c r="B3190" s="1">
        <v>40353</v>
      </c>
      <c r="C3190">
        <v>196.3</v>
      </c>
      <c r="D3190">
        <v>192.1</v>
      </c>
      <c r="F3190">
        <v>2020</v>
      </c>
      <c r="G3190">
        <v>2100</v>
      </c>
      <c r="N3190">
        <v>128</v>
      </c>
      <c r="O3190">
        <v>126</v>
      </c>
      <c r="Q3190">
        <v>158.75</v>
      </c>
      <c r="R3190">
        <v>167.5</v>
      </c>
      <c r="S3190">
        <v>158.5</v>
      </c>
      <c r="T3190">
        <v>153.5</v>
      </c>
      <c r="X3190">
        <v>1450</v>
      </c>
      <c r="AG3190">
        <v>6.7995999999999999</v>
      </c>
      <c r="AH3190">
        <v>1.2333000000000001</v>
      </c>
      <c r="AI3190">
        <v>0.86680000000000001</v>
      </c>
      <c r="AJ3190" s="79">
        <v>46.49</v>
      </c>
      <c r="AL3190" s="87">
        <f t="shared" si="1101"/>
        <v>196.3</v>
      </c>
      <c r="AM3190" s="87">
        <f t="shared" si="1102"/>
        <v>192.1</v>
      </c>
      <c r="AO3190" s="87">
        <f t="shared" si="1113"/>
        <v>297.07629860580033</v>
      </c>
      <c r="AP3190" s="87">
        <f t="shared" si="1114"/>
        <v>308.84169657038649</v>
      </c>
      <c r="AW3190" s="87">
        <f t="shared" si="1095"/>
        <v>157.86240000000001</v>
      </c>
      <c r="AX3190" s="87">
        <f t="shared" si="1096"/>
        <v>155.39580000000001</v>
      </c>
      <c r="AZ3190">
        <f t="shared" si="1097"/>
        <v>195.78637500000002</v>
      </c>
      <c r="BA3190">
        <f t="shared" si="1098"/>
        <v>206.57775000000001</v>
      </c>
      <c r="BB3190">
        <f t="shared" si="1099"/>
        <v>195.47805</v>
      </c>
      <c r="BC3190">
        <f t="shared" si="1100"/>
        <v>189.31155000000001</v>
      </c>
      <c r="BE3190" t="str">
        <f t="shared" si="1103"/>
        <v/>
      </c>
      <c r="BG3190" s="87">
        <f t="shared" si="1104"/>
        <v>311.89503118950307</v>
      </c>
      <c r="BI3190" s="87" t="str">
        <f t="shared" si="1105"/>
        <v/>
      </c>
      <c r="BJ3190" s="87" t="str">
        <f t="shared" si="1106"/>
        <v/>
      </c>
      <c r="BK3190" t="str">
        <f t="shared" si="1107"/>
        <v/>
      </c>
      <c r="BL3190" s="87" t="str">
        <f t="shared" si="1108"/>
        <v/>
      </c>
      <c r="BM3190" s="87" t="str">
        <f t="shared" si="1109"/>
        <v/>
      </c>
      <c r="BN3190" s="87" t="str">
        <f t="shared" si="1110"/>
        <v/>
      </c>
    </row>
    <row r="3191" spans="2:66" x14ac:dyDescent="0.2">
      <c r="B3191" s="1">
        <v>40352</v>
      </c>
      <c r="C3191">
        <v>196.5</v>
      </c>
      <c r="D3191">
        <v>191.9</v>
      </c>
      <c r="F3191">
        <v>2020</v>
      </c>
      <c r="G3191">
        <v>2100</v>
      </c>
      <c r="N3191">
        <v>129</v>
      </c>
      <c r="O3191">
        <v>128</v>
      </c>
      <c r="Q3191">
        <v>158.75</v>
      </c>
      <c r="X3191">
        <v>1450</v>
      </c>
      <c r="AC3191">
        <v>176</v>
      </c>
      <c r="AG3191">
        <v>6.8113999999999999</v>
      </c>
      <c r="AH3191">
        <v>1.2313000000000001</v>
      </c>
      <c r="AI3191">
        <v>0.87380000000000002</v>
      </c>
      <c r="AJ3191" s="79">
        <v>46.17</v>
      </c>
      <c r="AL3191" s="87">
        <f t="shared" si="1101"/>
        <v>196.5</v>
      </c>
      <c r="AM3191" s="87">
        <f t="shared" si="1102"/>
        <v>191.9</v>
      </c>
      <c r="AO3191" s="87">
        <f t="shared" si="1113"/>
        <v>296.56164665120241</v>
      </c>
      <c r="AP3191" s="87">
        <f t="shared" si="1114"/>
        <v>308.30666236016089</v>
      </c>
      <c r="AW3191" s="87">
        <f t="shared" si="1095"/>
        <v>158.83770000000001</v>
      </c>
      <c r="AX3191" s="87">
        <f t="shared" si="1096"/>
        <v>157.60640000000001</v>
      </c>
      <c r="AZ3191">
        <f t="shared" si="1097"/>
        <v>195.468875</v>
      </c>
      <c r="BA3191" t="str">
        <f t="shared" si="1098"/>
        <v/>
      </c>
      <c r="BB3191" t="str">
        <f t="shared" si="1099"/>
        <v/>
      </c>
      <c r="BC3191" t="str">
        <f t="shared" si="1100"/>
        <v/>
      </c>
      <c r="BE3191" t="str">
        <f t="shared" si="1103"/>
        <v/>
      </c>
      <c r="BG3191" s="87">
        <f t="shared" si="1104"/>
        <v>314.05674680528483</v>
      </c>
      <c r="BI3191" s="87" t="str">
        <f t="shared" si="1105"/>
        <v/>
      </c>
      <c r="BJ3191" s="87" t="str">
        <f t="shared" si="1106"/>
        <v/>
      </c>
      <c r="BK3191" t="str">
        <f t="shared" si="1107"/>
        <v/>
      </c>
      <c r="BL3191" s="87">
        <f t="shared" si="1108"/>
        <v>176</v>
      </c>
      <c r="BM3191" s="87" t="str">
        <f t="shared" si="1109"/>
        <v/>
      </c>
      <c r="BN3191" s="87" t="str">
        <f t="shared" si="1110"/>
        <v/>
      </c>
    </row>
    <row r="3192" spans="2:66" x14ac:dyDescent="0.2">
      <c r="B3192" s="1">
        <v>40351</v>
      </c>
      <c r="C3192">
        <v>196.2</v>
      </c>
      <c r="D3192">
        <v>191.3</v>
      </c>
      <c r="F3192">
        <v>2020</v>
      </c>
      <c r="G3192">
        <v>2080</v>
      </c>
      <c r="N3192">
        <v>130</v>
      </c>
      <c r="O3192">
        <v>128</v>
      </c>
      <c r="Q3192">
        <v>158.75</v>
      </c>
      <c r="V3192">
        <v>202.5</v>
      </c>
      <c r="X3192">
        <v>1450</v>
      </c>
      <c r="AG3192">
        <v>6.8127000000000004</v>
      </c>
      <c r="AH3192">
        <v>1.2265999999999999</v>
      </c>
      <c r="AI3192">
        <v>0.87239999999999995</v>
      </c>
      <c r="AJ3192" s="79">
        <v>46.02</v>
      </c>
      <c r="AL3192" s="87">
        <f t="shared" si="1101"/>
        <v>196.2</v>
      </c>
      <c r="AM3192" s="87">
        <f t="shared" si="1102"/>
        <v>191.3</v>
      </c>
      <c r="AO3192" s="87">
        <f t="shared" si="1113"/>
        <v>296.5050567322794</v>
      </c>
      <c r="AP3192" s="87">
        <f t="shared" si="1114"/>
        <v>305.3121376253174</v>
      </c>
      <c r="AW3192" s="87">
        <f t="shared" si="1095"/>
        <v>159.458</v>
      </c>
      <c r="AX3192" s="87">
        <f t="shared" si="1096"/>
        <v>157.00479999999999</v>
      </c>
      <c r="AZ3192">
        <f t="shared" si="1097"/>
        <v>194.72274999999999</v>
      </c>
      <c r="BA3192" t="str">
        <f t="shared" si="1098"/>
        <v/>
      </c>
      <c r="BB3192" t="str">
        <f t="shared" si="1099"/>
        <v/>
      </c>
      <c r="BC3192" t="str">
        <f t="shared" si="1100"/>
        <v/>
      </c>
      <c r="BE3192">
        <f t="shared" si="1103"/>
        <v>248.38649999999998</v>
      </c>
      <c r="BG3192" s="87">
        <f t="shared" si="1104"/>
        <v>315.08039982616253</v>
      </c>
      <c r="BI3192" s="87" t="str">
        <f t="shared" si="1105"/>
        <v/>
      </c>
      <c r="BJ3192" s="87" t="str">
        <f t="shared" si="1106"/>
        <v/>
      </c>
      <c r="BK3192" t="str">
        <f t="shared" si="1107"/>
        <v/>
      </c>
      <c r="BL3192" s="87" t="str">
        <f t="shared" si="1108"/>
        <v/>
      </c>
      <c r="BM3192" s="87" t="str">
        <f t="shared" si="1109"/>
        <v/>
      </c>
      <c r="BN3192" s="87" t="str">
        <f t="shared" si="1110"/>
        <v/>
      </c>
    </row>
    <row r="3193" spans="2:66" x14ac:dyDescent="0.2">
      <c r="B3193" s="1">
        <v>40350</v>
      </c>
      <c r="C3193">
        <v>198.3</v>
      </c>
      <c r="D3193">
        <v>191.8</v>
      </c>
      <c r="F3193">
        <v>2020</v>
      </c>
      <c r="G3193">
        <v>2080</v>
      </c>
      <c r="N3193">
        <v>130</v>
      </c>
      <c r="O3193">
        <v>129</v>
      </c>
      <c r="Q3193">
        <v>158.75</v>
      </c>
      <c r="R3193">
        <v>167.5</v>
      </c>
      <c r="S3193">
        <v>158.5</v>
      </c>
      <c r="T3193">
        <v>153.5</v>
      </c>
      <c r="X3193">
        <v>1450</v>
      </c>
      <c r="AG3193">
        <v>6.7968000000000002</v>
      </c>
      <c r="AH3193">
        <v>1.2305999999999999</v>
      </c>
      <c r="AI3193">
        <v>0.87539999999999996</v>
      </c>
      <c r="AJ3193" s="79">
        <v>45.65</v>
      </c>
      <c r="AL3193" s="87">
        <f t="shared" si="1101"/>
        <v>198.3</v>
      </c>
      <c r="AM3193" s="87">
        <f t="shared" si="1102"/>
        <v>191.8</v>
      </c>
      <c r="AO3193" s="87">
        <f t="shared" si="1113"/>
        <v>297.19868173258004</v>
      </c>
      <c r="AP3193" s="87">
        <f t="shared" si="1114"/>
        <v>306.02636534839922</v>
      </c>
      <c r="AW3193" s="87">
        <f t="shared" si="1095"/>
        <v>159.97799999999998</v>
      </c>
      <c r="AX3193" s="87">
        <f t="shared" si="1096"/>
        <v>158.7474</v>
      </c>
      <c r="AZ3193">
        <f t="shared" si="1097"/>
        <v>195.35774999999998</v>
      </c>
      <c r="BA3193">
        <f t="shared" si="1098"/>
        <v>206.12549999999999</v>
      </c>
      <c r="BB3193">
        <f t="shared" si="1099"/>
        <v>195.05009999999999</v>
      </c>
      <c r="BC3193">
        <f t="shared" si="1100"/>
        <v>188.89709999999999</v>
      </c>
      <c r="BE3193" t="str">
        <f t="shared" si="1103"/>
        <v/>
      </c>
      <c r="BG3193" s="87">
        <f t="shared" si="1104"/>
        <v>317.63417305585983</v>
      </c>
      <c r="BI3193" s="87" t="str">
        <f t="shared" si="1105"/>
        <v/>
      </c>
      <c r="BJ3193" s="87" t="str">
        <f t="shared" si="1106"/>
        <v/>
      </c>
      <c r="BK3193" t="str">
        <f t="shared" si="1107"/>
        <v/>
      </c>
      <c r="BL3193" s="87" t="str">
        <f t="shared" si="1108"/>
        <v/>
      </c>
      <c r="BM3193" s="87" t="str">
        <f t="shared" si="1109"/>
        <v/>
      </c>
      <c r="BN3193" s="87" t="str">
        <f t="shared" si="1110"/>
        <v/>
      </c>
    </row>
    <row r="3194" spans="2:66" x14ac:dyDescent="0.2">
      <c r="B3194" s="1">
        <v>40348</v>
      </c>
      <c r="X3194">
        <v>1450</v>
      </c>
      <c r="AJ3194" s="79"/>
      <c r="AL3194" s="87" t="str">
        <f t="shared" si="1101"/>
        <v/>
      </c>
      <c r="AM3194" s="87" t="str">
        <f t="shared" si="1102"/>
        <v/>
      </c>
      <c r="AO3194" s="87" t="str">
        <f t="shared" si="1113"/>
        <v/>
      </c>
      <c r="AP3194" s="87" t="str">
        <f t="shared" si="1114"/>
        <v/>
      </c>
      <c r="AW3194" s="87" t="str">
        <f t="shared" si="1095"/>
        <v/>
      </c>
      <c r="AX3194" s="87" t="str">
        <f t="shared" si="1096"/>
        <v/>
      </c>
      <c r="AZ3194" t="str">
        <f t="shared" si="1097"/>
        <v/>
      </c>
      <c r="BA3194" t="str">
        <f t="shared" si="1098"/>
        <v/>
      </c>
      <c r="BB3194" t="str">
        <f t="shared" si="1099"/>
        <v/>
      </c>
      <c r="BC3194" t="str">
        <f t="shared" si="1100"/>
        <v/>
      </c>
      <c r="BE3194" t="str">
        <f t="shared" si="1103"/>
        <v/>
      </c>
      <c r="BG3194" s="87" t="str">
        <f t="shared" si="1104"/>
        <v/>
      </c>
      <c r="BI3194" s="87" t="str">
        <f t="shared" si="1105"/>
        <v/>
      </c>
      <c r="BJ3194" s="87" t="str">
        <f t="shared" si="1106"/>
        <v/>
      </c>
      <c r="BK3194" t="str">
        <f t="shared" si="1107"/>
        <v/>
      </c>
      <c r="BL3194" s="87" t="str">
        <f t="shared" si="1108"/>
        <v/>
      </c>
      <c r="BM3194" s="87" t="str">
        <f t="shared" si="1109"/>
        <v/>
      </c>
      <c r="BN3194" s="87" t="str">
        <f t="shared" si="1110"/>
        <v/>
      </c>
    </row>
    <row r="3195" spans="2:66" x14ac:dyDescent="0.2">
      <c r="B3195" s="1">
        <v>40347</v>
      </c>
      <c r="C3195">
        <v>197.4</v>
      </c>
      <c r="D3195">
        <v>193.5</v>
      </c>
      <c r="F3195">
        <v>2020</v>
      </c>
      <c r="G3195">
        <v>2080</v>
      </c>
      <c r="N3195">
        <v>131</v>
      </c>
      <c r="O3195">
        <v>126</v>
      </c>
      <c r="Q3195">
        <v>158.75</v>
      </c>
      <c r="X3195">
        <v>1450</v>
      </c>
      <c r="AG3195">
        <v>6.8266999999999998</v>
      </c>
      <c r="AH3195">
        <v>1.2383999999999999</v>
      </c>
      <c r="AI3195">
        <v>0.872</v>
      </c>
      <c r="AJ3195" s="79">
        <v>46.01</v>
      </c>
      <c r="AL3195" s="87">
        <f t="shared" si="1101"/>
        <v>197.4</v>
      </c>
      <c r="AM3195" s="87">
        <f t="shared" si="1102"/>
        <v>193.5</v>
      </c>
      <c r="AO3195" s="87">
        <f t="shared" si="1113"/>
        <v>295.89699269046537</v>
      </c>
      <c r="AP3195" s="87">
        <f t="shared" si="1114"/>
        <v>304.68601227533071</v>
      </c>
      <c r="AW3195" s="87">
        <f t="shared" si="1095"/>
        <v>162.2304</v>
      </c>
      <c r="AX3195" s="87">
        <f t="shared" si="1096"/>
        <v>156.0384</v>
      </c>
      <c r="AZ3195">
        <f t="shared" si="1097"/>
        <v>196.596</v>
      </c>
      <c r="BA3195" t="str">
        <f t="shared" si="1098"/>
        <v/>
      </c>
      <c r="BB3195" t="str">
        <f t="shared" si="1099"/>
        <v/>
      </c>
      <c r="BC3195" t="str">
        <f t="shared" si="1100"/>
        <v/>
      </c>
      <c r="BE3195" t="str">
        <f t="shared" si="1103"/>
        <v/>
      </c>
      <c r="BG3195" s="87">
        <f t="shared" si="1104"/>
        <v>315.14888067811347</v>
      </c>
      <c r="BI3195" s="87" t="str">
        <f t="shared" si="1105"/>
        <v/>
      </c>
      <c r="BJ3195" s="87" t="str">
        <f t="shared" si="1106"/>
        <v/>
      </c>
      <c r="BK3195" t="str">
        <f t="shared" si="1107"/>
        <v/>
      </c>
      <c r="BL3195" s="87" t="str">
        <f t="shared" si="1108"/>
        <v/>
      </c>
      <c r="BM3195" s="87" t="str">
        <f t="shared" si="1109"/>
        <v/>
      </c>
      <c r="BN3195" s="87" t="str">
        <f t="shared" si="1110"/>
        <v/>
      </c>
    </row>
    <row r="3196" spans="2:66" x14ac:dyDescent="0.2">
      <c r="B3196" s="1">
        <v>40346</v>
      </c>
      <c r="C3196">
        <v>196.7</v>
      </c>
      <c r="D3196">
        <v>193.9</v>
      </c>
      <c r="F3196">
        <v>2020</v>
      </c>
      <c r="G3196">
        <v>2080</v>
      </c>
      <c r="N3196">
        <v>131</v>
      </c>
      <c r="O3196">
        <v>126.5</v>
      </c>
      <c r="Q3196">
        <v>158.75</v>
      </c>
      <c r="R3196">
        <v>167.5</v>
      </c>
      <c r="S3196">
        <v>158.5</v>
      </c>
      <c r="T3196">
        <v>153.5</v>
      </c>
      <c r="X3196">
        <v>1425</v>
      </c>
      <c r="AG3196">
        <v>6.8289999999999997</v>
      </c>
      <c r="AH3196">
        <v>1.2378</v>
      </c>
      <c r="AI3196">
        <v>0.86809999999999998</v>
      </c>
      <c r="AJ3196" s="79">
        <v>46.2</v>
      </c>
      <c r="AL3196" s="87">
        <f t="shared" si="1101"/>
        <v>196.7</v>
      </c>
      <c r="AM3196" s="87">
        <f t="shared" si="1102"/>
        <v>193.9</v>
      </c>
      <c r="AO3196" s="87">
        <f t="shared" si="1113"/>
        <v>295.79733489529946</v>
      </c>
      <c r="AP3196" s="87">
        <f t="shared" si="1114"/>
        <v>304.58339434763508</v>
      </c>
      <c r="AW3196" s="87">
        <f t="shared" si="1095"/>
        <v>162.15180000000001</v>
      </c>
      <c r="AX3196" s="87">
        <f t="shared" si="1096"/>
        <v>156.58170000000001</v>
      </c>
      <c r="AZ3196">
        <f t="shared" si="1097"/>
        <v>196.50075000000001</v>
      </c>
      <c r="BA3196">
        <f t="shared" si="1098"/>
        <v>207.33150000000001</v>
      </c>
      <c r="BB3196">
        <f t="shared" si="1099"/>
        <v>196.19130000000001</v>
      </c>
      <c r="BC3196">
        <f t="shared" si="1100"/>
        <v>190.00229999999999</v>
      </c>
      <c r="BE3196" t="str">
        <f t="shared" si="1103"/>
        <v/>
      </c>
      <c r="BG3196" s="87">
        <f t="shared" si="1104"/>
        <v>308.44155844155841</v>
      </c>
      <c r="BI3196" s="87" t="str">
        <f t="shared" si="1105"/>
        <v/>
      </c>
      <c r="BJ3196" s="87" t="str">
        <f t="shared" si="1106"/>
        <v/>
      </c>
      <c r="BK3196" t="str">
        <f t="shared" si="1107"/>
        <v/>
      </c>
      <c r="BL3196" s="87" t="str">
        <f t="shared" si="1108"/>
        <v/>
      </c>
      <c r="BM3196" s="87" t="str">
        <f t="shared" si="1109"/>
        <v/>
      </c>
      <c r="BN3196" s="87" t="str">
        <f t="shared" si="1110"/>
        <v/>
      </c>
    </row>
    <row r="3197" spans="2:66" x14ac:dyDescent="0.2">
      <c r="B3197" s="1">
        <v>40345</v>
      </c>
      <c r="C3197">
        <v>194.9</v>
      </c>
      <c r="D3197">
        <v>191.5</v>
      </c>
      <c r="N3197">
        <v>131</v>
      </c>
      <c r="O3197">
        <v>126</v>
      </c>
      <c r="Q3197">
        <v>153.5</v>
      </c>
      <c r="V3197">
        <v>202.5</v>
      </c>
      <c r="X3197">
        <v>1425</v>
      </c>
      <c r="AC3197">
        <v>177</v>
      </c>
      <c r="AG3197">
        <v>6.8323</v>
      </c>
      <c r="AH3197">
        <v>1.2305999999999999</v>
      </c>
      <c r="AI3197">
        <v>0.86319999999999997</v>
      </c>
      <c r="AJ3197" s="79">
        <v>46.37</v>
      </c>
      <c r="AL3197" s="87">
        <f t="shared" si="1101"/>
        <v>194.9</v>
      </c>
      <c r="AM3197" s="87">
        <f t="shared" si="1102"/>
        <v>191.5</v>
      </c>
      <c r="AO3197" s="87" t="str">
        <f t="shared" si="1113"/>
        <v/>
      </c>
      <c r="AP3197" s="87" t="str">
        <f t="shared" si="1114"/>
        <v/>
      </c>
      <c r="AW3197" s="87">
        <f t="shared" si="1095"/>
        <v>161.20859999999999</v>
      </c>
      <c r="AX3197" s="87">
        <f t="shared" si="1096"/>
        <v>155.0556</v>
      </c>
      <c r="AZ3197">
        <f t="shared" si="1097"/>
        <v>188.89709999999999</v>
      </c>
      <c r="BA3197" t="str">
        <f t="shared" si="1098"/>
        <v/>
      </c>
      <c r="BB3197" t="str">
        <f t="shared" si="1099"/>
        <v/>
      </c>
      <c r="BC3197" t="str">
        <f t="shared" si="1100"/>
        <v/>
      </c>
      <c r="BE3197">
        <f t="shared" si="1103"/>
        <v>249.19649999999999</v>
      </c>
      <c r="BG3197" s="87">
        <f t="shared" si="1104"/>
        <v>307.31076126806124</v>
      </c>
      <c r="BI3197" s="87" t="str">
        <f t="shared" si="1105"/>
        <v/>
      </c>
      <c r="BJ3197" s="87" t="str">
        <f t="shared" si="1106"/>
        <v/>
      </c>
      <c r="BK3197" t="str">
        <f t="shared" si="1107"/>
        <v/>
      </c>
      <c r="BL3197" s="87">
        <f t="shared" si="1108"/>
        <v>177</v>
      </c>
      <c r="BM3197" s="87" t="str">
        <f t="shared" si="1109"/>
        <v/>
      </c>
      <c r="BN3197" s="87" t="str">
        <f t="shared" si="1110"/>
        <v/>
      </c>
    </row>
    <row r="3198" spans="2:66" x14ac:dyDescent="0.2">
      <c r="B3198" s="1">
        <v>40344</v>
      </c>
      <c r="C3198">
        <v>190.4</v>
      </c>
      <c r="D3198">
        <v>188</v>
      </c>
      <c r="N3198">
        <v>130</v>
      </c>
      <c r="O3198">
        <v>125</v>
      </c>
      <c r="Q3198">
        <v>153.5</v>
      </c>
      <c r="X3198">
        <v>1425</v>
      </c>
      <c r="AG3198">
        <v>6.8323</v>
      </c>
      <c r="AH3198">
        <v>1.2323</v>
      </c>
      <c r="AI3198">
        <v>0.86529999999999996</v>
      </c>
      <c r="AJ3198" s="79">
        <v>46.34</v>
      </c>
      <c r="AL3198" s="87">
        <f t="shared" si="1101"/>
        <v>190.4</v>
      </c>
      <c r="AM3198" s="87">
        <f t="shared" si="1102"/>
        <v>188</v>
      </c>
      <c r="AO3198" s="87" t="str">
        <f t="shared" si="1113"/>
        <v/>
      </c>
      <c r="AP3198" s="87" t="str">
        <f t="shared" si="1114"/>
        <v/>
      </c>
      <c r="AW3198" s="87">
        <f t="shared" si="1095"/>
        <v>160.19899999999998</v>
      </c>
      <c r="AX3198" s="87">
        <f t="shared" si="1096"/>
        <v>154.03749999999999</v>
      </c>
      <c r="AZ3198">
        <f t="shared" si="1097"/>
        <v>189.15805</v>
      </c>
      <c r="BA3198" t="str">
        <f t="shared" si="1098"/>
        <v/>
      </c>
      <c r="BB3198" t="str">
        <f t="shared" si="1099"/>
        <v/>
      </c>
      <c r="BC3198" t="str">
        <f t="shared" si="1100"/>
        <v/>
      </c>
      <c r="BE3198" t="str">
        <f t="shared" si="1103"/>
        <v/>
      </c>
      <c r="BG3198" s="87">
        <f t="shared" si="1104"/>
        <v>307.50971083297367</v>
      </c>
      <c r="BI3198" s="87" t="str">
        <f t="shared" si="1105"/>
        <v/>
      </c>
      <c r="BJ3198" s="87" t="str">
        <f t="shared" si="1106"/>
        <v/>
      </c>
      <c r="BK3198" t="str">
        <f t="shared" si="1107"/>
        <v/>
      </c>
      <c r="BL3198" s="87" t="str">
        <f t="shared" si="1108"/>
        <v/>
      </c>
      <c r="BM3198" s="87" t="str">
        <f t="shared" si="1109"/>
        <v/>
      </c>
      <c r="BN3198" s="87" t="str">
        <f t="shared" si="1110"/>
        <v/>
      </c>
    </row>
    <row r="3199" spans="2:66" x14ac:dyDescent="0.2">
      <c r="B3199" s="1">
        <v>40343</v>
      </c>
      <c r="C3199">
        <v>190.9</v>
      </c>
      <c r="D3199">
        <v>187.9</v>
      </c>
      <c r="N3199">
        <v>131</v>
      </c>
      <c r="O3199">
        <v>125</v>
      </c>
      <c r="Q3199">
        <v>153.5</v>
      </c>
      <c r="R3199">
        <v>162.5</v>
      </c>
      <c r="S3199">
        <v>154.5</v>
      </c>
      <c r="T3199">
        <v>150.5</v>
      </c>
      <c r="X3199">
        <v>1425</v>
      </c>
      <c r="AG3199">
        <v>6.8323</v>
      </c>
      <c r="AH3199">
        <v>1.2217</v>
      </c>
      <c r="AI3199">
        <v>0.85750000000000004</v>
      </c>
      <c r="AJ3199" s="79">
        <v>46.49</v>
      </c>
      <c r="AL3199" s="87">
        <f t="shared" si="1101"/>
        <v>190.9</v>
      </c>
      <c r="AM3199" s="87">
        <f t="shared" si="1102"/>
        <v>187.9</v>
      </c>
      <c r="AO3199" s="87" t="str">
        <f t="shared" si="1113"/>
        <v/>
      </c>
      <c r="AP3199" s="87" t="str">
        <f t="shared" si="1114"/>
        <v/>
      </c>
      <c r="AW3199" s="87">
        <f t="shared" si="1095"/>
        <v>160.0427</v>
      </c>
      <c r="AX3199" s="87">
        <f t="shared" si="1096"/>
        <v>152.71250000000001</v>
      </c>
      <c r="AZ3199">
        <f t="shared" si="1097"/>
        <v>187.53094999999999</v>
      </c>
      <c r="BA3199">
        <f t="shared" si="1098"/>
        <v>198.52625</v>
      </c>
      <c r="BB3199">
        <f t="shared" si="1099"/>
        <v>188.75264999999999</v>
      </c>
      <c r="BC3199">
        <f t="shared" si="1100"/>
        <v>183.86584999999999</v>
      </c>
      <c r="BE3199" t="str">
        <f t="shared" si="1103"/>
        <v/>
      </c>
      <c r="BG3199" s="87">
        <f t="shared" si="1104"/>
        <v>306.51753065175308</v>
      </c>
      <c r="BI3199" s="87" t="str">
        <f t="shared" si="1105"/>
        <v/>
      </c>
      <c r="BJ3199" s="87" t="str">
        <f t="shared" si="1106"/>
        <v/>
      </c>
      <c r="BK3199" t="str">
        <f t="shared" si="1107"/>
        <v/>
      </c>
      <c r="BL3199" s="87" t="str">
        <f t="shared" si="1108"/>
        <v/>
      </c>
      <c r="BM3199" s="87" t="str">
        <f t="shared" si="1109"/>
        <v/>
      </c>
      <c r="BN3199" s="87" t="str">
        <f t="shared" si="1110"/>
        <v/>
      </c>
    </row>
    <row r="3200" spans="2:66" x14ac:dyDescent="0.2">
      <c r="B3200" s="1">
        <v>40342</v>
      </c>
      <c r="F3200">
        <v>2020</v>
      </c>
      <c r="G3200">
        <v>2080</v>
      </c>
      <c r="AJ3200" s="79"/>
      <c r="AL3200" s="87" t="str">
        <f t="shared" si="1101"/>
        <v/>
      </c>
      <c r="AM3200" s="87" t="str">
        <f t="shared" si="1102"/>
        <v/>
      </c>
      <c r="AO3200" s="87" t="str">
        <f t="shared" si="1113"/>
        <v/>
      </c>
      <c r="AP3200" s="87" t="str">
        <f t="shared" si="1114"/>
        <v/>
      </c>
      <c r="AW3200" s="87" t="str">
        <f t="shared" si="1095"/>
        <v/>
      </c>
      <c r="AX3200" s="87" t="str">
        <f t="shared" si="1096"/>
        <v/>
      </c>
      <c r="AZ3200" t="str">
        <f t="shared" si="1097"/>
        <v/>
      </c>
      <c r="BA3200" t="str">
        <f t="shared" si="1098"/>
        <v/>
      </c>
      <c r="BB3200" t="str">
        <f t="shared" si="1099"/>
        <v/>
      </c>
      <c r="BC3200" t="str">
        <f t="shared" si="1100"/>
        <v/>
      </c>
      <c r="BE3200" t="str">
        <f t="shared" si="1103"/>
        <v/>
      </c>
      <c r="BG3200" s="87" t="str">
        <f t="shared" si="1104"/>
        <v/>
      </c>
      <c r="BI3200" s="87" t="str">
        <f t="shared" si="1105"/>
        <v/>
      </c>
      <c r="BJ3200" s="87" t="str">
        <f t="shared" si="1106"/>
        <v/>
      </c>
      <c r="BK3200" t="str">
        <f t="shared" si="1107"/>
        <v/>
      </c>
      <c r="BL3200" s="87" t="str">
        <f t="shared" si="1108"/>
        <v/>
      </c>
      <c r="BM3200" s="87" t="str">
        <f t="shared" si="1109"/>
        <v/>
      </c>
      <c r="BN3200" s="87" t="str">
        <f t="shared" si="1110"/>
        <v/>
      </c>
    </row>
    <row r="3201" spans="2:66" x14ac:dyDescent="0.2">
      <c r="B3201" s="1">
        <v>40341</v>
      </c>
      <c r="F3201">
        <v>2020</v>
      </c>
      <c r="G3201">
        <v>2080</v>
      </c>
      <c r="X3201">
        <v>1425</v>
      </c>
      <c r="AJ3201" s="79"/>
      <c r="AL3201" s="87" t="str">
        <f t="shared" si="1101"/>
        <v/>
      </c>
      <c r="AM3201" s="87" t="str">
        <f t="shared" si="1102"/>
        <v/>
      </c>
      <c r="AO3201" s="87" t="str">
        <f t="shared" si="1113"/>
        <v/>
      </c>
      <c r="AP3201" s="87" t="str">
        <f t="shared" si="1114"/>
        <v/>
      </c>
      <c r="AW3201" s="87" t="str">
        <f t="shared" si="1095"/>
        <v/>
      </c>
      <c r="AX3201" s="87" t="str">
        <f t="shared" si="1096"/>
        <v/>
      </c>
      <c r="AZ3201" t="str">
        <f t="shared" si="1097"/>
        <v/>
      </c>
      <c r="BA3201" t="str">
        <f t="shared" si="1098"/>
        <v/>
      </c>
      <c r="BB3201" t="str">
        <f t="shared" si="1099"/>
        <v/>
      </c>
      <c r="BC3201" t="str">
        <f t="shared" si="1100"/>
        <v/>
      </c>
      <c r="BE3201" t="str">
        <f t="shared" si="1103"/>
        <v/>
      </c>
      <c r="BG3201" s="87" t="str">
        <f t="shared" si="1104"/>
        <v/>
      </c>
      <c r="BI3201" s="87" t="str">
        <f t="shared" si="1105"/>
        <v/>
      </c>
      <c r="BJ3201" s="87" t="str">
        <f t="shared" si="1106"/>
        <v/>
      </c>
      <c r="BK3201" t="str">
        <f t="shared" si="1107"/>
        <v/>
      </c>
      <c r="BL3201" s="87" t="str">
        <f t="shared" si="1108"/>
        <v/>
      </c>
      <c r="BM3201" s="87" t="str">
        <f t="shared" si="1109"/>
        <v/>
      </c>
      <c r="BN3201" s="87" t="str">
        <f t="shared" si="1110"/>
        <v/>
      </c>
    </row>
    <row r="3202" spans="2:66" x14ac:dyDescent="0.2">
      <c r="B3202" s="1">
        <v>40340</v>
      </c>
      <c r="C3202">
        <v>186.3</v>
      </c>
      <c r="D3202">
        <v>182.1</v>
      </c>
      <c r="F3202">
        <v>2020</v>
      </c>
      <c r="G3202">
        <v>2080</v>
      </c>
      <c r="N3202">
        <v>131</v>
      </c>
      <c r="O3202">
        <v>126</v>
      </c>
      <c r="Q3202">
        <v>153.5</v>
      </c>
      <c r="X3202">
        <v>1425</v>
      </c>
      <c r="AG3202">
        <v>6.8319999999999999</v>
      </c>
      <c r="AH3202">
        <v>1.2110000000000001</v>
      </c>
      <c r="AI3202">
        <v>0.85019999999999996</v>
      </c>
      <c r="AJ3202" s="79">
        <v>46.75</v>
      </c>
      <c r="AL3202" s="87">
        <f t="shared" si="1101"/>
        <v>186.3</v>
      </c>
      <c r="AM3202" s="87">
        <f t="shared" si="1102"/>
        <v>182.1</v>
      </c>
      <c r="AO3202" s="87">
        <f t="shared" si="1113"/>
        <v>295.66744730679159</v>
      </c>
      <c r="AP3202" s="87">
        <f t="shared" si="1114"/>
        <v>304.44964871194378</v>
      </c>
      <c r="AW3202" s="87">
        <f t="shared" si="1095"/>
        <v>158.64100000000002</v>
      </c>
      <c r="AX3202" s="87">
        <f t="shared" si="1096"/>
        <v>152.58600000000001</v>
      </c>
      <c r="AZ3202">
        <f t="shared" si="1097"/>
        <v>185.88850000000002</v>
      </c>
      <c r="BA3202" t="str">
        <f t="shared" si="1098"/>
        <v/>
      </c>
      <c r="BB3202" t="str">
        <f t="shared" si="1099"/>
        <v/>
      </c>
      <c r="BC3202" t="str">
        <f t="shared" si="1100"/>
        <v/>
      </c>
      <c r="BE3202" t="str">
        <f t="shared" si="1103"/>
        <v/>
      </c>
      <c r="BG3202" s="87">
        <f t="shared" si="1104"/>
        <v>304.81283422459893</v>
      </c>
      <c r="BI3202" s="87" t="str">
        <f t="shared" si="1105"/>
        <v/>
      </c>
      <c r="BJ3202" s="87" t="str">
        <f t="shared" si="1106"/>
        <v/>
      </c>
      <c r="BK3202" t="str">
        <f t="shared" si="1107"/>
        <v/>
      </c>
      <c r="BL3202" s="87" t="str">
        <f t="shared" si="1108"/>
        <v/>
      </c>
      <c r="BM3202" s="87" t="str">
        <f t="shared" si="1109"/>
        <v/>
      </c>
      <c r="BN3202" s="87" t="str">
        <f t="shared" si="1110"/>
        <v/>
      </c>
    </row>
    <row r="3203" spans="2:66" x14ac:dyDescent="0.2">
      <c r="B3203" s="1">
        <v>40339</v>
      </c>
      <c r="C3203">
        <v>184.6</v>
      </c>
      <c r="D3203">
        <v>179.4</v>
      </c>
      <c r="N3203">
        <v>129</v>
      </c>
      <c r="O3203">
        <v>125</v>
      </c>
      <c r="Q3203">
        <v>153.5</v>
      </c>
      <c r="R3203">
        <v>162.5</v>
      </c>
      <c r="S3203">
        <v>154.5</v>
      </c>
      <c r="T3203">
        <v>148.5</v>
      </c>
      <c r="X3203">
        <v>1425</v>
      </c>
      <c r="AG3203">
        <v>6.8304999999999998</v>
      </c>
      <c r="AH3203">
        <v>1.2108000000000001</v>
      </c>
      <c r="AI3203">
        <v>0.8488</v>
      </c>
      <c r="AJ3203" s="79">
        <v>46.75</v>
      </c>
      <c r="AL3203" s="87">
        <f t="shared" si="1101"/>
        <v>184.6</v>
      </c>
      <c r="AM3203" s="87">
        <f t="shared" si="1102"/>
        <v>179.4</v>
      </c>
      <c r="AO3203" s="87" t="str">
        <f t="shared" si="1113"/>
        <v/>
      </c>
      <c r="AP3203" s="87" t="str">
        <f t="shared" si="1114"/>
        <v/>
      </c>
      <c r="AW3203" s="87">
        <f t="shared" si="1095"/>
        <v>156.19320000000002</v>
      </c>
      <c r="AX3203" s="87">
        <f t="shared" si="1096"/>
        <v>151.35000000000002</v>
      </c>
      <c r="AZ3203">
        <f t="shared" si="1097"/>
        <v>185.85780000000003</v>
      </c>
      <c r="BA3203">
        <f t="shared" si="1098"/>
        <v>196.75500000000002</v>
      </c>
      <c r="BB3203">
        <f t="shared" si="1099"/>
        <v>187.0686</v>
      </c>
      <c r="BC3203">
        <f t="shared" si="1100"/>
        <v>179.80380000000002</v>
      </c>
      <c r="BE3203" t="str">
        <f t="shared" si="1103"/>
        <v/>
      </c>
      <c r="BG3203" s="87">
        <f t="shared" si="1104"/>
        <v>304.81283422459893</v>
      </c>
      <c r="BI3203" s="87" t="str">
        <f t="shared" si="1105"/>
        <v/>
      </c>
      <c r="BJ3203" s="87" t="str">
        <f t="shared" si="1106"/>
        <v/>
      </c>
      <c r="BK3203" t="str">
        <f t="shared" si="1107"/>
        <v/>
      </c>
      <c r="BL3203" s="87" t="str">
        <f t="shared" si="1108"/>
        <v/>
      </c>
      <c r="BM3203" s="87" t="str">
        <f t="shared" si="1109"/>
        <v/>
      </c>
      <c r="BN3203" s="87" t="str">
        <f t="shared" si="1110"/>
        <v/>
      </c>
    </row>
    <row r="3204" spans="2:66" x14ac:dyDescent="0.2">
      <c r="B3204" s="1">
        <v>40338</v>
      </c>
      <c r="C3204">
        <v>183</v>
      </c>
      <c r="D3204">
        <v>177.4</v>
      </c>
      <c r="F3204">
        <v>2020</v>
      </c>
      <c r="G3204">
        <v>2080</v>
      </c>
      <c r="N3204">
        <v>129.5</v>
      </c>
      <c r="O3204">
        <v>127.25</v>
      </c>
      <c r="Q3204">
        <v>153.5</v>
      </c>
      <c r="X3204">
        <v>1425</v>
      </c>
      <c r="AC3204">
        <v>177.5</v>
      </c>
      <c r="AG3204">
        <v>6.8285</v>
      </c>
      <c r="AH3204">
        <v>1.1984999999999999</v>
      </c>
      <c r="AI3204">
        <v>0.82779999999999998</v>
      </c>
      <c r="AJ3204" s="79">
        <v>47.01</v>
      </c>
      <c r="AL3204" s="87">
        <f t="shared" si="1101"/>
        <v>183</v>
      </c>
      <c r="AM3204" s="87">
        <f t="shared" si="1102"/>
        <v>177.4</v>
      </c>
      <c r="AO3204" s="87">
        <f t="shared" si="1113"/>
        <v>295.81899392253058</v>
      </c>
      <c r="AP3204" s="87">
        <f t="shared" si="1114"/>
        <v>304.60569671230871</v>
      </c>
      <c r="AW3204" s="87">
        <f t="shared" si="1095"/>
        <v>155.20574999999999</v>
      </c>
      <c r="AX3204" s="87">
        <f t="shared" si="1096"/>
        <v>152.50912499999998</v>
      </c>
      <c r="AZ3204">
        <f t="shared" si="1097"/>
        <v>183.96974999999998</v>
      </c>
      <c r="BA3204" t="str">
        <f t="shared" si="1098"/>
        <v/>
      </c>
      <c r="BB3204" t="str">
        <f t="shared" si="1099"/>
        <v/>
      </c>
      <c r="BC3204" t="str">
        <f t="shared" si="1100"/>
        <v/>
      </c>
      <c r="BE3204" t="str">
        <f t="shared" si="1103"/>
        <v/>
      </c>
      <c r="BG3204" s="87">
        <f t="shared" si="1104"/>
        <v>303.12699425654114</v>
      </c>
      <c r="BI3204" s="87" t="str">
        <f t="shared" si="1105"/>
        <v/>
      </c>
      <c r="BJ3204" s="87" t="str">
        <f t="shared" si="1106"/>
        <v/>
      </c>
      <c r="BK3204" t="str">
        <f t="shared" si="1107"/>
        <v/>
      </c>
      <c r="BL3204" s="87">
        <f t="shared" si="1108"/>
        <v>177.5</v>
      </c>
      <c r="BM3204" s="87" t="str">
        <f t="shared" si="1109"/>
        <v/>
      </c>
      <c r="BN3204" s="87" t="str">
        <f t="shared" si="1110"/>
        <v/>
      </c>
    </row>
    <row r="3205" spans="2:66" x14ac:dyDescent="0.2">
      <c r="B3205" s="1">
        <v>40337</v>
      </c>
      <c r="C3205">
        <v>184.4</v>
      </c>
      <c r="D3205">
        <v>179</v>
      </c>
      <c r="F3205">
        <v>2020</v>
      </c>
      <c r="G3205">
        <v>2080</v>
      </c>
      <c r="N3205">
        <v>129</v>
      </c>
      <c r="O3205">
        <v>126.5</v>
      </c>
      <c r="Q3205">
        <v>153.5</v>
      </c>
      <c r="X3205">
        <v>1425</v>
      </c>
      <c r="AG3205">
        <v>6.8293999999999997</v>
      </c>
      <c r="AH3205">
        <v>1.1972</v>
      </c>
      <c r="AI3205">
        <v>0.82720000000000005</v>
      </c>
      <c r="AJ3205" s="79">
        <v>46.83</v>
      </c>
      <c r="AL3205" s="87">
        <f t="shared" si="1101"/>
        <v>184.4</v>
      </c>
      <c r="AM3205" s="87">
        <f t="shared" si="1102"/>
        <v>179</v>
      </c>
      <c r="AO3205" s="87">
        <f t="shared" si="1113"/>
        <v>295.78000995695083</v>
      </c>
      <c r="AP3205" s="87">
        <f t="shared" si="1114"/>
        <v>304.5655548071573</v>
      </c>
      <c r="AW3205" s="87">
        <f t="shared" si="1095"/>
        <v>154.43880000000001</v>
      </c>
      <c r="AX3205" s="87">
        <f t="shared" si="1096"/>
        <v>151.44579999999999</v>
      </c>
      <c r="AZ3205">
        <f t="shared" si="1097"/>
        <v>183.77020000000002</v>
      </c>
      <c r="BA3205" t="str">
        <f t="shared" si="1098"/>
        <v/>
      </c>
      <c r="BB3205" t="str">
        <f t="shared" si="1099"/>
        <v/>
      </c>
      <c r="BC3205" t="str">
        <f t="shared" si="1100"/>
        <v/>
      </c>
      <c r="BE3205" t="str">
        <f t="shared" si="1103"/>
        <v/>
      </c>
      <c r="BG3205" s="87">
        <f t="shared" si="1104"/>
        <v>304.29212043561819</v>
      </c>
      <c r="BI3205" s="87" t="str">
        <f t="shared" si="1105"/>
        <v/>
      </c>
      <c r="BJ3205" s="87" t="str">
        <f t="shared" si="1106"/>
        <v/>
      </c>
      <c r="BK3205" t="str">
        <f t="shared" si="1107"/>
        <v/>
      </c>
      <c r="BL3205" s="87" t="str">
        <f t="shared" si="1108"/>
        <v/>
      </c>
      <c r="BM3205" s="87" t="str">
        <f t="shared" si="1109"/>
        <v/>
      </c>
      <c r="BN3205" s="87" t="str">
        <f t="shared" si="1110"/>
        <v/>
      </c>
    </row>
    <row r="3206" spans="2:66" x14ac:dyDescent="0.2">
      <c r="B3206" s="1">
        <v>40336</v>
      </c>
      <c r="C3206">
        <v>186.3</v>
      </c>
      <c r="D3206">
        <v>180.8</v>
      </c>
      <c r="F3206">
        <v>2020</v>
      </c>
      <c r="G3206">
        <v>2080</v>
      </c>
      <c r="N3206">
        <v>128</v>
      </c>
      <c r="O3206">
        <v>126</v>
      </c>
      <c r="Q3206">
        <v>153.5</v>
      </c>
      <c r="R3206">
        <v>162.5</v>
      </c>
      <c r="S3206">
        <v>154.5</v>
      </c>
      <c r="T3206">
        <v>148.5</v>
      </c>
      <c r="X3206">
        <v>1425</v>
      </c>
      <c r="AG3206">
        <v>6.8322000000000003</v>
      </c>
      <c r="AH3206">
        <v>1.1914</v>
      </c>
      <c r="AI3206">
        <v>0.80920000000000003</v>
      </c>
      <c r="AJ3206" s="79">
        <v>47.085000000000001</v>
      </c>
      <c r="AL3206" s="87">
        <f t="shared" si="1101"/>
        <v>186.3</v>
      </c>
      <c r="AM3206" s="87">
        <f t="shared" si="1102"/>
        <v>180.8</v>
      </c>
      <c r="AO3206" s="87">
        <f t="shared" si="1113"/>
        <v>295.65879218992416</v>
      </c>
      <c r="AP3206" s="87">
        <f t="shared" si="1114"/>
        <v>304.44073651239717</v>
      </c>
      <c r="AW3206" s="87">
        <f t="shared" si="1095"/>
        <v>152.4992</v>
      </c>
      <c r="AX3206" s="87">
        <f t="shared" si="1096"/>
        <v>150.1164</v>
      </c>
      <c r="AZ3206">
        <f t="shared" si="1097"/>
        <v>182.87989999999999</v>
      </c>
      <c r="BA3206">
        <f t="shared" si="1098"/>
        <v>193.60249999999999</v>
      </c>
      <c r="BB3206">
        <f t="shared" si="1099"/>
        <v>184.07130000000001</v>
      </c>
      <c r="BC3206">
        <f t="shared" si="1100"/>
        <v>176.9229</v>
      </c>
      <c r="BE3206" t="str">
        <f t="shared" si="1103"/>
        <v/>
      </c>
      <c r="BG3206" s="87">
        <f t="shared" si="1104"/>
        <v>302.64415418923227</v>
      </c>
      <c r="BI3206" s="87" t="str">
        <f t="shared" si="1105"/>
        <v/>
      </c>
      <c r="BJ3206" s="87" t="str">
        <f t="shared" si="1106"/>
        <v/>
      </c>
      <c r="BK3206" t="str">
        <f t="shared" si="1107"/>
        <v/>
      </c>
      <c r="BL3206" s="87" t="str">
        <f t="shared" si="1108"/>
        <v/>
      </c>
      <c r="BM3206" s="87" t="str">
        <f t="shared" si="1109"/>
        <v/>
      </c>
      <c r="BN3206" s="87" t="str">
        <f t="shared" si="1110"/>
        <v/>
      </c>
    </row>
    <row r="3207" spans="2:66" x14ac:dyDescent="0.2">
      <c r="B3207" s="1">
        <v>40333</v>
      </c>
      <c r="C3207">
        <v>187.4</v>
      </c>
      <c r="D3207">
        <v>182.1</v>
      </c>
      <c r="F3207">
        <v>2020</v>
      </c>
      <c r="G3207">
        <v>2080</v>
      </c>
      <c r="N3207">
        <v>129</v>
      </c>
      <c r="O3207">
        <v>126</v>
      </c>
      <c r="Q3207">
        <v>153.5</v>
      </c>
      <c r="X3207">
        <v>1425</v>
      </c>
      <c r="AG3207">
        <v>6.8285999999999998</v>
      </c>
      <c r="AH3207">
        <v>1.1973</v>
      </c>
      <c r="AI3207">
        <v>0.82320000000000004</v>
      </c>
      <c r="AJ3207" s="79">
        <v>46.86</v>
      </c>
      <c r="AL3207" s="87">
        <f t="shared" si="1101"/>
        <v>187.4</v>
      </c>
      <c r="AM3207" s="87">
        <f t="shared" si="1102"/>
        <v>182.1</v>
      </c>
      <c r="AO3207" s="87">
        <f t="shared" si="1113"/>
        <v>295.8146618633395</v>
      </c>
      <c r="AP3207" s="87">
        <f t="shared" si="1114"/>
        <v>304.60123597809218</v>
      </c>
      <c r="AW3207" s="87">
        <f t="shared" si="1095"/>
        <v>154.45170000000002</v>
      </c>
      <c r="AX3207" s="87">
        <f t="shared" si="1096"/>
        <v>150.85980000000001</v>
      </c>
      <c r="AZ3207">
        <f t="shared" si="1097"/>
        <v>183.78555</v>
      </c>
      <c r="BA3207" t="str">
        <f t="shared" si="1098"/>
        <v/>
      </c>
      <c r="BB3207" t="str">
        <f t="shared" si="1099"/>
        <v/>
      </c>
      <c r="BC3207" t="str">
        <f t="shared" si="1100"/>
        <v/>
      </c>
      <c r="BE3207" t="str">
        <f t="shared" si="1103"/>
        <v/>
      </c>
      <c r="BG3207" s="87">
        <f t="shared" si="1104"/>
        <v>304.09731113956468</v>
      </c>
      <c r="BI3207" s="87" t="str">
        <f t="shared" si="1105"/>
        <v/>
      </c>
      <c r="BJ3207" s="87" t="str">
        <f t="shared" si="1106"/>
        <v/>
      </c>
      <c r="BK3207" t="str">
        <f t="shared" si="1107"/>
        <v/>
      </c>
      <c r="BL3207" s="87" t="str">
        <f t="shared" si="1108"/>
        <v/>
      </c>
      <c r="BM3207" s="87" t="str">
        <f t="shared" si="1109"/>
        <v/>
      </c>
      <c r="BN3207" s="87" t="str">
        <f t="shared" si="1110"/>
        <v/>
      </c>
    </row>
    <row r="3208" spans="2:66" x14ac:dyDescent="0.2">
      <c r="B3208" s="1">
        <v>40332</v>
      </c>
      <c r="C3208">
        <v>189.8</v>
      </c>
      <c r="D3208">
        <v>184.3</v>
      </c>
      <c r="F3208">
        <v>2020</v>
      </c>
      <c r="G3208">
        <v>2080</v>
      </c>
      <c r="N3208">
        <v>127</v>
      </c>
      <c r="O3208">
        <v>125</v>
      </c>
      <c r="Q3208">
        <v>153.5</v>
      </c>
      <c r="R3208">
        <v>162.5</v>
      </c>
      <c r="S3208">
        <v>154.5</v>
      </c>
      <c r="T3208">
        <v>151.5</v>
      </c>
      <c r="X3208">
        <v>1425</v>
      </c>
      <c r="AG3208">
        <v>6.8282999999999996</v>
      </c>
      <c r="AH3208">
        <v>1.2157</v>
      </c>
      <c r="AI3208">
        <v>0.84350000000000003</v>
      </c>
      <c r="AJ3208" s="79">
        <v>46.65</v>
      </c>
      <c r="AL3208" s="87">
        <f t="shared" si="1101"/>
        <v>189.8</v>
      </c>
      <c r="AM3208" s="87">
        <f t="shared" si="1102"/>
        <v>184.3</v>
      </c>
      <c r="AO3208" s="87">
        <f t="shared" si="1113"/>
        <v>295.82765842156908</v>
      </c>
      <c r="AP3208" s="87">
        <f t="shared" si="1114"/>
        <v>304.61461857270479</v>
      </c>
      <c r="AW3208" s="87">
        <f t="shared" ref="AW3208:AW3271" si="1115">IF(OR(N3208="",AH3208=""),"",N3208*AH3208)</f>
        <v>154.3939</v>
      </c>
      <c r="AX3208" s="87">
        <f t="shared" ref="AX3208:AX3271" si="1116">IF(OR(O3208="",AH3208=""),"",O3208*AH3208)</f>
        <v>151.96250000000001</v>
      </c>
      <c r="AZ3208">
        <f t="shared" si="1097"/>
        <v>186.60995</v>
      </c>
      <c r="BA3208">
        <f t="shared" si="1098"/>
        <v>197.55125000000001</v>
      </c>
      <c r="BB3208">
        <f t="shared" si="1099"/>
        <v>187.82565</v>
      </c>
      <c r="BC3208">
        <f t="shared" si="1100"/>
        <v>184.17855</v>
      </c>
      <c r="BE3208" t="str">
        <f t="shared" si="1103"/>
        <v/>
      </c>
      <c r="BG3208" s="87">
        <f t="shared" si="1104"/>
        <v>305.46623794212218</v>
      </c>
      <c r="BI3208" s="87" t="str">
        <f t="shared" si="1105"/>
        <v/>
      </c>
      <c r="BJ3208" s="87" t="str">
        <f t="shared" si="1106"/>
        <v/>
      </c>
      <c r="BK3208" t="str">
        <f t="shared" si="1107"/>
        <v/>
      </c>
      <c r="BL3208" s="87" t="str">
        <f t="shared" si="1108"/>
        <v/>
      </c>
      <c r="BM3208" s="87" t="str">
        <f t="shared" si="1109"/>
        <v/>
      </c>
      <c r="BN3208" s="87" t="str">
        <f t="shared" si="1110"/>
        <v/>
      </c>
    </row>
    <row r="3209" spans="2:66" x14ac:dyDescent="0.2">
      <c r="B3209" s="1">
        <v>40331</v>
      </c>
      <c r="C3209">
        <v>190.6</v>
      </c>
      <c r="D3209">
        <v>184.6</v>
      </c>
      <c r="F3209">
        <v>2020</v>
      </c>
      <c r="G3209">
        <v>2080</v>
      </c>
      <c r="N3209">
        <v>128</v>
      </c>
      <c r="O3209">
        <v>126</v>
      </c>
      <c r="Q3209">
        <v>153.5</v>
      </c>
      <c r="X3209">
        <v>1425</v>
      </c>
      <c r="AC3209">
        <v>177.5</v>
      </c>
      <c r="AG3209">
        <v>6.8296000000000001</v>
      </c>
      <c r="AH3209">
        <v>1.2249000000000001</v>
      </c>
      <c r="AI3209">
        <v>0.84109999999999996</v>
      </c>
      <c r="AJ3209" s="79">
        <v>46.98</v>
      </c>
      <c r="AL3209" s="87">
        <f t="shared" si="1101"/>
        <v>190.6</v>
      </c>
      <c r="AM3209" s="87">
        <f t="shared" si="1102"/>
        <v>184.6</v>
      </c>
      <c r="AO3209" s="87">
        <f t="shared" si="1113"/>
        <v>295.77134824879931</v>
      </c>
      <c r="AP3209" s="87">
        <f t="shared" si="1114"/>
        <v>304.55663582054586</v>
      </c>
      <c r="AW3209" s="87">
        <f t="shared" si="1115"/>
        <v>156.78720000000001</v>
      </c>
      <c r="AX3209" s="87">
        <f t="shared" si="1116"/>
        <v>154.3374</v>
      </c>
      <c r="AZ3209">
        <f t="shared" si="1097"/>
        <v>188.02215000000001</v>
      </c>
      <c r="BA3209" t="str">
        <f t="shared" si="1098"/>
        <v/>
      </c>
      <c r="BB3209" t="str">
        <f t="shared" si="1099"/>
        <v/>
      </c>
      <c r="BC3209" t="str">
        <f t="shared" si="1100"/>
        <v/>
      </c>
      <c r="BE3209" t="str">
        <f t="shared" si="1103"/>
        <v/>
      </c>
      <c r="BG3209" s="87">
        <f t="shared" si="1104"/>
        <v>303.32056194125164</v>
      </c>
      <c r="BI3209" s="87" t="str">
        <f t="shared" si="1105"/>
        <v/>
      </c>
      <c r="BJ3209" s="87" t="str">
        <f t="shared" si="1106"/>
        <v/>
      </c>
      <c r="BK3209" t="str">
        <f t="shared" si="1107"/>
        <v/>
      </c>
      <c r="BL3209" s="87">
        <f t="shared" si="1108"/>
        <v>177.5</v>
      </c>
      <c r="BM3209" s="87" t="str">
        <f t="shared" si="1109"/>
        <v/>
      </c>
      <c r="BN3209" s="87" t="str">
        <f t="shared" si="1110"/>
        <v/>
      </c>
    </row>
    <row r="3210" spans="2:66" x14ac:dyDescent="0.2">
      <c r="B3210" s="1">
        <v>40330</v>
      </c>
      <c r="C3210">
        <v>192.1</v>
      </c>
      <c r="D3210">
        <v>187.6</v>
      </c>
      <c r="F3210">
        <v>2020</v>
      </c>
      <c r="G3210">
        <v>2080</v>
      </c>
      <c r="N3210">
        <v>128</v>
      </c>
      <c r="O3210">
        <v>127.5</v>
      </c>
      <c r="Q3210">
        <v>153</v>
      </c>
      <c r="X3210">
        <v>1425</v>
      </c>
      <c r="AG3210">
        <v>6.8274999999999997</v>
      </c>
      <c r="AH3210">
        <v>1.2224999999999999</v>
      </c>
      <c r="AI3210">
        <v>0.83209999999999995</v>
      </c>
      <c r="AJ3210" s="79">
        <v>47.15</v>
      </c>
      <c r="AL3210" s="87">
        <f t="shared" si="1101"/>
        <v>192.1</v>
      </c>
      <c r="AM3210" s="87">
        <f t="shared" si="1102"/>
        <v>187.6</v>
      </c>
      <c r="AO3210" s="87">
        <f t="shared" si="1113"/>
        <v>295.86232149395829</v>
      </c>
      <c r="AP3210" s="87">
        <f t="shared" si="1114"/>
        <v>304.65031124130354</v>
      </c>
      <c r="AW3210" s="87">
        <f t="shared" si="1115"/>
        <v>156.47999999999999</v>
      </c>
      <c r="AX3210" s="87">
        <f t="shared" si="1116"/>
        <v>155.86874999999998</v>
      </c>
      <c r="AZ3210">
        <f t="shared" ref="AZ3210:AZ3273" si="1117">IF(OR(Q3210="",AH3210=""),"",Q3210*AH3210)</f>
        <v>187.04249999999999</v>
      </c>
      <c r="BA3210" t="str">
        <f t="shared" ref="BA3210:BA3273" si="1118">IF(OR(R3210="",AH3210=""),"",R3210*AH3210)</f>
        <v/>
      </c>
      <c r="BB3210" t="str">
        <f t="shared" ref="BB3210:BB3273" si="1119">IF(OR(S3210="",AH3210=""),"",S3210*AH3210)</f>
        <v/>
      </c>
      <c r="BC3210" t="str">
        <f t="shared" ref="BC3210:BC3273" si="1120">IF(OR(T3210="",AH3210=""),"",T3210*AH3210)</f>
        <v/>
      </c>
      <c r="BE3210" t="str">
        <f t="shared" si="1103"/>
        <v/>
      </c>
      <c r="BG3210" s="87">
        <f t="shared" si="1104"/>
        <v>302.22693531283142</v>
      </c>
      <c r="BI3210" s="87" t="str">
        <f t="shared" si="1105"/>
        <v/>
      </c>
      <c r="BJ3210" s="87" t="str">
        <f t="shared" si="1106"/>
        <v/>
      </c>
      <c r="BK3210" t="str">
        <f t="shared" si="1107"/>
        <v/>
      </c>
      <c r="BL3210" s="87" t="str">
        <f t="shared" si="1108"/>
        <v/>
      </c>
      <c r="BM3210" s="87" t="str">
        <f t="shared" si="1109"/>
        <v/>
      </c>
      <c r="BN3210" s="87" t="str">
        <f t="shared" si="1110"/>
        <v/>
      </c>
    </row>
    <row r="3211" spans="2:66" x14ac:dyDescent="0.2">
      <c r="B3211" s="1">
        <v>40329</v>
      </c>
      <c r="F3211">
        <v>2020</v>
      </c>
      <c r="G3211">
        <v>2080</v>
      </c>
      <c r="N3211">
        <v>130</v>
      </c>
      <c r="O3211">
        <v>127.5</v>
      </c>
      <c r="Q3211">
        <v>153</v>
      </c>
      <c r="R3211">
        <v>162</v>
      </c>
      <c r="S3211">
        <v>154.5</v>
      </c>
      <c r="T3211">
        <v>147.5</v>
      </c>
      <c r="X3211">
        <v>1425</v>
      </c>
      <c r="AG3211">
        <v>6.8277999999999999</v>
      </c>
      <c r="AH3211">
        <v>1.2304999999999999</v>
      </c>
      <c r="AI3211">
        <v>0.84640000000000004</v>
      </c>
      <c r="AJ3211" s="79">
        <v>46.36</v>
      </c>
      <c r="AL3211" s="87" t="str">
        <f t="shared" ref="AL3211:AL3274" si="1121">IF(C3211="","",C3211)</f>
        <v/>
      </c>
      <c r="AM3211" s="87" t="str">
        <f t="shared" ref="AM3211:AM3274" si="1122">IF(D3211="","",D3211)</f>
        <v/>
      </c>
      <c r="AO3211" s="87">
        <f t="shared" si="1113"/>
        <v>295.84932188992065</v>
      </c>
      <c r="AP3211" s="87">
        <f t="shared" si="1114"/>
        <v>304.63692551041333</v>
      </c>
      <c r="AW3211" s="87">
        <f t="shared" si="1115"/>
        <v>159.965</v>
      </c>
      <c r="AX3211" s="87">
        <f t="shared" si="1116"/>
        <v>156.88874999999999</v>
      </c>
      <c r="AZ3211">
        <f t="shared" si="1117"/>
        <v>188.26649999999998</v>
      </c>
      <c r="BA3211">
        <f t="shared" si="1118"/>
        <v>199.34099999999998</v>
      </c>
      <c r="BB3211">
        <f t="shared" si="1119"/>
        <v>190.11224999999999</v>
      </c>
      <c r="BC3211">
        <f t="shared" si="1120"/>
        <v>181.49875</v>
      </c>
      <c r="BE3211" t="str">
        <f t="shared" ref="BE3211:BE3274" si="1123">IF(OR(V3211="",AH3211=""),"",V3211*AH3211)</f>
        <v/>
      </c>
      <c r="BG3211" s="87">
        <f t="shared" ref="BG3211:BG3274" si="1124">IF(OR(X3211="",AJ3211=""),"",X3211/AJ3211*10)</f>
        <v>307.37704918032784</v>
      </c>
      <c r="BI3211" s="87" t="str">
        <f t="shared" si="1105"/>
        <v/>
      </c>
      <c r="BJ3211" s="87" t="str">
        <f t="shared" si="1106"/>
        <v/>
      </c>
      <c r="BK3211" t="str">
        <f t="shared" si="1107"/>
        <v/>
      </c>
      <c r="BL3211" s="87" t="str">
        <f t="shared" si="1108"/>
        <v/>
      </c>
      <c r="BM3211" s="87" t="str">
        <f t="shared" si="1109"/>
        <v/>
      </c>
      <c r="BN3211" s="87" t="str">
        <f t="shared" si="1110"/>
        <v/>
      </c>
    </row>
    <row r="3212" spans="2:66" x14ac:dyDescent="0.2">
      <c r="B3212" s="1">
        <v>40327</v>
      </c>
      <c r="X3212">
        <v>1425</v>
      </c>
      <c r="AJ3212" s="79"/>
      <c r="AL3212" s="87" t="str">
        <f t="shared" si="1121"/>
        <v/>
      </c>
      <c r="AM3212" s="87" t="str">
        <f t="shared" si="1122"/>
        <v/>
      </c>
      <c r="AO3212" s="87" t="str">
        <f t="shared" si="1113"/>
        <v/>
      </c>
      <c r="AP3212" s="87" t="str">
        <f t="shared" si="1114"/>
        <v/>
      </c>
      <c r="AW3212" s="87" t="str">
        <f t="shared" si="1115"/>
        <v/>
      </c>
      <c r="AX3212" s="87" t="str">
        <f t="shared" si="1116"/>
        <v/>
      </c>
      <c r="AZ3212" t="str">
        <f t="shared" si="1117"/>
        <v/>
      </c>
      <c r="BA3212" t="str">
        <f t="shared" si="1118"/>
        <v/>
      </c>
      <c r="BB3212" t="str">
        <f t="shared" si="1119"/>
        <v/>
      </c>
      <c r="BC3212" t="str">
        <f t="shared" si="1120"/>
        <v/>
      </c>
      <c r="BE3212" t="str">
        <f t="shared" si="1123"/>
        <v/>
      </c>
      <c r="BG3212" s="87" t="str">
        <f t="shared" si="1124"/>
        <v/>
      </c>
      <c r="BI3212" s="87" t="str">
        <f t="shared" ref="BI3212:BI3275" si="1125">IF(Z3212="","",Z3212)</f>
        <v/>
      </c>
      <c r="BJ3212" s="87" t="str">
        <f t="shared" ref="BJ3212:BJ3275" si="1126">IF(AA3212="","",AA3212)</f>
        <v/>
      </c>
      <c r="BK3212" t="str">
        <f t="shared" ref="BK3212:BK3275" si="1127">IF(AB3212="","",AB3212)</f>
        <v/>
      </c>
      <c r="BL3212" s="87" t="str">
        <f t="shared" ref="BL3212:BL3275" si="1128">IF(AC3212="","",AC3212)</f>
        <v/>
      </c>
      <c r="BM3212" s="87" t="str">
        <f t="shared" ref="BM3212:BM3275" si="1129">IF(AD3212="","",AD3212)</f>
        <v/>
      </c>
      <c r="BN3212" s="87" t="str">
        <f t="shared" ref="BN3212:BN3275" si="1130">IF(AE3212="","",AE3212)</f>
        <v/>
      </c>
    </row>
    <row r="3213" spans="2:66" x14ac:dyDescent="0.2">
      <c r="B3213" s="1">
        <v>40326</v>
      </c>
      <c r="C3213">
        <v>193.4</v>
      </c>
      <c r="D3213">
        <v>190.2</v>
      </c>
      <c r="F3213">
        <v>2020</v>
      </c>
      <c r="G3213">
        <v>2080</v>
      </c>
      <c r="N3213">
        <v>131</v>
      </c>
      <c r="O3213">
        <v>130</v>
      </c>
      <c r="Q3213">
        <v>153</v>
      </c>
      <c r="X3213">
        <v>1400</v>
      </c>
      <c r="AG3213">
        <v>6.8304999999999998</v>
      </c>
      <c r="AH3213">
        <v>1.2266999999999999</v>
      </c>
      <c r="AI3213">
        <v>0.84730000000000005</v>
      </c>
      <c r="AJ3213" s="79">
        <v>46.3</v>
      </c>
      <c r="AL3213" s="87">
        <f t="shared" si="1121"/>
        <v>193.4</v>
      </c>
      <c r="AM3213" s="87">
        <f t="shared" si="1122"/>
        <v>190.2</v>
      </c>
      <c r="AO3213" s="87">
        <f>IF(OR(F3213="",AG3213=""),"",F3213/AG3213)</f>
        <v>295.73237683917722</v>
      </c>
      <c r="AP3213" s="87">
        <f>IF(OR(G3213="",AG3213=""),"",G3213/AG3213)</f>
        <v>304.51650684430132</v>
      </c>
      <c r="AW3213" s="87">
        <f t="shared" si="1115"/>
        <v>160.6977</v>
      </c>
      <c r="AX3213" s="87">
        <f t="shared" si="1116"/>
        <v>159.47099999999998</v>
      </c>
      <c r="AZ3213">
        <f t="shared" si="1117"/>
        <v>187.68509999999998</v>
      </c>
      <c r="BA3213" t="str">
        <f t="shared" si="1118"/>
        <v/>
      </c>
      <c r="BB3213" t="str">
        <f t="shared" si="1119"/>
        <v/>
      </c>
      <c r="BC3213" t="str">
        <f t="shared" si="1120"/>
        <v/>
      </c>
      <c r="BE3213" t="str">
        <f t="shared" si="1123"/>
        <v/>
      </c>
      <c r="BG3213" s="87">
        <f t="shared" si="1124"/>
        <v>302.37580993520521</v>
      </c>
      <c r="BI3213" s="87" t="str">
        <f t="shared" si="1125"/>
        <v/>
      </c>
      <c r="BJ3213" s="87" t="str">
        <f t="shared" si="1126"/>
        <v/>
      </c>
      <c r="BK3213" t="str">
        <f t="shared" si="1127"/>
        <v/>
      </c>
      <c r="BL3213" s="87" t="str">
        <f t="shared" si="1128"/>
        <v/>
      </c>
      <c r="BM3213" s="87" t="str">
        <f t="shared" si="1129"/>
        <v/>
      </c>
      <c r="BN3213" s="87" t="str">
        <f t="shared" si="1130"/>
        <v/>
      </c>
    </row>
    <row r="3214" spans="2:66" x14ac:dyDescent="0.2">
      <c r="B3214" s="1">
        <v>40325</v>
      </c>
      <c r="C3214">
        <v>199.4</v>
      </c>
      <c r="D3214">
        <v>193.9</v>
      </c>
      <c r="F3214">
        <v>2020</v>
      </c>
      <c r="G3214">
        <v>2080</v>
      </c>
      <c r="N3214">
        <v>131</v>
      </c>
      <c r="O3214">
        <v>130</v>
      </c>
      <c r="Q3214">
        <v>153</v>
      </c>
      <c r="R3214">
        <v>162</v>
      </c>
      <c r="S3214">
        <v>152.5</v>
      </c>
      <c r="T3214">
        <v>147.5</v>
      </c>
      <c r="AG3214">
        <v>6.8296000000000001</v>
      </c>
      <c r="AH3214">
        <v>1.2367999999999999</v>
      </c>
      <c r="AI3214">
        <v>0.85140000000000005</v>
      </c>
      <c r="AJ3214" s="79">
        <v>46.72</v>
      </c>
      <c r="AL3214" s="87">
        <f t="shared" si="1121"/>
        <v>199.4</v>
      </c>
      <c r="AM3214" s="87">
        <f t="shared" si="1122"/>
        <v>193.9</v>
      </c>
      <c r="AO3214" s="87">
        <f t="shared" ref="AO3214:AO3277" si="1131">IF(OR(F3214="",AG3214=""),"",F3214/AG3214)</f>
        <v>295.77134824879931</v>
      </c>
      <c r="AP3214" s="87">
        <f t="shared" ref="AP3214:AP3277" si="1132">IF(OR(G3214="",AG3214=""),"",G3214/AG3214)</f>
        <v>304.55663582054586</v>
      </c>
      <c r="AW3214" s="87">
        <f t="shared" si="1115"/>
        <v>162.02079999999998</v>
      </c>
      <c r="AX3214" s="87">
        <f t="shared" si="1116"/>
        <v>160.78399999999999</v>
      </c>
      <c r="AZ3214">
        <f t="shared" si="1117"/>
        <v>189.23039999999997</v>
      </c>
      <c r="BA3214">
        <f t="shared" si="1118"/>
        <v>200.36159999999998</v>
      </c>
      <c r="BB3214">
        <f t="shared" si="1119"/>
        <v>188.61199999999999</v>
      </c>
      <c r="BC3214">
        <f t="shared" si="1120"/>
        <v>182.428</v>
      </c>
      <c r="BE3214" t="str">
        <f t="shared" si="1123"/>
        <v/>
      </c>
      <c r="BG3214" s="87" t="str">
        <f t="shared" si="1124"/>
        <v/>
      </c>
      <c r="BI3214" s="87" t="str">
        <f t="shared" si="1125"/>
        <v/>
      </c>
      <c r="BJ3214" s="87" t="str">
        <f t="shared" si="1126"/>
        <v/>
      </c>
      <c r="BK3214" t="str">
        <f t="shared" si="1127"/>
        <v/>
      </c>
      <c r="BL3214" s="87" t="str">
        <f t="shared" si="1128"/>
        <v/>
      </c>
      <c r="BM3214" s="87" t="str">
        <f t="shared" si="1129"/>
        <v/>
      </c>
      <c r="BN3214" s="87" t="str">
        <f t="shared" si="1130"/>
        <v/>
      </c>
    </row>
    <row r="3215" spans="2:66" x14ac:dyDescent="0.2">
      <c r="B3215" s="1">
        <v>40324</v>
      </c>
      <c r="C3215">
        <v>197.9</v>
      </c>
      <c r="D3215">
        <v>191.7</v>
      </c>
      <c r="F3215">
        <v>2020</v>
      </c>
      <c r="G3215">
        <v>2080</v>
      </c>
      <c r="N3215">
        <v>130</v>
      </c>
      <c r="O3215">
        <v>130</v>
      </c>
      <c r="Q3215">
        <v>153</v>
      </c>
      <c r="X3215">
        <v>1400</v>
      </c>
      <c r="AC3215">
        <v>177.5</v>
      </c>
      <c r="AG3215">
        <v>6.8292000000000002</v>
      </c>
      <c r="AH3215">
        <v>1.2166999999999999</v>
      </c>
      <c r="AI3215">
        <v>0.82089999999999996</v>
      </c>
      <c r="AJ3215" s="79">
        <v>47.1</v>
      </c>
      <c r="AL3215" s="87">
        <f t="shared" si="1121"/>
        <v>197.9</v>
      </c>
      <c r="AM3215" s="87">
        <f t="shared" si="1122"/>
        <v>191.7</v>
      </c>
      <c r="AO3215" s="87">
        <f t="shared" si="1131"/>
        <v>295.78867217243601</v>
      </c>
      <c r="AP3215" s="87">
        <f t="shared" si="1132"/>
        <v>304.57447431617175</v>
      </c>
      <c r="AW3215" s="87">
        <f t="shared" si="1115"/>
        <v>158.17099999999999</v>
      </c>
      <c r="AX3215" s="87">
        <f t="shared" si="1116"/>
        <v>158.17099999999999</v>
      </c>
      <c r="AZ3215">
        <f t="shared" si="1117"/>
        <v>186.15509999999998</v>
      </c>
      <c r="BA3215" t="str">
        <f t="shared" si="1118"/>
        <v/>
      </c>
      <c r="BB3215" t="str">
        <f t="shared" si="1119"/>
        <v/>
      </c>
      <c r="BC3215" t="str">
        <f t="shared" si="1120"/>
        <v/>
      </c>
      <c r="BE3215" t="str">
        <f t="shared" si="1123"/>
        <v/>
      </c>
      <c r="BG3215" s="87">
        <f t="shared" si="1124"/>
        <v>297.23991507430998</v>
      </c>
      <c r="BI3215" s="87" t="str">
        <f t="shared" si="1125"/>
        <v/>
      </c>
      <c r="BJ3215" s="87" t="str">
        <f t="shared" si="1126"/>
        <v/>
      </c>
      <c r="BK3215" t="str">
        <f t="shared" si="1127"/>
        <v/>
      </c>
      <c r="BL3215" s="87">
        <f t="shared" si="1128"/>
        <v>177.5</v>
      </c>
      <c r="BM3215" s="87" t="str">
        <f t="shared" si="1129"/>
        <v/>
      </c>
      <c r="BN3215" s="87" t="str">
        <f t="shared" si="1130"/>
        <v/>
      </c>
    </row>
    <row r="3216" spans="2:66" x14ac:dyDescent="0.2">
      <c r="B3216" s="1">
        <v>40323</v>
      </c>
      <c r="C3216">
        <v>196.5</v>
      </c>
      <c r="D3216">
        <v>189.4</v>
      </c>
      <c r="F3216">
        <v>2020</v>
      </c>
      <c r="G3216">
        <v>2080</v>
      </c>
      <c r="N3216">
        <v>131</v>
      </c>
      <c r="O3216">
        <v>130</v>
      </c>
      <c r="Q3216">
        <v>153</v>
      </c>
      <c r="R3216">
        <v>162</v>
      </c>
      <c r="S3216">
        <v>152.5</v>
      </c>
      <c r="T3216">
        <v>147.5</v>
      </c>
      <c r="V3216">
        <v>202.5</v>
      </c>
      <c r="X3216">
        <v>1400</v>
      </c>
      <c r="AG3216">
        <v>6.8310000000000004</v>
      </c>
      <c r="AH3216">
        <v>1.2364999999999999</v>
      </c>
      <c r="AI3216">
        <v>0.82889999999999997</v>
      </c>
      <c r="AJ3216" s="79">
        <v>47.49</v>
      </c>
      <c r="AL3216" s="87">
        <f t="shared" si="1121"/>
        <v>196.5</v>
      </c>
      <c r="AM3216" s="87">
        <f t="shared" si="1122"/>
        <v>189.4</v>
      </c>
      <c r="AO3216" s="87">
        <f t="shared" si="1131"/>
        <v>295.71073049333916</v>
      </c>
      <c r="AP3216" s="87">
        <f t="shared" si="1132"/>
        <v>304.49421753769576</v>
      </c>
      <c r="AW3216" s="87">
        <f t="shared" si="1115"/>
        <v>161.98149999999998</v>
      </c>
      <c r="AX3216" s="87">
        <f t="shared" si="1116"/>
        <v>160.745</v>
      </c>
      <c r="AZ3216">
        <f t="shared" si="1117"/>
        <v>189.18449999999999</v>
      </c>
      <c r="BA3216">
        <f t="shared" si="1118"/>
        <v>200.31299999999999</v>
      </c>
      <c r="BB3216">
        <f t="shared" si="1119"/>
        <v>188.56625</v>
      </c>
      <c r="BC3216">
        <f t="shared" si="1120"/>
        <v>182.38374999999999</v>
      </c>
      <c r="BE3216">
        <f t="shared" si="1123"/>
        <v>250.39124999999999</v>
      </c>
      <c r="BG3216" s="87">
        <f t="shared" si="1124"/>
        <v>294.7989050326384</v>
      </c>
      <c r="BI3216" s="87" t="str">
        <f t="shared" si="1125"/>
        <v/>
      </c>
      <c r="BJ3216" s="87" t="str">
        <f t="shared" si="1126"/>
        <v/>
      </c>
      <c r="BK3216" t="str">
        <f t="shared" si="1127"/>
        <v/>
      </c>
      <c r="BL3216" s="87" t="str">
        <f t="shared" si="1128"/>
        <v/>
      </c>
      <c r="BM3216" s="87" t="str">
        <f t="shared" si="1129"/>
        <v/>
      </c>
      <c r="BN3216" s="87" t="str">
        <f t="shared" si="1130"/>
        <v/>
      </c>
    </row>
    <row r="3217" spans="2:66" x14ac:dyDescent="0.2">
      <c r="B3217" s="1">
        <v>40322</v>
      </c>
      <c r="C3217">
        <v>198.6</v>
      </c>
      <c r="D3217">
        <v>192</v>
      </c>
      <c r="X3217">
        <v>1400</v>
      </c>
      <c r="AG3217">
        <v>6.8285999999999998</v>
      </c>
      <c r="AH3217">
        <v>1.2351000000000001</v>
      </c>
      <c r="AI3217">
        <v>0.82410000000000005</v>
      </c>
      <c r="AJ3217" s="79">
        <v>46.97</v>
      </c>
      <c r="AL3217" s="87">
        <f t="shared" si="1121"/>
        <v>198.6</v>
      </c>
      <c r="AM3217" s="87">
        <f t="shared" si="1122"/>
        <v>192</v>
      </c>
      <c r="AO3217" s="87" t="str">
        <f t="shared" si="1131"/>
        <v/>
      </c>
      <c r="AP3217" s="87" t="str">
        <f t="shared" si="1132"/>
        <v/>
      </c>
      <c r="AW3217" s="87" t="str">
        <f t="shared" si="1115"/>
        <v/>
      </c>
      <c r="AX3217" s="87" t="str">
        <f t="shared" si="1116"/>
        <v/>
      </c>
      <c r="AZ3217" t="str">
        <f t="shared" si="1117"/>
        <v/>
      </c>
      <c r="BA3217" t="str">
        <f t="shared" si="1118"/>
        <v/>
      </c>
      <c r="BB3217" t="str">
        <f t="shared" si="1119"/>
        <v/>
      </c>
      <c r="BC3217" t="str">
        <f t="shared" si="1120"/>
        <v/>
      </c>
      <c r="BE3217" t="str">
        <f t="shared" si="1123"/>
        <v/>
      </c>
      <c r="BG3217" s="87">
        <f t="shared" si="1124"/>
        <v>298.06259314456037</v>
      </c>
      <c r="BI3217" s="87" t="str">
        <f t="shared" si="1125"/>
        <v/>
      </c>
      <c r="BJ3217" s="87" t="str">
        <f t="shared" si="1126"/>
        <v/>
      </c>
      <c r="BK3217" t="str">
        <f t="shared" si="1127"/>
        <v/>
      </c>
      <c r="BL3217" s="87" t="str">
        <f t="shared" si="1128"/>
        <v/>
      </c>
      <c r="BM3217" s="87" t="str">
        <f t="shared" si="1129"/>
        <v/>
      </c>
      <c r="BN3217" s="87" t="str">
        <f t="shared" si="1130"/>
        <v/>
      </c>
    </row>
    <row r="3218" spans="2:66" x14ac:dyDescent="0.2">
      <c r="B3218" s="1">
        <v>40320</v>
      </c>
      <c r="X3218">
        <v>1400</v>
      </c>
      <c r="AJ3218" s="79"/>
      <c r="AL3218" s="87" t="str">
        <f t="shared" si="1121"/>
        <v/>
      </c>
      <c r="AM3218" s="87" t="str">
        <f t="shared" si="1122"/>
        <v/>
      </c>
      <c r="AO3218" s="87" t="str">
        <f t="shared" si="1131"/>
        <v/>
      </c>
      <c r="AP3218" s="87" t="str">
        <f t="shared" si="1132"/>
        <v/>
      </c>
      <c r="AW3218" s="87" t="str">
        <f t="shared" si="1115"/>
        <v/>
      </c>
      <c r="AX3218" s="87" t="str">
        <f t="shared" si="1116"/>
        <v/>
      </c>
      <c r="AZ3218" t="str">
        <f t="shared" si="1117"/>
        <v/>
      </c>
      <c r="BA3218" t="str">
        <f t="shared" si="1118"/>
        <v/>
      </c>
      <c r="BB3218" t="str">
        <f t="shared" si="1119"/>
        <v/>
      </c>
      <c r="BC3218" t="str">
        <f t="shared" si="1120"/>
        <v/>
      </c>
      <c r="BE3218" t="str">
        <f t="shared" si="1123"/>
        <v/>
      </c>
      <c r="BG3218" s="87" t="str">
        <f t="shared" si="1124"/>
        <v/>
      </c>
      <c r="BI3218" s="87" t="str">
        <f t="shared" si="1125"/>
        <v/>
      </c>
      <c r="BJ3218" s="87" t="str">
        <f t="shared" si="1126"/>
        <v/>
      </c>
      <c r="BK3218" t="str">
        <f t="shared" si="1127"/>
        <v/>
      </c>
      <c r="BL3218" s="87" t="str">
        <f t="shared" si="1128"/>
        <v/>
      </c>
      <c r="BM3218" s="87" t="str">
        <f t="shared" si="1129"/>
        <v/>
      </c>
      <c r="BN3218" s="87" t="str">
        <f t="shared" si="1130"/>
        <v/>
      </c>
    </row>
    <row r="3219" spans="2:66" x14ac:dyDescent="0.2">
      <c r="B3219" s="1">
        <v>40319</v>
      </c>
      <c r="C3219">
        <v>198.4</v>
      </c>
      <c r="D3219">
        <v>193.6</v>
      </c>
      <c r="F3219">
        <v>2020</v>
      </c>
      <c r="G3219">
        <v>2080</v>
      </c>
      <c r="N3219">
        <v>130</v>
      </c>
      <c r="O3219">
        <v>127.5</v>
      </c>
      <c r="Q3219">
        <v>148</v>
      </c>
      <c r="X3219">
        <v>1400</v>
      </c>
      <c r="AG3219">
        <v>6.8262</v>
      </c>
      <c r="AH3219">
        <v>1.2569999999999999</v>
      </c>
      <c r="AI3219">
        <v>0.83240000000000003</v>
      </c>
      <c r="AJ3219" s="79">
        <v>46.9</v>
      </c>
      <c r="AL3219" s="87">
        <f t="shared" si="1121"/>
        <v>198.4</v>
      </c>
      <c r="AM3219" s="87">
        <f t="shared" si="1122"/>
        <v>193.6</v>
      </c>
      <c r="AO3219" s="87">
        <f t="shared" si="1131"/>
        <v>295.91866631508015</v>
      </c>
      <c r="AP3219" s="87">
        <f t="shared" si="1132"/>
        <v>304.70832967097363</v>
      </c>
      <c r="AW3219" s="87">
        <f t="shared" si="1115"/>
        <v>163.41</v>
      </c>
      <c r="AX3219" s="87">
        <f t="shared" si="1116"/>
        <v>160.26749999999998</v>
      </c>
      <c r="AZ3219">
        <f t="shared" si="1117"/>
        <v>186.03599999999997</v>
      </c>
      <c r="BA3219" t="str">
        <f t="shared" si="1118"/>
        <v/>
      </c>
      <c r="BB3219" t="str">
        <f t="shared" si="1119"/>
        <v/>
      </c>
      <c r="BC3219" t="str">
        <f t="shared" si="1120"/>
        <v/>
      </c>
      <c r="BE3219" t="str">
        <f t="shared" si="1123"/>
        <v/>
      </c>
      <c r="BG3219" s="87">
        <f t="shared" si="1124"/>
        <v>298.50746268656718</v>
      </c>
      <c r="BI3219" s="87" t="str">
        <f t="shared" si="1125"/>
        <v/>
      </c>
      <c r="BJ3219" s="87" t="str">
        <f t="shared" si="1126"/>
        <v/>
      </c>
      <c r="BK3219" t="str">
        <f t="shared" si="1127"/>
        <v/>
      </c>
      <c r="BL3219" s="87" t="str">
        <f t="shared" si="1128"/>
        <v/>
      </c>
      <c r="BM3219" s="87" t="str">
        <f t="shared" si="1129"/>
        <v/>
      </c>
      <c r="BN3219" s="87" t="str">
        <f t="shared" si="1130"/>
        <v/>
      </c>
    </row>
    <row r="3220" spans="2:66" x14ac:dyDescent="0.2">
      <c r="B3220" s="1">
        <v>40318</v>
      </c>
      <c r="C3220">
        <v>197.5</v>
      </c>
      <c r="D3220">
        <v>192.8</v>
      </c>
      <c r="F3220">
        <v>2020</v>
      </c>
      <c r="G3220">
        <v>2080</v>
      </c>
      <c r="N3220">
        <v>129</v>
      </c>
      <c r="O3220">
        <v>127</v>
      </c>
      <c r="Q3220">
        <v>148</v>
      </c>
      <c r="R3220">
        <v>157</v>
      </c>
      <c r="S3220">
        <v>148.5</v>
      </c>
      <c r="T3220">
        <v>144.5</v>
      </c>
      <c r="X3220">
        <v>1400</v>
      </c>
      <c r="AG3220">
        <v>6.8277000000000001</v>
      </c>
      <c r="AH3220">
        <v>1.2464999999999999</v>
      </c>
      <c r="AI3220">
        <v>0.8155</v>
      </c>
      <c r="AJ3220" s="79">
        <v>46.81</v>
      </c>
      <c r="AL3220" s="87">
        <f t="shared" si="1121"/>
        <v>197.5</v>
      </c>
      <c r="AM3220" s="87">
        <f t="shared" si="1122"/>
        <v>192.8</v>
      </c>
      <c r="AO3220" s="87">
        <f t="shared" si="1131"/>
        <v>295.85365496433644</v>
      </c>
      <c r="AP3220" s="87">
        <f t="shared" si="1132"/>
        <v>304.64138729000979</v>
      </c>
      <c r="AW3220" s="87">
        <f t="shared" si="1115"/>
        <v>160.79849999999999</v>
      </c>
      <c r="AX3220" s="87">
        <f t="shared" si="1116"/>
        <v>158.30549999999999</v>
      </c>
      <c r="AZ3220">
        <f t="shared" si="1117"/>
        <v>184.482</v>
      </c>
      <c r="BA3220">
        <f t="shared" si="1118"/>
        <v>195.70049999999998</v>
      </c>
      <c r="BB3220">
        <f t="shared" si="1119"/>
        <v>185.10524999999998</v>
      </c>
      <c r="BC3220">
        <f t="shared" si="1120"/>
        <v>180.11924999999999</v>
      </c>
      <c r="BE3220" t="str">
        <f t="shared" si="1123"/>
        <v/>
      </c>
      <c r="BG3220" s="87">
        <f t="shared" si="1124"/>
        <v>299.08139286477245</v>
      </c>
      <c r="BI3220" s="87" t="str">
        <f t="shared" si="1125"/>
        <v/>
      </c>
      <c r="BJ3220" s="87" t="str">
        <f t="shared" si="1126"/>
        <v/>
      </c>
      <c r="BK3220" t="str">
        <f t="shared" si="1127"/>
        <v/>
      </c>
      <c r="BL3220" s="87" t="str">
        <f t="shared" si="1128"/>
        <v/>
      </c>
      <c r="BM3220" s="87" t="str">
        <f t="shared" si="1129"/>
        <v/>
      </c>
      <c r="BN3220" s="87" t="str">
        <f t="shared" si="1130"/>
        <v/>
      </c>
    </row>
    <row r="3221" spans="2:66" x14ac:dyDescent="0.2">
      <c r="B3221" s="1">
        <v>40317</v>
      </c>
      <c r="C3221">
        <v>197.1</v>
      </c>
      <c r="D3221">
        <v>190.8</v>
      </c>
      <c r="F3221">
        <v>2020</v>
      </c>
      <c r="G3221">
        <v>2080</v>
      </c>
      <c r="N3221">
        <v>129</v>
      </c>
      <c r="O3221">
        <v>126.5</v>
      </c>
      <c r="Q3221">
        <v>148</v>
      </c>
      <c r="AC3221">
        <v>177</v>
      </c>
      <c r="AG3221">
        <v>6.8269000000000002</v>
      </c>
      <c r="AH3221">
        <v>1.2426999999999999</v>
      </c>
      <c r="AI3221">
        <v>0.84760000000000002</v>
      </c>
      <c r="AJ3221" s="79">
        <v>46.36</v>
      </c>
      <c r="AL3221" s="87">
        <f t="shared" si="1121"/>
        <v>197.1</v>
      </c>
      <c r="AM3221" s="87">
        <f t="shared" si="1122"/>
        <v>190.8</v>
      </c>
      <c r="AO3221" s="87">
        <f t="shared" si="1131"/>
        <v>295.88832412954633</v>
      </c>
      <c r="AP3221" s="87">
        <f t="shared" si="1132"/>
        <v>304.67708623240418</v>
      </c>
      <c r="AW3221" s="87">
        <f t="shared" si="1115"/>
        <v>160.3083</v>
      </c>
      <c r="AX3221" s="87">
        <f t="shared" si="1116"/>
        <v>157.20155</v>
      </c>
      <c r="AZ3221">
        <f t="shared" si="1117"/>
        <v>183.91959999999997</v>
      </c>
      <c r="BA3221" t="str">
        <f t="shared" si="1118"/>
        <v/>
      </c>
      <c r="BB3221" t="str">
        <f t="shared" si="1119"/>
        <v/>
      </c>
      <c r="BC3221" t="str">
        <f t="shared" si="1120"/>
        <v/>
      </c>
      <c r="BE3221" t="str">
        <f t="shared" si="1123"/>
        <v/>
      </c>
      <c r="BG3221" s="87" t="str">
        <f t="shared" si="1124"/>
        <v/>
      </c>
      <c r="BI3221" s="87" t="str">
        <f t="shared" si="1125"/>
        <v/>
      </c>
      <c r="BJ3221" s="87" t="str">
        <f t="shared" si="1126"/>
        <v/>
      </c>
      <c r="BK3221" t="str">
        <f t="shared" si="1127"/>
        <v/>
      </c>
      <c r="BL3221" s="87">
        <f t="shared" si="1128"/>
        <v>177</v>
      </c>
      <c r="BM3221" s="87" t="str">
        <f t="shared" si="1129"/>
        <v/>
      </c>
      <c r="BN3221" s="87" t="str">
        <f t="shared" si="1130"/>
        <v/>
      </c>
    </row>
    <row r="3222" spans="2:66" x14ac:dyDescent="0.2">
      <c r="B3222" s="1">
        <v>40316</v>
      </c>
      <c r="C3222">
        <v>195.8</v>
      </c>
      <c r="D3222">
        <v>190.2</v>
      </c>
      <c r="F3222">
        <v>2020</v>
      </c>
      <c r="G3222">
        <v>2080</v>
      </c>
      <c r="Q3222">
        <v>148</v>
      </c>
      <c r="V3222">
        <v>202.5</v>
      </c>
      <c r="X3222">
        <v>1400</v>
      </c>
      <c r="AG3222">
        <v>6.8273000000000001</v>
      </c>
      <c r="AH3222">
        <v>1.218</v>
      </c>
      <c r="AI3222">
        <v>0.86229999999999996</v>
      </c>
      <c r="AJ3222" s="79">
        <v>45.59</v>
      </c>
      <c r="AL3222" s="87">
        <f t="shared" si="1121"/>
        <v>195.8</v>
      </c>
      <c r="AM3222" s="87">
        <f t="shared" si="1122"/>
        <v>190.2</v>
      </c>
      <c r="AO3222" s="87">
        <f t="shared" si="1131"/>
        <v>295.87098853133745</v>
      </c>
      <c r="AP3222" s="87">
        <f t="shared" si="1132"/>
        <v>304.65923571543652</v>
      </c>
      <c r="AW3222" s="87" t="str">
        <f t="shared" si="1115"/>
        <v/>
      </c>
      <c r="AX3222" s="87" t="str">
        <f t="shared" si="1116"/>
        <v/>
      </c>
      <c r="AZ3222">
        <f t="shared" si="1117"/>
        <v>180.26400000000001</v>
      </c>
      <c r="BA3222" t="str">
        <f t="shared" si="1118"/>
        <v/>
      </c>
      <c r="BB3222" t="str">
        <f t="shared" si="1119"/>
        <v/>
      </c>
      <c r="BC3222" t="str">
        <f t="shared" si="1120"/>
        <v/>
      </c>
      <c r="BE3222">
        <f t="shared" si="1123"/>
        <v>246.64499999999998</v>
      </c>
      <c r="BG3222" s="87">
        <f t="shared" si="1124"/>
        <v>307.08488703663085</v>
      </c>
      <c r="BI3222" s="87" t="str">
        <f t="shared" si="1125"/>
        <v/>
      </c>
      <c r="BJ3222" s="87" t="str">
        <f t="shared" si="1126"/>
        <v/>
      </c>
      <c r="BK3222" t="str">
        <f t="shared" si="1127"/>
        <v/>
      </c>
      <c r="BL3222" s="87" t="str">
        <f t="shared" si="1128"/>
        <v/>
      </c>
      <c r="BM3222" s="87" t="str">
        <f t="shared" si="1129"/>
        <v/>
      </c>
      <c r="BN3222" s="87" t="str">
        <f t="shared" si="1130"/>
        <v/>
      </c>
    </row>
    <row r="3223" spans="2:66" x14ac:dyDescent="0.2">
      <c r="B3223" s="1">
        <v>40315</v>
      </c>
      <c r="C3223">
        <v>196.5</v>
      </c>
      <c r="D3223">
        <v>190.7</v>
      </c>
      <c r="F3223">
        <v>2020</v>
      </c>
      <c r="G3223">
        <v>2080</v>
      </c>
      <c r="N3223">
        <v>129</v>
      </c>
      <c r="O3223">
        <v>127</v>
      </c>
      <c r="Q3223">
        <v>148</v>
      </c>
      <c r="R3223">
        <v>157</v>
      </c>
      <c r="S3223">
        <v>148.5</v>
      </c>
      <c r="T3223">
        <v>144.5</v>
      </c>
      <c r="X3223">
        <v>1400</v>
      </c>
      <c r="AG3223">
        <v>6.8273999999999999</v>
      </c>
      <c r="AH3223">
        <v>1.2393000000000001</v>
      </c>
      <c r="AI3223">
        <v>0.877</v>
      </c>
      <c r="AJ3223" s="79">
        <v>45.49</v>
      </c>
      <c r="AL3223" s="87">
        <f t="shared" si="1121"/>
        <v>196.5</v>
      </c>
      <c r="AM3223" s="87">
        <f t="shared" si="1122"/>
        <v>190.7</v>
      </c>
      <c r="AO3223" s="87">
        <f t="shared" si="1131"/>
        <v>295.86665494917537</v>
      </c>
      <c r="AP3223" s="87">
        <f t="shared" si="1132"/>
        <v>304.65477341301226</v>
      </c>
      <c r="AW3223" s="87">
        <f t="shared" si="1115"/>
        <v>159.86970000000002</v>
      </c>
      <c r="AX3223" s="87">
        <f t="shared" si="1116"/>
        <v>157.39109999999999</v>
      </c>
      <c r="AZ3223">
        <f t="shared" si="1117"/>
        <v>183.41640000000001</v>
      </c>
      <c r="BA3223">
        <f t="shared" si="1118"/>
        <v>194.57010000000002</v>
      </c>
      <c r="BB3223">
        <f t="shared" si="1119"/>
        <v>184.03605000000002</v>
      </c>
      <c r="BC3223">
        <f t="shared" si="1120"/>
        <v>179.07885000000002</v>
      </c>
      <c r="BE3223" t="str">
        <f t="shared" si="1123"/>
        <v/>
      </c>
      <c r="BG3223" s="87">
        <f t="shared" si="1124"/>
        <v>307.75994724115191</v>
      </c>
      <c r="BI3223" s="87" t="str">
        <f t="shared" si="1125"/>
        <v/>
      </c>
      <c r="BJ3223" s="87" t="str">
        <f t="shared" si="1126"/>
        <v/>
      </c>
      <c r="BK3223" t="str">
        <f t="shared" si="1127"/>
        <v/>
      </c>
      <c r="BL3223" s="87" t="str">
        <f t="shared" si="1128"/>
        <v/>
      </c>
      <c r="BM3223" s="87" t="str">
        <f t="shared" si="1129"/>
        <v/>
      </c>
      <c r="BN3223" s="87" t="str">
        <f t="shared" si="1130"/>
        <v/>
      </c>
    </row>
    <row r="3224" spans="2:66" x14ac:dyDescent="0.2">
      <c r="B3224" s="1">
        <v>40313</v>
      </c>
      <c r="X3224">
        <v>1400</v>
      </c>
      <c r="AJ3224" s="79"/>
      <c r="AL3224" s="87" t="str">
        <f t="shared" si="1121"/>
        <v/>
      </c>
      <c r="AM3224" s="87" t="str">
        <f t="shared" si="1122"/>
        <v/>
      </c>
      <c r="AO3224" s="87" t="str">
        <f t="shared" si="1131"/>
        <v/>
      </c>
      <c r="AP3224" s="87" t="str">
        <f t="shared" si="1132"/>
        <v/>
      </c>
      <c r="AW3224" s="87" t="str">
        <f t="shared" si="1115"/>
        <v/>
      </c>
      <c r="AX3224" s="87" t="str">
        <f t="shared" si="1116"/>
        <v/>
      </c>
      <c r="AZ3224" t="str">
        <f t="shared" si="1117"/>
        <v/>
      </c>
      <c r="BA3224" t="str">
        <f t="shared" si="1118"/>
        <v/>
      </c>
      <c r="BB3224" t="str">
        <f t="shared" si="1119"/>
        <v/>
      </c>
      <c r="BC3224" t="str">
        <f t="shared" si="1120"/>
        <v/>
      </c>
      <c r="BE3224" t="str">
        <f t="shared" si="1123"/>
        <v/>
      </c>
      <c r="BG3224" s="87" t="str">
        <f t="shared" si="1124"/>
        <v/>
      </c>
      <c r="BI3224" s="87" t="str">
        <f t="shared" si="1125"/>
        <v/>
      </c>
      <c r="BJ3224" s="87" t="str">
        <f t="shared" si="1126"/>
        <v/>
      </c>
      <c r="BK3224" t="str">
        <f t="shared" si="1127"/>
        <v/>
      </c>
      <c r="BL3224" s="87" t="str">
        <f t="shared" si="1128"/>
        <v/>
      </c>
      <c r="BM3224" s="87" t="str">
        <f t="shared" si="1129"/>
        <v/>
      </c>
      <c r="BN3224" s="87" t="str">
        <f t="shared" si="1130"/>
        <v/>
      </c>
    </row>
    <row r="3225" spans="2:66" x14ac:dyDescent="0.2">
      <c r="B3225" s="1">
        <v>40312</v>
      </c>
      <c r="C3225">
        <v>196.9</v>
      </c>
      <c r="D3225">
        <v>191.6</v>
      </c>
      <c r="F3225">
        <v>2020</v>
      </c>
      <c r="G3225">
        <v>2080</v>
      </c>
      <c r="N3225">
        <v>125</v>
      </c>
      <c r="O3225">
        <v>125</v>
      </c>
      <c r="Q3225">
        <v>148</v>
      </c>
      <c r="X3225">
        <v>1400</v>
      </c>
      <c r="AG3225">
        <v>6.8262999999999998</v>
      </c>
      <c r="AH3225">
        <v>1.236</v>
      </c>
      <c r="AI3225">
        <v>0.88570000000000004</v>
      </c>
      <c r="AJ3225" s="79">
        <v>45.25</v>
      </c>
      <c r="AL3225" s="87">
        <f t="shared" si="1121"/>
        <v>196.9</v>
      </c>
      <c r="AM3225" s="87">
        <f t="shared" si="1122"/>
        <v>191.6</v>
      </c>
      <c r="AO3225" s="87">
        <f t="shared" si="1131"/>
        <v>295.91433133615578</v>
      </c>
      <c r="AP3225" s="87">
        <f t="shared" si="1132"/>
        <v>304.703865930299</v>
      </c>
      <c r="AW3225" s="87">
        <f t="shared" si="1115"/>
        <v>154.5</v>
      </c>
      <c r="AX3225" s="87">
        <f t="shared" si="1116"/>
        <v>154.5</v>
      </c>
      <c r="AZ3225">
        <f t="shared" si="1117"/>
        <v>182.928</v>
      </c>
      <c r="BA3225" t="str">
        <f t="shared" si="1118"/>
        <v/>
      </c>
      <c r="BB3225" t="str">
        <f t="shared" si="1119"/>
        <v/>
      </c>
      <c r="BC3225" t="str">
        <f t="shared" si="1120"/>
        <v/>
      </c>
      <c r="BE3225" t="str">
        <f t="shared" si="1123"/>
        <v/>
      </c>
      <c r="BG3225" s="87">
        <f t="shared" si="1124"/>
        <v>309.39226519337018</v>
      </c>
      <c r="BI3225" s="87" t="str">
        <f t="shared" si="1125"/>
        <v/>
      </c>
      <c r="BJ3225" s="87" t="str">
        <f t="shared" si="1126"/>
        <v/>
      </c>
      <c r="BK3225" t="str">
        <f t="shared" si="1127"/>
        <v/>
      </c>
      <c r="BL3225" s="87" t="str">
        <f t="shared" si="1128"/>
        <v/>
      </c>
      <c r="BM3225" s="87" t="str">
        <f t="shared" si="1129"/>
        <v/>
      </c>
      <c r="BN3225" s="87" t="str">
        <f t="shared" si="1130"/>
        <v/>
      </c>
    </row>
    <row r="3226" spans="2:66" x14ac:dyDescent="0.2">
      <c r="B3226" s="1">
        <v>40311</v>
      </c>
      <c r="C3226">
        <v>199</v>
      </c>
      <c r="D3226">
        <v>190.7</v>
      </c>
      <c r="F3226">
        <v>2020</v>
      </c>
      <c r="G3226">
        <v>2080</v>
      </c>
      <c r="X3226">
        <v>1400</v>
      </c>
      <c r="AG3226">
        <v>6.8277999999999999</v>
      </c>
      <c r="AH3226">
        <v>1.2527999999999999</v>
      </c>
      <c r="AI3226">
        <v>0.89510000000000001</v>
      </c>
      <c r="AJ3226" s="79">
        <v>45.07</v>
      </c>
      <c r="AL3226" s="87">
        <f t="shared" si="1121"/>
        <v>199</v>
      </c>
      <c r="AM3226" s="87">
        <f t="shared" si="1122"/>
        <v>190.7</v>
      </c>
      <c r="AO3226" s="87">
        <f t="shared" si="1131"/>
        <v>295.84932188992065</v>
      </c>
      <c r="AP3226" s="87">
        <f t="shared" si="1132"/>
        <v>304.63692551041333</v>
      </c>
      <c r="AW3226" s="87" t="str">
        <f t="shared" si="1115"/>
        <v/>
      </c>
      <c r="AX3226" s="87" t="str">
        <f t="shared" si="1116"/>
        <v/>
      </c>
      <c r="AZ3226" t="str">
        <f t="shared" si="1117"/>
        <v/>
      </c>
      <c r="BA3226" t="str">
        <f t="shared" si="1118"/>
        <v/>
      </c>
      <c r="BB3226" t="str">
        <f t="shared" si="1119"/>
        <v/>
      </c>
      <c r="BC3226" t="str">
        <f t="shared" si="1120"/>
        <v/>
      </c>
      <c r="BE3226" t="str">
        <f t="shared" si="1123"/>
        <v/>
      </c>
      <c r="BG3226" s="87">
        <f t="shared" si="1124"/>
        <v>310.62791213667629</v>
      </c>
      <c r="BI3226" s="87" t="str">
        <f t="shared" si="1125"/>
        <v/>
      </c>
      <c r="BJ3226" s="87" t="str">
        <f t="shared" si="1126"/>
        <v/>
      </c>
      <c r="BK3226" t="str">
        <f t="shared" si="1127"/>
        <v/>
      </c>
      <c r="BL3226" s="87" t="str">
        <f t="shared" si="1128"/>
        <v/>
      </c>
      <c r="BM3226" s="87" t="str">
        <f t="shared" si="1129"/>
        <v/>
      </c>
      <c r="BN3226" s="87" t="str">
        <f t="shared" si="1130"/>
        <v/>
      </c>
    </row>
    <row r="3227" spans="2:66" x14ac:dyDescent="0.2">
      <c r="B3227" s="1">
        <v>40310</v>
      </c>
      <c r="C3227">
        <v>202.8</v>
      </c>
      <c r="D3227">
        <v>195.3</v>
      </c>
      <c r="F3227">
        <v>2020</v>
      </c>
      <c r="G3227">
        <v>2080</v>
      </c>
      <c r="Q3227">
        <v>148</v>
      </c>
      <c r="X3227">
        <v>1400</v>
      </c>
      <c r="AC3227">
        <v>179.5</v>
      </c>
      <c r="AG3227">
        <v>6.827</v>
      </c>
      <c r="AH3227">
        <v>1.2621</v>
      </c>
      <c r="AI3227">
        <v>0.89329999999999998</v>
      </c>
      <c r="AJ3227" s="79">
        <v>44.95</v>
      </c>
      <c r="AL3227" s="87">
        <f t="shared" si="1121"/>
        <v>202.8</v>
      </c>
      <c r="AM3227" s="87">
        <f t="shared" si="1122"/>
        <v>195.3</v>
      </c>
      <c r="AO3227" s="87">
        <f t="shared" si="1131"/>
        <v>295.88399003954885</v>
      </c>
      <c r="AP3227" s="87">
        <f t="shared" si="1132"/>
        <v>304.6726234070602</v>
      </c>
      <c r="AW3227" s="87" t="str">
        <f t="shared" si="1115"/>
        <v/>
      </c>
      <c r="AX3227" s="87" t="str">
        <f t="shared" si="1116"/>
        <v/>
      </c>
      <c r="AZ3227">
        <f t="shared" si="1117"/>
        <v>186.79079999999999</v>
      </c>
      <c r="BA3227" t="str">
        <f t="shared" si="1118"/>
        <v/>
      </c>
      <c r="BB3227" t="str">
        <f t="shared" si="1119"/>
        <v/>
      </c>
      <c r="BC3227" t="str">
        <f t="shared" si="1120"/>
        <v/>
      </c>
      <c r="BE3227" t="str">
        <f t="shared" si="1123"/>
        <v/>
      </c>
      <c r="BG3227" s="87">
        <f t="shared" si="1124"/>
        <v>311.45717463848717</v>
      </c>
      <c r="BI3227" s="87" t="str">
        <f t="shared" si="1125"/>
        <v/>
      </c>
      <c r="BJ3227" s="87" t="str">
        <f t="shared" si="1126"/>
        <v/>
      </c>
      <c r="BK3227" t="str">
        <f t="shared" si="1127"/>
        <v/>
      </c>
      <c r="BL3227" s="87">
        <f t="shared" si="1128"/>
        <v>179.5</v>
      </c>
      <c r="BM3227" s="87" t="str">
        <f t="shared" si="1129"/>
        <v/>
      </c>
      <c r="BN3227" s="87" t="str">
        <f t="shared" si="1130"/>
        <v/>
      </c>
    </row>
    <row r="3228" spans="2:66" x14ac:dyDescent="0.2">
      <c r="B3228" s="1">
        <v>40309</v>
      </c>
      <c r="C3228">
        <v>203.7</v>
      </c>
      <c r="D3228">
        <v>195.9</v>
      </c>
      <c r="F3228">
        <v>2020</v>
      </c>
      <c r="G3228">
        <v>2080</v>
      </c>
      <c r="N3228">
        <v>123</v>
      </c>
      <c r="O3228">
        <v>125</v>
      </c>
      <c r="Q3228">
        <v>148</v>
      </c>
      <c r="V3228">
        <v>202.5</v>
      </c>
      <c r="X3228">
        <v>1400</v>
      </c>
      <c r="AG3228">
        <v>6.8285</v>
      </c>
      <c r="AH3228">
        <v>1.2653000000000001</v>
      </c>
      <c r="AI3228">
        <v>0.89439999999999997</v>
      </c>
      <c r="AJ3228" s="79">
        <v>45.07</v>
      </c>
      <c r="AL3228" s="87">
        <f t="shared" si="1121"/>
        <v>203.7</v>
      </c>
      <c r="AM3228" s="87">
        <f t="shared" si="1122"/>
        <v>195.9</v>
      </c>
      <c r="AO3228" s="87">
        <f t="shared" si="1131"/>
        <v>295.81899392253058</v>
      </c>
      <c r="AP3228" s="87">
        <f t="shared" si="1132"/>
        <v>304.60569671230871</v>
      </c>
      <c r="AW3228" s="87">
        <f t="shared" si="1115"/>
        <v>155.6319</v>
      </c>
      <c r="AX3228" s="87">
        <f t="shared" si="1116"/>
        <v>158.16250000000002</v>
      </c>
      <c r="AZ3228">
        <f t="shared" si="1117"/>
        <v>187.26440000000002</v>
      </c>
      <c r="BA3228" t="str">
        <f t="shared" si="1118"/>
        <v/>
      </c>
      <c r="BB3228" t="str">
        <f t="shared" si="1119"/>
        <v/>
      </c>
      <c r="BC3228" t="str">
        <f t="shared" si="1120"/>
        <v/>
      </c>
      <c r="BE3228">
        <f t="shared" si="1123"/>
        <v>256.22325000000001</v>
      </c>
      <c r="BG3228" s="87">
        <f t="shared" si="1124"/>
        <v>310.62791213667629</v>
      </c>
      <c r="BI3228" s="87" t="str">
        <f t="shared" si="1125"/>
        <v/>
      </c>
      <c r="BJ3228" s="87" t="str">
        <f t="shared" si="1126"/>
        <v/>
      </c>
      <c r="BK3228" t="str">
        <f t="shared" si="1127"/>
        <v/>
      </c>
      <c r="BL3228" s="87" t="str">
        <f t="shared" si="1128"/>
        <v/>
      </c>
      <c r="BM3228" s="87" t="str">
        <f t="shared" si="1129"/>
        <v/>
      </c>
      <c r="BN3228" s="87" t="str">
        <f t="shared" si="1130"/>
        <v/>
      </c>
    </row>
    <row r="3229" spans="2:66" x14ac:dyDescent="0.2">
      <c r="B3229" s="1">
        <v>40308</v>
      </c>
      <c r="C3229">
        <v>203.2</v>
      </c>
      <c r="D3229">
        <v>192</v>
      </c>
      <c r="F3229">
        <v>2020</v>
      </c>
      <c r="G3229">
        <v>2080</v>
      </c>
      <c r="N3229">
        <v>126</v>
      </c>
      <c r="O3229">
        <v>125.5</v>
      </c>
      <c r="Q3229">
        <v>148</v>
      </c>
      <c r="R3229">
        <v>157</v>
      </c>
      <c r="S3229">
        <v>148.5</v>
      </c>
      <c r="T3229">
        <v>144.5</v>
      </c>
      <c r="X3229">
        <v>1400</v>
      </c>
      <c r="AG3229">
        <v>6.8262999999999998</v>
      </c>
      <c r="AH3229">
        <v>1.2781</v>
      </c>
      <c r="AI3229">
        <v>0.90280000000000005</v>
      </c>
      <c r="AJ3229" s="79">
        <v>44.844999999999999</v>
      </c>
      <c r="AL3229" s="87">
        <f t="shared" si="1121"/>
        <v>203.2</v>
      </c>
      <c r="AM3229" s="87">
        <f t="shared" si="1122"/>
        <v>192</v>
      </c>
      <c r="AO3229" s="87">
        <f t="shared" si="1131"/>
        <v>295.91433133615578</v>
      </c>
      <c r="AP3229" s="87">
        <f t="shared" si="1132"/>
        <v>304.703865930299</v>
      </c>
      <c r="AW3229" s="87">
        <f t="shared" si="1115"/>
        <v>161.04060000000001</v>
      </c>
      <c r="AX3229" s="87">
        <f t="shared" si="1116"/>
        <v>160.40155000000001</v>
      </c>
      <c r="AZ3229">
        <f t="shared" si="1117"/>
        <v>189.15880000000001</v>
      </c>
      <c r="BA3229">
        <f t="shared" si="1118"/>
        <v>200.6617</v>
      </c>
      <c r="BB3229">
        <f t="shared" si="1119"/>
        <v>189.79785000000001</v>
      </c>
      <c r="BC3229">
        <f t="shared" si="1120"/>
        <v>184.68545</v>
      </c>
      <c r="BE3229" t="str">
        <f t="shared" si="1123"/>
        <v/>
      </c>
      <c r="BG3229" s="87">
        <f t="shared" si="1124"/>
        <v>312.18641989073478</v>
      </c>
      <c r="BI3229" s="87" t="str">
        <f t="shared" si="1125"/>
        <v/>
      </c>
      <c r="BJ3229" s="87" t="str">
        <f t="shared" si="1126"/>
        <v/>
      </c>
      <c r="BK3229" t="str">
        <f t="shared" si="1127"/>
        <v/>
      </c>
      <c r="BL3229" s="87" t="str">
        <f t="shared" si="1128"/>
        <v/>
      </c>
      <c r="BM3229" s="87" t="str">
        <f t="shared" si="1129"/>
        <v/>
      </c>
      <c r="BN3229" s="87" t="str">
        <f t="shared" si="1130"/>
        <v/>
      </c>
    </row>
    <row r="3230" spans="2:66" x14ac:dyDescent="0.2">
      <c r="B3230" s="1">
        <v>40306</v>
      </c>
      <c r="X3230">
        <v>1400</v>
      </c>
      <c r="AJ3230" s="79"/>
      <c r="AL3230" s="87" t="str">
        <f t="shared" si="1121"/>
        <v/>
      </c>
      <c r="AM3230" s="87" t="str">
        <f t="shared" si="1122"/>
        <v/>
      </c>
      <c r="AO3230" s="87" t="str">
        <f t="shared" si="1131"/>
        <v/>
      </c>
      <c r="AP3230" s="87" t="str">
        <f t="shared" si="1132"/>
        <v/>
      </c>
      <c r="AW3230" s="87" t="str">
        <f t="shared" si="1115"/>
        <v/>
      </c>
      <c r="AX3230" s="87" t="str">
        <f t="shared" si="1116"/>
        <v/>
      </c>
      <c r="AZ3230" t="str">
        <f t="shared" si="1117"/>
        <v/>
      </c>
      <c r="BA3230" t="str">
        <f t="shared" si="1118"/>
        <v/>
      </c>
      <c r="BB3230" t="str">
        <f t="shared" si="1119"/>
        <v/>
      </c>
      <c r="BC3230" t="str">
        <f t="shared" si="1120"/>
        <v/>
      </c>
      <c r="BE3230" t="str">
        <f t="shared" si="1123"/>
        <v/>
      </c>
      <c r="BG3230" s="87" t="str">
        <f t="shared" si="1124"/>
        <v/>
      </c>
      <c r="BI3230" s="87" t="str">
        <f t="shared" si="1125"/>
        <v/>
      </c>
      <c r="BJ3230" s="87" t="str">
        <f t="shared" si="1126"/>
        <v/>
      </c>
      <c r="BK3230" t="str">
        <f t="shared" si="1127"/>
        <v/>
      </c>
      <c r="BL3230" s="87" t="str">
        <f t="shared" si="1128"/>
        <v/>
      </c>
      <c r="BM3230" s="87" t="str">
        <f t="shared" si="1129"/>
        <v/>
      </c>
      <c r="BN3230" s="87" t="str">
        <f t="shared" si="1130"/>
        <v/>
      </c>
    </row>
    <row r="3231" spans="2:66" x14ac:dyDescent="0.2">
      <c r="B3231" s="1">
        <v>40305</v>
      </c>
      <c r="C3231">
        <v>204.8</v>
      </c>
      <c r="D3231">
        <v>198.5</v>
      </c>
      <c r="F3231">
        <v>2020</v>
      </c>
      <c r="G3231">
        <v>2080</v>
      </c>
      <c r="N3231">
        <v>126</v>
      </c>
      <c r="O3231">
        <v>126</v>
      </c>
      <c r="Q3231">
        <v>148</v>
      </c>
      <c r="X3231">
        <v>1400</v>
      </c>
      <c r="AG3231">
        <v>6.8254000000000001</v>
      </c>
      <c r="AH3231">
        <v>1.2759</v>
      </c>
      <c r="AI3231">
        <v>0.88800000000000001</v>
      </c>
      <c r="AJ3231" s="79">
        <v>45.55</v>
      </c>
      <c r="AL3231" s="87">
        <f t="shared" si="1121"/>
        <v>204.8</v>
      </c>
      <c r="AM3231" s="87">
        <f t="shared" si="1122"/>
        <v>198.5</v>
      </c>
      <c r="AO3231" s="87">
        <f t="shared" si="1131"/>
        <v>295.95335071937177</v>
      </c>
      <c r="AP3231" s="87">
        <f t="shared" si="1132"/>
        <v>304.74404430509566</v>
      </c>
      <c r="AW3231" s="87">
        <f t="shared" si="1115"/>
        <v>160.76339999999999</v>
      </c>
      <c r="AX3231" s="87">
        <f t="shared" si="1116"/>
        <v>160.76339999999999</v>
      </c>
      <c r="AZ3231">
        <f t="shared" si="1117"/>
        <v>188.83320000000001</v>
      </c>
      <c r="BA3231" t="str">
        <f t="shared" si="1118"/>
        <v/>
      </c>
      <c r="BB3231" t="str">
        <f t="shared" si="1119"/>
        <v/>
      </c>
      <c r="BC3231" t="str">
        <f t="shared" si="1120"/>
        <v/>
      </c>
      <c r="BE3231" t="str">
        <f t="shared" si="1123"/>
        <v/>
      </c>
      <c r="BG3231" s="87">
        <f t="shared" si="1124"/>
        <v>307.3545554335895</v>
      </c>
      <c r="BI3231" s="87" t="str">
        <f t="shared" si="1125"/>
        <v/>
      </c>
      <c r="BJ3231" s="87" t="str">
        <f t="shared" si="1126"/>
        <v/>
      </c>
      <c r="BK3231" t="str">
        <f t="shared" si="1127"/>
        <v/>
      </c>
      <c r="BL3231" s="87" t="str">
        <f t="shared" si="1128"/>
        <v/>
      </c>
      <c r="BM3231" s="87" t="str">
        <f t="shared" si="1129"/>
        <v/>
      </c>
      <c r="BN3231" s="87" t="str">
        <f t="shared" si="1130"/>
        <v/>
      </c>
    </row>
    <row r="3232" spans="2:66" x14ac:dyDescent="0.2">
      <c r="B3232" s="1">
        <v>40304</v>
      </c>
      <c r="C3232">
        <v>204.4</v>
      </c>
      <c r="D3232">
        <v>197.4</v>
      </c>
      <c r="F3232">
        <v>2020</v>
      </c>
      <c r="G3232">
        <v>2080</v>
      </c>
      <c r="N3232">
        <v>124</v>
      </c>
      <c r="O3232">
        <v>126</v>
      </c>
      <c r="Q3232">
        <v>148</v>
      </c>
      <c r="R3232">
        <v>157</v>
      </c>
      <c r="S3232">
        <v>148.5</v>
      </c>
      <c r="T3232">
        <v>145.5</v>
      </c>
      <c r="X3232">
        <v>1400</v>
      </c>
      <c r="AG3232">
        <v>6.8265000000000002</v>
      </c>
      <c r="AH3232">
        <v>1.2656000000000001</v>
      </c>
      <c r="AI3232">
        <v>0.88529999999999998</v>
      </c>
      <c r="AJ3232" s="79">
        <v>45.46</v>
      </c>
      <c r="AL3232" s="87">
        <f t="shared" si="1121"/>
        <v>204.4</v>
      </c>
      <c r="AM3232" s="87">
        <f t="shared" si="1122"/>
        <v>197.4</v>
      </c>
      <c r="AO3232" s="87">
        <f t="shared" si="1131"/>
        <v>295.90566175932031</v>
      </c>
      <c r="AP3232" s="87">
        <f t="shared" si="1132"/>
        <v>304.6949388412803</v>
      </c>
      <c r="AW3232" s="87">
        <f t="shared" si="1115"/>
        <v>156.93440000000001</v>
      </c>
      <c r="AX3232" s="87">
        <f t="shared" si="1116"/>
        <v>159.46559999999999</v>
      </c>
      <c r="AZ3232">
        <f t="shared" si="1117"/>
        <v>187.30880000000002</v>
      </c>
      <c r="BA3232">
        <f t="shared" si="1118"/>
        <v>198.69920000000002</v>
      </c>
      <c r="BB3232">
        <f t="shared" si="1119"/>
        <v>187.94160000000002</v>
      </c>
      <c r="BC3232">
        <f t="shared" si="1120"/>
        <v>184.1448</v>
      </c>
      <c r="BE3232" t="str">
        <f t="shared" si="1123"/>
        <v/>
      </c>
      <c r="BG3232" s="87">
        <f t="shared" si="1124"/>
        <v>307.96304443466784</v>
      </c>
      <c r="BI3232" s="87" t="str">
        <f t="shared" si="1125"/>
        <v/>
      </c>
      <c r="BJ3232" s="87" t="str">
        <f t="shared" si="1126"/>
        <v/>
      </c>
      <c r="BK3232" t="str">
        <f t="shared" si="1127"/>
        <v/>
      </c>
      <c r="BL3232" s="87" t="str">
        <f t="shared" si="1128"/>
        <v/>
      </c>
      <c r="BM3232" s="87" t="str">
        <f t="shared" si="1129"/>
        <v/>
      </c>
      <c r="BN3232" s="87" t="str">
        <f t="shared" si="1130"/>
        <v/>
      </c>
    </row>
    <row r="3233" spans="2:66" x14ac:dyDescent="0.2">
      <c r="B3233" s="1">
        <v>40303</v>
      </c>
      <c r="C3233">
        <v>205.9</v>
      </c>
      <c r="D3233">
        <v>198.8</v>
      </c>
      <c r="F3233">
        <v>2020</v>
      </c>
      <c r="G3233">
        <v>2080</v>
      </c>
      <c r="N3233">
        <v>121.5</v>
      </c>
      <c r="O3233">
        <v>123</v>
      </c>
      <c r="Q3233">
        <v>144</v>
      </c>
      <c r="X3233">
        <v>1400</v>
      </c>
      <c r="AC3233">
        <v>179</v>
      </c>
      <c r="AG3233">
        <v>6.8262999999999998</v>
      </c>
      <c r="AH3233">
        <v>1.2811999999999999</v>
      </c>
      <c r="AI3233">
        <v>0.90480000000000005</v>
      </c>
      <c r="AJ3233" s="79">
        <v>44.82</v>
      </c>
      <c r="AL3233" s="87">
        <f t="shared" si="1121"/>
        <v>205.9</v>
      </c>
      <c r="AM3233" s="87">
        <f t="shared" si="1122"/>
        <v>198.8</v>
      </c>
      <c r="AO3233" s="87">
        <f t="shared" si="1131"/>
        <v>295.91433133615578</v>
      </c>
      <c r="AP3233" s="87">
        <f t="shared" si="1132"/>
        <v>304.703865930299</v>
      </c>
      <c r="AW3233" s="87">
        <f t="shared" si="1115"/>
        <v>155.66579999999999</v>
      </c>
      <c r="AX3233" s="87">
        <f t="shared" si="1116"/>
        <v>157.58759999999998</v>
      </c>
      <c r="AZ3233">
        <f t="shared" si="1117"/>
        <v>184.49279999999999</v>
      </c>
      <c r="BA3233" t="str">
        <f t="shared" si="1118"/>
        <v/>
      </c>
      <c r="BB3233" t="str">
        <f t="shared" si="1119"/>
        <v/>
      </c>
      <c r="BC3233" t="str">
        <f t="shared" si="1120"/>
        <v/>
      </c>
      <c r="BE3233" t="str">
        <f t="shared" si="1123"/>
        <v/>
      </c>
      <c r="BG3233" s="87">
        <f t="shared" si="1124"/>
        <v>312.36055332440873</v>
      </c>
      <c r="BI3233" s="87" t="str">
        <f t="shared" si="1125"/>
        <v/>
      </c>
      <c r="BJ3233" s="87" t="str">
        <f t="shared" si="1126"/>
        <v/>
      </c>
      <c r="BK3233" t="str">
        <f t="shared" si="1127"/>
        <v/>
      </c>
      <c r="BL3233" s="87">
        <f t="shared" si="1128"/>
        <v>179</v>
      </c>
      <c r="BM3233" s="87" t="str">
        <f t="shared" si="1129"/>
        <v/>
      </c>
      <c r="BN3233" s="87" t="str">
        <f t="shared" si="1130"/>
        <v/>
      </c>
    </row>
    <row r="3234" spans="2:66" x14ac:dyDescent="0.2">
      <c r="B3234" s="1">
        <v>40302</v>
      </c>
      <c r="C3234">
        <v>205.4</v>
      </c>
      <c r="D3234">
        <v>198.3</v>
      </c>
      <c r="N3234">
        <v>122</v>
      </c>
      <c r="O3234">
        <v>123</v>
      </c>
      <c r="Q3234">
        <v>144</v>
      </c>
      <c r="V3234">
        <v>202.5</v>
      </c>
      <c r="X3234">
        <v>1400</v>
      </c>
      <c r="AG3234">
        <v>6.8259999999999996</v>
      </c>
      <c r="AH3234">
        <v>1.298</v>
      </c>
      <c r="AI3234">
        <v>0.90820000000000001</v>
      </c>
      <c r="AJ3234" s="79">
        <v>44.61</v>
      </c>
      <c r="AL3234" s="87">
        <f t="shared" si="1121"/>
        <v>205.4</v>
      </c>
      <c r="AM3234" s="87">
        <f t="shared" si="1122"/>
        <v>198.3</v>
      </c>
      <c r="AO3234" s="87" t="str">
        <f t="shared" si="1131"/>
        <v/>
      </c>
      <c r="AP3234" s="87" t="str">
        <f t="shared" si="1132"/>
        <v/>
      </c>
      <c r="AW3234" s="87">
        <f t="shared" si="1115"/>
        <v>158.35599999999999</v>
      </c>
      <c r="AX3234" s="87">
        <f t="shared" si="1116"/>
        <v>159.654</v>
      </c>
      <c r="AZ3234">
        <f t="shared" si="1117"/>
        <v>186.91200000000001</v>
      </c>
      <c r="BA3234" t="str">
        <f t="shared" si="1118"/>
        <v/>
      </c>
      <c r="BB3234" t="str">
        <f t="shared" si="1119"/>
        <v/>
      </c>
      <c r="BC3234" t="str">
        <f t="shared" si="1120"/>
        <v/>
      </c>
      <c r="BE3234">
        <f t="shared" si="1123"/>
        <v>262.84500000000003</v>
      </c>
      <c r="BG3234" s="87">
        <f t="shared" si="1124"/>
        <v>313.83097960098632</v>
      </c>
      <c r="BI3234" s="87" t="str">
        <f t="shared" si="1125"/>
        <v/>
      </c>
      <c r="BJ3234" s="87" t="str">
        <f t="shared" si="1126"/>
        <v/>
      </c>
      <c r="BK3234" t="str">
        <f t="shared" si="1127"/>
        <v/>
      </c>
      <c r="BL3234" s="87" t="str">
        <f t="shared" si="1128"/>
        <v/>
      </c>
      <c r="BM3234" s="87" t="str">
        <f t="shared" si="1129"/>
        <v/>
      </c>
      <c r="BN3234" s="87" t="str">
        <f t="shared" si="1130"/>
        <v/>
      </c>
    </row>
    <row r="3235" spans="2:66" x14ac:dyDescent="0.2">
      <c r="B3235" s="1">
        <v>40301</v>
      </c>
      <c r="C3235">
        <v>203.5</v>
      </c>
      <c r="D3235">
        <v>196.5</v>
      </c>
      <c r="N3235">
        <v>123.5</v>
      </c>
      <c r="O3235">
        <v>124</v>
      </c>
      <c r="Q3235">
        <v>144</v>
      </c>
      <c r="R3235">
        <v>153</v>
      </c>
      <c r="S3235">
        <v>144.5</v>
      </c>
      <c r="T3235">
        <v>142.5</v>
      </c>
      <c r="X3235">
        <v>1400</v>
      </c>
      <c r="AG3235">
        <v>6.8244999999999996</v>
      </c>
      <c r="AH3235">
        <v>1.3191999999999999</v>
      </c>
      <c r="AI3235">
        <v>0.9264</v>
      </c>
      <c r="AJ3235" s="79">
        <v>44.515000000000001</v>
      </c>
      <c r="AL3235" s="87">
        <f t="shared" si="1121"/>
        <v>203.5</v>
      </c>
      <c r="AM3235" s="87">
        <f t="shared" si="1122"/>
        <v>196.5</v>
      </c>
      <c r="AO3235" s="87" t="str">
        <f t="shared" si="1131"/>
        <v/>
      </c>
      <c r="AP3235" s="87" t="str">
        <f t="shared" si="1132"/>
        <v/>
      </c>
      <c r="AW3235" s="87">
        <f t="shared" si="1115"/>
        <v>162.9212</v>
      </c>
      <c r="AX3235" s="87">
        <f t="shared" si="1116"/>
        <v>163.58079999999998</v>
      </c>
      <c r="AZ3235">
        <f t="shared" si="1117"/>
        <v>189.9648</v>
      </c>
      <c r="BA3235">
        <f t="shared" si="1118"/>
        <v>201.83759999999998</v>
      </c>
      <c r="BB3235">
        <f t="shared" si="1119"/>
        <v>190.62439999999998</v>
      </c>
      <c r="BC3235">
        <f t="shared" si="1120"/>
        <v>187.98599999999999</v>
      </c>
      <c r="BE3235" t="str">
        <f t="shared" si="1123"/>
        <v/>
      </c>
      <c r="BG3235" s="87">
        <f t="shared" si="1124"/>
        <v>314.50073009098054</v>
      </c>
      <c r="BI3235" s="87" t="str">
        <f t="shared" si="1125"/>
        <v/>
      </c>
      <c r="BJ3235" s="87" t="str">
        <f t="shared" si="1126"/>
        <v/>
      </c>
      <c r="BK3235" t="str">
        <f t="shared" si="1127"/>
        <v/>
      </c>
      <c r="BL3235" s="87" t="str">
        <f t="shared" si="1128"/>
        <v/>
      </c>
      <c r="BM3235" s="87" t="str">
        <f t="shared" si="1129"/>
        <v/>
      </c>
      <c r="BN3235" s="87" t="str">
        <f t="shared" si="1130"/>
        <v/>
      </c>
    </row>
    <row r="3236" spans="2:66" x14ac:dyDescent="0.2">
      <c r="B3236" s="1">
        <v>40298</v>
      </c>
      <c r="C3236">
        <v>204.1</v>
      </c>
      <c r="D3236">
        <v>197.2</v>
      </c>
      <c r="N3236">
        <v>124.5</v>
      </c>
      <c r="O3236">
        <v>124</v>
      </c>
      <c r="Q3236">
        <v>144</v>
      </c>
      <c r="X3236">
        <v>1400</v>
      </c>
      <c r="AG3236">
        <v>6.8247</v>
      </c>
      <c r="AH3236">
        <v>1.3294999999999999</v>
      </c>
      <c r="AI3236">
        <v>0.9244</v>
      </c>
      <c r="AJ3236" s="79">
        <v>44.25</v>
      </c>
      <c r="AL3236" s="87">
        <f t="shared" si="1121"/>
        <v>204.1</v>
      </c>
      <c r="AM3236" s="87">
        <f t="shared" si="1122"/>
        <v>197.2</v>
      </c>
      <c r="AO3236" s="87" t="str">
        <f t="shared" si="1131"/>
        <v/>
      </c>
      <c r="AP3236" s="87" t="str">
        <f t="shared" si="1132"/>
        <v/>
      </c>
      <c r="AW3236" s="87">
        <f t="shared" si="1115"/>
        <v>165.52275</v>
      </c>
      <c r="AX3236" s="87">
        <f t="shared" si="1116"/>
        <v>164.85799999999998</v>
      </c>
      <c r="AZ3236">
        <f t="shared" si="1117"/>
        <v>191.44799999999998</v>
      </c>
      <c r="BA3236" t="str">
        <f t="shared" si="1118"/>
        <v/>
      </c>
      <c r="BB3236" t="str">
        <f t="shared" si="1119"/>
        <v/>
      </c>
      <c r="BC3236" t="str">
        <f t="shared" si="1120"/>
        <v/>
      </c>
      <c r="BE3236" t="str">
        <f t="shared" si="1123"/>
        <v/>
      </c>
      <c r="BG3236" s="87">
        <f t="shared" si="1124"/>
        <v>316.38418079096044</v>
      </c>
      <c r="BI3236" s="87" t="str">
        <f t="shared" si="1125"/>
        <v/>
      </c>
      <c r="BJ3236" s="87" t="str">
        <f t="shared" si="1126"/>
        <v/>
      </c>
      <c r="BK3236" t="str">
        <f t="shared" si="1127"/>
        <v/>
      </c>
      <c r="BL3236" s="87" t="str">
        <f t="shared" si="1128"/>
        <v/>
      </c>
      <c r="BM3236" s="87" t="str">
        <f t="shared" si="1129"/>
        <v/>
      </c>
      <c r="BN3236" s="87" t="str">
        <f t="shared" si="1130"/>
        <v/>
      </c>
    </row>
    <row r="3237" spans="2:66" x14ac:dyDescent="0.2">
      <c r="B3237" s="1">
        <v>40297</v>
      </c>
      <c r="C3237">
        <v>203</v>
      </c>
      <c r="D3237">
        <v>194.5</v>
      </c>
      <c r="F3237">
        <v>2020</v>
      </c>
      <c r="G3237">
        <v>2080</v>
      </c>
      <c r="N3237">
        <v>124</v>
      </c>
      <c r="O3237">
        <v>123.5</v>
      </c>
      <c r="Q3237">
        <v>144</v>
      </c>
      <c r="R3237">
        <v>153</v>
      </c>
      <c r="S3237">
        <v>144.5</v>
      </c>
      <c r="T3237">
        <v>142.5</v>
      </c>
      <c r="X3237">
        <v>1350</v>
      </c>
      <c r="AG3237">
        <v>6.8258999999999999</v>
      </c>
      <c r="AH3237">
        <v>1.3224</v>
      </c>
      <c r="AI3237">
        <v>0.92700000000000005</v>
      </c>
      <c r="AJ3237" s="79">
        <v>44.52</v>
      </c>
      <c r="AL3237" s="87">
        <f t="shared" si="1121"/>
        <v>203</v>
      </c>
      <c r="AM3237" s="87">
        <f t="shared" si="1122"/>
        <v>194.5</v>
      </c>
      <c r="AO3237" s="87">
        <f t="shared" si="1131"/>
        <v>295.93167201394687</v>
      </c>
      <c r="AP3237" s="87">
        <f t="shared" si="1132"/>
        <v>304.72172167772749</v>
      </c>
      <c r="AW3237" s="87">
        <f t="shared" si="1115"/>
        <v>163.9776</v>
      </c>
      <c r="AX3237" s="87">
        <f t="shared" si="1116"/>
        <v>163.31640000000002</v>
      </c>
      <c r="AZ3237">
        <f t="shared" si="1117"/>
        <v>190.4256</v>
      </c>
      <c r="BA3237">
        <f t="shared" si="1118"/>
        <v>202.3272</v>
      </c>
      <c r="BB3237">
        <f t="shared" si="1119"/>
        <v>191.08680000000001</v>
      </c>
      <c r="BC3237">
        <f t="shared" si="1120"/>
        <v>188.44200000000001</v>
      </c>
      <c r="BE3237" t="str">
        <f t="shared" si="1123"/>
        <v/>
      </c>
      <c r="BG3237" s="87">
        <f t="shared" si="1124"/>
        <v>303.23450134770889</v>
      </c>
      <c r="BI3237" s="87" t="str">
        <f t="shared" si="1125"/>
        <v/>
      </c>
      <c r="BJ3237" s="87" t="str">
        <f t="shared" si="1126"/>
        <v/>
      </c>
      <c r="BK3237" t="str">
        <f t="shared" si="1127"/>
        <v/>
      </c>
      <c r="BL3237" s="87" t="str">
        <f t="shared" si="1128"/>
        <v/>
      </c>
      <c r="BM3237" s="87" t="str">
        <f t="shared" si="1129"/>
        <v/>
      </c>
      <c r="BN3237" s="87" t="str">
        <f t="shared" si="1130"/>
        <v/>
      </c>
    </row>
    <row r="3238" spans="2:66" x14ac:dyDescent="0.2">
      <c r="B3238" s="1">
        <v>40296</v>
      </c>
      <c r="C3238">
        <v>202.6</v>
      </c>
      <c r="D3238">
        <v>193.3</v>
      </c>
      <c r="F3238">
        <v>2020</v>
      </c>
      <c r="G3238">
        <v>2080</v>
      </c>
      <c r="N3238">
        <v>123</v>
      </c>
      <c r="O3238">
        <v>123</v>
      </c>
      <c r="Q3238">
        <v>144</v>
      </c>
      <c r="X3238">
        <v>1350</v>
      </c>
      <c r="AC3238">
        <v>177</v>
      </c>
      <c r="AG3238">
        <v>6.8244999999999996</v>
      </c>
      <c r="AH3238">
        <v>1.3210999999999999</v>
      </c>
      <c r="AI3238">
        <v>0.92510000000000003</v>
      </c>
      <c r="AJ3238" s="79">
        <v>44.64</v>
      </c>
      <c r="AL3238" s="87">
        <f t="shared" si="1121"/>
        <v>202.6</v>
      </c>
      <c r="AM3238" s="87">
        <f t="shared" si="1122"/>
        <v>193.3</v>
      </c>
      <c r="AO3238" s="87">
        <f t="shared" si="1131"/>
        <v>295.99238039416809</v>
      </c>
      <c r="AP3238" s="87">
        <f t="shared" si="1132"/>
        <v>304.7842332771632</v>
      </c>
      <c r="AW3238" s="87">
        <f t="shared" si="1115"/>
        <v>162.49529999999999</v>
      </c>
      <c r="AX3238" s="87">
        <f t="shared" si="1116"/>
        <v>162.49529999999999</v>
      </c>
      <c r="AZ3238">
        <f t="shared" si="1117"/>
        <v>190.23839999999998</v>
      </c>
      <c r="BA3238" t="str">
        <f t="shared" si="1118"/>
        <v/>
      </c>
      <c r="BB3238" t="str">
        <f t="shared" si="1119"/>
        <v/>
      </c>
      <c r="BC3238" t="str">
        <f t="shared" si="1120"/>
        <v/>
      </c>
      <c r="BE3238" t="str">
        <f t="shared" si="1123"/>
        <v/>
      </c>
      <c r="BG3238" s="87">
        <f t="shared" si="1124"/>
        <v>302.41935483870969</v>
      </c>
      <c r="BI3238" s="87" t="str">
        <f t="shared" si="1125"/>
        <v/>
      </c>
      <c r="BJ3238" s="87" t="str">
        <f t="shared" si="1126"/>
        <v/>
      </c>
      <c r="BK3238" t="str">
        <f t="shared" si="1127"/>
        <v/>
      </c>
      <c r="BL3238" s="87">
        <f t="shared" si="1128"/>
        <v>177</v>
      </c>
      <c r="BM3238" s="87" t="str">
        <f t="shared" si="1129"/>
        <v/>
      </c>
      <c r="BN3238" s="87" t="str">
        <f t="shared" si="1130"/>
        <v/>
      </c>
    </row>
    <row r="3239" spans="2:66" x14ac:dyDescent="0.2">
      <c r="B3239" s="1">
        <v>40295</v>
      </c>
      <c r="C3239">
        <v>203</v>
      </c>
      <c r="D3239">
        <v>194.1</v>
      </c>
      <c r="F3239">
        <v>2020</v>
      </c>
      <c r="G3239">
        <v>2080</v>
      </c>
      <c r="N3239">
        <v>125</v>
      </c>
      <c r="O3239">
        <v>124.5</v>
      </c>
      <c r="Q3239">
        <v>144</v>
      </c>
      <c r="V3239">
        <v>202.5</v>
      </c>
      <c r="X3239">
        <v>1350</v>
      </c>
      <c r="AG3239">
        <v>6.8255999999999997</v>
      </c>
      <c r="AH3239">
        <v>1.3163</v>
      </c>
      <c r="AI3239">
        <v>0.91469999999999996</v>
      </c>
      <c r="AJ3239" s="79">
        <v>44.44</v>
      </c>
      <c r="AL3239" s="87">
        <f t="shared" si="1121"/>
        <v>203</v>
      </c>
      <c r="AM3239" s="87">
        <f t="shared" si="1122"/>
        <v>194.1</v>
      </c>
      <c r="AO3239" s="87">
        <f t="shared" si="1131"/>
        <v>295.94467885607128</v>
      </c>
      <c r="AP3239" s="87">
        <f t="shared" si="1132"/>
        <v>304.73511486169713</v>
      </c>
      <c r="AW3239" s="87">
        <f t="shared" si="1115"/>
        <v>164.53749999999999</v>
      </c>
      <c r="AX3239" s="87">
        <f t="shared" si="1116"/>
        <v>163.87935000000002</v>
      </c>
      <c r="AZ3239">
        <f t="shared" si="1117"/>
        <v>189.5472</v>
      </c>
      <c r="BA3239" t="str">
        <f t="shared" si="1118"/>
        <v/>
      </c>
      <c r="BB3239" t="str">
        <f t="shared" si="1119"/>
        <v/>
      </c>
      <c r="BC3239" t="str">
        <f t="shared" si="1120"/>
        <v/>
      </c>
      <c r="BE3239">
        <f t="shared" si="1123"/>
        <v>266.55074999999999</v>
      </c>
      <c r="BG3239" s="87">
        <f t="shared" si="1124"/>
        <v>303.78037803780381</v>
      </c>
      <c r="BI3239" s="87" t="str">
        <f t="shared" si="1125"/>
        <v/>
      </c>
      <c r="BJ3239" s="87" t="str">
        <f t="shared" si="1126"/>
        <v/>
      </c>
      <c r="BK3239" t="str">
        <f t="shared" si="1127"/>
        <v/>
      </c>
      <c r="BL3239" s="87" t="str">
        <f t="shared" si="1128"/>
        <v/>
      </c>
      <c r="BM3239" s="87" t="str">
        <f t="shared" si="1129"/>
        <v/>
      </c>
      <c r="BN3239" s="87" t="str">
        <f t="shared" si="1130"/>
        <v/>
      </c>
    </row>
    <row r="3240" spans="2:66" x14ac:dyDescent="0.2">
      <c r="B3240" s="1">
        <v>40294</v>
      </c>
      <c r="C3240">
        <v>202.2</v>
      </c>
      <c r="D3240">
        <v>193.2</v>
      </c>
      <c r="F3240">
        <v>2020</v>
      </c>
      <c r="G3240">
        <v>2080</v>
      </c>
      <c r="N3240">
        <v>126</v>
      </c>
      <c r="O3240">
        <v>125</v>
      </c>
      <c r="Q3240">
        <v>144</v>
      </c>
      <c r="R3240">
        <v>153</v>
      </c>
      <c r="S3240">
        <v>144.5</v>
      </c>
      <c r="T3240">
        <v>142.5</v>
      </c>
      <c r="X3240">
        <v>1350</v>
      </c>
      <c r="AG3240">
        <v>6.8266</v>
      </c>
      <c r="AH3240">
        <v>1.3394999999999999</v>
      </c>
      <c r="AI3240">
        <v>0.92649999999999999</v>
      </c>
      <c r="AJ3240" s="79">
        <v>44.39</v>
      </c>
      <c r="AL3240" s="87">
        <f t="shared" si="1121"/>
        <v>202.2</v>
      </c>
      <c r="AM3240" s="87">
        <f t="shared" si="1122"/>
        <v>193.2</v>
      </c>
      <c r="AO3240" s="87">
        <f t="shared" si="1131"/>
        <v>295.90132716139806</v>
      </c>
      <c r="AP3240" s="87">
        <f t="shared" si="1132"/>
        <v>304.69047549292475</v>
      </c>
      <c r="AW3240" s="87">
        <f t="shared" si="1115"/>
        <v>168.77699999999999</v>
      </c>
      <c r="AX3240" s="87">
        <f t="shared" si="1116"/>
        <v>167.4375</v>
      </c>
      <c r="AZ3240">
        <f t="shared" si="1117"/>
        <v>192.88799999999998</v>
      </c>
      <c r="BA3240">
        <f t="shared" si="1118"/>
        <v>204.9435</v>
      </c>
      <c r="BB3240">
        <f t="shared" si="1119"/>
        <v>193.55775</v>
      </c>
      <c r="BC3240">
        <f t="shared" si="1120"/>
        <v>190.87875</v>
      </c>
      <c r="BE3240" t="str">
        <f t="shared" si="1123"/>
        <v/>
      </c>
      <c r="BG3240" s="87">
        <f t="shared" si="1124"/>
        <v>304.12255012390176</v>
      </c>
      <c r="BI3240" s="87" t="str">
        <f t="shared" si="1125"/>
        <v/>
      </c>
      <c r="BJ3240" s="87" t="str">
        <f t="shared" si="1126"/>
        <v/>
      </c>
      <c r="BK3240" t="str">
        <f t="shared" si="1127"/>
        <v/>
      </c>
      <c r="BL3240" s="87" t="str">
        <f t="shared" si="1128"/>
        <v/>
      </c>
      <c r="BM3240" s="87" t="str">
        <f t="shared" si="1129"/>
        <v/>
      </c>
      <c r="BN3240" s="87" t="str">
        <f t="shared" si="1130"/>
        <v/>
      </c>
    </row>
    <row r="3241" spans="2:66" x14ac:dyDescent="0.2">
      <c r="B3241" s="1">
        <v>40292</v>
      </c>
      <c r="X3241">
        <v>1350</v>
      </c>
      <c r="AJ3241" s="79"/>
      <c r="AL3241" s="87" t="str">
        <f t="shared" si="1121"/>
        <v/>
      </c>
      <c r="AM3241" s="87" t="str">
        <f t="shared" si="1122"/>
        <v/>
      </c>
      <c r="AO3241" s="87" t="str">
        <f t="shared" si="1131"/>
        <v/>
      </c>
      <c r="AP3241" s="87" t="str">
        <f t="shared" si="1132"/>
        <v/>
      </c>
      <c r="AW3241" s="87" t="str">
        <f t="shared" si="1115"/>
        <v/>
      </c>
      <c r="AX3241" s="87" t="str">
        <f t="shared" si="1116"/>
        <v/>
      </c>
      <c r="AZ3241" t="str">
        <f t="shared" si="1117"/>
        <v/>
      </c>
      <c r="BA3241" t="str">
        <f t="shared" si="1118"/>
        <v/>
      </c>
      <c r="BB3241" t="str">
        <f t="shared" si="1119"/>
        <v/>
      </c>
      <c r="BC3241" t="str">
        <f t="shared" si="1120"/>
        <v/>
      </c>
      <c r="BE3241" t="str">
        <f t="shared" si="1123"/>
        <v/>
      </c>
      <c r="BG3241" s="87" t="str">
        <f t="shared" si="1124"/>
        <v/>
      </c>
      <c r="BI3241" s="87" t="str">
        <f t="shared" si="1125"/>
        <v/>
      </c>
      <c r="BJ3241" s="87" t="str">
        <f t="shared" si="1126"/>
        <v/>
      </c>
      <c r="BK3241" t="str">
        <f t="shared" si="1127"/>
        <v/>
      </c>
      <c r="BL3241" s="87" t="str">
        <f t="shared" si="1128"/>
        <v/>
      </c>
      <c r="BM3241" s="87" t="str">
        <f t="shared" si="1129"/>
        <v/>
      </c>
      <c r="BN3241" s="87" t="str">
        <f t="shared" si="1130"/>
        <v/>
      </c>
    </row>
    <row r="3242" spans="2:66" x14ac:dyDescent="0.2">
      <c r="B3242" s="1">
        <v>40291</v>
      </c>
      <c r="C3242">
        <v>207.8</v>
      </c>
      <c r="D3242">
        <v>199.6</v>
      </c>
      <c r="F3242">
        <v>2020</v>
      </c>
      <c r="G3242">
        <v>2080</v>
      </c>
      <c r="N3242">
        <v>125.5</v>
      </c>
      <c r="O3242">
        <v>125.5</v>
      </c>
      <c r="Q3242">
        <v>146</v>
      </c>
      <c r="X3242">
        <v>1350</v>
      </c>
      <c r="AG3242">
        <v>6.827</v>
      </c>
      <c r="AH3242">
        <v>1.3383</v>
      </c>
      <c r="AI3242">
        <v>0.92759999999999998</v>
      </c>
      <c r="AJ3242" s="79">
        <v>44.29</v>
      </c>
      <c r="AL3242" s="87">
        <f t="shared" si="1121"/>
        <v>207.8</v>
      </c>
      <c r="AM3242" s="87">
        <f t="shared" si="1122"/>
        <v>199.6</v>
      </c>
      <c r="AO3242" s="87">
        <f t="shared" si="1131"/>
        <v>295.88399003954885</v>
      </c>
      <c r="AP3242" s="87">
        <f t="shared" si="1132"/>
        <v>304.6726234070602</v>
      </c>
      <c r="AW3242" s="87">
        <f t="shared" si="1115"/>
        <v>167.95665</v>
      </c>
      <c r="AX3242" s="87">
        <f t="shared" si="1116"/>
        <v>167.95665</v>
      </c>
      <c r="AZ3242">
        <f t="shared" si="1117"/>
        <v>195.39180000000002</v>
      </c>
      <c r="BA3242" t="str">
        <f t="shared" si="1118"/>
        <v/>
      </c>
      <c r="BB3242" t="str">
        <f t="shared" si="1119"/>
        <v/>
      </c>
      <c r="BC3242" t="str">
        <f t="shared" si="1120"/>
        <v/>
      </c>
      <c r="BE3242" t="str">
        <f t="shared" si="1123"/>
        <v/>
      </c>
      <c r="BG3242" s="87">
        <f t="shared" si="1124"/>
        <v>304.80921201174078</v>
      </c>
      <c r="BI3242" s="87" t="str">
        <f t="shared" si="1125"/>
        <v/>
      </c>
      <c r="BJ3242" s="87" t="str">
        <f t="shared" si="1126"/>
        <v/>
      </c>
      <c r="BK3242" t="str">
        <f t="shared" si="1127"/>
        <v/>
      </c>
      <c r="BL3242" s="87" t="str">
        <f t="shared" si="1128"/>
        <v/>
      </c>
      <c r="BM3242" s="87" t="str">
        <f t="shared" si="1129"/>
        <v/>
      </c>
      <c r="BN3242" s="87" t="str">
        <f t="shared" si="1130"/>
        <v/>
      </c>
    </row>
    <row r="3243" spans="2:66" x14ac:dyDescent="0.2">
      <c r="B3243" s="1">
        <v>40290</v>
      </c>
      <c r="C3243">
        <v>213.2</v>
      </c>
      <c r="D3243">
        <v>201.5</v>
      </c>
      <c r="F3243">
        <v>2020</v>
      </c>
      <c r="G3243">
        <v>2080</v>
      </c>
      <c r="N3243">
        <v>125</v>
      </c>
      <c r="O3243">
        <v>124</v>
      </c>
      <c r="Q3243">
        <v>144</v>
      </c>
      <c r="R3243">
        <v>153</v>
      </c>
      <c r="S3243">
        <v>144.5</v>
      </c>
      <c r="T3243">
        <v>140.5</v>
      </c>
      <c r="X3243">
        <v>1375</v>
      </c>
      <c r="AG3243">
        <v>6.8262999999999998</v>
      </c>
      <c r="AH3243">
        <v>1.3291999999999999</v>
      </c>
      <c r="AI3243">
        <v>0.9274</v>
      </c>
      <c r="AJ3243" s="79">
        <v>44.53</v>
      </c>
      <c r="AL3243" s="87">
        <f t="shared" si="1121"/>
        <v>213.2</v>
      </c>
      <c r="AM3243" s="87">
        <f t="shared" si="1122"/>
        <v>201.5</v>
      </c>
      <c r="AO3243" s="87">
        <f t="shared" si="1131"/>
        <v>295.91433133615578</v>
      </c>
      <c r="AP3243" s="87">
        <f t="shared" si="1132"/>
        <v>304.703865930299</v>
      </c>
      <c r="AW3243" s="87">
        <f t="shared" si="1115"/>
        <v>166.15</v>
      </c>
      <c r="AX3243" s="87">
        <f t="shared" si="1116"/>
        <v>164.82079999999999</v>
      </c>
      <c r="AZ3243">
        <f t="shared" si="1117"/>
        <v>191.40479999999999</v>
      </c>
      <c r="BA3243">
        <f t="shared" si="1118"/>
        <v>203.36759999999998</v>
      </c>
      <c r="BB3243">
        <f t="shared" si="1119"/>
        <v>192.0694</v>
      </c>
      <c r="BC3243">
        <f t="shared" si="1120"/>
        <v>186.7526</v>
      </c>
      <c r="BE3243" t="str">
        <f t="shared" si="1123"/>
        <v/>
      </c>
      <c r="BG3243" s="87">
        <f t="shared" si="1124"/>
        <v>308.78059735010106</v>
      </c>
      <c r="BI3243" s="87" t="str">
        <f t="shared" si="1125"/>
        <v/>
      </c>
      <c r="BJ3243" s="87" t="str">
        <f t="shared" si="1126"/>
        <v/>
      </c>
      <c r="BK3243" t="str">
        <f t="shared" si="1127"/>
        <v/>
      </c>
      <c r="BL3243" s="87" t="str">
        <f t="shared" si="1128"/>
        <v/>
      </c>
      <c r="BM3243" s="87" t="str">
        <f t="shared" si="1129"/>
        <v/>
      </c>
      <c r="BN3243" s="87" t="str">
        <f t="shared" si="1130"/>
        <v/>
      </c>
    </row>
    <row r="3244" spans="2:66" x14ac:dyDescent="0.2">
      <c r="B3244" s="1">
        <v>40289</v>
      </c>
      <c r="C3244">
        <v>209.3</v>
      </c>
      <c r="D3244">
        <v>197.4</v>
      </c>
      <c r="F3244">
        <v>2020</v>
      </c>
      <c r="G3244">
        <v>2080</v>
      </c>
      <c r="N3244">
        <v>124</v>
      </c>
      <c r="O3244">
        <v>123</v>
      </c>
      <c r="Q3244">
        <v>141</v>
      </c>
      <c r="X3244">
        <v>1375</v>
      </c>
      <c r="AC3244">
        <v>173</v>
      </c>
      <c r="AG3244">
        <v>6.8274999999999997</v>
      </c>
      <c r="AH3244">
        <v>1.3386</v>
      </c>
      <c r="AI3244">
        <v>0.92569999999999997</v>
      </c>
      <c r="AJ3244" s="79">
        <v>44.55</v>
      </c>
      <c r="AL3244" s="87">
        <f t="shared" si="1121"/>
        <v>209.3</v>
      </c>
      <c r="AM3244" s="87">
        <f t="shared" si="1122"/>
        <v>197.4</v>
      </c>
      <c r="AO3244" s="87">
        <f t="shared" si="1131"/>
        <v>295.86232149395829</v>
      </c>
      <c r="AP3244" s="87">
        <f t="shared" si="1132"/>
        <v>304.65031124130354</v>
      </c>
      <c r="AW3244" s="87">
        <f t="shared" si="1115"/>
        <v>165.9864</v>
      </c>
      <c r="AX3244" s="87">
        <f t="shared" si="1116"/>
        <v>164.64779999999999</v>
      </c>
      <c r="AZ3244">
        <f t="shared" si="1117"/>
        <v>188.74260000000001</v>
      </c>
      <c r="BA3244" t="str">
        <f t="shared" si="1118"/>
        <v/>
      </c>
      <c r="BB3244" t="str">
        <f t="shared" si="1119"/>
        <v/>
      </c>
      <c r="BC3244" t="str">
        <f t="shared" si="1120"/>
        <v/>
      </c>
      <c r="BE3244" t="str">
        <f t="shared" si="1123"/>
        <v/>
      </c>
      <c r="BG3244" s="87">
        <f t="shared" si="1124"/>
        <v>308.64197530864197</v>
      </c>
      <c r="BI3244" s="87" t="str">
        <f t="shared" si="1125"/>
        <v/>
      </c>
      <c r="BJ3244" s="87" t="str">
        <f t="shared" si="1126"/>
        <v/>
      </c>
      <c r="BK3244" t="str">
        <f t="shared" si="1127"/>
        <v/>
      </c>
      <c r="BL3244" s="87">
        <f t="shared" si="1128"/>
        <v>173</v>
      </c>
      <c r="BM3244" s="87" t="str">
        <f t="shared" si="1129"/>
        <v/>
      </c>
      <c r="BN3244" s="87" t="str">
        <f t="shared" si="1130"/>
        <v/>
      </c>
    </row>
    <row r="3245" spans="2:66" x14ac:dyDescent="0.2">
      <c r="B3245" s="1">
        <v>40288</v>
      </c>
      <c r="C3245">
        <v>210</v>
      </c>
      <c r="D3245">
        <v>196.9</v>
      </c>
      <c r="F3245">
        <v>2020</v>
      </c>
      <c r="G3245">
        <v>2080</v>
      </c>
      <c r="N3245">
        <v>121</v>
      </c>
      <c r="O3245">
        <v>122</v>
      </c>
      <c r="Q3245">
        <v>141</v>
      </c>
      <c r="V3245">
        <v>202.5</v>
      </c>
      <c r="X3245">
        <v>1375</v>
      </c>
      <c r="AG3245">
        <v>6.8253000000000004</v>
      </c>
      <c r="AH3245">
        <v>1.3435999999999999</v>
      </c>
      <c r="AI3245">
        <v>0.93179999999999996</v>
      </c>
      <c r="AJ3245" s="79">
        <v>44.49</v>
      </c>
      <c r="AL3245" s="87">
        <f t="shared" si="1121"/>
        <v>210</v>
      </c>
      <c r="AM3245" s="87">
        <f t="shared" si="1122"/>
        <v>196.9</v>
      </c>
      <c r="AO3245" s="87">
        <f t="shared" si="1131"/>
        <v>295.95768684160402</v>
      </c>
      <c r="AP3245" s="87">
        <f t="shared" si="1132"/>
        <v>304.74850922303779</v>
      </c>
      <c r="AW3245" s="87">
        <f t="shared" si="1115"/>
        <v>162.57559999999998</v>
      </c>
      <c r="AX3245" s="87">
        <f t="shared" si="1116"/>
        <v>163.91919999999999</v>
      </c>
      <c r="AZ3245">
        <f t="shared" si="1117"/>
        <v>189.44759999999999</v>
      </c>
      <c r="BA3245" t="str">
        <f t="shared" si="1118"/>
        <v/>
      </c>
      <c r="BB3245" t="str">
        <f t="shared" si="1119"/>
        <v/>
      </c>
      <c r="BC3245" t="str">
        <f t="shared" si="1120"/>
        <v/>
      </c>
      <c r="BE3245">
        <f t="shared" si="1123"/>
        <v>272.07900000000001</v>
      </c>
      <c r="BG3245" s="87">
        <f t="shared" si="1124"/>
        <v>309.05821532928746</v>
      </c>
      <c r="BI3245" s="87" t="str">
        <f t="shared" si="1125"/>
        <v/>
      </c>
      <c r="BJ3245" s="87" t="str">
        <f t="shared" si="1126"/>
        <v/>
      </c>
      <c r="BK3245" t="str">
        <f t="shared" si="1127"/>
        <v/>
      </c>
      <c r="BL3245" s="87" t="str">
        <f t="shared" si="1128"/>
        <v/>
      </c>
      <c r="BM3245" s="87" t="str">
        <f t="shared" si="1129"/>
        <v/>
      </c>
      <c r="BN3245" s="87" t="str">
        <f t="shared" si="1130"/>
        <v/>
      </c>
    </row>
    <row r="3246" spans="2:66" x14ac:dyDescent="0.2">
      <c r="B3246" s="1">
        <v>40287</v>
      </c>
      <c r="C3246">
        <v>203.3</v>
      </c>
      <c r="D3246">
        <v>190.2</v>
      </c>
      <c r="F3246">
        <v>2020</v>
      </c>
      <c r="G3246">
        <v>2080</v>
      </c>
      <c r="Q3246">
        <v>141</v>
      </c>
      <c r="R3246">
        <v>148</v>
      </c>
      <c r="S3246">
        <v>137.5</v>
      </c>
      <c r="T3246">
        <v>139.5</v>
      </c>
      <c r="AG3246">
        <v>6.8262</v>
      </c>
      <c r="AH3246">
        <v>1.3484</v>
      </c>
      <c r="AI3246">
        <v>0.92400000000000004</v>
      </c>
      <c r="AJ3246" s="79">
        <v>44.72</v>
      </c>
      <c r="AL3246" s="87">
        <f t="shared" si="1121"/>
        <v>203.3</v>
      </c>
      <c r="AM3246" s="87">
        <f t="shared" si="1122"/>
        <v>190.2</v>
      </c>
      <c r="AO3246" s="87">
        <f t="shared" si="1131"/>
        <v>295.91866631508015</v>
      </c>
      <c r="AP3246" s="87">
        <f t="shared" si="1132"/>
        <v>304.70832967097363</v>
      </c>
      <c r="AW3246" s="87" t="str">
        <f t="shared" si="1115"/>
        <v/>
      </c>
      <c r="AX3246" s="87" t="str">
        <f t="shared" si="1116"/>
        <v/>
      </c>
      <c r="AZ3246">
        <f t="shared" si="1117"/>
        <v>190.12440000000001</v>
      </c>
      <c r="BA3246">
        <f t="shared" si="1118"/>
        <v>199.56319999999999</v>
      </c>
      <c r="BB3246">
        <f t="shared" si="1119"/>
        <v>185.405</v>
      </c>
      <c r="BC3246">
        <f t="shared" si="1120"/>
        <v>188.1018</v>
      </c>
      <c r="BE3246" t="str">
        <f t="shared" si="1123"/>
        <v/>
      </c>
      <c r="BG3246" s="87" t="str">
        <f t="shared" si="1124"/>
        <v/>
      </c>
      <c r="BI3246" s="87" t="str">
        <f t="shared" si="1125"/>
        <v/>
      </c>
      <c r="BJ3246" s="87" t="str">
        <f t="shared" si="1126"/>
        <v/>
      </c>
      <c r="BK3246" t="str">
        <f t="shared" si="1127"/>
        <v/>
      </c>
      <c r="BL3246" s="87" t="str">
        <f t="shared" si="1128"/>
        <v/>
      </c>
      <c r="BM3246" s="87" t="str">
        <f t="shared" si="1129"/>
        <v/>
      </c>
      <c r="BN3246" s="87" t="str">
        <f t="shared" si="1130"/>
        <v/>
      </c>
    </row>
    <row r="3247" spans="2:66" x14ac:dyDescent="0.2">
      <c r="B3247" s="2">
        <v>40284</v>
      </c>
      <c r="C3247">
        <v>211.8</v>
      </c>
      <c r="D3247">
        <v>198.6</v>
      </c>
      <c r="F3247">
        <v>2020</v>
      </c>
      <c r="G3247">
        <v>2080</v>
      </c>
      <c r="N3247">
        <v>122</v>
      </c>
      <c r="O3247">
        <v>120</v>
      </c>
      <c r="Q3247">
        <v>141</v>
      </c>
      <c r="X3247">
        <v>1375</v>
      </c>
      <c r="AG3247">
        <v>6.8253000000000004</v>
      </c>
      <c r="AH3247">
        <v>1.3495999999999999</v>
      </c>
      <c r="AI3247">
        <v>0.92430000000000001</v>
      </c>
      <c r="AJ3247" s="79">
        <v>44.25</v>
      </c>
      <c r="AL3247" s="87">
        <f t="shared" si="1121"/>
        <v>211.8</v>
      </c>
      <c r="AM3247" s="87">
        <f t="shared" si="1122"/>
        <v>198.6</v>
      </c>
      <c r="AO3247" s="87">
        <f t="shared" si="1131"/>
        <v>295.95768684160402</v>
      </c>
      <c r="AP3247" s="87">
        <f t="shared" si="1132"/>
        <v>304.74850922303779</v>
      </c>
      <c r="AW3247" s="87">
        <f t="shared" si="1115"/>
        <v>164.65119999999999</v>
      </c>
      <c r="AX3247" s="87">
        <f t="shared" si="1116"/>
        <v>161.952</v>
      </c>
      <c r="AZ3247">
        <f t="shared" si="1117"/>
        <v>190.2936</v>
      </c>
      <c r="BA3247" t="str">
        <f t="shared" si="1118"/>
        <v/>
      </c>
      <c r="BB3247" t="str">
        <f t="shared" si="1119"/>
        <v/>
      </c>
      <c r="BC3247" t="str">
        <f t="shared" si="1120"/>
        <v/>
      </c>
      <c r="BE3247" t="str">
        <f t="shared" si="1123"/>
        <v/>
      </c>
      <c r="BG3247" s="87">
        <f t="shared" si="1124"/>
        <v>310.73446327683615</v>
      </c>
      <c r="BI3247" s="87" t="str">
        <f t="shared" si="1125"/>
        <v/>
      </c>
      <c r="BJ3247" s="87" t="str">
        <f t="shared" si="1126"/>
        <v/>
      </c>
      <c r="BK3247" t="str">
        <f t="shared" si="1127"/>
        <v/>
      </c>
      <c r="BL3247" s="87" t="str">
        <f t="shared" si="1128"/>
        <v/>
      </c>
      <c r="BM3247" s="87" t="str">
        <f t="shared" si="1129"/>
        <v/>
      </c>
      <c r="BN3247" s="87" t="str">
        <f t="shared" si="1130"/>
        <v/>
      </c>
    </row>
    <row r="3248" spans="2:66" x14ac:dyDescent="0.2">
      <c r="B3248" s="1">
        <v>40283</v>
      </c>
      <c r="C3248">
        <v>208.1</v>
      </c>
      <c r="D3248">
        <v>194.8</v>
      </c>
      <c r="F3248">
        <v>2020</v>
      </c>
      <c r="G3248">
        <v>2070</v>
      </c>
      <c r="N3248">
        <v>120.5</v>
      </c>
      <c r="O3248">
        <v>118</v>
      </c>
      <c r="Q3248">
        <v>141</v>
      </c>
      <c r="R3248">
        <v>148</v>
      </c>
      <c r="S3248">
        <v>135.5</v>
      </c>
      <c r="T3248">
        <v>138.5</v>
      </c>
      <c r="X3248">
        <v>1375</v>
      </c>
      <c r="AG3248">
        <v>6.8259999999999996</v>
      </c>
      <c r="AH3248">
        <v>1.3579000000000001</v>
      </c>
      <c r="AI3248">
        <v>0.93500000000000005</v>
      </c>
      <c r="AJ3248" s="79">
        <v>44.32</v>
      </c>
      <c r="AL3248" s="87">
        <f t="shared" si="1121"/>
        <v>208.1</v>
      </c>
      <c r="AM3248" s="87">
        <f t="shared" si="1122"/>
        <v>194.8</v>
      </c>
      <c r="AO3248" s="87">
        <f t="shared" si="1131"/>
        <v>295.92733665397014</v>
      </c>
      <c r="AP3248" s="87">
        <f t="shared" si="1132"/>
        <v>303.25227072956346</v>
      </c>
      <c r="AW3248" s="87">
        <f t="shared" si="1115"/>
        <v>163.62695000000002</v>
      </c>
      <c r="AX3248" s="87">
        <f t="shared" si="1116"/>
        <v>160.23220000000001</v>
      </c>
      <c r="AZ3248">
        <f t="shared" si="1117"/>
        <v>191.46390000000002</v>
      </c>
      <c r="BA3248">
        <f t="shared" si="1118"/>
        <v>200.96920000000003</v>
      </c>
      <c r="BB3248">
        <f t="shared" si="1119"/>
        <v>183.99545000000001</v>
      </c>
      <c r="BC3248">
        <f t="shared" si="1120"/>
        <v>188.06915000000001</v>
      </c>
      <c r="BE3248" t="str">
        <f t="shared" si="1123"/>
        <v/>
      </c>
      <c r="BG3248" s="87">
        <f t="shared" si="1124"/>
        <v>310.2436823104693</v>
      </c>
      <c r="BI3248" s="87" t="str">
        <f t="shared" si="1125"/>
        <v/>
      </c>
      <c r="BJ3248" s="87" t="str">
        <f t="shared" si="1126"/>
        <v/>
      </c>
      <c r="BK3248" t="str">
        <f t="shared" si="1127"/>
        <v/>
      </c>
      <c r="BL3248" s="87" t="str">
        <f t="shared" si="1128"/>
        <v/>
      </c>
      <c r="BM3248" s="87" t="str">
        <f t="shared" si="1129"/>
        <v/>
      </c>
      <c r="BN3248" s="87" t="str">
        <f t="shared" si="1130"/>
        <v/>
      </c>
    </row>
    <row r="3249" spans="2:66" x14ac:dyDescent="0.2">
      <c r="B3249" s="1">
        <v>40282</v>
      </c>
      <c r="C3249">
        <v>205.9</v>
      </c>
      <c r="D3249">
        <v>192.8</v>
      </c>
      <c r="F3249">
        <v>2020</v>
      </c>
      <c r="G3249">
        <v>2070</v>
      </c>
      <c r="N3249">
        <v>119</v>
      </c>
      <c r="O3249">
        <v>117.5</v>
      </c>
      <c r="Q3249">
        <v>141</v>
      </c>
      <c r="AC3249">
        <v>171.5</v>
      </c>
      <c r="AG3249">
        <v>6.8258000000000001</v>
      </c>
      <c r="AH3249">
        <v>1.3651</v>
      </c>
      <c r="AI3249">
        <v>0.93489999999999995</v>
      </c>
      <c r="AJ3249" s="79">
        <v>44.19</v>
      </c>
      <c r="AL3249" s="87">
        <f t="shared" si="1121"/>
        <v>205.9</v>
      </c>
      <c r="AM3249" s="87">
        <f t="shared" si="1122"/>
        <v>192.8</v>
      </c>
      <c r="AO3249" s="87">
        <f t="shared" si="1131"/>
        <v>295.93600750095226</v>
      </c>
      <c r="AP3249" s="87">
        <f t="shared" si="1132"/>
        <v>303.2611562014709</v>
      </c>
      <c r="AW3249" s="87">
        <f t="shared" si="1115"/>
        <v>162.4469</v>
      </c>
      <c r="AX3249" s="87">
        <f t="shared" si="1116"/>
        <v>160.39924999999999</v>
      </c>
      <c r="AZ3249">
        <f t="shared" si="1117"/>
        <v>192.47909999999999</v>
      </c>
      <c r="BA3249" t="str">
        <f t="shared" si="1118"/>
        <v/>
      </c>
      <c r="BB3249" t="str">
        <f t="shared" si="1119"/>
        <v/>
      </c>
      <c r="BC3249" t="str">
        <f t="shared" si="1120"/>
        <v/>
      </c>
      <c r="BE3249" t="str">
        <f t="shared" si="1123"/>
        <v/>
      </c>
      <c r="BG3249" s="87" t="str">
        <f t="shared" si="1124"/>
        <v/>
      </c>
      <c r="BI3249" s="87" t="str">
        <f t="shared" si="1125"/>
        <v/>
      </c>
      <c r="BJ3249" s="87" t="str">
        <f t="shared" si="1126"/>
        <v/>
      </c>
      <c r="BK3249" t="str">
        <f t="shared" si="1127"/>
        <v/>
      </c>
      <c r="BL3249" s="87">
        <f t="shared" si="1128"/>
        <v>171.5</v>
      </c>
      <c r="BM3249" s="87" t="str">
        <f t="shared" si="1129"/>
        <v/>
      </c>
      <c r="BN3249" s="87" t="str">
        <f t="shared" si="1130"/>
        <v/>
      </c>
    </row>
    <row r="3250" spans="2:66" x14ac:dyDescent="0.2">
      <c r="B3250" s="1">
        <v>40281</v>
      </c>
      <c r="C3250">
        <v>206.7</v>
      </c>
      <c r="D3250">
        <v>193.2</v>
      </c>
      <c r="F3250">
        <v>2020</v>
      </c>
      <c r="G3250">
        <v>2070</v>
      </c>
      <c r="N3250">
        <v>117.5</v>
      </c>
      <c r="O3250">
        <v>118</v>
      </c>
      <c r="Q3250">
        <v>141</v>
      </c>
      <c r="V3250">
        <v>202.5</v>
      </c>
      <c r="X3250">
        <v>1375</v>
      </c>
      <c r="AG3250">
        <v>6.8250999999999999</v>
      </c>
      <c r="AH3250">
        <v>1.3606</v>
      </c>
      <c r="AI3250">
        <v>0.92859999999999998</v>
      </c>
      <c r="AJ3250" s="79">
        <v>44.52</v>
      </c>
      <c r="AL3250" s="87">
        <f t="shared" si="1121"/>
        <v>206.7</v>
      </c>
      <c r="AM3250" s="87">
        <f t="shared" si="1122"/>
        <v>193.2</v>
      </c>
      <c r="AO3250" s="87">
        <f t="shared" si="1131"/>
        <v>295.96635946726053</v>
      </c>
      <c r="AP3250" s="87">
        <f t="shared" si="1132"/>
        <v>303.29225945407393</v>
      </c>
      <c r="AW3250" s="87">
        <f t="shared" si="1115"/>
        <v>159.87049999999999</v>
      </c>
      <c r="AX3250" s="87">
        <f t="shared" si="1116"/>
        <v>160.55080000000001</v>
      </c>
      <c r="AZ3250">
        <f t="shared" si="1117"/>
        <v>191.84460000000001</v>
      </c>
      <c r="BA3250" t="str">
        <f t="shared" si="1118"/>
        <v/>
      </c>
      <c r="BB3250" t="str">
        <f t="shared" si="1119"/>
        <v/>
      </c>
      <c r="BC3250" t="str">
        <f t="shared" si="1120"/>
        <v/>
      </c>
      <c r="BE3250">
        <f t="shared" si="1123"/>
        <v>275.5215</v>
      </c>
      <c r="BG3250" s="87">
        <f t="shared" si="1124"/>
        <v>308.84995507637018</v>
      </c>
      <c r="BI3250" s="87" t="str">
        <f t="shared" si="1125"/>
        <v/>
      </c>
      <c r="BJ3250" s="87" t="str">
        <f t="shared" si="1126"/>
        <v/>
      </c>
      <c r="BK3250" t="str">
        <f t="shared" si="1127"/>
        <v/>
      </c>
      <c r="BL3250" s="87" t="str">
        <f t="shared" si="1128"/>
        <v/>
      </c>
      <c r="BM3250" s="87" t="str">
        <f t="shared" si="1129"/>
        <v/>
      </c>
      <c r="BN3250" s="87" t="str">
        <f t="shared" si="1130"/>
        <v/>
      </c>
    </row>
    <row r="3251" spans="2:66" x14ac:dyDescent="0.2">
      <c r="B3251" s="1">
        <v>40280</v>
      </c>
      <c r="C3251">
        <v>203.6</v>
      </c>
      <c r="D3251">
        <v>190.2</v>
      </c>
      <c r="F3251">
        <v>2020</v>
      </c>
      <c r="G3251">
        <v>2070</v>
      </c>
      <c r="N3251">
        <v>118</v>
      </c>
      <c r="O3251">
        <v>117</v>
      </c>
      <c r="Q3251">
        <v>141</v>
      </c>
      <c r="R3251">
        <v>148</v>
      </c>
      <c r="S3251">
        <v>135.5</v>
      </c>
      <c r="T3251">
        <v>136.5</v>
      </c>
      <c r="X3251">
        <v>1375</v>
      </c>
      <c r="AG3251">
        <v>6.8251999999999997</v>
      </c>
      <c r="AH3251">
        <v>1.3584000000000001</v>
      </c>
      <c r="AI3251">
        <v>0.92649999999999999</v>
      </c>
      <c r="AJ3251" s="79">
        <v>44.46</v>
      </c>
      <c r="AL3251" s="87">
        <f t="shared" si="1121"/>
        <v>203.6</v>
      </c>
      <c r="AM3251" s="87">
        <f t="shared" si="1122"/>
        <v>190.2</v>
      </c>
      <c r="AO3251" s="87">
        <f t="shared" si="1131"/>
        <v>295.96202309089847</v>
      </c>
      <c r="AP3251" s="87">
        <f t="shared" si="1132"/>
        <v>303.28781574166328</v>
      </c>
      <c r="AW3251" s="87">
        <f t="shared" si="1115"/>
        <v>160.2912</v>
      </c>
      <c r="AX3251" s="87">
        <f t="shared" si="1116"/>
        <v>158.93280000000001</v>
      </c>
      <c r="AZ3251">
        <f t="shared" si="1117"/>
        <v>191.53440000000001</v>
      </c>
      <c r="BA3251">
        <f t="shared" si="1118"/>
        <v>201.04320000000001</v>
      </c>
      <c r="BB3251">
        <f t="shared" si="1119"/>
        <v>184.06319999999999</v>
      </c>
      <c r="BC3251">
        <f t="shared" si="1120"/>
        <v>185.42160000000001</v>
      </c>
      <c r="BE3251" t="str">
        <f t="shared" si="1123"/>
        <v/>
      </c>
      <c r="BG3251" s="87">
        <f t="shared" si="1124"/>
        <v>309.26675663517767</v>
      </c>
      <c r="BI3251" s="87" t="str">
        <f t="shared" si="1125"/>
        <v/>
      </c>
      <c r="BJ3251" s="87" t="str">
        <f t="shared" si="1126"/>
        <v/>
      </c>
      <c r="BK3251" t="str">
        <f t="shared" si="1127"/>
        <v/>
      </c>
      <c r="BL3251" s="87" t="str">
        <f t="shared" si="1128"/>
        <v/>
      </c>
      <c r="BM3251" s="87" t="str">
        <f t="shared" si="1129"/>
        <v/>
      </c>
      <c r="BN3251" s="87" t="str">
        <f t="shared" si="1130"/>
        <v/>
      </c>
    </row>
    <row r="3252" spans="2:66" x14ac:dyDescent="0.2">
      <c r="B3252" s="1">
        <v>40278</v>
      </c>
      <c r="X3252">
        <v>1375</v>
      </c>
      <c r="AJ3252" s="79"/>
      <c r="AL3252" s="87" t="str">
        <f t="shared" si="1121"/>
        <v/>
      </c>
      <c r="AM3252" s="87" t="str">
        <f t="shared" si="1122"/>
        <v/>
      </c>
      <c r="AO3252" s="87" t="str">
        <f t="shared" si="1131"/>
        <v/>
      </c>
      <c r="AP3252" s="87" t="str">
        <f t="shared" si="1132"/>
        <v/>
      </c>
      <c r="AW3252" s="87" t="str">
        <f t="shared" si="1115"/>
        <v/>
      </c>
      <c r="AX3252" s="87" t="str">
        <f t="shared" si="1116"/>
        <v/>
      </c>
      <c r="AZ3252" t="str">
        <f t="shared" si="1117"/>
        <v/>
      </c>
      <c r="BA3252" t="str">
        <f t="shared" si="1118"/>
        <v/>
      </c>
      <c r="BB3252" t="str">
        <f t="shared" si="1119"/>
        <v/>
      </c>
      <c r="BC3252" t="str">
        <f t="shared" si="1120"/>
        <v/>
      </c>
      <c r="BE3252" t="str">
        <f t="shared" si="1123"/>
        <v/>
      </c>
      <c r="BG3252" s="87" t="str">
        <f t="shared" si="1124"/>
        <v/>
      </c>
      <c r="BI3252" s="87" t="str">
        <f t="shared" si="1125"/>
        <v/>
      </c>
      <c r="BJ3252" s="87" t="str">
        <f t="shared" si="1126"/>
        <v/>
      </c>
      <c r="BK3252" t="str">
        <f t="shared" si="1127"/>
        <v/>
      </c>
      <c r="BL3252" s="87" t="str">
        <f t="shared" si="1128"/>
        <v/>
      </c>
      <c r="BM3252" s="87" t="str">
        <f t="shared" si="1129"/>
        <v/>
      </c>
      <c r="BN3252" s="87" t="str">
        <f t="shared" si="1130"/>
        <v/>
      </c>
    </row>
    <row r="3253" spans="2:66" x14ac:dyDescent="0.2">
      <c r="B3253" s="1">
        <v>40277</v>
      </c>
      <c r="C3253">
        <v>203.3</v>
      </c>
      <c r="D3253">
        <v>189.5</v>
      </c>
      <c r="F3253">
        <v>2020</v>
      </c>
      <c r="G3253">
        <v>2070</v>
      </c>
      <c r="N3253">
        <v>118</v>
      </c>
      <c r="O3253">
        <v>118</v>
      </c>
      <c r="Q3253">
        <v>139</v>
      </c>
      <c r="X3253">
        <v>1375</v>
      </c>
      <c r="AG3253">
        <v>6.8228999999999997</v>
      </c>
      <c r="AH3253">
        <v>1.3495999999999999</v>
      </c>
      <c r="AI3253">
        <v>0.93300000000000005</v>
      </c>
      <c r="AJ3253" s="79">
        <v>44.15</v>
      </c>
      <c r="AL3253" s="87">
        <f t="shared" si="1121"/>
        <v>203.3</v>
      </c>
      <c r="AM3253" s="87">
        <f t="shared" si="1122"/>
        <v>189.5</v>
      </c>
      <c r="AO3253" s="87">
        <f t="shared" si="1131"/>
        <v>296.06179190666728</v>
      </c>
      <c r="AP3253" s="87">
        <f t="shared" si="1132"/>
        <v>303.39005408257486</v>
      </c>
      <c r="AW3253" s="87">
        <f t="shared" si="1115"/>
        <v>159.25279999999998</v>
      </c>
      <c r="AX3253" s="87">
        <f t="shared" si="1116"/>
        <v>159.25279999999998</v>
      </c>
      <c r="AZ3253">
        <f t="shared" si="1117"/>
        <v>187.59439999999998</v>
      </c>
      <c r="BA3253" t="str">
        <f t="shared" si="1118"/>
        <v/>
      </c>
      <c r="BB3253" t="str">
        <f t="shared" si="1119"/>
        <v/>
      </c>
      <c r="BC3253" t="str">
        <f t="shared" si="1120"/>
        <v/>
      </c>
      <c r="BE3253" t="str">
        <f t="shared" si="1123"/>
        <v/>
      </c>
      <c r="BG3253" s="87">
        <f t="shared" si="1124"/>
        <v>311.43827859569649</v>
      </c>
      <c r="BI3253" s="87" t="str">
        <f t="shared" si="1125"/>
        <v/>
      </c>
      <c r="BJ3253" s="87" t="str">
        <f t="shared" si="1126"/>
        <v/>
      </c>
      <c r="BK3253" t="str">
        <f t="shared" si="1127"/>
        <v/>
      </c>
      <c r="BL3253" s="87" t="str">
        <f t="shared" si="1128"/>
        <v/>
      </c>
      <c r="BM3253" s="87" t="str">
        <f t="shared" si="1129"/>
        <v/>
      </c>
      <c r="BN3253" s="87" t="str">
        <f t="shared" si="1130"/>
        <v/>
      </c>
    </row>
    <row r="3254" spans="2:66" x14ac:dyDescent="0.2">
      <c r="B3254" s="1">
        <v>40276</v>
      </c>
      <c r="C3254">
        <v>205.9</v>
      </c>
      <c r="D3254">
        <v>190.8</v>
      </c>
      <c r="F3254">
        <v>2020</v>
      </c>
      <c r="G3254">
        <v>2070</v>
      </c>
      <c r="N3254">
        <v>118</v>
      </c>
      <c r="O3254">
        <v>117</v>
      </c>
      <c r="Q3254">
        <v>139</v>
      </c>
      <c r="R3254">
        <v>146</v>
      </c>
      <c r="S3254">
        <v>132.5</v>
      </c>
      <c r="T3254">
        <v>134.5</v>
      </c>
      <c r="X3254">
        <v>1350</v>
      </c>
      <c r="AG3254">
        <v>6.8239999999999998</v>
      </c>
      <c r="AH3254">
        <v>1.3358000000000001</v>
      </c>
      <c r="AI3254">
        <v>0.92900000000000005</v>
      </c>
      <c r="AJ3254" s="79">
        <v>44.34</v>
      </c>
      <c r="AL3254" s="87">
        <f t="shared" si="1121"/>
        <v>205.9</v>
      </c>
      <c r="AM3254" s="87">
        <f t="shared" si="1122"/>
        <v>190.8</v>
      </c>
      <c r="AO3254" s="87">
        <f t="shared" si="1131"/>
        <v>296.01406799531065</v>
      </c>
      <c r="AP3254" s="87">
        <f t="shared" si="1132"/>
        <v>303.34114888628369</v>
      </c>
      <c r="AW3254" s="87">
        <f t="shared" si="1115"/>
        <v>157.62440000000001</v>
      </c>
      <c r="AX3254" s="87">
        <f t="shared" si="1116"/>
        <v>156.2886</v>
      </c>
      <c r="AZ3254">
        <f t="shared" si="1117"/>
        <v>185.67620000000002</v>
      </c>
      <c r="BA3254">
        <f t="shared" si="1118"/>
        <v>195.02680000000001</v>
      </c>
      <c r="BB3254">
        <f t="shared" si="1119"/>
        <v>176.99350000000001</v>
      </c>
      <c r="BC3254">
        <f t="shared" si="1120"/>
        <v>179.66510000000002</v>
      </c>
      <c r="BE3254" t="str">
        <f t="shared" si="1123"/>
        <v/>
      </c>
      <c r="BG3254" s="87">
        <f t="shared" si="1124"/>
        <v>304.4654939106901</v>
      </c>
      <c r="BI3254" s="87" t="str">
        <f t="shared" si="1125"/>
        <v/>
      </c>
      <c r="BJ3254" s="87" t="str">
        <f t="shared" si="1126"/>
        <v/>
      </c>
      <c r="BK3254" t="str">
        <f t="shared" si="1127"/>
        <v/>
      </c>
      <c r="BL3254" s="87" t="str">
        <f t="shared" si="1128"/>
        <v/>
      </c>
      <c r="BM3254" s="87" t="str">
        <f t="shared" si="1129"/>
        <v/>
      </c>
      <c r="BN3254" s="87" t="str">
        <f t="shared" si="1130"/>
        <v/>
      </c>
    </row>
    <row r="3255" spans="2:66" x14ac:dyDescent="0.2">
      <c r="B3255" s="1">
        <v>40275</v>
      </c>
      <c r="C3255">
        <v>206.5</v>
      </c>
      <c r="D3255">
        <v>193</v>
      </c>
      <c r="F3255">
        <v>2020</v>
      </c>
      <c r="G3255">
        <v>2070</v>
      </c>
      <c r="N3255">
        <v>117</v>
      </c>
      <c r="O3255">
        <v>117</v>
      </c>
      <c r="Q3255">
        <v>139</v>
      </c>
      <c r="X3255">
        <v>1350</v>
      </c>
      <c r="AC3255">
        <v>170</v>
      </c>
      <c r="AG3255">
        <v>6.8254000000000001</v>
      </c>
      <c r="AH3255">
        <v>1.3340000000000001</v>
      </c>
      <c r="AI3255">
        <v>0.92669999999999997</v>
      </c>
      <c r="AJ3255" s="79">
        <v>44.4</v>
      </c>
      <c r="AL3255" s="87">
        <f t="shared" si="1121"/>
        <v>206.5</v>
      </c>
      <c r="AM3255" s="87">
        <f t="shared" si="1122"/>
        <v>193</v>
      </c>
      <c r="AO3255" s="87">
        <f t="shared" si="1131"/>
        <v>295.95335071937177</v>
      </c>
      <c r="AP3255" s="87">
        <f t="shared" si="1132"/>
        <v>303.27892870747502</v>
      </c>
      <c r="AW3255" s="87">
        <f t="shared" si="1115"/>
        <v>156.078</v>
      </c>
      <c r="AX3255" s="87">
        <f t="shared" si="1116"/>
        <v>156.078</v>
      </c>
      <c r="AZ3255">
        <f t="shared" si="1117"/>
        <v>185.42600000000002</v>
      </c>
      <c r="BA3255" t="str">
        <f t="shared" si="1118"/>
        <v/>
      </c>
      <c r="BB3255" t="str">
        <f t="shared" si="1119"/>
        <v/>
      </c>
      <c r="BC3255" t="str">
        <f t="shared" si="1120"/>
        <v/>
      </c>
      <c r="BE3255" t="str">
        <f t="shared" si="1123"/>
        <v/>
      </c>
      <c r="BG3255" s="87">
        <f t="shared" si="1124"/>
        <v>304.05405405405406</v>
      </c>
      <c r="BI3255" s="87" t="str">
        <f t="shared" si="1125"/>
        <v/>
      </c>
      <c r="BJ3255" s="87" t="str">
        <f t="shared" si="1126"/>
        <v/>
      </c>
      <c r="BK3255" t="str">
        <f t="shared" si="1127"/>
        <v/>
      </c>
      <c r="BL3255" s="87">
        <f t="shared" si="1128"/>
        <v>170</v>
      </c>
      <c r="BM3255" s="87" t="str">
        <f t="shared" si="1129"/>
        <v/>
      </c>
      <c r="BN3255" s="87" t="str">
        <f t="shared" si="1130"/>
        <v/>
      </c>
    </row>
    <row r="3256" spans="2:66" x14ac:dyDescent="0.2">
      <c r="B3256" s="1">
        <v>40274</v>
      </c>
      <c r="C3256">
        <v>206.3</v>
      </c>
      <c r="D3256">
        <v>188.6</v>
      </c>
      <c r="F3256">
        <v>2020</v>
      </c>
      <c r="G3256">
        <v>2070</v>
      </c>
      <c r="N3256">
        <v>116</v>
      </c>
      <c r="O3256">
        <v>116</v>
      </c>
      <c r="Q3256">
        <v>139</v>
      </c>
      <c r="V3256">
        <v>202.5</v>
      </c>
      <c r="X3256">
        <v>1350</v>
      </c>
      <c r="AG3256">
        <v>6.8250000000000002</v>
      </c>
      <c r="AH3256">
        <v>1.3398000000000001</v>
      </c>
      <c r="AI3256">
        <v>0.92779999999999996</v>
      </c>
      <c r="AJ3256" s="79">
        <v>44.4</v>
      </c>
      <c r="AL3256" s="87">
        <f t="shared" si="1121"/>
        <v>206.3</v>
      </c>
      <c r="AM3256" s="87">
        <f t="shared" si="1122"/>
        <v>188.6</v>
      </c>
      <c r="AO3256" s="87">
        <f t="shared" si="1131"/>
        <v>295.97069597069594</v>
      </c>
      <c r="AP3256" s="87">
        <f t="shared" si="1132"/>
        <v>303.2967032967033</v>
      </c>
      <c r="AW3256" s="87">
        <f t="shared" si="1115"/>
        <v>155.41680000000002</v>
      </c>
      <c r="AX3256" s="87">
        <f t="shared" si="1116"/>
        <v>155.41680000000002</v>
      </c>
      <c r="AZ3256">
        <f t="shared" si="1117"/>
        <v>186.23220000000001</v>
      </c>
      <c r="BA3256" t="str">
        <f t="shared" si="1118"/>
        <v/>
      </c>
      <c r="BB3256" t="str">
        <f t="shared" si="1119"/>
        <v/>
      </c>
      <c r="BC3256" t="str">
        <f t="shared" si="1120"/>
        <v/>
      </c>
      <c r="BE3256">
        <f t="shared" si="1123"/>
        <v>271.30950000000001</v>
      </c>
      <c r="BG3256" s="87">
        <f t="shared" si="1124"/>
        <v>304.05405405405406</v>
      </c>
      <c r="BI3256" s="87" t="str">
        <f t="shared" si="1125"/>
        <v/>
      </c>
      <c r="BJ3256" s="87" t="str">
        <f t="shared" si="1126"/>
        <v/>
      </c>
      <c r="BK3256" t="str">
        <f t="shared" si="1127"/>
        <v/>
      </c>
      <c r="BL3256" s="87" t="str">
        <f t="shared" si="1128"/>
        <v/>
      </c>
      <c r="BM3256" s="87" t="str">
        <f t="shared" si="1129"/>
        <v/>
      </c>
      <c r="BN3256" s="87" t="str">
        <f t="shared" si="1130"/>
        <v/>
      </c>
    </row>
    <row r="3257" spans="2:66" x14ac:dyDescent="0.2">
      <c r="B3257" s="1">
        <v>40273</v>
      </c>
      <c r="C3257">
        <v>202.7</v>
      </c>
      <c r="D3257">
        <v>185</v>
      </c>
      <c r="X3257">
        <v>1350</v>
      </c>
      <c r="AG3257">
        <v>6.8255999999999997</v>
      </c>
      <c r="AH3257">
        <v>1.3483000000000001</v>
      </c>
      <c r="AI3257">
        <v>0.92159999999999997</v>
      </c>
      <c r="AJ3257" s="79">
        <v>44.36</v>
      </c>
      <c r="AL3257" s="87">
        <f t="shared" si="1121"/>
        <v>202.7</v>
      </c>
      <c r="AM3257" s="87">
        <f t="shared" si="1122"/>
        <v>185</v>
      </c>
      <c r="AO3257" s="87" t="str">
        <f t="shared" si="1131"/>
        <v/>
      </c>
      <c r="AP3257" s="87" t="str">
        <f t="shared" si="1132"/>
        <v/>
      </c>
      <c r="AW3257" s="87" t="str">
        <f t="shared" si="1115"/>
        <v/>
      </c>
      <c r="AX3257" s="87" t="str">
        <f t="shared" si="1116"/>
        <v/>
      </c>
      <c r="AZ3257" t="str">
        <f t="shared" si="1117"/>
        <v/>
      </c>
      <c r="BA3257" t="str">
        <f t="shared" si="1118"/>
        <v/>
      </c>
      <c r="BB3257" t="str">
        <f t="shared" si="1119"/>
        <v/>
      </c>
      <c r="BC3257" t="str">
        <f t="shared" si="1120"/>
        <v/>
      </c>
      <c r="BE3257" t="str">
        <f t="shared" si="1123"/>
        <v/>
      </c>
      <c r="BG3257" s="87">
        <f t="shared" si="1124"/>
        <v>304.3282236248873</v>
      </c>
      <c r="BI3257" s="87" t="str">
        <f t="shared" si="1125"/>
        <v/>
      </c>
      <c r="BJ3257" s="87" t="str">
        <f t="shared" si="1126"/>
        <v/>
      </c>
      <c r="BK3257" t="str">
        <f t="shared" si="1127"/>
        <v/>
      </c>
      <c r="BL3257" s="87" t="str">
        <f t="shared" si="1128"/>
        <v/>
      </c>
      <c r="BM3257" s="87" t="str">
        <f t="shared" si="1129"/>
        <v/>
      </c>
      <c r="BN3257" s="87" t="str">
        <f t="shared" si="1130"/>
        <v/>
      </c>
    </row>
    <row r="3258" spans="2:66" x14ac:dyDescent="0.2">
      <c r="B3258" s="1">
        <v>40271</v>
      </c>
      <c r="X3258">
        <v>1350</v>
      </c>
      <c r="AJ3258" s="79"/>
      <c r="AL3258" s="87" t="str">
        <f t="shared" si="1121"/>
        <v/>
      </c>
      <c r="AM3258" s="87" t="str">
        <f t="shared" si="1122"/>
        <v/>
      </c>
      <c r="AO3258" s="87" t="str">
        <f t="shared" si="1131"/>
        <v/>
      </c>
      <c r="AP3258" s="87" t="str">
        <f t="shared" si="1132"/>
        <v/>
      </c>
      <c r="AW3258" s="87" t="str">
        <f t="shared" si="1115"/>
        <v/>
      </c>
      <c r="AX3258" s="87" t="str">
        <f t="shared" si="1116"/>
        <v/>
      </c>
      <c r="AZ3258" t="str">
        <f t="shared" si="1117"/>
        <v/>
      </c>
      <c r="BA3258" t="str">
        <f t="shared" si="1118"/>
        <v/>
      </c>
      <c r="BB3258" t="str">
        <f t="shared" si="1119"/>
        <v/>
      </c>
      <c r="BC3258" t="str">
        <f t="shared" si="1120"/>
        <v/>
      </c>
      <c r="BE3258" t="str">
        <f t="shared" si="1123"/>
        <v/>
      </c>
      <c r="BG3258" s="87" t="str">
        <f t="shared" si="1124"/>
        <v/>
      </c>
      <c r="BI3258" s="87" t="str">
        <f t="shared" si="1125"/>
        <v/>
      </c>
      <c r="BJ3258" s="87" t="str">
        <f t="shared" si="1126"/>
        <v/>
      </c>
      <c r="BK3258" t="str">
        <f t="shared" si="1127"/>
        <v/>
      </c>
      <c r="BL3258" s="87" t="str">
        <f t="shared" si="1128"/>
        <v/>
      </c>
      <c r="BM3258" s="87" t="str">
        <f t="shared" si="1129"/>
        <v/>
      </c>
      <c r="BN3258" s="87" t="str">
        <f t="shared" si="1130"/>
        <v/>
      </c>
    </row>
    <row r="3259" spans="2:66" x14ac:dyDescent="0.2">
      <c r="B3259" s="1">
        <v>40270</v>
      </c>
      <c r="F3259">
        <v>2020</v>
      </c>
      <c r="G3259">
        <v>2070</v>
      </c>
      <c r="AG3259">
        <v>6.8254999999999999</v>
      </c>
      <c r="AH3259">
        <v>1.3502000000000001</v>
      </c>
      <c r="AI3259">
        <v>0.91920000000000002</v>
      </c>
      <c r="AJ3259" s="79">
        <v>44.74</v>
      </c>
      <c r="AL3259" s="87" t="str">
        <f t="shared" si="1121"/>
        <v/>
      </c>
      <c r="AM3259" s="87" t="str">
        <f t="shared" si="1122"/>
        <v/>
      </c>
      <c r="AO3259" s="87">
        <f t="shared" si="1131"/>
        <v>295.94901472419605</v>
      </c>
      <c r="AP3259" s="87">
        <f t="shared" si="1132"/>
        <v>303.27448538568603</v>
      </c>
      <c r="AW3259" s="87" t="str">
        <f t="shared" si="1115"/>
        <v/>
      </c>
      <c r="AX3259" s="87" t="str">
        <f t="shared" si="1116"/>
        <v/>
      </c>
      <c r="AZ3259" t="str">
        <f t="shared" si="1117"/>
        <v/>
      </c>
      <c r="BA3259" t="str">
        <f t="shared" si="1118"/>
        <v/>
      </c>
      <c r="BB3259" t="str">
        <f t="shared" si="1119"/>
        <v/>
      </c>
      <c r="BC3259" t="str">
        <f t="shared" si="1120"/>
        <v/>
      </c>
      <c r="BE3259" t="str">
        <f t="shared" si="1123"/>
        <v/>
      </c>
      <c r="BG3259" s="87" t="str">
        <f t="shared" si="1124"/>
        <v/>
      </c>
      <c r="BI3259" s="87" t="str">
        <f t="shared" si="1125"/>
        <v/>
      </c>
      <c r="BJ3259" s="87" t="str">
        <f t="shared" si="1126"/>
        <v/>
      </c>
      <c r="BK3259" t="str">
        <f t="shared" si="1127"/>
        <v/>
      </c>
      <c r="BL3259" s="87" t="str">
        <f t="shared" si="1128"/>
        <v/>
      </c>
      <c r="BM3259" s="87" t="str">
        <f t="shared" si="1129"/>
        <v/>
      </c>
      <c r="BN3259" s="87" t="str">
        <f t="shared" si="1130"/>
        <v/>
      </c>
    </row>
    <row r="3260" spans="2:66" x14ac:dyDescent="0.2">
      <c r="B3260" s="1">
        <v>40269</v>
      </c>
      <c r="C3260">
        <v>202.1</v>
      </c>
      <c r="D3260">
        <v>185.4</v>
      </c>
      <c r="F3260">
        <v>2020</v>
      </c>
      <c r="G3260">
        <v>2070</v>
      </c>
      <c r="N3260">
        <v>116</v>
      </c>
      <c r="O3260">
        <v>116</v>
      </c>
      <c r="Q3260">
        <v>139</v>
      </c>
      <c r="R3260">
        <v>146</v>
      </c>
      <c r="S3260">
        <v>133.5</v>
      </c>
      <c r="T3260">
        <v>134.5</v>
      </c>
      <c r="X3260">
        <v>1350</v>
      </c>
      <c r="AG3260">
        <v>6.8262999999999998</v>
      </c>
      <c r="AH3260">
        <v>1.3581000000000001</v>
      </c>
      <c r="AI3260">
        <v>0.92069999999999996</v>
      </c>
      <c r="AJ3260" s="79">
        <v>44.79</v>
      </c>
      <c r="AL3260" s="87">
        <f t="shared" si="1121"/>
        <v>202.1</v>
      </c>
      <c r="AM3260" s="87">
        <f t="shared" si="1122"/>
        <v>185.4</v>
      </c>
      <c r="AO3260" s="87">
        <f t="shared" si="1131"/>
        <v>295.91433133615578</v>
      </c>
      <c r="AP3260" s="87">
        <f t="shared" si="1132"/>
        <v>303.23894349794182</v>
      </c>
      <c r="AW3260" s="87">
        <f t="shared" si="1115"/>
        <v>157.53960000000001</v>
      </c>
      <c r="AX3260" s="87">
        <f t="shared" si="1116"/>
        <v>157.53960000000001</v>
      </c>
      <c r="AZ3260">
        <f t="shared" si="1117"/>
        <v>188.77590000000001</v>
      </c>
      <c r="BA3260">
        <f t="shared" si="1118"/>
        <v>198.2826</v>
      </c>
      <c r="BB3260">
        <f t="shared" si="1119"/>
        <v>181.30635000000001</v>
      </c>
      <c r="BC3260">
        <f t="shared" si="1120"/>
        <v>182.66445000000002</v>
      </c>
      <c r="BE3260" t="str">
        <f t="shared" si="1123"/>
        <v/>
      </c>
      <c r="BG3260" s="87">
        <f t="shared" si="1124"/>
        <v>301.40656396517079</v>
      </c>
      <c r="BI3260" s="87" t="str">
        <f t="shared" si="1125"/>
        <v/>
      </c>
      <c r="BJ3260" s="87" t="str">
        <f t="shared" si="1126"/>
        <v/>
      </c>
      <c r="BK3260" t="str">
        <f t="shared" si="1127"/>
        <v/>
      </c>
      <c r="BL3260" s="87" t="str">
        <f t="shared" si="1128"/>
        <v/>
      </c>
      <c r="BM3260" s="87" t="str">
        <f t="shared" si="1129"/>
        <v/>
      </c>
      <c r="BN3260" s="87" t="str">
        <f t="shared" si="1130"/>
        <v/>
      </c>
    </row>
    <row r="3261" spans="2:66" x14ac:dyDescent="0.2">
      <c r="B3261" s="1">
        <v>40268</v>
      </c>
      <c r="C3261">
        <v>199</v>
      </c>
      <c r="D3261">
        <v>183.9</v>
      </c>
      <c r="F3261">
        <v>2020</v>
      </c>
      <c r="G3261">
        <v>2070</v>
      </c>
      <c r="N3261">
        <v>118</v>
      </c>
      <c r="O3261">
        <v>117</v>
      </c>
      <c r="Q3261">
        <v>138</v>
      </c>
      <c r="AC3261">
        <v>169</v>
      </c>
      <c r="AG3261">
        <v>6.8258000000000001</v>
      </c>
      <c r="AH3261">
        <v>1.351</v>
      </c>
      <c r="AI3261">
        <v>0.91659999999999997</v>
      </c>
      <c r="AJ3261" s="79">
        <v>44.8</v>
      </c>
      <c r="AL3261" s="87">
        <f t="shared" si="1121"/>
        <v>199</v>
      </c>
      <c r="AM3261" s="87">
        <f t="shared" si="1122"/>
        <v>183.9</v>
      </c>
      <c r="AO3261" s="87">
        <f t="shared" si="1131"/>
        <v>295.93600750095226</v>
      </c>
      <c r="AP3261" s="87">
        <f t="shared" si="1132"/>
        <v>303.2611562014709</v>
      </c>
      <c r="AW3261" s="87">
        <f t="shared" si="1115"/>
        <v>159.41800000000001</v>
      </c>
      <c r="AX3261" s="87">
        <f t="shared" si="1116"/>
        <v>158.06700000000001</v>
      </c>
      <c r="AZ3261">
        <f t="shared" si="1117"/>
        <v>186.43799999999999</v>
      </c>
      <c r="BA3261" t="str">
        <f t="shared" si="1118"/>
        <v/>
      </c>
      <c r="BB3261" t="str">
        <f t="shared" si="1119"/>
        <v/>
      </c>
      <c r="BC3261" t="str">
        <f t="shared" si="1120"/>
        <v/>
      </c>
      <c r="BE3261" t="str">
        <f t="shared" si="1123"/>
        <v/>
      </c>
      <c r="BG3261" s="87" t="str">
        <f t="shared" si="1124"/>
        <v/>
      </c>
      <c r="BI3261" s="87" t="str">
        <f t="shared" si="1125"/>
        <v/>
      </c>
      <c r="BJ3261" s="87" t="str">
        <f t="shared" si="1126"/>
        <v/>
      </c>
      <c r="BK3261" t="str">
        <f t="shared" si="1127"/>
        <v/>
      </c>
      <c r="BL3261" s="87">
        <f t="shared" si="1128"/>
        <v>169</v>
      </c>
      <c r="BM3261" s="87" t="str">
        <f t="shared" si="1129"/>
        <v/>
      </c>
      <c r="BN3261" s="87" t="str">
        <f t="shared" si="1130"/>
        <v/>
      </c>
    </row>
    <row r="3262" spans="2:66" x14ac:dyDescent="0.2">
      <c r="B3262" s="1">
        <v>40267</v>
      </c>
      <c r="C3262">
        <v>203.7</v>
      </c>
      <c r="D3262">
        <v>191.8</v>
      </c>
      <c r="F3262">
        <v>2020</v>
      </c>
      <c r="G3262">
        <v>2070</v>
      </c>
      <c r="N3262">
        <v>118</v>
      </c>
      <c r="O3262">
        <v>117</v>
      </c>
      <c r="Q3262">
        <v>138</v>
      </c>
      <c r="V3262">
        <v>202.5</v>
      </c>
      <c r="X3262">
        <v>1375</v>
      </c>
      <c r="AG3262">
        <v>6.8258000000000001</v>
      </c>
      <c r="AH3262">
        <v>1.3411</v>
      </c>
      <c r="AI3262">
        <v>0.91830000000000001</v>
      </c>
      <c r="AJ3262" s="79">
        <v>45</v>
      </c>
      <c r="AL3262" s="87">
        <f t="shared" si="1121"/>
        <v>203.7</v>
      </c>
      <c r="AM3262" s="87">
        <f t="shared" si="1122"/>
        <v>191.8</v>
      </c>
      <c r="AO3262" s="87">
        <f t="shared" si="1131"/>
        <v>295.93600750095226</v>
      </c>
      <c r="AP3262" s="87">
        <f t="shared" si="1132"/>
        <v>303.2611562014709</v>
      </c>
      <c r="AW3262" s="87">
        <f t="shared" si="1115"/>
        <v>158.24979999999999</v>
      </c>
      <c r="AX3262" s="87">
        <f t="shared" si="1116"/>
        <v>156.90869999999998</v>
      </c>
      <c r="AZ3262">
        <f t="shared" si="1117"/>
        <v>185.0718</v>
      </c>
      <c r="BA3262" t="str">
        <f t="shared" si="1118"/>
        <v/>
      </c>
      <c r="BB3262" t="str">
        <f t="shared" si="1119"/>
        <v/>
      </c>
      <c r="BC3262" t="str">
        <f t="shared" si="1120"/>
        <v/>
      </c>
      <c r="BE3262">
        <f t="shared" si="1123"/>
        <v>271.57274999999998</v>
      </c>
      <c r="BG3262" s="87">
        <f t="shared" si="1124"/>
        <v>305.55555555555554</v>
      </c>
      <c r="BI3262" s="87" t="str">
        <f t="shared" si="1125"/>
        <v/>
      </c>
      <c r="BJ3262" s="87" t="str">
        <f t="shared" si="1126"/>
        <v/>
      </c>
      <c r="BK3262" t="str">
        <f t="shared" si="1127"/>
        <v/>
      </c>
      <c r="BL3262" s="87" t="str">
        <f t="shared" si="1128"/>
        <v/>
      </c>
      <c r="BM3262" s="87" t="str">
        <f t="shared" si="1129"/>
        <v/>
      </c>
      <c r="BN3262" s="87" t="str">
        <f t="shared" si="1130"/>
        <v/>
      </c>
    </row>
    <row r="3263" spans="2:66" x14ac:dyDescent="0.2">
      <c r="B3263" s="1">
        <v>40266</v>
      </c>
      <c r="C3263">
        <v>201.5</v>
      </c>
      <c r="D3263">
        <v>189.1</v>
      </c>
      <c r="F3263">
        <v>2020</v>
      </c>
      <c r="G3263">
        <v>2070</v>
      </c>
      <c r="N3263">
        <v>116</v>
      </c>
      <c r="O3263">
        <v>117</v>
      </c>
      <c r="Q3263">
        <v>138</v>
      </c>
      <c r="R3263">
        <v>145</v>
      </c>
      <c r="S3263">
        <v>132.5</v>
      </c>
      <c r="T3263">
        <v>131.25</v>
      </c>
      <c r="X3263">
        <v>1375</v>
      </c>
      <c r="AG3263">
        <v>6.8263999999999996</v>
      </c>
      <c r="AH3263">
        <v>1.3476999999999999</v>
      </c>
      <c r="AI3263">
        <v>0.91720000000000002</v>
      </c>
      <c r="AJ3263" s="79">
        <v>44.87</v>
      </c>
      <c r="AL3263" s="87">
        <f t="shared" si="1121"/>
        <v>201.5</v>
      </c>
      <c r="AM3263" s="87">
        <f t="shared" si="1122"/>
        <v>189.1</v>
      </c>
      <c r="AO3263" s="87">
        <f t="shared" si="1131"/>
        <v>295.90999648423769</v>
      </c>
      <c r="AP3263" s="87">
        <f t="shared" si="1132"/>
        <v>303.23450134770889</v>
      </c>
      <c r="AW3263" s="87">
        <f t="shared" si="1115"/>
        <v>156.33319999999998</v>
      </c>
      <c r="AX3263" s="87">
        <f t="shared" si="1116"/>
        <v>157.68089999999998</v>
      </c>
      <c r="AZ3263">
        <f t="shared" si="1117"/>
        <v>185.98259999999999</v>
      </c>
      <c r="BA3263">
        <f t="shared" si="1118"/>
        <v>195.41649999999998</v>
      </c>
      <c r="BB3263">
        <f t="shared" si="1119"/>
        <v>178.57024999999999</v>
      </c>
      <c r="BC3263">
        <f t="shared" si="1120"/>
        <v>176.88562499999998</v>
      </c>
      <c r="BE3263" t="str">
        <f t="shared" si="1123"/>
        <v/>
      </c>
      <c r="BG3263" s="87">
        <f t="shared" si="1124"/>
        <v>306.44082906173389</v>
      </c>
      <c r="BI3263" s="87" t="str">
        <f t="shared" si="1125"/>
        <v/>
      </c>
      <c r="BJ3263" s="87" t="str">
        <f t="shared" si="1126"/>
        <v/>
      </c>
      <c r="BK3263" t="str">
        <f t="shared" si="1127"/>
        <v/>
      </c>
      <c r="BL3263" s="87" t="str">
        <f t="shared" si="1128"/>
        <v/>
      </c>
      <c r="BM3263" s="87" t="str">
        <f t="shared" si="1129"/>
        <v/>
      </c>
      <c r="BN3263" s="87" t="str">
        <f t="shared" si="1130"/>
        <v/>
      </c>
    </row>
    <row r="3264" spans="2:66" x14ac:dyDescent="0.2">
      <c r="B3264" s="1">
        <v>40264</v>
      </c>
      <c r="X3264">
        <v>1375</v>
      </c>
      <c r="AJ3264" s="79"/>
      <c r="AL3264" s="87" t="str">
        <f t="shared" si="1121"/>
        <v/>
      </c>
      <c r="AM3264" s="87" t="str">
        <f t="shared" si="1122"/>
        <v/>
      </c>
      <c r="AO3264" s="87" t="str">
        <f t="shared" si="1131"/>
        <v/>
      </c>
      <c r="AP3264" s="87" t="str">
        <f t="shared" si="1132"/>
        <v/>
      </c>
      <c r="AW3264" s="87" t="str">
        <f t="shared" si="1115"/>
        <v/>
      </c>
      <c r="AX3264" s="87" t="str">
        <f t="shared" si="1116"/>
        <v/>
      </c>
      <c r="AZ3264" t="str">
        <f t="shared" si="1117"/>
        <v/>
      </c>
      <c r="BA3264" t="str">
        <f t="shared" si="1118"/>
        <v/>
      </c>
      <c r="BB3264" t="str">
        <f t="shared" si="1119"/>
        <v/>
      </c>
      <c r="BC3264" t="str">
        <f t="shared" si="1120"/>
        <v/>
      </c>
      <c r="BE3264" t="str">
        <f t="shared" si="1123"/>
        <v/>
      </c>
      <c r="BG3264" s="87" t="str">
        <f t="shared" si="1124"/>
        <v/>
      </c>
      <c r="BI3264" s="87" t="str">
        <f t="shared" si="1125"/>
        <v/>
      </c>
      <c r="BJ3264" s="87" t="str">
        <f t="shared" si="1126"/>
        <v/>
      </c>
      <c r="BK3264" t="str">
        <f t="shared" si="1127"/>
        <v/>
      </c>
      <c r="BL3264" s="87" t="str">
        <f t="shared" si="1128"/>
        <v/>
      </c>
      <c r="BM3264" s="87" t="str">
        <f t="shared" si="1129"/>
        <v/>
      </c>
      <c r="BN3264" s="87" t="str">
        <f t="shared" si="1130"/>
        <v/>
      </c>
    </row>
    <row r="3265" spans="2:66" x14ac:dyDescent="0.2">
      <c r="B3265" s="1">
        <v>40263</v>
      </c>
      <c r="C3265">
        <v>204.1</v>
      </c>
      <c r="D3265">
        <v>189.1</v>
      </c>
      <c r="F3265">
        <v>2020</v>
      </c>
      <c r="G3265">
        <v>2070</v>
      </c>
      <c r="N3265">
        <v>115</v>
      </c>
      <c r="O3265">
        <v>114.5</v>
      </c>
      <c r="Q3265">
        <v>138</v>
      </c>
      <c r="X3265">
        <v>1375</v>
      </c>
      <c r="AG3265">
        <v>6.8269000000000002</v>
      </c>
      <c r="AH3265">
        <v>1.341</v>
      </c>
      <c r="AI3265">
        <v>0.90390000000000004</v>
      </c>
      <c r="AJ3265" s="79">
        <v>45.11</v>
      </c>
      <c r="AL3265" s="87">
        <f t="shared" si="1121"/>
        <v>204.1</v>
      </c>
      <c r="AM3265" s="87">
        <f t="shared" si="1122"/>
        <v>189.1</v>
      </c>
      <c r="AO3265" s="87">
        <f t="shared" si="1131"/>
        <v>295.88832412954633</v>
      </c>
      <c r="AP3265" s="87">
        <f t="shared" si="1132"/>
        <v>303.21229254859452</v>
      </c>
      <c r="AW3265" s="87">
        <f t="shared" si="1115"/>
        <v>154.215</v>
      </c>
      <c r="AX3265" s="87">
        <f t="shared" si="1116"/>
        <v>153.5445</v>
      </c>
      <c r="AZ3265">
        <f t="shared" si="1117"/>
        <v>185.05799999999999</v>
      </c>
      <c r="BA3265" t="str">
        <f t="shared" si="1118"/>
        <v/>
      </c>
      <c r="BB3265" t="str">
        <f t="shared" si="1119"/>
        <v/>
      </c>
      <c r="BC3265" t="str">
        <f t="shared" si="1120"/>
        <v/>
      </c>
      <c r="BE3265" t="str">
        <f t="shared" si="1123"/>
        <v/>
      </c>
      <c r="BG3265" s="87">
        <f t="shared" si="1124"/>
        <v>304.81046331190424</v>
      </c>
      <c r="BI3265" s="87" t="str">
        <f t="shared" si="1125"/>
        <v/>
      </c>
      <c r="BJ3265" s="87" t="str">
        <f t="shared" si="1126"/>
        <v/>
      </c>
      <c r="BK3265" t="str">
        <f t="shared" si="1127"/>
        <v/>
      </c>
      <c r="BL3265" s="87" t="str">
        <f t="shared" si="1128"/>
        <v/>
      </c>
      <c r="BM3265" s="87" t="str">
        <f t="shared" si="1129"/>
        <v/>
      </c>
      <c r="BN3265" s="87" t="str">
        <f t="shared" si="1130"/>
        <v/>
      </c>
    </row>
    <row r="3266" spans="2:66" x14ac:dyDescent="0.2">
      <c r="B3266" s="1">
        <v>40262</v>
      </c>
      <c r="C3266">
        <v>204.5</v>
      </c>
      <c r="D3266">
        <v>189.8</v>
      </c>
      <c r="F3266">
        <v>2020</v>
      </c>
      <c r="G3266">
        <v>2070</v>
      </c>
      <c r="Q3266">
        <v>138</v>
      </c>
      <c r="R3266">
        <v>145</v>
      </c>
      <c r="S3266">
        <v>132.5</v>
      </c>
      <c r="T3266">
        <v>131.25</v>
      </c>
      <c r="X3266">
        <v>1375</v>
      </c>
      <c r="AG3266">
        <v>6.827</v>
      </c>
      <c r="AH3266">
        <v>1.3278000000000001</v>
      </c>
      <c r="AI3266">
        <v>0.90720000000000001</v>
      </c>
      <c r="AJ3266" s="79">
        <v>45.42</v>
      </c>
      <c r="AL3266" s="87">
        <f t="shared" si="1121"/>
        <v>204.5</v>
      </c>
      <c r="AM3266" s="87">
        <f t="shared" si="1122"/>
        <v>189.8</v>
      </c>
      <c r="AO3266" s="87">
        <f t="shared" si="1131"/>
        <v>295.88399003954885</v>
      </c>
      <c r="AP3266" s="87">
        <f t="shared" si="1132"/>
        <v>303.20785117914164</v>
      </c>
      <c r="AW3266" s="87" t="str">
        <f t="shared" si="1115"/>
        <v/>
      </c>
      <c r="AX3266" s="87" t="str">
        <f t="shared" si="1116"/>
        <v/>
      </c>
      <c r="AZ3266">
        <f t="shared" si="1117"/>
        <v>183.2364</v>
      </c>
      <c r="BA3266">
        <f t="shared" si="1118"/>
        <v>192.53100000000001</v>
      </c>
      <c r="BB3266">
        <f t="shared" si="1119"/>
        <v>175.93350000000001</v>
      </c>
      <c r="BC3266">
        <f t="shared" si="1120"/>
        <v>174.27375000000001</v>
      </c>
      <c r="BE3266" t="str">
        <f t="shared" si="1123"/>
        <v/>
      </c>
      <c r="BG3266" s="87">
        <f t="shared" si="1124"/>
        <v>302.73007485689124</v>
      </c>
      <c r="BI3266" s="87" t="str">
        <f t="shared" si="1125"/>
        <v/>
      </c>
      <c r="BJ3266" s="87" t="str">
        <f t="shared" si="1126"/>
        <v/>
      </c>
      <c r="BK3266" t="str">
        <f t="shared" si="1127"/>
        <v/>
      </c>
      <c r="BL3266" s="87" t="str">
        <f t="shared" si="1128"/>
        <v/>
      </c>
      <c r="BM3266" s="87" t="str">
        <f t="shared" si="1129"/>
        <v/>
      </c>
      <c r="BN3266" s="87" t="str">
        <f t="shared" si="1130"/>
        <v/>
      </c>
    </row>
    <row r="3267" spans="2:66" x14ac:dyDescent="0.2">
      <c r="B3267" s="1">
        <v>40261</v>
      </c>
      <c r="C3267">
        <v>207.7</v>
      </c>
      <c r="D3267">
        <v>193.2</v>
      </c>
      <c r="F3267">
        <v>2020</v>
      </c>
      <c r="G3267">
        <v>2070</v>
      </c>
      <c r="N3267">
        <v>114.5</v>
      </c>
      <c r="O3267">
        <v>114</v>
      </c>
      <c r="Q3267">
        <v>137</v>
      </c>
      <c r="AC3267">
        <v>169</v>
      </c>
      <c r="AG3267">
        <v>6.8266</v>
      </c>
      <c r="AH3267">
        <v>1.3312999999999999</v>
      </c>
      <c r="AI3267">
        <v>0.90659999999999996</v>
      </c>
      <c r="AJ3267" s="79">
        <v>45.41</v>
      </c>
      <c r="AL3267" s="87">
        <f t="shared" si="1121"/>
        <v>207.7</v>
      </c>
      <c r="AM3267" s="87">
        <f t="shared" si="1122"/>
        <v>193.2</v>
      </c>
      <c r="AO3267" s="87">
        <f t="shared" si="1131"/>
        <v>295.90132716139806</v>
      </c>
      <c r="AP3267" s="87">
        <f t="shared" si="1132"/>
        <v>303.22561743767028</v>
      </c>
      <c r="AW3267" s="87">
        <f t="shared" si="1115"/>
        <v>152.43384999999998</v>
      </c>
      <c r="AX3267" s="87">
        <f t="shared" si="1116"/>
        <v>151.76819999999998</v>
      </c>
      <c r="AZ3267">
        <f t="shared" si="1117"/>
        <v>182.38809999999998</v>
      </c>
      <c r="BA3267" t="str">
        <f t="shared" si="1118"/>
        <v/>
      </c>
      <c r="BB3267" t="str">
        <f t="shared" si="1119"/>
        <v/>
      </c>
      <c r="BC3267" t="str">
        <f t="shared" si="1120"/>
        <v/>
      </c>
      <c r="BE3267" t="str">
        <f t="shared" si="1123"/>
        <v/>
      </c>
      <c r="BG3267" s="87" t="str">
        <f t="shared" si="1124"/>
        <v/>
      </c>
      <c r="BI3267" s="87" t="str">
        <f t="shared" si="1125"/>
        <v/>
      </c>
      <c r="BJ3267" s="87" t="str">
        <f t="shared" si="1126"/>
        <v/>
      </c>
      <c r="BK3267" t="str">
        <f t="shared" si="1127"/>
        <v/>
      </c>
      <c r="BL3267" s="87">
        <f t="shared" si="1128"/>
        <v>169</v>
      </c>
      <c r="BM3267" s="87" t="str">
        <f t="shared" si="1129"/>
        <v/>
      </c>
      <c r="BN3267" s="87" t="str">
        <f t="shared" si="1130"/>
        <v/>
      </c>
    </row>
    <row r="3268" spans="2:66" x14ac:dyDescent="0.2">
      <c r="B3268" s="1">
        <v>40260</v>
      </c>
      <c r="C3268">
        <v>207.6</v>
      </c>
      <c r="D3268">
        <v>193.5</v>
      </c>
      <c r="F3268">
        <v>2020</v>
      </c>
      <c r="G3268">
        <v>2070</v>
      </c>
      <c r="N3268">
        <v>116</v>
      </c>
      <c r="O3268">
        <v>116.5</v>
      </c>
      <c r="Q3268">
        <v>137</v>
      </c>
      <c r="V3268">
        <v>202.5</v>
      </c>
      <c r="AG3268">
        <v>6.8262999999999998</v>
      </c>
      <c r="AH3268">
        <v>1.3498000000000001</v>
      </c>
      <c r="AI3268">
        <v>0.91849999999999998</v>
      </c>
      <c r="AJ3268" s="79">
        <v>45.41</v>
      </c>
      <c r="AL3268" s="87">
        <f t="shared" si="1121"/>
        <v>207.6</v>
      </c>
      <c r="AM3268" s="87">
        <f t="shared" si="1122"/>
        <v>193.5</v>
      </c>
      <c r="AO3268" s="87">
        <f t="shared" si="1131"/>
        <v>295.91433133615578</v>
      </c>
      <c r="AP3268" s="87">
        <f t="shared" si="1132"/>
        <v>303.23894349794182</v>
      </c>
      <c r="AW3268" s="87">
        <f t="shared" si="1115"/>
        <v>156.57680000000002</v>
      </c>
      <c r="AX3268" s="87">
        <f t="shared" si="1116"/>
        <v>157.2517</v>
      </c>
      <c r="AZ3268">
        <f t="shared" si="1117"/>
        <v>184.92260000000002</v>
      </c>
      <c r="BA3268" t="str">
        <f t="shared" si="1118"/>
        <v/>
      </c>
      <c r="BB3268" t="str">
        <f t="shared" si="1119"/>
        <v/>
      </c>
      <c r="BC3268" t="str">
        <f t="shared" si="1120"/>
        <v/>
      </c>
      <c r="BE3268">
        <f t="shared" si="1123"/>
        <v>273.33450000000005</v>
      </c>
      <c r="BG3268" s="87" t="str">
        <f t="shared" si="1124"/>
        <v/>
      </c>
      <c r="BI3268" s="87" t="str">
        <f t="shared" si="1125"/>
        <v/>
      </c>
      <c r="BJ3268" s="87" t="str">
        <f t="shared" si="1126"/>
        <v/>
      </c>
      <c r="BK3268" t="str">
        <f t="shared" si="1127"/>
        <v/>
      </c>
      <c r="BL3268" s="87" t="str">
        <f t="shared" si="1128"/>
        <v/>
      </c>
      <c r="BM3268" s="87" t="str">
        <f t="shared" si="1129"/>
        <v/>
      </c>
      <c r="BN3268" s="87" t="str">
        <f t="shared" si="1130"/>
        <v/>
      </c>
    </row>
    <row r="3269" spans="2:66" x14ac:dyDescent="0.2">
      <c r="B3269" s="1">
        <v>40259</v>
      </c>
      <c r="C3269">
        <v>210.9</v>
      </c>
      <c r="D3269">
        <v>197.1</v>
      </c>
      <c r="F3269">
        <v>2020</v>
      </c>
      <c r="G3269">
        <v>2070</v>
      </c>
      <c r="N3269">
        <v>115.5</v>
      </c>
      <c r="O3269">
        <v>115.5</v>
      </c>
      <c r="Q3269">
        <v>137</v>
      </c>
      <c r="R3269">
        <v>145</v>
      </c>
      <c r="S3269">
        <v>136.5</v>
      </c>
      <c r="T3269">
        <v>131.25</v>
      </c>
      <c r="X3269">
        <v>1375</v>
      </c>
      <c r="AG3269">
        <v>6.8266</v>
      </c>
      <c r="AH3269">
        <v>1.3554999999999999</v>
      </c>
      <c r="AI3269">
        <v>0.91759999999999997</v>
      </c>
      <c r="AJ3269" s="79">
        <v>45.47</v>
      </c>
      <c r="AL3269" s="87">
        <f t="shared" si="1121"/>
        <v>210.9</v>
      </c>
      <c r="AM3269" s="87">
        <f t="shared" si="1122"/>
        <v>197.1</v>
      </c>
      <c r="AO3269" s="87">
        <f t="shared" si="1131"/>
        <v>295.90132716139806</v>
      </c>
      <c r="AP3269" s="87">
        <f t="shared" si="1132"/>
        <v>303.22561743767028</v>
      </c>
      <c r="AW3269" s="87">
        <f t="shared" si="1115"/>
        <v>156.56025</v>
      </c>
      <c r="AX3269" s="87">
        <f t="shared" si="1116"/>
        <v>156.56025</v>
      </c>
      <c r="AZ3269">
        <f t="shared" si="1117"/>
        <v>185.70349999999999</v>
      </c>
      <c r="BA3269">
        <f t="shared" si="1118"/>
        <v>196.54749999999999</v>
      </c>
      <c r="BB3269">
        <f t="shared" si="1119"/>
        <v>185.02574999999999</v>
      </c>
      <c r="BC3269">
        <f t="shared" si="1120"/>
        <v>177.90937499999998</v>
      </c>
      <c r="BE3269" t="str">
        <f t="shared" si="1123"/>
        <v/>
      </c>
      <c r="BG3269" s="87">
        <f t="shared" si="1124"/>
        <v>302.39718495711458</v>
      </c>
      <c r="BI3269" s="87" t="str">
        <f t="shared" si="1125"/>
        <v/>
      </c>
      <c r="BJ3269" s="87" t="str">
        <f t="shared" si="1126"/>
        <v/>
      </c>
      <c r="BK3269" t="str">
        <f t="shared" si="1127"/>
        <v/>
      </c>
      <c r="BL3269" s="87" t="str">
        <f t="shared" si="1128"/>
        <v/>
      </c>
      <c r="BM3269" s="87" t="str">
        <f t="shared" si="1129"/>
        <v/>
      </c>
      <c r="BN3269" s="87" t="str">
        <f t="shared" si="1130"/>
        <v/>
      </c>
    </row>
    <row r="3270" spans="2:66" x14ac:dyDescent="0.2">
      <c r="B3270" s="1">
        <v>40257</v>
      </c>
      <c r="X3270">
        <v>1375</v>
      </c>
      <c r="AJ3270" s="79"/>
      <c r="AL3270" s="87" t="str">
        <f t="shared" si="1121"/>
        <v/>
      </c>
      <c r="AM3270" s="87" t="str">
        <f t="shared" si="1122"/>
        <v/>
      </c>
      <c r="AO3270" s="87" t="str">
        <f t="shared" si="1131"/>
        <v/>
      </c>
      <c r="AP3270" s="87" t="str">
        <f t="shared" si="1132"/>
        <v/>
      </c>
      <c r="AW3270" s="87" t="str">
        <f t="shared" si="1115"/>
        <v/>
      </c>
      <c r="AX3270" s="87" t="str">
        <f t="shared" si="1116"/>
        <v/>
      </c>
      <c r="AZ3270" t="str">
        <f t="shared" si="1117"/>
        <v/>
      </c>
      <c r="BA3270" t="str">
        <f t="shared" si="1118"/>
        <v/>
      </c>
      <c r="BB3270" t="str">
        <f t="shared" si="1119"/>
        <v/>
      </c>
      <c r="BC3270" t="str">
        <f t="shared" si="1120"/>
        <v/>
      </c>
      <c r="BE3270" t="str">
        <f t="shared" si="1123"/>
        <v/>
      </c>
      <c r="BG3270" s="87" t="str">
        <f t="shared" si="1124"/>
        <v/>
      </c>
      <c r="BI3270" s="87" t="str">
        <f t="shared" si="1125"/>
        <v/>
      </c>
      <c r="BJ3270" s="87" t="str">
        <f t="shared" si="1126"/>
        <v/>
      </c>
      <c r="BK3270" t="str">
        <f t="shared" si="1127"/>
        <v/>
      </c>
      <c r="BL3270" s="87" t="str">
        <f t="shared" si="1128"/>
        <v/>
      </c>
      <c r="BM3270" s="87" t="str">
        <f t="shared" si="1129"/>
        <v/>
      </c>
      <c r="BN3270" s="87" t="str">
        <f t="shared" si="1130"/>
        <v/>
      </c>
    </row>
    <row r="3271" spans="2:66" x14ac:dyDescent="0.2">
      <c r="B3271" s="1">
        <v>40256</v>
      </c>
      <c r="C3271">
        <v>210.1</v>
      </c>
      <c r="D3271">
        <v>196.1</v>
      </c>
      <c r="F3271">
        <v>2020</v>
      </c>
      <c r="G3271">
        <v>2070</v>
      </c>
      <c r="N3271">
        <v>115</v>
      </c>
      <c r="O3271">
        <v>114</v>
      </c>
      <c r="Q3271">
        <v>137</v>
      </c>
      <c r="X3271">
        <v>1375</v>
      </c>
      <c r="AG3271">
        <v>6.8265000000000002</v>
      </c>
      <c r="AH3271">
        <v>1.3531</v>
      </c>
      <c r="AI3271">
        <v>0.9153</v>
      </c>
      <c r="AJ3271" s="79">
        <v>45.43</v>
      </c>
      <c r="AL3271" s="87">
        <f t="shared" si="1121"/>
        <v>210.1</v>
      </c>
      <c r="AM3271" s="87">
        <f t="shared" si="1122"/>
        <v>196.1</v>
      </c>
      <c r="AO3271" s="87">
        <f t="shared" si="1131"/>
        <v>295.90566175932031</v>
      </c>
      <c r="AP3271" s="87">
        <f t="shared" si="1132"/>
        <v>303.23005932762027</v>
      </c>
      <c r="AW3271" s="87">
        <f t="shared" si="1115"/>
        <v>155.60649999999998</v>
      </c>
      <c r="AX3271" s="87">
        <f t="shared" si="1116"/>
        <v>154.2534</v>
      </c>
      <c r="AZ3271">
        <f t="shared" si="1117"/>
        <v>185.37469999999999</v>
      </c>
      <c r="BA3271" t="str">
        <f t="shared" si="1118"/>
        <v/>
      </c>
      <c r="BB3271" t="str">
        <f t="shared" si="1119"/>
        <v/>
      </c>
      <c r="BC3271" t="str">
        <f t="shared" si="1120"/>
        <v/>
      </c>
      <c r="BE3271" t="str">
        <f t="shared" si="1123"/>
        <v/>
      </c>
      <c r="BG3271" s="87">
        <f t="shared" si="1124"/>
        <v>302.66343825665859</v>
      </c>
      <c r="BI3271" s="87" t="str">
        <f t="shared" si="1125"/>
        <v/>
      </c>
      <c r="BJ3271" s="87" t="str">
        <f t="shared" si="1126"/>
        <v/>
      </c>
      <c r="BK3271" t="str">
        <f t="shared" si="1127"/>
        <v/>
      </c>
      <c r="BL3271" s="87" t="str">
        <f t="shared" si="1128"/>
        <v/>
      </c>
      <c r="BM3271" s="87" t="str">
        <f t="shared" si="1129"/>
        <v/>
      </c>
      <c r="BN3271" s="87" t="str">
        <f t="shared" si="1130"/>
        <v/>
      </c>
    </row>
    <row r="3272" spans="2:66" x14ac:dyDescent="0.2">
      <c r="B3272" s="1">
        <v>40255</v>
      </c>
      <c r="C3272">
        <v>211.2</v>
      </c>
      <c r="D3272">
        <v>198.1</v>
      </c>
      <c r="F3272">
        <v>2020</v>
      </c>
      <c r="G3272">
        <v>2070</v>
      </c>
      <c r="N3272">
        <v>112.5</v>
      </c>
      <c r="O3272">
        <v>113</v>
      </c>
      <c r="Q3272">
        <v>137</v>
      </c>
      <c r="R3272">
        <v>145</v>
      </c>
      <c r="S3272">
        <v>137.5</v>
      </c>
      <c r="T3272">
        <v>131.25</v>
      </c>
      <c r="X3272">
        <v>1425</v>
      </c>
      <c r="AG3272">
        <v>6.8261000000000003</v>
      </c>
      <c r="AH3272">
        <v>1.3606</v>
      </c>
      <c r="AI3272">
        <v>0.9204</v>
      </c>
      <c r="AJ3272" s="79">
        <v>45.45</v>
      </c>
      <c r="AL3272" s="87">
        <f t="shared" si="1121"/>
        <v>211.2</v>
      </c>
      <c r="AM3272" s="87">
        <f t="shared" si="1122"/>
        <v>198.1</v>
      </c>
      <c r="AO3272" s="87">
        <f t="shared" si="1131"/>
        <v>295.92300142101641</v>
      </c>
      <c r="AP3272" s="87">
        <f t="shared" si="1132"/>
        <v>303.24782818886331</v>
      </c>
      <c r="AW3272" s="87">
        <f t="shared" ref="AW3272:AW3335" si="1133">IF(OR(N3272="",AH3272=""),"",N3272*AH3272)</f>
        <v>153.0675</v>
      </c>
      <c r="AX3272" s="87">
        <f t="shared" ref="AX3272:AX3335" si="1134">IF(OR(O3272="",AH3272=""),"",O3272*AH3272)</f>
        <v>153.74780000000001</v>
      </c>
      <c r="AZ3272">
        <f t="shared" si="1117"/>
        <v>186.40219999999999</v>
      </c>
      <c r="BA3272">
        <f t="shared" si="1118"/>
        <v>197.28700000000001</v>
      </c>
      <c r="BB3272">
        <f t="shared" si="1119"/>
        <v>187.08250000000001</v>
      </c>
      <c r="BC3272">
        <f t="shared" si="1120"/>
        <v>178.57875000000001</v>
      </c>
      <c r="BE3272" t="str">
        <f t="shared" si="1123"/>
        <v/>
      </c>
      <c r="BG3272" s="87">
        <f t="shared" si="1124"/>
        <v>313.53135313531351</v>
      </c>
      <c r="BI3272" s="87" t="str">
        <f t="shared" si="1125"/>
        <v/>
      </c>
      <c r="BJ3272" s="87" t="str">
        <f t="shared" si="1126"/>
        <v/>
      </c>
      <c r="BK3272" t="str">
        <f t="shared" si="1127"/>
        <v/>
      </c>
      <c r="BL3272" s="87" t="str">
        <f t="shared" si="1128"/>
        <v/>
      </c>
      <c r="BM3272" s="87" t="str">
        <f t="shared" si="1129"/>
        <v/>
      </c>
      <c r="BN3272" s="87" t="str">
        <f t="shared" si="1130"/>
        <v/>
      </c>
    </row>
    <row r="3273" spans="2:66" x14ac:dyDescent="0.2">
      <c r="B3273" s="1">
        <v>40254</v>
      </c>
      <c r="C3273">
        <v>217.6</v>
      </c>
      <c r="D3273">
        <v>200.6</v>
      </c>
      <c r="F3273">
        <v>2020</v>
      </c>
      <c r="G3273">
        <v>2070</v>
      </c>
      <c r="N3273">
        <v>112.5</v>
      </c>
      <c r="O3273">
        <v>112</v>
      </c>
      <c r="Q3273">
        <v>137</v>
      </c>
      <c r="V3273">
        <v>202.5</v>
      </c>
      <c r="X3273">
        <v>1425</v>
      </c>
      <c r="AC3273">
        <v>169</v>
      </c>
      <c r="AG3273">
        <v>6.8258999999999999</v>
      </c>
      <c r="AH3273">
        <v>1.3736999999999999</v>
      </c>
      <c r="AI3273">
        <v>0.92320000000000002</v>
      </c>
      <c r="AJ3273" s="79">
        <v>45.37</v>
      </c>
      <c r="AL3273" s="87">
        <f t="shared" si="1121"/>
        <v>217.6</v>
      </c>
      <c r="AM3273" s="87">
        <f t="shared" si="1122"/>
        <v>200.6</v>
      </c>
      <c r="AO3273" s="87">
        <f t="shared" si="1131"/>
        <v>295.93167201394687</v>
      </c>
      <c r="AP3273" s="87">
        <f t="shared" si="1132"/>
        <v>303.25671340043073</v>
      </c>
      <c r="AW3273" s="87">
        <f t="shared" si="1133"/>
        <v>154.54124999999999</v>
      </c>
      <c r="AX3273" s="87">
        <f t="shared" si="1134"/>
        <v>153.8544</v>
      </c>
      <c r="AZ3273">
        <f t="shared" si="1117"/>
        <v>188.1969</v>
      </c>
      <c r="BA3273" t="str">
        <f t="shared" si="1118"/>
        <v/>
      </c>
      <c r="BB3273" t="str">
        <f t="shared" si="1119"/>
        <v/>
      </c>
      <c r="BC3273" t="str">
        <f t="shared" si="1120"/>
        <v/>
      </c>
      <c r="BE3273">
        <f t="shared" si="1123"/>
        <v>278.17424999999997</v>
      </c>
      <c r="BG3273" s="87">
        <f t="shared" si="1124"/>
        <v>314.0841966056866</v>
      </c>
      <c r="BI3273" s="87" t="str">
        <f t="shared" si="1125"/>
        <v/>
      </c>
      <c r="BJ3273" s="87" t="str">
        <f t="shared" si="1126"/>
        <v/>
      </c>
      <c r="BK3273" t="str">
        <f t="shared" si="1127"/>
        <v/>
      </c>
      <c r="BL3273" s="87">
        <f t="shared" si="1128"/>
        <v>169</v>
      </c>
      <c r="BM3273" s="87" t="str">
        <f t="shared" si="1129"/>
        <v/>
      </c>
      <c r="BN3273" s="87" t="str">
        <f t="shared" si="1130"/>
        <v/>
      </c>
    </row>
    <row r="3274" spans="2:66" x14ac:dyDescent="0.2">
      <c r="B3274" s="1">
        <v>40253</v>
      </c>
      <c r="C3274">
        <v>214.8</v>
      </c>
      <c r="D3274">
        <v>197.3</v>
      </c>
      <c r="F3274">
        <v>2020</v>
      </c>
      <c r="G3274">
        <v>2070</v>
      </c>
      <c r="N3274">
        <v>112</v>
      </c>
      <c r="O3274">
        <v>111</v>
      </c>
      <c r="Q3274">
        <v>137</v>
      </c>
      <c r="AG3274">
        <v>6.8257000000000003</v>
      </c>
      <c r="AH3274">
        <v>1.3769</v>
      </c>
      <c r="AI3274">
        <v>0.9194</v>
      </c>
      <c r="AJ3274" s="79">
        <v>45.5</v>
      </c>
      <c r="AL3274" s="87">
        <f t="shared" si="1121"/>
        <v>214.8</v>
      </c>
      <c r="AM3274" s="87">
        <f t="shared" si="1122"/>
        <v>197.3</v>
      </c>
      <c r="AO3274" s="87">
        <f t="shared" si="1131"/>
        <v>295.94034311499183</v>
      </c>
      <c r="AP3274" s="87">
        <f t="shared" si="1132"/>
        <v>303.26559913268966</v>
      </c>
      <c r="AW3274" s="87">
        <f t="shared" si="1133"/>
        <v>154.21280000000002</v>
      </c>
      <c r="AX3274" s="87">
        <f t="shared" si="1134"/>
        <v>152.83590000000001</v>
      </c>
      <c r="AZ3274">
        <f t="shared" ref="AZ3274:AZ3335" si="1135">IF(OR(Q3274="",AH3274=""),"",Q3274*AH3274)</f>
        <v>188.6353</v>
      </c>
      <c r="BA3274" t="str">
        <f t="shared" ref="BA3274:BA3335" si="1136">IF(OR(R3274="",AH3274=""),"",R3274*AH3274)</f>
        <v/>
      </c>
      <c r="BB3274" t="str">
        <f t="shared" ref="BB3274:BB3335" si="1137">IF(OR(S3274="",AH3274=""),"",S3274*AH3274)</f>
        <v/>
      </c>
      <c r="BC3274" t="str">
        <f t="shared" ref="BC3274:BC3335" si="1138">IF(OR(T3274="",AH3274=""),"",T3274*AH3274)</f>
        <v/>
      </c>
      <c r="BE3274" t="str">
        <f t="shared" si="1123"/>
        <v/>
      </c>
      <c r="BG3274" s="87" t="str">
        <f t="shared" si="1124"/>
        <v/>
      </c>
      <c r="BI3274" s="87" t="str">
        <f t="shared" si="1125"/>
        <v/>
      </c>
      <c r="BJ3274" s="87" t="str">
        <f t="shared" si="1126"/>
        <v/>
      </c>
      <c r="BK3274" t="str">
        <f t="shared" si="1127"/>
        <v/>
      </c>
      <c r="BL3274" s="87" t="str">
        <f t="shared" si="1128"/>
        <v/>
      </c>
      <c r="BM3274" s="87" t="str">
        <f t="shared" si="1129"/>
        <v/>
      </c>
      <c r="BN3274" s="87" t="str">
        <f t="shared" si="1130"/>
        <v/>
      </c>
    </row>
    <row r="3275" spans="2:66" x14ac:dyDescent="0.2">
      <c r="B3275" s="1">
        <v>40252</v>
      </c>
      <c r="C3275">
        <v>212.4</v>
      </c>
      <c r="D3275">
        <v>194.4</v>
      </c>
      <c r="F3275">
        <v>2020</v>
      </c>
      <c r="G3275">
        <v>2070</v>
      </c>
      <c r="N3275">
        <v>112.5</v>
      </c>
      <c r="O3275">
        <v>111</v>
      </c>
      <c r="Q3275">
        <v>137</v>
      </c>
      <c r="R3275">
        <v>145</v>
      </c>
      <c r="S3275">
        <v>137.5</v>
      </c>
      <c r="T3275">
        <v>131.25</v>
      </c>
      <c r="X3275">
        <v>1425</v>
      </c>
      <c r="AG3275">
        <v>6.8258999999999999</v>
      </c>
      <c r="AH3275">
        <v>1.3673</v>
      </c>
      <c r="AI3275">
        <v>0.91410000000000002</v>
      </c>
      <c r="AJ3275" s="79">
        <v>45.55</v>
      </c>
      <c r="AL3275" s="87">
        <f t="shared" ref="AL3275:AL3335" si="1139">IF(C3275="","",C3275)</f>
        <v>212.4</v>
      </c>
      <c r="AM3275" s="87">
        <f t="shared" ref="AM3275:AM3335" si="1140">IF(D3275="","",D3275)</f>
        <v>194.4</v>
      </c>
      <c r="AO3275" s="87">
        <f t="shared" si="1131"/>
        <v>295.93167201394687</v>
      </c>
      <c r="AP3275" s="87">
        <f t="shared" si="1132"/>
        <v>303.25671340043073</v>
      </c>
      <c r="AW3275" s="87">
        <f t="shared" si="1133"/>
        <v>153.82124999999999</v>
      </c>
      <c r="AX3275" s="87">
        <f t="shared" si="1134"/>
        <v>151.77029999999999</v>
      </c>
      <c r="AZ3275">
        <f t="shared" si="1135"/>
        <v>187.3201</v>
      </c>
      <c r="BA3275">
        <f t="shared" si="1136"/>
        <v>198.2585</v>
      </c>
      <c r="BB3275">
        <f t="shared" si="1137"/>
        <v>188.00375</v>
      </c>
      <c r="BC3275">
        <f t="shared" si="1138"/>
        <v>179.458125</v>
      </c>
      <c r="BE3275" t="str">
        <f t="shared" ref="BE3275:BE3333" si="1141">IF(OR(V3275="",AH3275=""),"",V3275*AH3275)</f>
        <v/>
      </c>
      <c r="BG3275" s="87">
        <f t="shared" ref="BG3275:BG3333" si="1142">IF(OR(X3275="",AJ3275=""),"",X3275/AJ3275*10)</f>
        <v>312.84302963776071</v>
      </c>
      <c r="BI3275" s="87" t="str">
        <f t="shared" si="1125"/>
        <v/>
      </c>
      <c r="BJ3275" s="87" t="str">
        <f t="shared" si="1126"/>
        <v/>
      </c>
      <c r="BK3275" t="str">
        <f t="shared" si="1127"/>
        <v/>
      </c>
      <c r="BL3275" s="87" t="str">
        <f t="shared" si="1128"/>
        <v/>
      </c>
      <c r="BM3275" s="87" t="str">
        <f t="shared" si="1129"/>
        <v/>
      </c>
      <c r="BN3275" s="87" t="str">
        <f t="shared" si="1130"/>
        <v/>
      </c>
    </row>
    <row r="3276" spans="2:66" x14ac:dyDescent="0.2">
      <c r="B3276" s="1">
        <v>40249</v>
      </c>
      <c r="C3276">
        <v>214.8</v>
      </c>
      <c r="D3276">
        <v>196.6</v>
      </c>
      <c r="F3276">
        <v>2020</v>
      </c>
      <c r="G3276">
        <v>2070</v>
      </c>
      <c r="N3276">
        <v>111</v>
      </c>
      <c r="O3276">
        <v>111</v>
      </c>
      <c r="Q3276">
        <v>137</v>
      </c>
      <c r="AG3276">
        <v>6.8254000000000001</v>
      </c>
      <c r="AH3276">
        <v>1.3761000000000001</v>
      </c>
      <c r="AI3276">
        <v>0.91520000000000001</v>
      </c>
      <c r="AJ3276" s="79">
        <v>45.44</v>
      </c>
      <c r="AL3276" s="87">
        <f t="shared" si="1139"/>
        <v>214.8</v>
      </c>
      <c r="AM3276" s="87">
        <f t="shared" si="1140"/>
        <v>196.6</v>
      </c>
      <c r="AO3276" s="87">
        <f t="shared" si="1131"/>
        <v>295.95335071937177</v>
      </c>
      <c r="AP3276" s="87">
        <f t="shared" si="1132"/>
        <v>303.27892870747502</v>
      </c>
      <c r="AW3276" s="87">
        <f t="shared" si="1133"/>
        <v>152.74710000000002</v>
      </c>
      <c r="AX3276" s="87">
        <f t="shared" si="1134"/>
        <v>152.74710000000002</v>
      </c>
      <c r="AZ3276">
        <f t="shared" si="1135"/>
        <v>188.5257</v>
      </c>
      <c r="BA3276" t="str">
        <f t="shared" si="1136"/>
        <v/>
      </c>
      <c r="BB3276" t="str">
        <f t="shared" si="1137"/>
        <v/>
      </c>
      <c r="BC3276" t="str">
        <f t="shared" si="1138"/>
        <v/>
      </c>
      <c r="BE3276" t="str">
        <f t="shared" si="1141"/>
        <v/>
      </c>
      <c r="BG3276" s="87" t="str">
        <f t="shared" si="1142"/>
        <v/>
      </c>
      <c r="BI3276" s="87" t="str">
        <f t="shared" ref="BI3276:BI3333" si="1143">IF(Z3276="","",Z3276)</f>
        <v/>
      </c>
      <c r="BJ3276" s="87" t="str">
        <f t="shared" ref="BJ3276:BJ3333" si="1144">IF(AA3276="","",AA3276)</f>
        <v/>
      </c>
      <c r="BK3276" t="str">
        <f t="shared" ref="BK3276:BK3333" si="1145">IF(AB3276="","",AB3276)</f>
        <v/>
      </c>
      <c r="BL3276" s="87" t="str">
        <f t="shared" ref="BL3276:BL3333" si="1146">IF(AC3276="","",AC3276)</f>
        <v/>
      </c>
      <c r="BM3276" s="87" t="str">
        <f t="shared" ref="BM3276:BM3333" si="1147">IF(AD3276="","",AD3276)</f>
        <v/>
      </c>
      <c r="BN3276" s="87" t="str">
        <f t="shared" ref="BN3276:BN3333" si="1148">IF(AE3276="","",AE3276)</f>
        <v/>
      </c>
    </row>
    <row r="3277" spans="2:66" x14ac:dyDescent="0.2">
      <c r="B3277" s="1">
        <v>40248</v>
      </c>
      <c r="C3277">
        <v>211.1</v>
      </c>
      <c r="D3277">
        <v>194.3</v>
      </c>
      <c r="F3277">
        <v>2020</v>
      </c>
      <c r="G3277">
        <v>2070</v>
      </c>
      <c r="O3277">
        <v>11.5</v>
      </c>
      <c r="Q3277">
        <v>137</v>
      </c>
      <c r="R3277">
        <v>145</v>
      </c>
      <c r="S3277">
        <v>137.5</v>
      </c>
      <c r="T3277">
        <v>131.25</v>
      </c>
      <c r="AG3277">
        <v>6.8266</v>
      </c>
      <c r="AH3277">
        <v>1.3676999999999999</v>
      </c>
      <c r="AI3277">
        <v>0.91510000000000002</v>
      </c>
      <c r="AJ3277" s="79">
        <v>45.5</v>
      </c>
      <c r="AL3277" s="87">
        <f t="shared" si="1139"/>
        <v>211.1</v>
      </c>
      <c r="AM3277" s="87">
        <f t="shared" si="1140"/>
        <v>194.3</v>
      </c>
      <c r="AO3277" s="87">
        <f t="shared" si="1131"/>
        <v>295.90132716139806</v>
      </c>
      <c r="AP3277" s="87">
        <f t="shared" si="1132"/>
        <v>303.22561743767028</v>
      </c>
      <c r="AW3277" s="87" t="str">
        <f t="shared" si="1133"/>
        <v/>
      </c>
      <c r="AX3277" s="87">
        <f t="shared" si="1134"/>
        <v>15.728549999999998</v>
      </c>
      <c r="AZ3277">
        <f t="shared" si="1135"/>
        <v>187.3749</v>
      </c>
      <c r="BA3277">
        <f t="shared" si="1136"/>
        <v>198.31649999999999</v>
      </c>
      <c r="BB3277">
        <f t="shared" si="1137"/>
        <v>188.05874999999997</v>
      </c>
      <c r="BC3277">
        <f t="shared" si="1138"/>
        <v>179.51062499999998</v>
      </c>
      <c r="BE3277" t="str">
        <f t="shared" si="1141"/>
        <v/>
      </c>
      <c r="BG3277" s="87" t="str">
        <f t="shared" si="1142"/>
        <v/>
      </c>
      <c r="BI3277" s="87" t="str">
        <f t="shared" si="1143"/>
        <v/>
      </c>
      <c r="BJ3277" s="87" t="str">
        <f t="shared" si="1144"/>
        <v/>
      </c>
      <c r="BK3277" t="str">
        <f t="shared" si="1145"/>
        <v/>
      </c>
      <c r="BL3277" s="87" t="str">
        <f t="shared" si="1146"/>
        <v/>
      </c>
      <c r="BM3277" s="87" t="str">
        <f t="shared" si="1147"/>
        <v/>
      </c>
      <c r="BN3277" s="87" t="str">
        <f t="shared" si="1148"/>
        <v/>
      </c>
    </row>
    <row r="3278" spans="2:66" x14ac:dyDescent="0.2">
      <c r="B3278" s="1">
        <v>40247</v>
      </c>
      <c r="C3278">
        <v>211.6</v>
      </c>
      <c r="D3278">
        <v>195.3</v>
      </c>
      <c r="F3278">
        <v>2020</v>
      </c>
      <c r="G3278">
        <v>2070</v>
      </c>
      <c r="N3278">
        <v>112.5</v>
      </c>
      <c r="O3278">
        <v>112</v>
      </c>
      <c r="Q3278">
        <v>137</v>
      </c>
      <c r="V3278">
        <v>202.5</v>
      </c>
      <c r="X3278">
        <v>1425</v>
      </c>
      <c r="AC3278">
        <v>169.5</v>
      </c>
      <c r="AG3278">
        <v>6.8258999999999999</v>
      </c>
      <c r="AH3278">
        <v>1.3658999999999999</v>
      </c>
      <c r="AI3278">
        <v>0.91459999999999997</v>
      </c>
      <c r="AJ3278" s="79">
        <v>45.41</v>
      </c>
      <c r="AL3278" s="87">
        <f t="shared" si="1139"/>
        <v>211.6</v>
      </c>
      <c r="AM3278" s="87">
        <f t="shared" si="1140"/>
        <v>195.3</v>
      </c>
      <c r="AO3278" s="87">
        <f t="shared" ref="AO3278:AO3335" si="1149">IF(OR(F3278="",AG3278=""),"",F3278/AG3278)</f>
        <v>295.93167201394687</v>
      </c>
      <c r="AP3278" s="87">
        <f t="shared" ref="AP3278:AP3335" si="1150">IF(OR(G3278="",AG3278=""),"",G3278/AG3278)</f>
        <v>303.25671340043073</v>
      </c>
      <c r="AW3278" s="87">
        <f t="shared" si="1133"/>
        <v>153.66374999999999</v>
      </c>
      <c r="AX3278" s="87">
        <f t="shared" si="1134"/>
        <v>152.98079999999999</v>
      </c>
      <c r="AZ3278">
        <f t="shared" si="1135"/>
        <v>187.1283</v>
      </c>
      <c r="BA3278" t="str">
        <f t="shared" si="1136"/>
        <v/>
      </c>
      <c r="BB3278" t="str">
        <f t="shared" si="1137"/>
        <v/>
      </c>
      <c r="BC3278" t="str">
        <f t="shared" si="1138"/>
        <v/>
      </c>
      <c r="BE3278">
        <f t="shared" si="1141"/>
        <v>276.59474999999998</v>
      </c>
      <c r="BG3278" s="87">
        <f t="shared" si="1142"/>
        <v>313.80753138075318</v>
      </c>
      <c r="BI3278" s="87" t="str">
        <f t="shared" si="1143"/>
        <v/>
      </c>
      <c r="BJ3278" s="87" t="str">
        <f t="shared" si="1144"/>
        <v/>
      </c>
      <c r="BK3278" t="str">
        <f t="shared" si="1145"/>
        <v/>
      </c>
      <c r="BL3278" s="87">
        <f t="shared" si="1146"/>
        <v>169.5</v>
      </c>
      <c r="BM3278" s="87" t="str">
        <f t="shared" si="1147"/>
        <v/>
      </c>
      <c r="BN3278" s="87" t="str">
        <f t="shared" si="1148"/>
        <v/>
      </c>
    </row>
    <row r="3279" spans="2:66" x14ac:dyDescent="0.2">
      <c r="B3279" s="1">
        <v>40246</v>
      </c>
      <c r="C3279">
        <v>214</v>
      </c>
      <c r="D3279">
        <v>198.2</v>
      </c>
      <c r="F3279">
        <v>2020</v>
      </c>
      <c r="G3279">
        <v>2070</v>
      </c>
      <c r="N3279">
        <v>112</v>
      </c>
      <c r="O3279">
        <v>112</v>
      </c>
      <c r="Q3279">
        <v>137</v>
      </c>
      <c r="X3279">
        <v>1425</v>
      </c>
      <c r="AG3279">
        <v>6.8262999999999998</v>
      </c>
      <c r="AH3279">
        <v>1.36</v>
      </c>
      <c r="AI3279">
        <v>0.91369999999999996</v>
      </c>
      <c r="AJ3279" s="79">
        <v>45.57</v>
      </c>
      <c r="AL3279" s="87">
        <f t="shared" si="1139"/>
        <v>214</v>
      </c>
      <c r="AM3279" s="87">
        <f t="shared" si="1140"/>
        <v>198.2</v>
      </c>
      <c r="AO3279" s="87">
        <f t="shared" si="1149"/>
        <v>295.91433133615578</v>
      </c>
      <c r="AP3279" s="87">
        <f t="shared" si="1150"/>
        <v>303.23894349794182</v>
      </c>
      <c r="AW3279" s="87">
        <f t="shared" si="1133"/>
        <v>152.32000000000002</v>
      </c>
      <c r="AX3279" s="87">
        <f t="shared" si="1134"/>
        <v>152.32000000000002</v>
      </c>
      <c r="AZ3279">
        <f t="shared" si="1135"/>
        <v>186.32000000000002</v>
      </c>
      <c r="BA3279" t="str">
        <f t="shared" si="1136"/>
        <v/>
      </c>
      <c r="BB3279" t="str">
        <f t="shared" si="1137"/>
        <v/>
      </c>
      <c r="BC3279" t="str">
        <f t="shared" si="1138"/>
        <v/>
      </c>
      <c r="BE3279" t="str">
        <f t="shared" si="1141"/>
        <v/>
      </c>
      <c r="BG3279" s="87">
        <f t="shared" si="1142"/>
        <v>312.70572745227122</v>
      </c>
      <c r="BI3279" s="87" t="str">
        <f t="shared" si="1143"/>
        <v/>
      </c>
      <c r="BJ3279" s="87" t="str">
        <f t="shared" si="1144"/>
        <v/>
      </c>
      <c r="BK3279" t="str">
        <f t="shared" si="1145"/>
        <v/>
      </c>
      <c r="BL3279" s="87" t="str">
        <f t="shared" si="1146"/>
        <v/>
      </c>
      <c r="BM3279" s="87" t="str">
        <f t="shared" si="1147"/>
        <v/>
      </c>
      <c r="BN3279" s="87" t="str">
        <f t="shared" si="1148"/>
        <v/>
      </c>
    </row>
    <row r="3280" spans="2:66" x14ac:dyDescent="0.2">
      <c r="B3280" s="1">
        <v>40245</v>
      </c>
      <c r="C3280">
        <v>215.7</v>
      </c>
      <c r="D3280">
        <v>200.2</v>
      </c>
      <c r="F3280">
        <v>2020</v>
      </c>
      <c r="G3280">
        <v>2090</v>
      </c>
      <c r="N3280">
        <v>113.5</v>
      </c>
      <c r="O3280">
        <v>112</v>
      </c>
      <c r="Q3280">
        <v>137</v>
      </c>
      <c r="R3280">
        <v>145</v>
      </c>
      <c r="S3280">
        <v>137.5</v>
      </c>
      <c r="T3280">
        <v>131.25</v>
      </c>
      <c r="X3280">
        <v>1425</v>
      </c>
      <c r="AG3280">
        <v>6.8261000000000003</v>
      </c>
      <c r="AH3280">
        <v>1.3628</v>
      </c>
      <c r="AI3280">
        <v>0.90910000000000002</v>
      </c>
      <c r="AJ3280" s="79">
        <v>45.52</v>
      </c>
      <c r="AL3280" s="87">
        <f t="shared" si="1139"/>
        <v>215.7</v>
      </c>
      <c r="AM3280" s="87">
        <f t="shared" si="1140"/>
        <v>200.2</v>
      </c>
      <c r="AO3280" s="87">
        <f t="shared" si="1149"/>
        <v>295.92300142101641</v>
      </c>
      <c r="AP3280" s="87">
        <f t="shared" si="1150"/>
        <v>306.1777588960021</v>
      </c>
      <c r="AW3280" s="87">
        <f t="shared" si="1133"/>
        <v>154.67779999999999</v>
      </c>
      <c r="AX3280" s="87">
        <f t="shared" si="1134"/>
        <v>152.6336</v>
      </c>
      <c r="AZ3280">
        <f t="shared" si="1135"/>
        <v>186.70359999999999</v>
      </c>
      <c r="BA3280">
        <f t="shared" si="1136"/>
        <v>197.60599999999999</v>
      </c>
      <c r="BB3280">
        <f t="shared" si="1137"/>
        <v>187.38499999999999</v>
      </c>
      <c r="BC3280">
        <f t="shared" si="1138"/>
        <v>178.86750000000001</v>
      </c>
      <c r="BE3280" t="str">
        <f t="shared" si="1141"/>
        <v/>
      </c>
      <c r="BG3280" s="87">
        <f t="shared" si="1142"/>
        <v>313.04920913884007</v>
      </c>
      <c r="BI3280" s="87" t="str">
        <f t="shared" si="1143"/>
        <v/>
      </c>
      <c r="BJ3280" s="87" t="str">
        <f t="shared" si="1144"/>
        <v/>
      </c>
      <c r="BK3280" t="str">
        <f t="shared" si="1145"/>
        <v/>
      </c>
      <c r="BL3280" s="87" t="str">
        <f t="shared" si="1146"/>
        <v/>
      </c>
      <c r="BM3280" s="87" t="str">
        <f t="shared" si="1147"/>
        <v/>
      </c>
      <c r="BN3280" s="87" t="str">
        <f t="shared" si="1148"/>
        <v/>
      </c>
    </row>
    <row r="3281" spans="2:66" x14ac:dyDescent="0.2">
      <c r="B3281" s="1">
        <v>40243</v>
      </c>
      <c r="X3281">
        <v>1425</v>
      </c>
      <c r="AJ3281" s="79"/>
      <c r="AL3281" s="87" t="str">
        <f t="shared" si="1139"/>
        <v/>
      </c>
      <c r="AM3281" s="87" t="str">
        <f t="shared" si="1140"/>
        <v/>
      </c>
      <c r="AO3281" s="87" t="str">
        <f t="shared" si="1149"/>
        <v/>
      </c>
      <c r="AP3281" s="87" t="str">
        <f t="shared" si="1150"/>
        <v/>
      </c>
      <c r="AW3281" s="87" t="str">
        <f t="shared" si="1133"/>
        <v/>
      </c>
      <c r="AX3281" s="87" t="str">
        <f t="shared" si="1134"/>
        <v/>
      </c>
      <c r="AZ3281" t="str">
        <f t="shared" si="1135"/>
        <v/>
      </c>
      <c r="BA3281" t="str">
        <f t="shared" si="1136"/>
        <v/>
      </c>
      <c r="BB3281" t="str">
        <f t="shared" si="1137"/>
        <v/>
      </c>
      <c r="BC3281" t="str">
        <f t="shared" si="1138"/>
        <v/>
      </c>
      <c r="BE3281" t="str">
        <f t="shared" si="1141"/>
        <v/>
      </c>
      <c r="BG3281" s="87" t="str">
        <f t="shared" si="1142"/>
        <v/>
      </c>
      <c r="BI3281" s="87" t="str">
        <f t="shared" si="1143"/>
        <v/>
      </c>
      <c r="BJ3281" s="87" t="str">
        <f t="shared" si="1144"/>
        <v/>
      </c>
      <c r="BK3281" t="str">
        <f t="shared" si="1145"/>
        <v/>
      </c>
      <c r="BL3281" s="87" t="str">
        <f t="shared" si="1146"/>
        <v/>
      </c>
      <c r="BM3281" s="87" t="str">
        <f t="shared" si="1147"/>
        <v/>
      </c>
      <c r="BN3281" s="87" t="str">
        <f t="shared" si="1148"/>
        <v/>
      </c>
    </row>
    <row r="3282" spans="2:66" x14ac:dyDescent="0.2">
      <c r="B3282" s="1">
        <v>40242</v>
      </c>
      <c r="C3282">
        <v>215.1</v>
      </c>
      <c r="D3282">
        <v>199.7</v>
      </c>
      <c r="F3282">
        <v>2020</v>
      </c>
      <c r="G3282">
        <v>2090</v>
      </c>
      <c r="N3282">
        <v>114</v>
      </c>
      <c r="O3282">
        <v>112.5</v>
      </c>
      <c r="Q3282">
        <v>137</v>
      </c>
      <c r="X3282">
        <v>1425</v>
      </c>
      <c r="AG3282">
        <v>6.8259999999999996</v>
      </c>
      <c r="AH3282">
        <v>1.3621000000000001</v>
      </c>
      <c r="AI3282">
        <v>0.90690000000000004</v>
      </c>
      <c r="AJ3282" s="79">
        <v>45.43</v>
      </c>
      <c r="AL3282" s="87">
        <f t="shared" si="1139"/>
        <v>215.1</v>
      </c>
      <c r="AM3282" s="87">
        <f t="shared" si="1140"/>
        <v>199.7</v>
      </c>
      <c r="AO3282" s="87">
        <f t="shared" si="1149"/>
        <v>295.92733665397014</v>
      </c>
      <c r="AP3282" s="87">
        <f t="shared" si="1150"/>
        <v>306.18224435980079</v>
      </c>
      <c r="AW3282" s="87">
        <f t="shared" si="1133"/>
        <v>155.27940000000001</v>
      </c>
      <c r="AX3282" s="87">
        <f t="shared" si="1134"/>
        <v>153.23625000000001</v>
      </c>
      <c r="AZ3282">
        <f t="shared" si="1135"/>
        <v>186.60770000000002</v>
      </c>
      <c r="BA3282" t="str">
        <f t="shared" si="1136"/>
        <v/>
      </c>
      <c r="BB3282" t="str">
        <f t="shared" si="1137"/>
        <v/>
      </c>
      <c r="BC3282" t="str">
        <f t="shared" si="1138"/>
        <v/>
      </c>
      <c r="BE3282" t="str">
        <f t="shared" si="1141"/>
        <v/>
      </c>
      <c r="BG3282" s="87">
        <f t="shared" si="1142"/>
        <v>313.66938146599165</v>
      </c>
      <c r="BI3282" s="87" t="str">
        <f t="shared" si="1143"/>
        <v/>
      </c>
      <c r="BJ3282" s="87" t="str">
        <f t="shared" si="1144"/>
        <v/>
      </c>
      <c r="BK3282" t="str">
        <f t="shared" si="1145"/>
        <v/>
      </c>
      <c r="BL3282" s="87" t="str">
        <f t="shared" si="1146"/>
        <v/>
      </c>
      <c r="BM3282" s="87" t="str">
        <f t="shared" si="1147"/>
        <v/>
      </c>
      <c r="BN3282" s="87" t="str">
        <f t="shared" si="1148"/>
        <v/>
      </c>
    </row>
    <row r="3283" spans="2:66" x14ac:dyDescent="0.2">
      <c r="B3283" s="1">
        <v>40241</v>
      </c>
      <c r="C3283">
        <v>217.8</v>
      </c>
      <c r="D3283">
        <v>202.9</v>
      </c>
      <c r="F3283">
        <v>2020</v>
      </c>
      <c r="G3283">
        <v>2090</v>
      </c>
      <c r="N3283">
        <v>114</v>
      </c>
      <c r="O3283">
        <v>113</v>
      </c>
      <c r="Q3283">
        <v>137</v>
      </c>
      <c r="R3283">
        <v>145</v>
      </c>
      <c r="S3283">
        <v>137.5</v>
      </c>
      <c r="T3283">
        <v>131.25</v>
      </c>
      <c r="X3283">
        <v>1425</v>
      </c>
      <c r="AG3283">
        <v>6.8258000000000001</v>
      </c>
      <c r="AH3283">
        <v>1.3579000000000001</v>
      </c>
      <c r="AI3283">
        <v>0.90049999999999997</v>
      </c>
      <c r="AJ3283" s="79">
        <v>45.77</v>
      </c>
      <c r="AL3283" s="87">
        <f t="shared" si="1139"/>
        <v>217.8</v>
      </c>
      <c r="AM3283" s="87">
        <f t="shared" si="1140"/>
        <v>202.9</v>
      </c>
      <c r="AO3283" s="87">
        <f t="shared" si="1149"/>
        <v>295.93600750095226</v>
      </c>
      <c r="AP3283" s="87">
        <f t="shared" si="1150"/>
        <v>306.19121568167833</v>
      </c>
      <c r="AW3283" s="87">
        <f t="shared" si="1133"/>
        <v>154.8006</v>
      </c>
      <c r="AX3283" s="87">
        <f t="shared" si="1134"/>
        <v>153.4427</v>
      </c>
      <c r="AZ3283">
        <f t="shared" si="1135"/>
        <v>186.03230000000002</v>
      </c>
      <c r="BA3283">
        <f t="shared" si="1136"/>
        <v>196.89550000000003</v>
      </c>
      <c r="BB3283">
        <f t="shared" si="1137"/>
        <v>186.71125000000001</v>
      </c>
      <c r="BC3283">
        <f t="shared" si="1138"/>
        <v>178.22437500000001</v>
      </c>
      <c r="BE3283" t="str">
        <f t="shared" si="1141"/>
        <v/>
      </c>
      <c r="BG3283" s="87">
        <f t="shared" si="1142"/>
        <v>311.33930522176098</v>
      </c>
      <c r="BI3283" s="87" t="str">
        <f t="shared" si="1143"/>
        <v/>
      </c>
      <c r="BJ3283" s="87" t="str">
        <f t="shared" si="1144"/>
        <v/>
      </c>
      <c r="BK3283" t="str">
        <f t="shared" si="1145"/>
        <v/>
      </c>
      <c r="BL3283" s="87" t="str">
        <f t="shared" si="1146"/>
        <v/>
      </c>
      <c r="BM3283" s="87" t="str">
        <f t="shared" si="1147"/>
        <v/>
      </c>
      <c r="BN3283" s="87" t="str">
        <f t="shared" si="1148"/>
        <v/>
      </c>
    </row>
    <row r="3284" spans="2:66" x14ac:dyDescent="0.2">
      <c r="B3284" s="1">
        <v>40240</v>
      </c>
      <c r="C3284">
        <v>221.5</v>
      </c>
      <c r="D3284">
        <v>207.8</v>
      </c>
      <c r="F3284">
        <v>2020</v>
      </c>
      <c r="G3284">
        <v>2090</v>
      </c>
      <c r="N3284">
        <v>113</v>
      </c>
      <c r="O3284">
        <v>112</v>
      </c>
      <c r="Q3284">
        <v>141</v>
      </c>
      <c r="V3284">
        <v>207.5</v>
      </c>
      <c r="X3284">
        <v>1425</v>
      </c>
      <c r="AC3284">
        <v>170</v>
      </c>
      <c r="AG3284">
        <v>6.8258000000000001</v>
      </c>
      <c r="AH3284">
        <v>1.3697999999999999</v>
      </c>
      <c r="AI3284">
        <v>0.90549999999999997</v>
      </c>
      <c r="AJ3284" s="79">
        <v>45.68</v>
      </c>
      <c r="AL3284" s="87">
        <f t="shared" si="1139"/>
        <v>221.5</v>
      </c>
      <c r="AM3284" s="87">
        <f t="shared" si="1140"/>
        <v>207.8</v>
      </c>
      <c r="AO3284" s="87">
        <f t="shared" si="1149"/>
        <v>295.93600750095226</v>
      </c>
      <c r="AP3284" s="87">
        <f t="shared" si="1150"/>
        <v>306.19121568167833</v>
      </c>
      <c r="AW3284" s="87">
        <f t="shared" si="1133"/>
        <v>154.78739999999999</v>
      </c>
      <c r="AX3284" s="87">
        <f t="shared" si="1134"/>
        <v>153.41759999999999</v>
      </c>
      <c r="AZ3284">
        <f t="shared" si="1135"/>
        <v>193.14179999999999</v>
      </c>
      <c r="BA3284" t="str">
        <f t="shared" si="1136"/>
        <v/>
      </c>
      <c r="BB3284" t="str">
        <f t="shared" si="1137"/>
        <v/>
      </c>
      <c r="BC3284" t="str">
        <f t="shared" si="1138"/>
        <v/>
      </c>
      <c r="BE3284">
        <f t="shared" si="1141"/>
        <v>284.23349999999999</v>
      </c>
      <c r="BG3284" s="87">
        <f t="shared" si="1142"/>
        <v>311.95271453590192</v>
      </c>
      <c r="BI3284" s="87" t="str">
        <f t="shared" si="1143"/>
        <v/>
      </c>
      <c r="BJ3284" s="87" t="str">
        <f t="shared" si="1144"/>
        <v/>
      </c>
      <c r="BK3284" t="str">
        <f t="shared" si="1145"/>
        <v/>
      </c>
      <c r="BL3284" s="87">
        <f t="shared" si="1146"/>
        <v>170</v>
      </c>
      <c r="BM3284" s="87" t="str">
        <f t="shared" si="1147"/>
        <v/>
      </c>
      <c r="BN3284" s="87" t="str">
        <f t="shared" si="1148"/>
        <v/>
      </c>
    </row>
    <row r="3285" spans="2:66" x14ac:dyDescent="0.2">
      <c r="B3285" s="1">
        <v>40239</v>
      </c>
      <c r="C3285">
        <v>214.5</v>
      </c>
      <c r="D3285">
        <v>199.1</v>
      </c>
      <c r="F3285">
        <v>2020</v>
      </c>
      <c r="G3285">
        <v>2090</v>
      </c>
      <c r="N3285">
        <v>113</v>
      </c>
      <c r="O3285">
        <v>111</v>
      </c>
      <c r="Q3285">
        <v>141</v>
      </c>
      <c r="X3285">
        <v>1425</v>
      </c>
      <c r="AG3285">
        <v>6.8265000000000002</v>
      </c>
      <c r="AH3285">
        <v>1.3604000000000001</v>
      </c>
      <c r="AI3285">
        <v>0.9032</v>
      </c>
      <c r="AJ3285" s="79">
        <v>45.7</v>
      </c>
      <c r="AL3285" s="87">
        <f t="shared" si="1139"/>
        <v>214.5</v>
      </c>
      <c r="AM3285" s="87">
        <f t="shared" si="1140"/>
        <v>199.1</v>
      </c>
      <c r="AO3285" s="87">
        <f t="shared" si="1149"/>
        <v>295.90566175932031</v>
      </c>
      <c r="AP3285" s="87">
        <f t="shared" si="1150"/>
        <v>306.15981835494028</v>
      </c>
      <c r="AW3285" s="87">
        <f t="shared" si="1133"/>
        <v>153.7252</v>
      </c>
      <c r="AX3285" s="87">
        <f t="shared" si="1134"/>
        <v>151.0044</v>
      </c>
      <c r="AZ3285">
        <f t="shared" si="1135"/>
        <v>191.81640000000002</v>
      </c>
      <c r="BA3285" t="str">
        <f t="shared" si="1136"/>
        <v/>
      </c>
      <c r="BB3285" t="str">
        <f t="shared" si="1137"/>
        <v/>
      </c>
      <c r="BC3285" t="str">
        <f t="shared" si="1138"/>
        <v/>
      </c>
      <c r="BE3285" t="str">
        <f t="shared" si="1141"/>
        <v/>
      </c>
      <c r="BG3285" s="87">
        <f t="shared" si="1142"/>
        <v>311.81619256017501</v>
      </c>
      <c r="BI3285" s="87" t="str">
        <f t="shared" si="1143"/>
        <v/>
      </c>
      <c r="BJ3285" s="87" t="str">
        <f t="shared" si="1144"/>
        <v/>
      </c>
      <c r="BK3285" t="str">
        <f t="shared" si="1145"/>
        <v/>
      </c>
      <c r="BL3285" s="87" t="str">
        <f t="shared" si="1146"/>
        <v/>
      </c>
      <c r="BM3285" s="87" t="str">
        <f t="shared" si="1147"/>
        <v/>
      </c>
      <c r="BN3285" s="87" t="str">
        <f t="shared" si="1148"/>
        <v/>
      </c>
    </row>
    <row r="3286" spans="2:66" x14ac:dyDescent="0.2">
      <c r="B3286" s="1">
        <v>40238</v>
      </c>
      <c r="C3286">
        <v>212.9</v>
      </c>
      <c r="D3286">
        <v>197.6</v>
      </c>
      <c r="F3286">
        <v>2020</v>
      </c>
      <c r="G3286">
        <v>2090</v>
      </c>
      <c r="N3286">
        <v>115</v>
      </c>
      <c r="O3286">
        <v>113</v>
      </c>
      <c r="Q3286">
        <v>141</v>
      </c>
      <c r="R3286">
        <v>150</v>
      </c>
      <c r="S3286">
        <v>137.5</v>
      </c>
      <c r="T3286">
        <v>131.25</v>
      </c>
      <c r="AG3286">
        <v>6.8262999999999998</v>
      </c>
      <c r="AH3286">
        <v>1.3560000000000001</v>
      </c>
      <c r="AI3286">
        <v>0.90110000000000001</v>
      </c>
      <c r="AJ3286" s="79">
        <v>46</v>
      </c>
      <c r="AL3286" s="87">
        <f t="shared" si="1139"/>
        <v>212.9</v>
      </c>
      <c r="AM3286" s="87">
        <f t="shared" si="1140"/>
        <v>197.6</v>
      </c>
      <c r="AO3286" s="87">
        <f t="shared" si="1149"/>
        <v>295.91433133615578</v>
      </c>
      <c r="AP3286" s="87">
        <f t="shared" si="1150"/>
        <v>306.16878836265619</v>
      </c>
      <c r="AW3286" s="87">
        <f t="shared" si="1133"/>
        <v>155.94</v>
      </c>
      <c r="AX3286" s="87">
        <f t="shared" si="1134"/>
        <v>153.22800000000001</v>
      </c>
      <c r="AZ3286">
        <f t="shared" si="1135"/>
        <v>191.19600000000003</v>
      </c>
      <c r="BA3286">
        <f t="shared" si="1136"/>
        <v>203.4</v>
      </c>
      <c r="BB3286">
        <f t="shared" si="1137"/>
        <v>186.45000000000002</v>
      </c>
      <c r="BC3286">
        <f t="shared" si="1138"/>
        <v>177.97500000000002</v>
      </c>
      <c r="BE3286" t="str">
        <f t="shared" si="1141"/>
        <v/>
      </c>
      <c r="BG3286" s="87" t="str">
        <f t="shared" si="1142"/>
        <v/>
      </c>
      <c r="BI3286" s="87" t="str">
        <f t="shared" si="1143"/>
        <v/>
      </c>
      <c r="BJ3286" s="87" t="str">
        <f t="shared" si="1144"/>
        <v/>
      </c>
      <c r="BK3286" t="str">
        <f t="shared" si="1145"/>
        <v/>
      </c>
      <c r="BL3286" s="87" t="str">
        <f t="shared" si="1146"/>
        <v/>
      </c>
      <c r="BM3286" s="87" t="str">
        <f t="shared" si="1147"/>
        <v/>
      </c>
      <c r="BN3286" s="87" t="str">
        <f t="shared" si="1148"/>
        <v/>
      </c>
    </row>
    <row r="3287" spans="2:66" x14ac:dyDescent="0.2">
      <c r="B3287" s="1">
        <v>40235</v>
      </c>
      <c r="C3287">
        <v>222.6</v>
      </c>
      <c r="D3287">
        <v>208.1</v>
      </c>
      <c r="F3287">
        <v>2020</v>
      </c>
      <c r="G3287">
        <v>2090</v>
      </c>
      <c r="N3287">
        <v>115</v>
      </c>
      <c r="O3287">
        <v>113</v>
      </c>
      <c r="Q3287">
        <v>144</v>
      </c>
      <c r="X3287">
        <v>1425</v>
      </c>
      <c r="AG3287">
        <v>6.8258000000000001</v>
      </c>
      <c r="AH3287">
        <v>1.3625</v>
      </c>
      <c r="AI3287">
        <v>0.89480000000000004</v>
      </c>
      <c r="AJ3287" s="79">
        <v>46.08</v>
      </c>
      <c r="AL3287" s="87">
        <f t="shared" si="1139"/>
        <v>222.6</v>
      </c>
      <c r="AM3287" s="87">
        <f t="shared" si="1140"/>
        <v>208.1</v>
      </c>
      <c r="AO3287" s="87">
        <f t="shared" si="1149"/>
        <v>295.93600750095226</v>
      </c>
      <c r="AP3287" s="87">
        <f t="shared" si="1150"/>
        <v>306.19121568167833</v>
      </c>
      <c r="AW3287" s="87">
        <f t="shared" si="1133"/>
        <v>156.6875</v>
      </c>
      <c r="AX3287" s="87">
        <f t="shared" si="1134"/>
        <v>153.96250000000001</v>
      </c>
      <c r="AZ3287">
        <f t="shared" si="1135"/>
        <v>196.20000000000002</v>
      </c>
      <c r="BA3287" t="str">
        <f t="shared" si="1136"/>
        <v/>
      </c>
      <c r="BB3287" t="str">
        <f t="shared" si="1137"/>
        <v/>
      </c>
      <c r="BC3287" t="str">
        <f t="shared" si="1138"/>
        <v/>
      </c>
      <c r="BE3287" t="str">
        <f t="shared" si="1141"/>
        <v/>
      </c>
      <c r="BG3287" s="87">
        <f t="shared" si="1142"/>
        <v>309.24479166666669</v>
      </c>
      <c r="BI3287" s="87" t="str">
        <f t="shared" si="1143"/>
        <v/>
      </c>
      <c r="BJ3287" s="87" t="str">
        <f t="shared" si="1144"/>
        <v/>
      </c>
      <c r="BK3287" t="str">
        <f t="shared" si="1145"/>
        <v/>
      </c>
      <c r="BL3287" s="87" t="str">
        <f t="shared" si="1146"/>
        <v/>
      </c>
      <c r="BM3287" s="87" t="str">
        <f t="shared" si="1147"/>
        <v/>
      </c>
      <c r="BN3287" s="87" t="str">
        <f t="shared" si="1148"/>
        <v/>
      </c>
    </row>
    <row r="3288" spans="2:66" x14ac:dyDescent="0.2">
      <c r="B3288" s="1">
        <v>40234</v>
      </c>
      <c r="C3288">
        <v>217.4</v>
      </c>
      <c r="D3288">
        <v>202</v>
      </c>
      <c r="F3288">
        <v>2020</v>
      </c>
      <c r="G3288">
        <v>2090</v>
      </c>
      <c r="N3288">
        <v>116</v>
      </c>
      <c r="O3288">
        <v>113</v>
      </c>
      <c r="Q3288">
        <v>144</v>
      </c>
      <c r="R3288">
        <v>153</v>
      </c>
      <c r="S3288">
        <v>137.5</v>
      </c>
      <c r="T3288">
        <v>131.25</v>
      </c>
      <c r="X3288">
        <v>1425</v>
      </c>
      <c r="AG3288">
        <v>6.8266999999999998</v>
      </c>
      <c r="AH3288">
        <v>1.3554999999999999</v>
      </c>
      <c r="AI3288">
        <v>0.88829999999999998</v>
      </c>
      <c r="AJ3288" s="79">
        <v>46.36</v>
      </c>
      <c r="AL3288" s="87">
        <f t="shared" si="1139"/>
        <v>217.4</v>
      </c>
      <c r="AM3288" s="87">
        <f t="shared" si="1140"/>
        <v>202</v>
      </c>
      <c r="AO3288" s="87">
        <f t="shared" si="1149"/>
        <v>295.89699269046537</v>
      </c>
      <c r="AP3288" s="87">
        <f t="shared" si="1150"/>
        <v>306.15084887280824</v>
      </c>
      <c r="AW3288" s="87">
        <f t="shared" si="1133"/>
        <v>157.238</v>
      </c>
      <c r="AX3288" s="87">
        <f t="shared" si="1134"/>
        <v>153.17149999999998</v>
      </c>
      <c r="AZ3288">
        <f t="shared" si="1135"/>
        <v>195.19199999999998</v>
      </c>
      <c r="BA3288">
        <f t="shared" si="1136"/>
        <v>207.39149999999998</v>
      </c>
      <c r="BB3288">
        <f t="shared" si="1137"/>
        <v>186.38124999999999</v>
      </c>
      <c r="BC3288">
        <f t="shared" si="1138"/>
        <v>177.90937499999998</v>
      </c>
      <c r="BE3288" t="str">
        <f t="shared" si="1141"/>
        <v/>
      </c>
      <c r="BG3288" s="87">
        <f t="shared" si="1142"/>
        <v>307.37704918032784</v>
      </c>
      <c r="BI3288" s="87" t="str">
        <f t="shared" si="1143"/>
        <v/>
      </c>
      <c r="BJ3288" s="87" t="str">
        <f t="shared" si="1144"/>
        <v/>
      </c>
      <c r="BK3288" t="str">
        <f t="shared" si="1145"/>
        <v/>
      </c>
      <c r="BL3288" s="87" t="str">
        <f t="shared" si="1146"/>
        <v/>
      </c>
      <c r="BM3288" s="87" t="str">
        <f t="shared" si="1147"/>
        <v/>
      </c>
      <c r="BN3288" s="87" t="str">
        <f t="shared" si="1148"/>
        <v/>
      </c>
    </row>
    <row r="3289" spans="2:66" x14ac:dyDescent="0.2">
      <c r="B3289" s="1">
        <v>40233</v>
      </c>
      <c r="C3289">
        <v>220.5</v>
      </c>
      <c r="D3289">
        <v>205.8</v>
      </c>
      <c r="F3289">
        <v>2020</v>
      </c>
      <c r="G3289">
        <v>2090</v>
      </c>
      <c r="N3289">
        <v>115</v>
      </c>
      <c r="O3289">
        <v>113</v>
      </c>
      <c r="Q3289">
        <v>143.25</v>
      </c>
      <c r="V3289">
        <v>207.5</v>
      </c>
      <c r="X3289">
        <v>1425</v>
      </c>
      <c r="AC3289">
        <v>171</v>
      </c>
      <c r="AG3289">
        <v>6.8269000000000002</v>
      </c>
      <c r="AH3289">
        <v>1.353</v>
      </c>
      <c r="AI3289">
        <v>0.89280000000000004</v>
      </c>
      <c r="AJ3289" s="79">
        <v>46.27</v>
      </c>
      <c r="AL3289" s="87">
        <f t="shared" si="1139"/>
        <v>220.5</v>
      </c>
      <c r="AM3289" s="87">
        <f t="shared" si="1140"/>
        <v>205.8</v>
      </c>
      <c r="AO3289" s="87">
        <f t="shared" si="1149"/>
        <v>295.88832412954633</v>
      </c>
      <c r="AP3289" s="87">
        <f t="shared" si="1150"/>
        <v>306.14187991621378</v>
      </c>
      <c r="AW3289" s="87">
        <f t="shared" si="1133"/>
        <v>155.595</v>
      </c>
      <c r="AX3289" s="87">
        <f t="shared" si="1134"/>
        <v>152.88900000000001</v>
      </c>
      <c r="AZ3289">
        <f t="shared" si="1135"/>
        <v>193.81725</v>
      </c>
      <c r="BA3289" t="str">
        <f t="shared" si="1136"/>
        <v/>
      </c>
      <c r="BB3289" t="str">
        <f t="shared" si="1137"/>
        <v/>
      </c>
      <c r="BC3289" t="str">
        <f t="shared" si="1138"/>
        <v/>
      </c>
      <c r="BE3289">
        <f t="shared" si="1141"/>
        <v>280.7475</v>
      </c>
      <c r="BG3289" s="87">
        <f t="shared" si="1142"/>
        <v>307.97492976010369</v>
      </c>
      <c r="BI3289" s="87" t="str">
        <f t="shared" si="1143"/>
        <v/>
      </c>
      <c r="BJ3289" s="87" t="str">
        <f t="shared" si="1144"/>
        <v/>
      </c>
      <c r="BK3289" t="str">
        <f t="shared" si="1145"/>
        <v/>
      </c>
      <c r="BL3289" s="87">
        <f t="shared" si="1146"/>
        <v>171</v>
      </c>
      <c r="BM3289" s="87" t="str">
        <f t="shared" si="1147"/>
        <v/>
      </c>
      <c r="BN3289" s="87" t="str">
        <f t="shared" si="1148"/>
        <v/>
      </c>
    </row>
    <row r="3290" spans="2:66" x14ac:dyDescent="0.2">
      <c r="B3290" s="1">
        <v>40232</v>
      </c>
      <c r="C3290">
        <v>217.9</v>
      </c>
      <c r="D3290">
        <v>202.7</v>
      </c>
      <c r="F3290">
        <v>2020</v>
      </c>
      <c r="G3290">
        <v>2090</v>
      </c>
      <c r="O3290">
        <v>113.5</v>
      </c>
      <c r="Q3290">
        <v>143.25</v>
      </c>
      <c r="V3290">
        <v>207.5</v>
      </c>
      <c r="X3290">
        <v>1425</v>
      </c>
      <c r="AG3290">
        <v>6.8266999999999998</v>
      </c>
      <c r="AH3290">
        <v>1.3505</v>
      </c>
      <c r="AI3290">
        <v>0.88980000000000004</v>
      </c>
      <c r="AJ3290" s="79">
        <v>46.25</v>
      </c>
      <c r="AL3290" s="87">
        <f t="shared" si="1139"/>
        <v>217.9</v>
      </c>
      <c r="AM3290" s="87">
        <f t="shared" si="1140"/>
        <v>202.7</v>
      </c>
      <c r="AO3290" s="87">
        <f t="shared" si="1149"/>
        <v>295.89699269046537</v>
      </c>
      <c r="AP3290" s="87">
        <f t="shared" si="1150"/>
        <v>306.15084887280824</v>
      </c>
      <c r="AW3290" s="87" t="str">
        <f t="shared" si="1133"/>
        <v/>
      </c>
      <c r="AX3290" s="87">
        <f t="shared" si="1134"/>
        <v>153.28175000000002</v>
      </c>
      <c r="AZ3290">
        <f t="shared" si="1135"/>
        <v>193.459125</v>
      </c>
      <c r="BA3290" t="str">
        <f t="shared" si="1136"/>
        <v/>
      </c>
      <c r="BB3290" t="str">
        <f t="shared" si="1137"/>
        <v/>
      </c>
      <c r="BC3290" t="str">
        <f t="shared" si="1138"/>
        <v/>
      </c>
      <c r="BE3290">
        <f t="shared" si="1141"/>
        <v>280.22874999999999</v>
      </c>
      <c r="BG3290" s="87">
        <f t="shared" si="1142"/>
        <v>308.10810810810813</v>
      </c>
      <c r="BI3290" s="87" t="str">
        <f t="shared" si="1143"/>
        <v/>
      </c>
      <c r="BJ3290" s="87" t="str">
        <f t="shared" si="1144"/>
        <v/>
      </c>
      <c r="BK3290" t="str">
        <f t="shared" si="1145"/>
        <v/>
      </c>
      <c r="BL3290" s="87" t="str">
        <f t="shared" si="1146"/>
        <v/>
      </c>
      <c r="BM3290" s="87" t="str">
        <f t="shared" si="1147"/>
        <v/>
      </c>
      <c r="BN3290" s="87" t="str">
        <f t="shared" si="1148"/>
        <v/>
      </c>
    </row>
    <row r="3291" spans="2:66" x14ac:dyDescent="0.2">
      <c r="B3291" s="1">
        <v>40231</v>
      </c>
      <c r="C3291">
        <v>221.7</v>
      </c>
      <c r="D3291">
        <v>206.2</v>
      </c>
      <c r="F3291">
        <v>2020</v>
      </c>
      <c r="G3291">
        <v>2090</v>
      </c>
      <c r="N3291">
        <v>115</v>
      </c>
      <c r="O3291">
        <v>112</v>
      </c>
      <c r="Q3291">
        <v>146.25</v>
      </c>
      <c r="R3291">
        <v>155</v>
      </c>
      <c r="S3291">
        <v>137.5</v>
      </c>
      <c r="T3291">
        <v>133.75</v>
      </c>
      <c r="X3291">
        <v>1425</v>
      </c>
      <c r="AG3291">
        <v>6.8263999999999996</v>
      </c>
      <c r="AH3291">
        <v>1.3596999999999999</v>
      </c>
      <c r="AI3291">
        <v>0.90010000000000001</v>
      </c>
      <c r="AJ3291" s="79">
        <v>46.1</v>
      </c>
      <c r="AL3291" s="87">
        <f t="shared" si="1139"/>
        <v>221.7</v>
      </c>
      <c r="AM3291" s="87">
        <f t="shared" si="1140"/>
        <v>206.2</v>
      </c>
      <c r="AO3291" s="87">
        <f t="shared" si="1149"/>
        <v>295.90999648423769</v>
      </c>
      <c r="AP3291" s="87">
        <f t="shared" si="1150"/>
        <v>306.16430329309742</v>
      </c>
      <c r="AW3291" s="87">
        <f t="shared" si="1133"/>
        <v>156.3655</v>
      </c>
      <c r="AX3291" s="87">
        <f t="shared" si="1134"/>
        <v>152.28639999999999</v>
      </c>
      <c r="AZ3291">
        <f t="shared" si="1135"/>
        <v>198.85612499999999</v>
      </c>
      <c r="BA3291">
        <f t="shared" si="1136"/>
        <v>210.75349999999997</v>
      </c>
      <c r="BB3291">
        <f t="shared" si="1137"/>
        <v>186.95874999999998</v>
      </c>
      <c r="BC3291">
        <f t="shared" si="1138"/>
        <v>181.85987499999999</v>
      </c>
      <c r="BE3291" t="str">
        <f t="shared" si="1141"/>
        <v/>
      </c>
      <c r="BG3291" s="87">
        <f t="shared" si="1142"/>
        <v>309.1106290672451</v>
      </c>
      <c r="BI3291" s="87" t="str">
        <f t="shared" si="1143"/>
        <v/>
      </c>
      <c r="BJ3291" s="87" t="str">
        <f t="shared" si="1144"/>
        <v/>
      </c>
      <c r="BK3291" t="str">
        <f t="shared" si="1145"/>
        <v/>
      </c>
      <c r="BL3291" s="87" t="str">
        <f t="shared" si="1146"/>
        <v/>
      </c>
      <c r="BM3291" s="87" t="str">
        <f t="shared" si="1147"/>
        <v/>
      </c>
      <c r="BN3291" s="87" t="str">
        <f t="shared" si="1148"/>
        <v/>
      </c>
    </row>
    <row r="3292" spans="2:66" x14ac:dyDescent="0.2">
      <c r="B3292" s="1">
        <v>40230</v>
      </c>
      <c r="F3292">
        <v>2020</v>
      </c>
      <c r="G3292">
        <v>2090</v>
      </c>
      <c r="AJ3292" s="79"/>
      <c r="AL3292" s="87" t="str">
        <f t="shared" si="1139"/>
        <v/>
      </c>
      <c r="AM3292" s="87" t="str">
        <f t="shared" si="1140"/>
        <v/>
      </c>
      <c r="AO3292" s="87" t="str">
        <f t="shared" si="1149"/>
        <v/>
      </c>
      <c r="AP3292" s="87" t="str">
        <f t="shared" si="1150"/>
        <v/>
      </c>
      <c r="AW3292" s="87" t="str">
        <f t="shared" si="1133"/>
        <v/>
      </c>
      <c r="AX3292" s="87" t="str">
        <f t="shared" si="1134"/>
        <v/>
      </c>
      <c r="AZ3292" t="str">
        <f t="shared" si="1135"/>
        <v/>
      </c>
      <c r="BA3292" t="str">
        <f t="shared" si="1136"/>
        <v/>
      </c>
      <c r="BB3292" t="str">
        <f t="shared" si="1137"/>
        <v/>
      </c>
      <c r="BC3292" t="str">
        <f t="shared" si="1138"/>
        <v/>
      </c>
      <c r="BE3292" t="str">
        <f t="shared" si="1141"/>
        <v/>
      </c>
      <c r="BG3292" s="87" t="str">
        <f t="shared" si="1142"/>
        <v/>
      </c>
      <c r="BI3292" s="87" t="str">
        <f t="shared" si="1143"/>
        <v/>
      </c>
      <c r="BJ3292" s="87" t="str">
        <f t="shared" si="1144"/>
        <v/>
      </c>
      <c r="BK3292" t="str">
        <f t="shared" si="1145"/>
        <v/>
      </c>
      <c r="BL3292" s="87" t="str">
        <f t="shared" si="1146"/>
        <v/>
      </c>
      <c r="BM3292" s="87" t="str">
        <f t="shared" si="1147"/>
        <v/>
      </c>
      <c r="BN3292" s="87" t="str">
        <f t="shared" si="1148"/>
        <v/>
      </c>
    </row>
    <row r="3293" spans="2:66" x14ac:dyDescent="0.2">
      <c r="B3293" s="1">
        <v>40229</v>
      </c>
      <c r="F3293">
        <v>1980</v>
      </c>
      <c r="G3293">
        <v>2090</v>
      </c>
      <c r="X3293">
        <v>1425</v>
      </c>
      <c r="AJ3293" s="79"/>
      <c r="AL3293" s="87" t="str">
        <f t="shared" si="1139"/>
        <v/>
      </c>
      <c r="AM3293" s="87" t="str">
        <f t="shared" si="1140"/>
        <v/>
      </c>
      <c r="AO3293" s="87" t="str">
        <f t="shared" si="1149"/>
        <v/>
      </c>
      <c r="AP3293" s="87" t="str">
        <f t="shared" si="1150"/>
        <v/>
      </c>
      <c r="AW3293" s="87" t="str">
        <f t="shared" si="1133"/>
        <v/>
      </c>
      <c r="AX3293" s="87" t="str">
        <f t="shared" si="1134"/>
        <v/>
      </c>
      <c r="AZ3293" t="str">
        <f t="shared" si="1135"/>
        <v/>
      </c>
      <c r="BA3293" t="str">
        <f t="shared" si="1136"/>
        <v/>
      </c>
      <c r="BB3293" t="str">
        <f t="shared" si="1137"/>
        <v/>
      </c>
      <c r="BC3293" t="str">
        <f t="shared" si="1138"/>
        <v/>
      </c>
      <c r="BE3293" t="str">
        <f t="shared" si="1141"/>
        <v/>
      </c>
      <c r="BG3293" s="87" t="str">
        <f t="shared" si="1142"/>
        <v/>
      </c>
      <c r="BI3293" s="87" t="str">
        <f t="shared" si="1143"/>
        <v/>
      </c>
      <c r="BJ3293" s="87" t="str">
        <f t="shared" si="1144"/>
        <v/>
      </c>
      <c r="BK3293" t="str">
        <f t="shared" si="1145"/>
        <v/>
      </c>
      <c r="BL3293" s="87" t="str">
        <f t="shared" si="1146"/>
        <v/>
      </c>
      <c r="BM3293" s="87" t="str">
        <f t="shared" si="1147"/>
        <v/>
      </c>
      <c r="BN3293" s="87" t="str">
        <f t="shared" si="1148"/>
        <v/>
      </c>
    </row>
    <row r="3294" spans="2:66" x14ac:dyDescent="0.2">
      <c r="B3294" s="1">
        <v>40228</v>
      </c>
      <c r="C3294">
        <v>217.9</v>
      </c>
      <c r="D3294">
        <v>202</v>
      </c>
      <c r="N3294">
        <v>115</v>
      </c>
      <c r="O3294">
        <v>111.5</v>
      </c>
      <c r="Q3294">
        <v>146.25</v>
      </c>
      <c r="X3294">
        <v>1425</v>
      </c>
      <c r="AG3294">
        <v>6.8289999999999997</v>
      </c>
      <c r="AH3294">
        <v>1.3614999999999999</v>
      </c>
      <c r="AI3294">
        <v>0.89849999999999997</v>
      </c>
      <c r="AJ3294" s="79">
        <v>46.15</v>
      </c>
      <c r="AL3294" s="87">
        <f t="shared" si="1139"/>
        <v>217.9</v>
      </c>
      <c r="AM3294" s="87">
        <f t="shared" si="1140"/>
        <v>202</v>
      </c>
      <c r="AO3294" s="87" t="str">
        <f t="shared" si="1149"/>
        <v/>
      </c>
      <c r="AP3294" s="87" t="str">
        <f t="shared" si="1150"/>
        <v/>
      </c>
      <c r="AW3294" s="87">
        <f t="shared" si="1133"/>
        <v>156.57249999999999</v>
      </c>
      <c r="AX3294" s="87">
        <f t="shared" si="1134"/>
        <v>151.80724999999998</v>
      </c>
      <c r="AZ3294">
        <f t="shared" si="1135"/>
        <v>199.11937499999999</v>
      </c>
      <c r="BA3294" t="str">
        <f t="shared" si="1136"/>
        <v/>
      </c>
      <c r="BB3294" t="str">
        <f t="shared" si="1137"/>
        <v/>
      </c>
      <c r="BC3294" t="str">
        <f t="shared" si="1138"/>
        <v/>
      </c>
      <c r="BE3294" t="str">
        <f t="shared" si="1141"/>
        <v/>
      </c>
      <c r="BG3294" s="87">
        <f t="shared" si="1142"/>
        <v>308.7757313109426</v>
      </c>
      <c r="BI3294" s="87" t="str">
        <f t="shared" si="1143"/>
        <v/>
      </c>
      <c r="BJ3294" s="87" t="str">
        <f t="shared" si="1144"/>
        <v/>
      </c>
      <c r="BK3294" t="str">
        <f t="shared" si="1145"/>
        <v/>
      </c>
      <c r="BL3294" s="87" t="str">
        <f t="shared" si="1146"/>
        <v/>
      </c>
      <c r="BM3294" s="87" t="str">
        <f t="shared" si="1147"/>
        <v/>
      </c>
      <c r="BN3294" s="87" t="str">
        <f t="shared" si="1148"/>
        <v/>
      </c>
    </row>
    <row r="3295" spans="2:66" x14ac:dyDescent="0.2">
      <c r="B3295" s="1">
        <v>40227</v>
      </c>
      <c r="C3295">
        <v>216.2</v>
      </c>
      <c r="D3295">
        <v>200.2</v>
      </c>
      <c r="N3295">
        <v>115.25</v>
      </c>
      <c r="Q3295">
        <v>146.25</v>
      </c>
      <c r="R3295">
        <v>155</v>
      </c>
      <c r="S3295">
        <v>137.5</v>
      </c>
      <c r="T3295">
        <v>133.75</v>
      </c>
      <c r="X3295">
        <v>1425</v>
      </c>
      <c r="AG3295">
        <v>6.8330000000000002</v>
      </c>
      <c r="AH3295">
        <v>1.3613999999999999</v>
      </c>
      <c r="AI3295">
        <v>0.90180000000000005</v>
      </c>
      <c r="AJ3295" s="79">
        <v>46.23</v>
      </c>
      <c r="AL3295" s="87">
        <f t="shared" si="1139"/>
        <v>216.2</v>
      </c>
      <c r="AM3295" s="87">
        <f t="shared" si="1140"/>
        <v>200.2</v>
      </c>
      <c r="AO3295" s="87" t="str">
        <f t="shared" si="1149"/>
        <v/>
      </c>
      <c r="AP3295" s="87" t="str">
        <f t="shared" si="1150"/>
        <v/>
      </c>
      <c r="AW3295" s="87">
        <f t="shared" si="1133"/>
        <v>156.90134999999998</v>
      </c>
      <c r="AX3295" s="87" t="str">
        <f t="shared" si="1134"/>
        <v/>
      </c>
      <c r="AZ3295">
        <f t="shared" si="1135"/>
        <v>199.10475</v>
      </c>
      <c r="BA3295">
        <f t="shared" si="1136"/>
        <v>211.017</v>
      </c>
      <c r="BB3295">
        <f t="shared" si="1137"/>
        <v>187.1925</v>
      </c>
      <c r="BC3295">
        <f t="shared" si="1138"/>
        <v>182.08724999999998</v>
      </c>
      <c r="BE3295" t="str">
        <f t="shared" si="1141"/>
        <v/>
      </c>
      <c r="BG3295" s="87">
        <f t="shared" si="1142"/>
        <v>308.24140168721613</v>
      </c>
      <c r="BI3295" s="87" t="str">
        <f t="shared" si="1143"/>
        <v/>
      </c>
      <c r="BJ3295" s="87" t="str">
        <f t="shared" si="1144"/>
        <v/>
      </c>
      <c r="BK3295" t="str">
        <f t="shared" si="1145"/>
        <v/>
      </c>
      <c r="BL3295" s="87" t="str">
        <f t="shared" si="1146"/>
        <v/>
      </c>
      <c r="BM3295" s="87" t="str">
        <f t="shared" si="1147"/>
        <v/>
      </c>
      <c r="BN3295" s="87" t="str">
        <f t="shared" si="1148"/>
        <v/>
      </c>
    </row>
    <row r="3296" spans="2:66" x14ac:dyDescent="0.2">
      <c r="B3296" s="1">
        <v>40226</v>
      </c>
      <c r="C3296">
        <v>217.5</v>
      </c>
      <c r="D3296">
        <v>202</v>
      </c>
      <c r="N3296">
        <v>117</v>
      </c>
      <c r="O3296">
        <v>114</v>
      </c>
      <c r="Q3296">
        <v>146.25</v>
      </c>
      <c r="X3296">
        <v>1425</v>
      </c>
      <c r="AC3296">
        <v>172</v>
      </c>
      <c r="AG3296">
        <v>6.8326000000000002</v>
      </c>
      <c r="AH3296">
        <v>1.3605</v>
      </c>
      <c r="AI3296">
        <v>0.89970000000000006</v>
      </c>
      <c r="AJ3296" s="79">
        <v>46.15</v>
      </c>
      <c r="AL3296" s="87">
        <f t="shared" si="1139"/>
        <v>217.5</v>
      </c>
      <c r="AM3296" s="87">
        <f t="shared" si="1140"/>
        <v>202</v>
      </c>
      <c r="AO3296" s="87" t="str">
        <f t="shared" si="1149"/>
        <v/>
      </c>
      <c r="AP3296" s="87" t="str">
        <f t="shared" si="1150"/>
        <v/>
      </c>
      <c r="AW3296" s="87">
        <f t="shared" si="1133"/>
        <v>159.17850000000001</v>
      </c>
      <c r="AX3296" s="87">
        <f t="shared" si="1134"/>
        <v>155.09700000000001</v>
      </c>
      <c r="AZ3296">
        <f t="shared" si="1135"/>
        <v>198.97312500000001</v>
      </c>
      <c r="BA3296" t="str">
        <f t="shared" si="1136"/>
        <v/>
      </c>
      <c r="BB3296" t="str">
        <f t="shared" si="1137"/>
        <v/>
      </c>
      <c r="BC3296" t="str">
        <f t="shared" si="1138"/>
        <v/>
      </c>
      <c r="BE3296" t="str">
        <f t="shared" si="1141"/>
        <v/>
      </c>
      <c r="BG3296" s="87">
        <f t="shared" si="1142"/>
        <v>308.7757313109426</v>
      </c>
      <c r="BI3296" s="87" t="str">
        <f t="shared" si="1143"/>
        <v/>
      </c>
      <c r="BJ3296" s="87" t="str">
        <f t="shared" si="1144"/>
        <v/>
      </c>
      <c r="BK3296" t="str">
        <f t="shared" si="1145"/>
        <v/>
      </c>
      <c r="BL3296" s="87">
        <f t="shared" si="1146"/>
        <v>172</v>
      </c>
      <c r="BM3296" s="87" t="str">
        <f t="shared" si="1147"/>
        <v/>
      </c>
      <c r="BN3296" s="87" t="str">
        <f t="shared" si="1148"/>
        <v/>
      </c>
    </row>
    <row r="3297" spans="2:66" x14ac:dyDescent="0.2">
      <c r="B3297" s="1">
        <v>40225</v>
      </c>
      <c r="C3297">
        <v>219.5</v>
      </c>
      <c r="D3297">
        <v>202.1</v>
      </c>
      <c r="N3297">
        <v>117.5</v>
      </c>
      <c r="Q3297">
        <v>146.25</v>
      </c>
      <c r="V3297">
        <v>212.5</v>
      </c>
      <c r="X3297">
        <v>1425</v>
      </c>
      <c r="AG3297">
        <v>6.8326000000000002</v>
      </c>
      <c r="AH3297">
        <v>1.3768</v>
      </c>
      <c r="AI3297">
        <v>0.90190000000000003</v>
      </c>
      <c r="AJ3297" s="79">
        <v>45.93</v>
      </c>
      <c r="AL3297" s="87">
        <f t="shared" si="1139"/>
        <v>219.5</v>
      </c>
      <c r="AM3297" s="87">
        <f t="shared" si="1140"/>
        <v>202.1</v>
      </c>
      <c r="AO3297" s="87" t="str">
        <f t="shared" si="1149"/>
        <v/>
      </c>
      <c r="AP3297" s="87" t="str">
        <f t="shared" si="1150"/>
        <v/>
      </c>
      <c r="AW3297" s="87">
        <f t="shared" si="1133"/>
        <v>161.774</v>
      </c>
      <c r="AX3297" s="87" t="str">
        <f t="shared" si="1134"/>
        <v/>
      </c>
      <c r="AZ3297">
        <f t="shared" si="1135"/>
        <v>201.357</v>
      </c>
      <c r="BA3297" t="str">
        <f t="shared" si="1136"/>
        <v/>
      </c>
      <c r="BB3297" t="str">
        <f t="shared" si="1137"/>
        <v/>
      </c>
      <c r="BC3297" t="str">
        <f t="shared" si="1138"/>
        <v/>
      </c>
      <c r="BE3297">
        <f t="shared" si="1141"/>
        <v>292.57</v>
      </c>
      <c r="BG3297" s="87">
        <f t="shared" si="1142"/>
        <v>310.254735467015</v>
      </c>
      <c r="BI3297" s="87" t="str">
        <f t="shared" si="1143"/>
        <v/>
      </c>
      <c r="BJ3297" s="87" t="str">
        <f t="shared" si="1144"/>
        <v/>
      </c>
      <c r="BK3297" t="str">
        <f t="shared" si="1145"/>
        <v/>
      </c>
      <c r="BL3297" s="87" t="str">
        <f t="shared" si="1146"/>
        <v/>
      </c>
      <c r="BM3297" s="87" t="str">
        <f t="shared" si="1147"/>
        <v/>
      </c>
      <c r="BN3297" s="87" t="str">
        <f t="shared" si="1148"/>
        <v/>
      </c>
    </row>
    <row r="3298" spans="2:66" x14ac:dyDescent="0.2">
      <c r="B3298" s="1">
        <v>40224</v>
      </c>
      <c r="N3298">
        <v>116.5</v>
      </c>
      <c r="O3298">
        <v>114</v>
      </c>
      <c r="Q3298">
        <v>146.25</v>
      </c>
      <c r="R3298">
        <v>155</v>
      </c>
      <c r="S3298">
        <v>137.5</v>
      </c>
      <c r="T3298">
        <v>133.75</v>
      </c>
      <c r="X3298">
        <v>1425</v>
      </c>
      <c r="AG3298">
        <v>6.8326000000000002</v>
      </c>
      <c r="AH3298">
        <v>1.3597999999999999</v>
      </c>
      <c r="AI3298">
        <v>0.88900000000000001</v>
      </c>
      <c r="AJ3298" s="79">
        <v>46.33</v>
      </c>
      <c r="AL3298" s="87" t="str">
        <f t="shared" si="1139"/>
        <v/>
      </c>
      <c r="AM3298" s="87" t="str">
        <f t="shared" si="1140"/>
        <v/>
      </c>
      <c r="AO3298" s="87" t="str">
        <f t="shared" si="1149"/>
        <v/>
      </c>
      <c r="AP3298" s="87" t="str">
        <f t="shared" si="1150"/>
        <v/>
      </c>
      <c r="AW3298" s="87">
        <f t="shared" si="1133"/>
        <v>158.41669999999999</v>
      </c>
      <c r="AX3298" s="87">
        <f t="shared" si="1134"/>
        <v>155.0172</v>
      </c>
      <c r="AZ3298">
        <f t="shared" si="1135"/>
        <v>198.87074999999999</v>
      </c>
      <c r="BA3298">
        <f t="shared" si="1136"/>
        <v>210.76899999999998</v>
      </c>
      <c r="BB3298">
        <f t="shared" si="1137"/>
        <v>186.9725</v>
      </c>
      <c r="BC3298">
        <f t="shared" si="1138"/>
        <v>181.87324999999998</v>
      </c>
      <c r="BE3298" t="str">
        <f t="shared" si="1141"/>
        <v/>
      </c>
      <c r="BG3298" s="87">
        <f t="shared" si="1142"/>
        <v>307.57608461040365</v>
      </c>
      <c r="BI3298" s="87" t="str">
        <f t="shared" si="1143"/>
        <v/>
      </c>
      <c r="BJ3298" s="87" t="str">
        <f t="shared" si="1144"/>
        <v/>
      </c>
      <c r="BK3298" t="str">
        <f t="shared" si="1145"/>
        <v/>
      </c>
      <c r="BL3298" s="87" t="str">
        <f t="shared" si="1146"/>
        <v/>
      </c>
      <c r="BM3298" s="87" t="str">
        <f t="shared" si="1147"/>
        <v/>
      </c>
      <c r="BN3298" s="87" t="str">
        <f t="shared" si="1148"/>
        <v/>
      </c>
    </row>
    <row r="3299" spans="2:66" x14ac:dyDescent="0.2">
      <c r="B3299" s="1">
        <v>40221</v>
      </c>
      <c r="C3299">
        <v>212.9</v>
      </c>
      <c r="D3299">
        <v>195.3</v>
      </c>
      <c r="F3299">
        <v>1980</v>
      </c>
      <c r="G3299">
        <v>2090</v>
      </c>
      <c r="N3299">
        <v>118</v>
      </c>
      <c r="O3299">
        <v>114.5</v>
      </c>
      <c r="Q3299">
        <v>146.25</v>
      </c>
      <c r="X3299">
        <v>1425</v>
      </c>
      <c r="AG3299">
        <v>6.8326000000000002</v>
      </c>
      <c r="AH3299">
        <v>1.3614999999999999</v>
      </c>
      <c r="AI3299">
        <v>0.88729999999999998</v>
      </c>
      <c r="AJ3299" s="79">
        <v>46.4</v>
      </c>
      <c r="AL3299" s="87">
        <f t="shared" si="1139"/>
        <v>212.9</v>
      </c>
      <c r="AM3299" s="87">
        <f t="shared" si="1140"/>
        <v>195.3</v>
      </c>
      <c r="AO3299" s="87">
        <f t="shared" si="1149"/>
        <v>289.78719667476508</v>
      </c>
      <c r="AP3299" s="87">
        <f t="shared" si="1150"/>
        <v>305.88648537891868</v>
      </c>
      <c r="AW3299" s="87">
        <f t="shared" si="1133"/>
        <v>160.65699999999998</v>
      </c>
      <c r="AX3299" s="87">
        <f t="shared" si="1134"/>
        <v>155.89175</v>
      </c>
      <c r="AZ3299">
        <f t="shared" si="1135"/>
        <v>199.11937499999999</v>
      </c>
      <c r="BA3299" t="str">
        <f t="shared" si="1136"/>
        <v/>
      </c>
      <c r="BB3299" t="str">
        <f t="shared" si="1137"/>
        <v/>
      </c>
      <c r="BC3299" t="str">
        <f t="shared" si="1138"/>
        <v/>
      </c>
      <c r="BE3299" t="str">
        <f t="shared" si="1141"/>
        <v/>
      </c>
      <c r="BG3299" s="87">
        <f t="shared" si="1142"/>
        <v>307.11206896551727</v>
      </c>
      <c r="BI3299" s="87" t="str">
        <f t="shared" si="1143"/>
        <v/>
      </c>
      <c r="BJ3299" s="87" t="str">
        <f t="shared" si="1144"/>
        <v/>
      </c>
      <c r="BK3299" t="str">
        <f t="shared" si="1145"/>
        <v/>
      </c>
      <c r="BL3299" s="87" t="str">
        <f t="shared" si="1146"/>
        <v/>
      </c>
      <c r="BM3299" s="87" t="str">
        <f t="shared" si="1147"/>
        <v/>
      </c>
      <c r="BN3299" s="87" t="str">
        <f t="shared" si="1148"/>
        <v/>
      </c>
    </row>
    <row r="3300" spans="2:66" x14ac:dyDescent="0.2">
      <c r="B3300" s="1">
        <v>40220</v>
      </c>
      <c r="C3300">
        <v>215.4</v>
      </c>
      <c r="D3300">
        <v>197.8</v>
      </c>
      <c r="F3300">
        <v>1980</v>
      </c>
      <c r="G3300">
        <v>2090</v>
      </c>
      <c r="N3300">
        <v>117.25</v>
      </c>
      <c r="O3300">
        <v>115.5</v>
      </c>
      <c r="Q3300">
        <v>146.25</v>
      </c>
      <c r="R3300">
        <v>155</v>
      </c>
      <c r="S3300">
        <v>137.5</v>
      </c>
      <c r="T3300">
        <v>133.75</v>
      </c>
      <c r="X3300">
        <v>1425</v>
      </c>
      <c r="AG3300">
        <v>6.8327999999999998</v>
      </c>
      <c r="AH3300">
        <v>1.3681000000000001</v>
      </c>
      <c r="AI3300">
        <v>0.89090000000000003</v>
      </c>
      <c r="AJ3300" s="79">
        <v>46.34</v>
      </c>
      <c r="AL3300" s="87">
        <f t="shared" si="1139"/>
        <v>215.4</v>
      </c>
      <c r="AM3300" s="87">
        <f t="shared" si="1140"/>
        <v>197.8</v>
      </c>
      <c r="AO3300" s="87">
        <f t="shared" si="1149"/>
        <v>289.77871443624872</v>
      </c>
      <c r="AP3300" s="87">
        <f t="shared" si="1150"/>
        <v>305.87753190492919</v>
      </c>
      <c r="AW3300" s="87">
        <f t="shared" si="1133"/>
        <v>160.40972500000001</v>
      </c>
      <c r="AX3300" s="87">
        <f t="shared" si="1134"/>
        <v>158.01555000000002</v>
      </c>
      <c r="AZ3300">
        <f t="shared" si="1135"/>
        <v>200.08462500000002</v>
      </c>
      <c r="BA3300">
        <f t="shared" si="1136"/>
        <v>212.05550000000002</v>
      </c>
      <c r="BB3300">
        <f t="shared" si="1137"/>
        <v>188.11375000000001</v>
      </c>
      <c r="BC3300">
        <f t="shared" si="1138"/>
        <v>182.98337500000002</v>
      </c>
      <c r="BE3300" t="str">
        <f t="shared" si="1141"/>
        <v/>
      </c>
      <c r="BG3300" s="87">
        <f t="shared" si="1142"/>
        <v>307.50971083297367</v>
      </c>
      <c r="BI3300" s="87" t="str">
        <f t="shared" si="1143"/>
        <v/>
      </c>
      <c r="BJ3300" s="87" t="str">
        <f t="shared" si="1144"/>
        <v/>
      </c>
      <c r="BK3300" t="str">
        <f t="shared" si="1145"/>
        <v/>
      </c>
      <c r="BL3300" s="87" t="str">
        <f t="shared" si="1146"/>
        <v/>
      </c>
      <c r="BM3300" s="87" t="str">
        <f t="shared" si="1147"/>
        <v/>
      </c>
      <c r="BN3300" s="87" t="str">
        <f t="shared" si="1148"/>
        <v/>
      </c>
    </row>
    <row r="3301" spans="2:66" x14ac:dyDescent="0.2">
      <c r="B3301" s="1">
        <v>40219</v>
      </c>
      <c r="C3301">
        <v>214.5</v>
      </c>
      <c r="D3301">
        <v>199</v>
      </c>
      <c r="F3301">
        <v>1980</v>
      </c>
      <c r="G3301">
        <v>2090</v>
      </c>
      <c r="N3301">
        <v>118</v>
      </c>
      <c r="O3301">
        <v>114</v>
      </c>
      <c r="Q3301">
        <v>146.25</v>
      </c>
      <c r="X3301">
        <v>1425</v>
      </c>
      <c r="AC3301">
        <v>172.5</v>
      </c>
      <c r="AG3301">
        <v>6.8280000000000003</v>
      </c>
      <c r="AH3301">
        <v>1.3726</v>
      </c>
      <c r="AI3301">
        <v>0.875</v>
      </c>
      <c r="AJ3301" s="79">
        <v>46.34</v>
      </c>
      <c r="AL3301" s="87">
        <f t="shared" si="1139"/>
        <v>214.5</v>
      </c>
      <c r="AM3301" s="87">
        <f t="shared" si="1140"/>
        <v>199</v>
      </c>
      <c r="AO3301" s="87">
        <f t="shared" si="1149"/>
        <v>289.98242530755709</v>
      </c>
      <c r="AP3301" s="87">
        <f t="shared" si="1150"/>
        <v>306.09256004686586</v>
      </c>
      <c r="AW3301" s="87">
        <f t="shared" si="1133"/>
        <v>161.96680000000001</v>
      </c>
      <c r="AX3301" s="87">
        <f t="shared" si="1134"/>
        <v>156.47640000000001</v>
      </c>
      <c r="AZ3301">
        <f t="shared" si="1135"/>
        <v>200.74275</v>
      </c>
      <c r="BA3301" t="str">
        <f t="shared" si="1136"/>
        <v/>
      </c>
      <c r="BB3301" t="str">
        <f t="shared" si="1137"/>
        <v/>
      </c>
      <c r="BC3301" t="str">
        <f t="shared" si="1138"/>
        <v/>
      </c>
      <c r="BE3301" t="str">
        <f t="shared" si="1141"/>
        <v/>
      </c>
      <c r="BG3301" s="87">
        <f t="shared" si="1142"/>
        <v>307.50971083297367</v>
      </c>
      <c r="BI3301" s="87" t="str">
        <f t="shared" si="1143"/>
        <v/>
      </c>
      <c r="BJ3301" s="87" t="str">
        <f t="shared" si="1144"/>
        <v/>
      </c>
      <c r="BK3301" t="str">
        <f t="shared" si="1145"/>
        <v/>
      </c>
      <c r="BL3301" s="87">
        <f t="shared" si="1146"/>
        <v>172.5</v>
      </c>
      <c r="BM3301" s="87" t="str">
        <f t="shared" si="1147"/>
        <v/>
      </c>
      <c r="BN3301" s="87" t="str">
        <f t="shared" si="1148"/>
        <v/>
      </c>
    </row>
    <row r="3302" spans="2:66" x14ac:dyDescent="0.2">
      <c r="B3302" s="1">
        <v>40218</v>
      </c>
      <c r="C3302">
        <v>208.7</v>
      </c>
      <c r="D3302">
        <v>193.7</v>
      </c>
      <c r="F3302">
        <v>1980</v>
      </c>
      <c r="G3302">
        <v>2090</v>
      </c>
      <c r="N3302">
        <v>118</v>
      </c>
      <c r="O3302">
        <v>114.5</v>
      </c>
      <c r="Q3302">
        <v>146.25</v>
      </c>
      <c r="V3302">
        <v>212.5</v>
      </c>
      <c r="X3302">
        <v>1425</v>
      </c>
      <c r="AG3302">
        <v>6.8266999999999998</v>
      </c>
      <c r="AH3302">
        <v>1.3789</v>
      </c>
      <c r="AI3302">
        <v>0.87780000000000002</v>
      </c>
      <c r="AJ3302" s="79">
        <v>46.38</v>
      </c>
      <c r="AL3302" s="87">
        <f t="shared" si="1139"/>
        <v>208.7</v>
      </c>
      <c r="AM3302" s="87">
        <f t="shared" si="1140"/>
        <v>193.7</v>
      </c>
      <c r="AO3302" s="87">
        <f t="shared" si="1149"/>
        <v>290.0376463005552</v>
      </c>
      <c r="AP3302" s="87">
        <f t="shared" si="1150"/>
        <v>306.15084887280824</v>
      </c>
      <c r="AW3302" s="87">
        <f t="shared" si="1133"/>
        <v>162.71020000000001</v>
      </c>
      <c r="AX3302" s="87">
        <f t="shared" si="1134"/>
        <v>157.88405</v>
      </c>
      <c r="AZ3302">
        <f t="shared" si="1135"/>
        <v>201.66412500000001</v>
      </c>
      <c r="BA3302" t="str">
        <f t="shared" si="1136"/>
        <v/>
      </c>
      <c r="BB3302" t="str">
        <f t="shared" si="1137"/>
        <v/>
      </c>
      <c r="BC3302" t="str">
        <f t="shared" si="1138"/>
        <v/>
      </c>
      <c r="BE3302">
        <f t="shared" si="1141"/>
        <v>293.01625000000001</v>
      </c>
      <c r="BG3302" s="87">
        <f t="shared" si="1142"/>
        <v>307.2445019404916</v>
      </c>
      <c r="BI3302" s="87" t="str">
        <f t="shared" si="1143"/>
        <v/>
      </c>
      <c r="BJ3302" s="87" t="str">
        <f t="shared" si="1144"/>
        <v/>
      </c>
      <c r="BK3302" t="str">
        <f t="shared" si="1145"/>
        <v/>
      </c>
      <c r="BL3302" s="87" t="str">
        <f t="shared" si="1146"/>
        <v/>
      </c>
      <c r="BM3302" s="87" t="str">
        <f t="shared" si="1147"/>
        <v/>
      </c>
      <c r="BN3302" s="87" t="str">
        <f t="shared" si="1148"/>
        <v/>
      </c>
    </row>
    <row r="3303" spans="2:66" x14ac:dyDescent="0.2">
      <c r="B3303" s="1">
        <v>40217</v>
      </c>
      <c r="C3303">
        <v>210.7</v>
      </c>
      <c r="D3303">
        <v>194.3</v>
      </c>
      <c r="F3303">
        <v>1980</v>
      </c>
      <c r="G3303">
        <v>2090</v>
      </c>
      <c r="N3303">
        <v>118</v>
      </c>
      <c r="O3303">
        <v>114</v>
      </c>
      <c r="Q3303">
        <v>146.25</v>
      </c>
      <c r="R3303">
        <v>155</v>
      </c>
      <c r="S3303">
        <v>140</v>
      </c>
      <c r="T3303">
        <v>136.5</v>
      </c>
      <c r="X3303">
        <v>1425</v>
      </c>
      <c r="AG3303">
        <v>6.8265000000000002</v>
      </c>
      <c r="AH3303">
        <v>1.3652</v>
      </c>
      <c r="AI3303">
        <v>0.86460000000000004</v>
      </c>
      <c r="AJ3303" s="79">
        <v>46.82</v>
      </c>
      <c r="AL3303" s="87">
        <f t="shared" si="1139"/>
        <v>210.7</v>
      </c>
      <c r="AM3303" s="87">
        <f t="shared" si="1140"/>
        <v>194.3</v>
      </c>
      <c r="AO3303" s="87">
        <f t="shared" si="1149"/>
        <v>290.04614370468028</v>
      </c>
      <c r="AP3303" s="87">
        <f t="shared" si="1150"/>
        <v>306.15981835494028</v>
      </c>
      <c r="AW3303" s="87">
        <f t="shared" si="1133"/>
        <v>161.09360000000001</v>
      </c>
      <c r="AX3303" s="87">
        <f t="shared" si="1134"/>
        <v>155.6328</v>
      </c>
      <c r="AZ3303">
        <f t="shared" si="1135"/>
        <v>199.66049999999998</v>
      </c>
      <c r="BA3303">
        <f t="shared" si="1136"/>
        <v>211.60599999999999</v>
      </c>
      <c r="BB3303">
        <f t="shared" si="1137"/>
        <v>191.12799999999999</v>
      </c>
      <c r="BC3303">
        <f t="shared" si="1138"/>
        <v>186.34979999999999</v>
      </c>
      <c r="BE3303" t="str">
        <f t="shared" si="1141"/>
        <v/>
      </c>
      <c r="BG3303" s="87">
        <f t="shared" si="1142"/>
        <v>304.35711234515162</v>
      </c>
      <c r="BI3303" s="87" t="str">
        <f t="shared" si="1143"/>
        <v/>
      </c>
      <c r="BJ3303" s="87" t="str">
        <f t="shared" si="1144"/>
        <v/>
      </c>
      <c r="BK3303" t="str">
        <f t="shared" si="1145"/>
        <v/>
      </c>
      <c r="BL3303" s="87" t="str">
        <f t="shared" si="1146"/>
        <v/>
      </c>
      <c r="BM3303" s="87" t="str">
        <f t="shared" si="1147"/>
        <v/>
      </c>
      <c r="BN3303" s="87" t="str">
        <f t="shared" si="1148"/>
        <v/>
      </c>
    </row>
    <row r="3304" spans="2:66" x14ac:dyDescent="0.2">
      <c r="B3304" s="1">
        <v>40215</v>
      </c>
      <c r="X3304">
        <v>1425</v>
      </c>
      <c r="AJ3304" s="79"/>
      <c r="AL3304" s="87" t="str">
        <f t="shared" si="1139"/>
        <v/>
      </c>
      <c r="AM3304" s="87" t="str">
        <f t="shared" si="1140"/>
        <v/>
      </c>
      <c r="AO3304" s="87" t="str">
        <f t="shared" si="1149"/>
        <v/>
      </c>
      <c r="AP3304" s="87" t="str">
        <f t="shared" si="1150"/>
        <v/>
      </c>
      <c r="AW3304" s="87" t="str">
        <f t="shared" si="1133"/>
        <v/>
      </c>
      <c r="AX3304" s="87" t="str">
        <f t="shared" si="1134"/>
        <v/>
      </c>
      <c r="AZ3304" t="str">
        <f t="shared" si="1135"/>
        <v/>
      </c>
      <c r="BA3304" t="str">
        <f t="shared" si="1136"/>
        <v/>
      </c>
      <c r="BB3304" t="str">
        <f t="shared" si="1137"/>
        <v/>
      </c>
      <c r="BC3304" t="str">
        <f t="shared" si="1138"/>
        <v/>
      </c>
      <c r="BE3304" t="str">
        <f t="shared" si="1141"/>
        <v/>
      </c>
      <c r="BG3304" s="87" t="str">
        <f t="shared" si="1142"/>
        <v/>
      </c>
      <c r="BI3304" s="87" t="str">
        <f t="shared" si="1143"/>
        <v/>
      </c>
      <c r="BJ3304" s="87" t="str">
        <f t="shared" si="1144"/>
        <v/>
      </c>
      <c r="BK3304" t="str">
        <f t="shared" si="1145"/>
        <v/>
      </c>
      <c r="BL3304" s="87" t="str">
        <f t="shared" si="1146"/>
        <v/>
      </c>
      <c r="BM3304" s="87" t="str">
        <f t="shared" si="1147"/>
        <v/>
      </c>
      <c r="BN3304" s="87" t="str">
        <f t="shared" si="1148"/>
        <v/>
      </c>
    </row>
    <row r="3305" spans="2:66" x14ac:dyDescent="0.2">
      <c r="B3305" s="1">
        <v>40214</v>
      </c>
      <c r="C3305">
        <v>206.6</v>
      </c>
      <c r="D3305">
        <v>190.4</v>
      </c>
      <c r="F3305">
        <v>1980</v>
      </c>
      <c r="G3305">
        <v>2090</v>
      </c>
      <c r="N3305">
        <v>117</v>
      </c>
      <c r="O3305">
        <v>113.5</v>
      </c>
      <c r="Q3305">
        <v>146.25</v>
      </c>
      <c r="X3305">
        <v>1425</v>
      </c>
      <c r="AG3305">
        <v>6.8274999999999997</v>
      </c>
      <c r="AH3305">
        <v>1.3662000000000001</v>
      </c>
      <c r="AI3305">
        <v>0.86739999999999995</v>
      </c>
      <c r="AJ3305" s="79">
        <v>46.62</v>
      </c>
      <c r="AL3305" s="87">
        <f t="shared" si="1139"/>
        <v>206.6</v>
      </c>
      <c r="AM3305" s="87">
        <f t="shared" si="1140"/>
        <v>190.4</v>
      </c>
      <c r="AO3305" s="87">
        <f t="shared" si="1149"/>
        <v>290.00366166239473</v>
      </c>
      <c r="AP3305" s="87">
        <f t="shared" si="1150"/>
        <v>306.11497619919447</v>
      </c>
      <c r="AW3305" s="87">
        <f t="shared" si="1133"/>
        <v>159.84540000000001</v>
      </c>
      <c r="AX3305" s="87">
        <f t="shared" si="1134"/>
        <v>155.06370000000001</v>
      </c>
      <c r="AZ3305">
        <f t="shared" si="1135"/>
        <v>199.80675000000002</v>
      </c>
      <c r="BA3305" t="str">
        <f t="shared" si="1136"/>
        <v/>
      </c>
      <c r="BB3305" t="str">
        <f t="shared" si="1137"/>
        <v/>
      </c>
      <c r="BC3305" t="str">
        <f t="shared" si="1138"/>
        <v/>
      </c>
      <c r="BE3305" t="str">
        <f t="shared" si="1141"/>
        <v/>
      </c>
      <c r="BG3305" s="87">
        <f t="shared" si="1142"/>
        <v>305.66280566280568</v>
      </c>
      <c r="BI3305" s="87" t="str">
        <f t="shared" si="1143"/>
        <v/>
      </c>
      <c r="BJ3305" s="87" t="str">
        <f t="shared" si="1144"/>
        <v/>
      </c>
      <c r="BK3305" t="str">
        <f t="shared" si="1145"/>
        <v/>
      </c>
      <c r="BL3305" s="87" t="str">
        <f t="shared" si="1146"/>
        <v/>
      </c>
      <c r="BM3305" s="87" t="str">
        <f t="shared" si="1147"/>
        <v/>
      </c>
      <c r="BN3305" s="87" t="str">
        <f t="shared" si="1148"/>
        <v/>
      </c>
    </row>
    <row r="3306" spans="2:66" x14ac:dyDescent="0.2">
      <c r="B3306" s="1">
        <v>40213</v>
      </c>
      <c r="C3306">
        <v>207.4</v>
      </c>
      <c r="D3306">
        <v>196.8</v>
      </c>
      <c r="F3306">
        <v>1980</v>
      </c>
      <c r="G3306">
        <v>2090</v>
      </c>
      <c r="N3306">
        <v>118</v>
      </c>
      <c r="O3306">
        <v>114</v>
      </c>
      <c r="Q3306">
        <v>146.25</v>
      </c>
      <c r="AG3306">
        <v>6.8280000000000003</v>
      </c>
      <c r="AH3306">
        <v>1.3734</v>
      </c>
      <c r="AI3306">
        <v>0.86380000000000001</v>
      </c>
      <c r="AJ3306" s="79">
        <v>46.21</v>
      </c>
      <c r="AL3306" s="87">
        <f t="shared" si="1139"/>
        <v>207.4</v>
      </c>
      <c r="AM3306" s="87">
        <f t="shared" si="1140"/>
        <v>196.8</v>
      </c>
      <c r="AO3306" s="87">
        <f t="shared" si="1149"/>
        <v>289.98242530755709</v>
      </c>
      <c r="AP3306" s="87">
        <f t="shared" si="1150"/>
        <v>306.09256004686586</v>
      </c>
      <c r="AW3306" s="87">
        <f t="shared" si="1133"/>
        <v>162.06119999999999</v>
      </c>
      <c r="AX3306" s="87">
        <f t="shared" si="1134"/>
        <v>156.5676</v>
      </c>
      <c r="AZ3306">
        <f t="shared" si="1135"/>
        <v>200.85974999999999</v>
      </c>
      <c r="BA3306" t="str">
        <f t="shared" si="1136"/>
        <v/>
      </c>
      <c r="BB3306" t="str">
        <f t="shared" si="1137"/>
        <v/>
      </c>
      <c r="BC3306" t="str">
        <f t="shared" si="1138"/>
        <v/>
      </c>
      <c r="BE3306" t="str">
        <f t="shared" si="1141"/>
        <v/>
      </c>
      <c r="BG3306" s="87" t="str">
        <f t="shared" si="1142"/>
        <v/>
      </c>
      <c r="BI3306" s="87" t="str">
        <f t="shared" si="1143"/>
        <v/>
      </c>
      <c r="BJ3306" s="87" t="str">
        <f t="shared" si="1144"/>
        <v/>
      </c>
      <c r="BK3306" t="str">
        <f t="shared" si="1145"/>
        <v/>
      </c>
      <c r="BL3306" s="87" t="str">
        <f t="shared" si="1146"/>
        <v/>
      </c>
      <c r="BM3306" s="87" t="str">
        <f t="shared" si="1147"/>
        <v/>
      </c>
      <c r="BN3306" s="87" t="str">
        <f t="shared" si="1148"/>
        <v/>
      </c>
    </row>
    <row r="3307" spans="2:66" x14ac:dyDescent="0.2">
      <c r="B3307" s="1">
        <v>40212</v>
      </c>
      <c r="C3307">
        <v>205.5</v>
      </c>
      <c r="D3307">
        <v>187</v>
      </c>
      <c r="F3307">
        <v>1980</v>
      </c>
      <c r="G3307">
        <v>2090</v>
      </c>
      <c r="N3307">
        <v>119</v>
      </c>
      <c r="O3307">
        <v>115</v>
      </c>
      <c r="Q3307">
        <v>146.25</v>
      </c>
      <c r="X3307">
        <v>1425</v>
      </c>
      <c r="AC3307">
        <v>175.5</v>
      </c>
      <c r="AG3307">
        <v>6.8259999999999996</v>
      </c>
      <c r="AH3307">
        <v>1.3897999999999999</v>
      </c>
      <c r="AI3307">
        <v>0.88280000000000003</v>
      </c>
      <c r="AJ3307" s="79">
        <v>45.9</v>
      </c>
      <c r="AL3307" s="87">
        <f t="shared" si="1139"/>
        <v>205.5</v>
      </c>
      <c r="AM3307" s="87">
        <f t="shared" si="1140"/>
        <v>187</v>
      </c>
      <c r="AO3307" s="87">
        <f t="shared" si="1149"/>
        <v>290.06738939349549</v>
      </c>
      <c r="AP3307" s="87">
        <f t="shared" si="1150"/>
        <v>306.18224435980079</v>
      </c>
      <c r="AW3307" s="87">
        <f t="shared" si="1133"/>
        <v>165.3862</v>
      </c>
      <c r="AX3307" s="87">
        <f t="shared" si="1134"/>
        <v>159.827</v>
      </c>
      <c r="AZ3307">
        <f t="shared" si="1135"/>
        <v>203.25824999999998</v>
      </c>
      <c r="BA3307" t="str">
        <f t="shared" si="1136"/>
        <v/>
      </c>
      <c r="BB3307" t="str">
        <f t="shared" si="1137"/>
        <v/>
      </c>
      <c r="BC3307" t="str">
        <f t="shared" si="1138"/>
        <v/>
      </c>
      <c r="BE3307" t="str">
        <f t="shared" si="1141"/>
        <v/>
      </c>
      <c r="BG3307" s="87">
        <f t="shared" si="1142"/>
        <v>310.4575163398693</v>
      </c>
      <c r="BI3307" s="87" t="str">
        <f t="shared" si="1143"/>
        <v/>
      </c>
      <c r="BJ3307" s="87" t="str">
        <f t="shared" si="1144"/>
        <v/>
      </c>
      <c r="BK3307" t="str">
        <f t="shared" si="1145"/>
        <v/>
      </c>
      <c r="BL3307" s="87">
        <f t="shared" si="1146"/>
        <v>175.5</v>
      </c>
      <c r="BM3307" s="87" t="str">
        <f t="shared" si="1147"/>
        <v/>
      </c>
      <c r="BN3307" s="87" t="str">
        <f t="shared" si="1148"/>
        <v/>
      </c>
    </row>
    <row r="3308" spans="2:66" x14ac:dyDescent="0.2">
      <c r="B3308" s="1">
        <v>40211</v>
      </c>
      <c r="C3308">
        <v>211.2</v>
      </c>
      <c r="D3308">
        <v>193.7</v>
      </c>
      <c r="F3308">
        <v>1980</v>
      </c>
      <c r="G3308">
        <v>2090</v>
      </c>
      <c r="N3308">
        <v>118</v>
      </c>
      <c r="O3308">
        <v>114.5</v>
      </c>
      <c r="Q3308">
        <v>146.25</v>
      </c>
      <c r="V3308">
        <v>212.5</v>
      </c>
      <c r="X3308">
        <v>1425</v>
      </c>
      <c r="AG3308">
        <v>6.827</v>
      </c>
      <c r="AH3308">
        <v>1.3960999999999999</v>
      </c>
      <c r="AI3308">
        <v>0.88649999999999995</v>
      </c>
      <c r="AJ3308" s="79">
        <v>46.1</v>
      </c>
      <c r="AL3308" s="87">
        <f t="shared" si="1139"/>
        <v>211.2</v>
      </c>
      <c r="AM3308" s="87">
        <f t="shared" si="1140"/>
        <v>193.7</v>
      </c>
      <c r="AO3308" s="87">
        <f t="shared" si="1149"/>
        <v>290.02490112787461</v>
      </c>
      <c r="AP3308" s="87">
        <f t="shared" si="1150"/>
        <v>306.13739563497876</v>
      </c>
      <c r="AW3308" s="87">
        <f t="shared" si="1133"/>
        <v>164.73979999999997</v>
      </c>
      <c r="AX3308" s="87">
        <f t="shared" si="1134"/>
        <v>159.85344999999998</v>
      </c>
      <c r="AZ3308">
        <f t="shared" si="1135"/>
        <v>204.17962499999999</v>
      </c>
      <c r="BA3308" t="str">
        <f t="shared" si="1136"/>
        <v/>
      </c>
      <c r="BB3308" t="str">
        <f t="shared" si="1137"/>
        <v/>
      </c>
      <c r="BC3308" t="str">
        <f t="shared" si="1138"/>
        <v/>
      </c>
      <c r="BE3308">
        <f t="shared" si="1141"/>
        <v>296.67124999999999</v>
      </c>
      <c r="BG3308" s="87">
        <f t="shared" si="1142"/>
        <v>309.1106290672451</v>
      </c>
      <c r="BI3308" s="87" t="str">
        <f t="shared" si="1143"/>
        <v/>
      </c>
      <c r="BJ3308" s="87" t="str">
        <f t="shared" si="1144"/>
        <v/>
      </c>
      <c r="BK3308" t="str">
        <f t="shared" si="1145"/>
        <v/>
      </c>
      <c r="BL3308" s="87" t="str">
        <f t="shared" si="1146"/>
        <v/>
      </c>
      <c r="BM3308" s="87" t="str">
        <f t="shared" si="1147"/>
        <v/>
      </c>
      <c r="BN3308" s="87" t="str">
        <f t="shared" si="1148"/>
        <v/>
      </c>
    </row>
    <row r="3309" spans="2:66" x14ac:dyDescent="0.2">
      <c r="B3309" s="1">
        <v>40210</v>
      </c>
      <c r="C3309">
        <v>207</v>
      </c>
      <c r="D3309">
        <v>189.1</v>
      </c>
      <c r="F3309">
        <v>1980</v>
      </c>
      <c r="G3309">
        <v>2100</v>
      </c>
      <c r="N3309">
        <v>118</v>
      </c>
      <c r="O3309">
        <v>114</v>
      </c>
      <c r="Q3309">
        <v>146.25</v>
      </c>
      <c r="R3309">
        <v>155</v>
      </c>
      <c r="S3309">
        <v>140</v>
      </c>
      <c r="T3309">
        <v>137.5</v>
      </c>
      <c r="X3309">
        <v>1425</v>
      </c>
      <c r="AG3309">
        <v>6.8259999999999996</v>
      </c>
      <c r="AH3309">
        <v>1.3927</v>
      </c>
      <c r="AI3309">
        <v>0.89149999999999996</v>
      </c>
      <c r="AJ3309" s="79">
        <v>46.13</v>
      </c>
      <c r="AL3309" s="87">
        <f t="shared" si="1139"/>
        <v>207</v>
      </c>
      <c r="AM3309" s="87">
        <f t="shared" si="1140"/>
        <v>189.1</v>
      </c>
      <c r="AO3309" s="87">
        <f t="shared" si="1149"/>
        <v>290.06738939349549</v>
      </c>
      <c r="AP3309" s="87">
        <f t="shared" si="1150"/>
        <v>307.64723117491945</v>
      </c>
      <c r="AW3309" s="87">
        <f t="shared" si="1133"/>
        <v>164.33860000000001</v>
      </c>
      <c r="AX3309" s="87">
        <f t="shared" si="1134"/>
        <v>158.76779999999999</v>
      </c>
      <c r="AZ3309">
        <f t="shared" si="1135"/>
        <v>203.68237500000001</v>
      </c>
      <c r="BA3309">
        <f t="shared" si="1136"/>
        <v>215.86850000000001</v>
      </c>
      <c r="BB3309">
        <f t="shared" si="1137"/>
        <v>194.97800000000001</v>
      </c>
      <c r="BC3309">
        <f t="shared" si="1138"/>
        <v>191.49625</v>
      </c>
      <c r="BE3309" t="str">
        <f t="shared" si="1141"/>
        <v/>
      </c>
      <c r="BG3309" s="87">
        <f t="shared" si="1142"/>
        <v>308.90960329503577</v>
      </c>
      <c r="BI3309" s="87" t="str">
        <f t="shared" si="1143"/>
        <v/>
      </c>
      <c r="BJ3309" s="87" t="str">
        <f t="shared" si="1144"/>
        <v/>
      </c>
      <c r="BK3309" t="str">
        <f t="shared" si="1145"/>
        <v/>
      </c>
      <c r="BL3309" s="87" t="str">
        <f t="shared" si="1146"/>
        <v/>
      </c>
      <c r="BM3309" s="87" t="str">
        <f t="shared" si="1147"/>
        <v/>
      </c>
      <c r="BN3309" s="87" t="str">
        <f t="shared" si="1148"/>
        <v/>
      </c>
    </row>
    <row r="3310" spans="2:66" x14ac:dyDescent="0.2">
      <c r="B3310" s="1">
        <v>40208</v>
      </c>
      <c r="X3310">
        <v>1425</v>
      </c>
      <c r="AJ3310" s="79"/>
      <c r="AL3310" s="87" t="str">
        <f t="shared" si="1139"/>
        <v/>
      </c>
      <c r="AM3310" s="87" t="str">
        <f t="shared" si="1140"/>
        <v/>
      </c>
      <c r="AO3310" s="87" t="str">
        <f t="shared" si="1149"/>
        <v/>
      </c>
      <c r="AP3310" s="87" t="str">
        <f t="shared" si="1150"/>
        <v/>
      </c>
      <c r="AW3310" s="87" t="str">
        <f t="shared" si="1133"/>
        <v/>
      </c>
      <c r="AX3310" s="87" t="str">
        <f t="shared" si="1134"/>
        <v/>
      </c>
      <c r="AZ3310" t="str">
        <f t="shared" si="1135"/>
        <v/>
      </c>
      <c r="BA3310" t="str">
        <f t="shared" si="1136"/>
        <v/>
      </c>
      <c r="BB3310" t="str">
        <f t="shared" si="1137"/>
        <v/>
      </c>
      <c r="BC3310" t="str">
        <f t="shared" si="1138"/>
        <v/>
      </c>
      <c r="BE3310" t="str">
        <f t="shared" si="1141"/>
        <v/>
      </c>
      <c r="BG3310" s="87" t="str">
        <f t="shared" si="1142"/>
        <v/>
      </c>
      <c r="BI3310" s="87" t="str">
        <f t="shared" si="1143"/>
        <v/>
      </c>
      <c r="BJ3310" s="87" t="str">
        <f t="shared" si="1144"/>
        <v/>
      </c>
      <c r="BK3310" t="str">
        <f t="shared" si="1145"/>
        <v/>
      </c>
      <c r="BL3310" s="87" t="str">
        <f t="shared" si="1146"/>
        <v/>
      </c>
      <c r="BM3310" s="87" t="str">
        <f t="shared" si="1147"/>
        <v/>
      </c>
      <c r="BN3310" s="87" t="str">
        <f t="shared" si="1148"/>
        <v/>
      </c>
    </row>
    <row r="3311" spans="2:66" x14ac:dyDescent="0.2">
      <c r="B3311" s="1">
        <v>40207</v>
      </c>
      <c r="C3311">
        <v>206.8</v>
      </c>
      <c r="D3311">
        <v>188.8</v>
      </c>
      <c r="F3311">
        <v>1980</v>
      </c>
      <c r="G3311">
        <v>2100</v>
      </c>
      <c r="N3311">
        <v>116</v>
      </c>
      <c r="O3311">
        <v>114</v>
      </c>
      <c r="Q3311">
        <v>146.25</v>
      </c>
      <c r="X3311">
        <v>1425</v>
      </c>
      <c r="AG3311">
        <v>6.8268000000000004</v>
      </c>
      <c r="AH3311">
        <v>1.3862000000000001</v>
      </c>
      <c r="AI3311">
        <v>0.88449999999999995</v>
      </c>
      <c r="AJ3311" s="79">
        <v>46.1</v>
      </c>
      <c r="AL3311" s="87">
        <f t="shared" si="1139"/>
        <v>206.8</v>
      </c>
      <c r="AM3311" s="87">
        <f t="shared" si="1140"/>
        <v>188.8</v>
      </c>
      <c r="AO3311" s="87">
        <f t="shared" si="1149"/>
        <v>290.0333977851995</v>
      </c>
      <c r="AP3311" s="87">
        <f t="shared" si="1150"/>
        <v>307.61117946915095</v>
      </c>
      <c r="AW3311" s="87">
        <f t="shared" si="1133"/>
        <v>160.79920000000001</v>
      </c>
      <c r="AX3311" s="87">
        <f t="shared" si="1134"/>
        <v>158.02680000000001</v>
      </c>
      <c r="AZ3311">
        <f t="shared" si="1135"/>
        <v>202.73175000000001</v>
      </c>
      <c r="BA3311" t="str">
        <f t="shared" si="1136"/>
        <v/>
      </c>
      <c r="BB3311" t="str">
        <f t="shared" si="1137"/>
        <v/>
      </c>
      <c r="BC3311" t="str">
        <f t="shared" si="1138"/>
        <v/>
      </c>
      <c r="BE3311" t="str">
        <f t="shared" si="1141"/>
        <v/>
      </c>
      <c r="BG3311" s="87">
        <f t="shared" si="1142"/>
        <v>309.1106290672451</v>
      </c>
      <c r="BI3311" s="87" t="str">
        <f t="shared" si="1143"/>
        <v/>
      </c>
      <c r="BJ3311" s="87" t="str">
        <f t="shared" si="1144"/>
        <v/>
      </c>
      <c r="BK3311" t="str">
        <f t="shared" si="1145"/>
        <v/>
      </c>
      <c r="BL3311" s="87" t="str">
        <f t="shared" si="1146"/>
        <v/>
      </c>
      <c r="BM3311" s="87" t="str">
        <f t="shared" si="1147"/>
        <v/>
      </c>
      <c r="BN3311" s="87" t="str">
        <f t="shared" si="1148"/>
        <v/>
      </c>
    </row>
    <row r="3312" spans="2:66" x14ac:dyDescent="0.2">
      <c r="B3312" s="1">
        <v>40206</v>
      </c>
      <c r="C3312">
        <v>209.7</v>
      </c>
      <c r="D3312">
        <v>193.6</v>
      </c>
      <c r="F3312">
        <v>1980</v>
      </c>
      <c r="G3312">
        <v>2100</v>
      </c>
      <c r="N3312">
        <v>117.5</v>
      </c>
      <c r="O3312">
        <v>114</v>
      </c>
      <c r="Q3312">
        <v>146.25</v>
      </c>
      <c r="R3312">
        <v>155</v>
      </c>
      <c r="S3312">
        <v>142.5</v>
      </c>
      <c r="T3312">
        <v>137.5</v>
      </c>
      <c r="X3312">
        <v>1475</v>
      </c>
      <c r="AG3312">
        <v>6.8268000000000004</v>
      </c>
      <c r="AH3312">
        <v>1.3962000000000001</v>
      </c>
      <c r="AI3312">
        <v>0.89319999999999999</v>
      </c>
      <c r="AJ3312" s="79">
        <v>46.24</v>
      </c>
      <c r="AL3312" s="87">
        <f t="shared" si="1139"/>
        <v>209.7</v>
      </c>
      <c r="AM3312" s="87">
        <f t="shared" si="1140"/>
        <v>193.6</v>
      </c>
      <c r="AO3312" s="87">
        <f t="shared" si="1149"/>
        <v>290.0333977851995</v>
      </c>
      <c r="AP3312" s="87">
        <f t="shared" si="1150"/>
        <v>307.61117946915095</v>
      </c>
      <c r="AW3312" s="87">
        <f t="shared" si="1133"/>
        <v>164.05350000000001</v>
      </c>
      <c r="AX3312" s="87">
        <f t="shared" si="1134"/>
        <v>159.16680000000002</v>
      </c>
      <c r="AZ3312">
        <f t="shared" si="1135"/>
        <v>204.19425000000001</v>
      </c>
      <c r="BA3312">
        <f t="shared" si="1136"/>
        <v>216.41100000000003</v>
      </c>
      <c r="BB3312">
        <f t="shared" si="1137"/>
        <v>198.95850000000002</v>
      </c>
      <c r="BC3312">
        <f t="shared" si="1138"/>
        <v>191.97750000000002</v>
      </c>
      <c r="BE3312" t="str">
        <f t="shared" si="1141"/>
        <v/>
      </c>
      <c r="BG3312" s="87">
        <f t="shared" si="1142"/>
        <v>318.98788927335636</v>
      </c>
      <c r="BI3312" s="87" t="str">
        <f t="shared" si="1143"/>
        <v/>
      </c>
      <c r="BJ3312" s="87" t="str">
        <f t="shared" si="1144"/>
        <v/>
      </c>
      <c r="BK3312" t="str">
        <f t="shared" si="1145"/>
        <v/>
      </c>
      <c r="BL3312" s="87" t="str">
        <f t="shared" si="1146"/>
        <v/>
      </c>
      <c r="BM3312" s="87" t="str">
        <f t="shared" si="1147"/>
        <v/>
      </c>
      <c r="BN3312" s="87" t="str">
        <f t="shared" si="1148"/>
        <v/>
      </c>
    </row>
    <row r="3313" spans="2:66" x14ac:dyDescent="0.2">
      <c r="B3313" s="1">
        <v>40205</v>
      </c>
      <c r="C3313">
        <v>208.1</v>
      </c>
      <c r="D3313">
        <v>192.4</v>
      </c>
      <c r="N3313">
        <v>117.5</v>
      </c>
      <c r="O3313">
        <v>115</v>
      </c>
      <c r="Q3313">
        <v>146.25</v>
      </c>
      <c r="X3313">
        <v>1475</v>
      </c>
      <c r="AC3313">
        <v>177.5</v>
      </c>
      <c r="AG3313">
        <v>6.8268000000000004</v>
      </c>
      <c r="AH3313">
        <v>1.4016999999999999</v>
      </c>
      <c r="AI3313">
        <v>0.89470000000000005</v>
      </c>
      <c r="AJ3313" s="79">
        <v>46.18</v>
      </c>
      <c r="AL3313" s="87">
        <f t="shared" si="1139"/>
        <v>208.1</v>
      </c>
      <c r="AM3313" s="87">
        <f t="shared" si="1140"/>
        <v>192.4</v>
      </c>
      <c r="AO3313" s="87" t="str">
        <f t="shared" si="1149"/>
        <v/>
      </c>
      <c r="AP3313" s="87" t="str">
        <f t="shared" si="1150"/>
        <v/>
      </c>
      <c r="AW3313" s="87">
        <f t="shared" si="1133"/>
        <v>164.69974999999999</v>
      </c>
      <c r="AX3313" s="87">
        <f t="shared" si="1134"/>
        <v>161.19549999999998</v>
      </c>
      <c r="AZ3313">
        <f t="shared" si="1135"/>
        <v>204.998625</v>
      </c>
      <c r="BA3313" t="str">
        <f t="shared" si="1136"/>
        <v/>
      </c>
      <c r="BB3313" t="str">
        <f t="shared" si="1137"/>
        <v/>
      </c>
      <c r="BC3313" t="str">
        <f t="shared" si="1138"/>
        <v/>
      </c>
      <c r="BE3313" t="str">
        <f t="shared" si="1141"/>
        <v/>
      </c>
      <c r="BG3313" s="87">
        <f t="shared" si="1142"/>
        <v>319.40233867475098</v>
      </c>
      <c r="BI3313" s="87" t="str">
        <f t="shared" si="1143"/>
        <v/>
      </c>
      <c r="BJ3313" s="87" t="str">
        <f t="shared" si="1144"/>
        <v/>
      </c>
      <c r="BK3313" t="str">
        <f t="shared" si="1145"/>
        <v/>
      </c>
      <c r="BL3313" s="87">
        <f t="shared" si="1146"/>
        <v>177.5</v>
      </c>
      <c r="BM3313" s="87" t="str">
        <f t="shared" si="1147"/>
        <v/>
      </c>
      <c r="BN3313" s="87" t="str">
        <f t="shared" si="1148"/>
        <v/>
      </c>
    </row>
    <row r="3314" spans="2:66" x14ac:dyDescent="0.2">
      <c r="B3314" s="1">
        <v>40204</v>
      </c>
      <c r="C3314">
        <v>211.8</v>
      </c>
      <c r="D3314">
        <v>196.2</v>
      </c>
      <c r="F3314">
        <v>1960</v>
      </c>
      <c r="G3314">
        <v>2100</v>
      </c>
      <c r="N3314">
        <v>117</v>
      </c>
      <c r="O3314">
        <v>115</v>
      </c>
      <c r="Q3314">
        <v>146.25</v>
      </c>
      <c r="V3314">
        <v>217.5</v>
      </c>
      <c r="AG3314">
        <v>6.8261000000000003</v>
      </c>
      <c r="AH3314">
        <v>1.4073</v>
      </c>
      <c r="AI3314">
        <v>0.89829999999999999</v>
      </c>
      <c r="AJ3314" s="79">
        <v>45.84</v>
      </c>
      <c r="AL3314" s="87">
        <f t="shared" si="1139"/>
        <v>211.8</v>
      </c>
      <c r="AM3314" s="87">
        <f t="shared" si="1140"/>
        <v>196.2</v>
      </c>
      <c r="AO3314" s="87">
        <f t="shared" si="1149"/>
        <v>287.13320929960003</v>
      </c>
      <c r="AP3314" s="87">
        <f t="shared" si="1150"/>
        <v>307.64272424957147</v>
      </c>
      <c r="AW3314" s="87">
        <f t="shared" si="1133"/>
        <v>164.6541</v>
      </c>
      <c r="AX3314" s="87">
        <f t="shared" si="1134"/>
        <v>161.83949999999999</v>
      </c>
      <c r="AZ3314">
        <f t="shared" si="1135"/>
        <v>205.81762499999999</v>
      </c>
      <c r="BA3314" t="str">
        <f t="shared" si="1136"/>
        <v/>
      </c>
      <c r="BB3314" t="str">
        <f t="shared" si="1137"/>
        <v/>
      </c>
      <c r="BC3314" t="str">
        <f t="shared" si="1138"/>
        <v/>
      </c>
      <c r="BE3314">
        <f t="shared" si="1141"/>
        <v>306.08774999999997</v>
      </c>
      <c r="BG3314" s="87" t="str">
        <f t="shared" si="1142"/>
        <v/>
      </c>
      <c r="BI3314" s="87" t="str">
        <f t="shared" si="1143"/>
        <v/>
      </c>
      <c r="BJ3314" s="87" t="str">
        <f t="shared" si="1144"/>
        <v/>
      </c>
      <c r="BK3314" t="str">
        <f t="shared" si="1145"/>
        <v/>
      </c>
      <c r="BL3314" s="87" t="str">
        <f t="shared" si="1146"/>
        <v/>
      </c>
      <c r="BM3314" s="87" t="str">
        <f t="shared" si="1147"/>
        <v/>
      </c>
      <c r="BN3314" s="87" t="str">
        <f t="shared" si="1148"/>
        <v/>
      </c>
    </row>
    <row r="3315" spans="2:66" x14ac:dyDescent="0.2">
      <c r="B3315" s="1">
        <v>40203</v>
      </c>
      <c r="C3315">
        <v>211.6</v>
      </c>
      <c r="D3315">
        <v>197.7</v>
      </c>
      <c r="F3315">
        <v>1960</v>
      </c>
      <c r="G3315">
        <v>2100</v>
      </c>
      <c r="N3315">
        <v>117</v>
      </c>
      <c r="O3315">
        <v>116</v>
      </c>
      <c r="Q3315">
        <v>146.25</v>
      </c>
      <c r="R3315">
        <v>155</v>
      </c>
      <c r="S3315">
        <v>140</v>
      </c>
      <c r="T3315">
        <v>140</v>
      </c>
      <c r="X3315">
        <v>1450</v>
      </c>
      <c r="AG3315">
        <v>6.8268000000000004</v>
      </c>
      <c r="AH3315">
        <v>1.415</v>
      </c>
      <c r="AI3315">
        <v>0.90400000000000003</v>
      </c>
      <c r="AJ3315" s="79">
        <v>46.05</v>
      </c>
      <c r="AL3315" s="87">
        <f t="shared" si="1139"/>
        <v>211.6</v>
      </c>
      <c r="AM3315" s="87">
        <f t="shared" si="1140"/>
        <v>197.7</v>
      </c>
      <c r="AO3315" s="87">
        <f t="shared" si="1149"/>
        <v>287.10376750454088</v>
      </c>
      <c r="AP3315" s="87">
        <f t="shared" si="1150"/>
        <v>307.61117946915095</v>
      </c>
      <c r="AW3315" s="87">
        <f t="shared" si="1133"/>
        <v>165.55500000000001</v>
      </c>
      <c r="AX3315" s="87">
        <f t="shared" si="1134"/>
        <v>164.14000000000001</v>
      </c>
      <c r="AZ3315">
        <f t="shared" si="1135"/>
        <v>206.94374999999999</v>
      </c>
      <c r="BA3315">
        <f t="shared" si="1136"/>
        <v>219.32500000000002</v>
      </c>
      <c r="BB3315">
        <f t="shared" si="1137"/>
        <v>198.1</v>
      </c>
      <c r="BC3315">
        <f t="shared" si="1138"/>
        <v>198.1</v>
      </c>
      <c r="BE3315" t="str">
        <f t="shared" si="1141"/>
        <v/>
      </c>
      <c r="BG3315" s="87">
        <f t="shared" si="1142"/>
        <v>314.87513572204131</v>
      </c>
      <c r="BI3315" s="87" t="str">
        <f t="shared" si="1143"/>
        <v/>
      </c>
      <c r="BJ3315" s="87" t="str">
        <f t="shared" si="1144"/>
        <v/>
      </c>
      <c r="BK3315" t="str">
        <f t="shared" si="1145"/>
        <v/>
      </c>
      <c r="BL3315" s="87" t="str">
        <f t="shared" si="1146"/>
        <v/>
      </c>
      <c r="BM3315" s="87" t="str">
        <f t="shared" si="1147"/>
        <v/>
      </c>
      <c r="BN3315" s="87" t="str">
        <f t="shared" si="1148"/>
        <v/>
      </c>
    </row>
    <row r="3316" spans="2:66" x14ac:dyDescent="0.2">
      <c r="B3316" s="1">
        <v>40201</v>
      </c>
      <c r="X3316">
        <v>1450</v>
      </c>
      <c r="AJ3316" s="79"/>
      <c r="AL3316" s="87" t="str">
        <f t="shared" si="1139"/>
        <v/>
      </c>
      <c r="AM3316" s="87" t="str">
        <f t="shared" si="1140"/>
        <v/>
      </c>
      <c r="AO3316" s="87" t="str">
        <f t="shared" si="1149"/>
        <v/>
      </c>
      <c r="AP3316" s="87" t="str">
        <f t="shared" si="1150"/>
        <v/>
      </c>
      <c r="AW3316" s="87" t="str">
        <f t="shared" si="1133"/>
        <v/>
      </c>
      <c r="AX3316" s="87" t="str">
        <f t="shared" si="1134"/>
        <v/>
      </c>
      <c r="AZ3316" t="str">
        <f t="shared" si="1135"/>
        <v/>
      </c>
      <c r="BA3316" t="str">
        <f t="shared" si="1136"/>
        <v/>
      </c>
      <c r="BB3316" t="str">
        <f t="shared" si="1137"/>
        <v/>
      </c>
      <c r="BC3316" t="str">
        <f t="shared" si="1138"/>
        <v/>
      </c>
      <c r="BE3316" t="str">
        <f t="shared" si="1141"/>
        <v/>
      </c>
      <c r="BG3316" s="87" t="str">
        <f t="shared" si="1142"/>
        <v/>
      </c>
      <c r="BI3316" s="87" t="str">
        <f t="shared" si="1143"/>
        <v/>
      </c>
      <c r="BJ3316" s="87" t="str">
        <f t="shared" si="1144"/>
        <v/>
      </c>
      <c r="BK3316" t="str">
        <f t="shared" si="1145"/>
        <v/>
      </c>
      <c r="BL3316" s="87" t="str">
        <f t="shared" si="1146"/>
        <v/>
      </c>
      <c r="BM3316" s="87" t="str">
        <f t="shared" si="1147"/>
        <v/>
      </c>
      <c r="BN3316" s="87" t="str">
        <f t="shared" si="1148"/>
        <v/>
      </c>
    </row>
    <row r="3317" spans="2:66" x14ac:dyDescent="0.2">
      <c r="B3317" s="1">
        <v>40200</v>
      </c>
      <c r="C3317">
        <v>212</v>
      </c>
      <c r="D3317">
        <v>197.8</v>
      </c>
      <c r="F3317">
        <v>1960</v>
      </c>
      <c r="G3317">
        <v>2100</v>
      </c>
      <c r="Q3317">
        <v>148.75</v>
      </c>
      <c r="X3317">
        <v>1450</v>
      </c>
      <c r="AG3317">
        <v>6.827</v>
      </c>
      <c r="AH3317">
        <v>1.4137</v>
      </c>
      <c r="AI3317">
        <v>0.90069999999999995</v>
      </c>
      <c r="AJ3317" s="79">
        <v>46.2</v>
      </c>
      <c r="AL3317" s="87">
        <f t="shared" si="1139"/>
        <v>212</v>
      </c>
      <c r="AM3317" s="87">
        <f t="shared" si="1140"/>
        <v>197.8</v>
      </c>
      <c r="AO3317" s="87">
        <f t="shared" si="1149"/>
        <v>287.0953566720375</v>
      </c>
      <c r="AP3317" s="87">
        <f t="shared" si="1150"/>
        <v>307.60216786289732</v>
      </c>
      <c r="AW3317" s="87" t="str">
        <f t="shared" si="1133"/>
        <v/>
      </c>
      <c r="AX3317" s="87" t="str">
        <f t="shared" si="1134"/>
        <v/>
      </c>
      <c r="AZ3317">
        <f t="shared" si="1135"/>
        <v>210.28787499999999</v>
      </c>
      <c r="BA3317" t="str">
        <f t="shared" si="1136"/>
        <v/>
      </c>
      <c r="BB3317" t="str">
        <f t="shared" si="1137"/>
        <v/>
      </c>
      <c r="BC3317" t="str">
        <f t="shared" si="1138"/>
        <v/>
      </c>
      <c r="BE3317" t="str">
        <f t="shared" si="1141"/>
        <v/>
      </c>
      <c r="BG3317" s="87">
        <f t="shared" si="1142"/>
        <v>313.85281385281382</v>
      </c>
      <c r="BI3317" s="87" t="str">
        <f t="shared" si="1143"/>
        <v/>
      </c>
      <c r="BJ3317" s="87" t="str">
        <f t="shared" si="1144"/>
        <v/>
      </c>
      <c r="BK3317" t="str">
        <f t="shared" si="1145"/>
        <v/>
      </c>
      <c r="BL3317" s="87" t="str">
        <f t="shared" si="1146"/>
        <v/>
      </c>
      <c r="BM3317" s="87" t="str">
        <f t="shared" si="1147"/>
        <v/>
      </c>
      <c r="BN3317" s="87" t="str">
        <f t="shared" si="1148"/>
        <v/>
      </c>
    </row>
    <row r="3318" spans="2:66" x14ac:dyDescent="0.2">
      <c r="B3318" s="1">
        <v>40199</v>
      </c>
      <c r="C3318">
        <v>210.7</v>
      </c>
      <c r="D3318">
        <v>198.2</v>
      </c>
      <c r="F3318">
        <v>1960</v>
      </c>
      <c r="G3318">
        <v>2100</v>
      </c>
      <c r="N3318">
        <v>117</v>
      </c>
      <c r="O3318">
        <v>115</v>
      </c>
      <c r="Q3318">
        <v>148.75</v>
      </c>
      <c r="R3318">
        <v>157.5</v>
      </c>
      <c r="S3318">
        <v>140</v>
      </c>
      <c r="T3318">
        <v>137.5</v>
      </c>
      <c r="X3318">
        <v>1450</v>
      </c>
      <c r="AG3318">
        <v>6.8268000000000004</v>
      </c>
      <c r="AH3318">
        <v>1.409</v>
      </c>
      <c r="AI3318">
        <v>0.90080000000000005</v>
      </c>
      <c r="AJ3318" s="79">
        <v>46.21</v>
      </c>
      <c r="AL3318" s="87">
        <f t="shared" si="1139"/>
        <v>210.7</v>
      </c>
      <c r="AM3318" s="87">
        <f t="shared" si="1140"/>
        <v>198.2</v>
      </c>
      <c r="AO3318" s="87">
        <f t="shared" si="1149"/>
        <v>287.10376750454088</v>
      </c>
      <c r="AP3318" s="87">
        <f t="shared" si="1150"/>
        <v>307.61117946915095</v>
      </c>
      <c r="AW3318" s="87">
        <f t="shared" si="1133"/>
        <v>164.85300000000001</v>
      </c>
      <c r="AX3318" s="87">
        <f t="shared" si="1134"/>
        <v>162.035</v>
      </c>
      <c r="AZ3318">
        <f t="shared" si="1135"/>
        <v>209.58875</v>
      </c>
      <c r="BA3318">
        <f t="shared" si="1136"/>
        <v>221.91750000000002</v>
      </c>
      <c r="BB3318">
        <f t="shared" si="1137"/>
        <v>197.26</v>
      </c>
      <c r="BC3318">
        <f t="shared" si="1138"/>
        <v>193.73750000000001</v>
      </c>
      <c r="BE3318" t="str">
        <f t="shared" si="1141"/>
        <v/>
      </c>
      <c r="BG3318" s="87">
        <f t="shared" si="1142"/>
        <v>313.78489504436266</v>
      </c>
      <c r="BI3318" s="87" t="str">
        <f t="shared" si="1143"/>
        <v/>
      </c>
      <c r="BJ3318" s="87" t="str">
        <f t="shared" si="1144"/>
        <v/>
      </c>
      <c r="BK3318" t="str">
        <f t="shared" si="1145"/>
        <v/>
      </c>
      <c r="BL3318" s="87" t="str">
        <f t="shared" si="1146"/>
        <v/>
      </c>
      <c r="BM3318" s="87" t="str">
        <f t="shared" si="1147"/>
        <v/>
      </c>
      <c r="BN3318" s="87" t="str">
        <f t="shared" si="1148"/>
        <v/>
      </c>
    </row>
    <row r="3319" spans="2:66" x14ac:dyDescent="0.2">
      <c r="B3319" s="1">
        <v>40198</v>
      </c>
      <c r="C3319">
        <v>211.1</v>
      </c>
      <c r="D3319">
        <v>197.5</v>
      </c>
      <c r="F3319">
        <v>1960</v>
      </c>
      <c r="G3319">
        <v>2100</v>
      </c>
      <c r="N3319">
        <v>117</v>
      </c>
      <c r="O3319">
        <v>114</v>
      </c>
      <c r="Q3319">
        <v>148.75</v>
      </c>
      <c r="V3319">
        <v>217.5</v>
      </c>
      <c r="AC3319">
        <v>181.5</v>
      </c>
      <c r="AG3319">
        <v>6.8258000000000001</v>
      </c>
      <c r="AH3319">
        <v>1.4100999999999999</v>
      </c>
      <c r="AI3319">
        <v>0.90869999999999995</v>
      </c>
      <c r="AJ3319" s="79">
        <v>45.85</v>
      </c>
      <c r="AL3319" s="87">
        <f t="shared" si="1139"/>
        <v>211.1</v>
      </c>
      <c r="AM3319" s="87">
        <f t="shared" si="1140"/>
        <v>197.5</v>
      </c>
      <c r="AO3319" s="87">
        <f t="shared" si="1149"/>
        <v>287.1458290603299</v>
      </c>
      <c r="AP3319" s="87">
        <f t="shared" si="1150"/>
        <v>307.65624542178205</v>
      </c>
      <c r="AW3319" s="87">
        <f t="shared" si="1133"/>
        <v>164.98169999999999</v>
      </c>
      <c r="AX3319" s="87">
        <f t="shared" si="1134"/>
        <v>160.75139999999999</v>
      </c>
      <c r="AZ3319">
        <f t="shared" si="1135"/>
        <v>209.75237499999997</v>
      </c>
      <c r="BA3319" t="str">
        <f t="shared" si="1136"/>
        <v/>
      </c>
      <c r="BB3319" t="str">
        <f t="shared" si="1137"/>
        <v/>
      </c>
      <c r="BC3319" t="str">
        <f t="shared" si="1138"/>
        <v/>
      </c>
      <c r="BE3319">
        <f t="shared" si="1141"/>
        <v>306.69674999999995</v>
      </c>
      <c r="BG3319" s="87" t="str">
        <f t="shared" si="1142"/>
        <v/>
      </c>
      <c r="BI3319" s="87" t="str">
        <f t="shared" si="1143"/>
        <v/>
      </c>
      <c r="BJ3319" s="87" t="str">
        <f t="shared" si="1144"/>
        <v/>
      </c>
      <c r="BK3319" t="str">
        <f t="shared" si="1145"/>
        <v/>
      </c>
      <c r="BL3319" s="87">
        <f t="shared" si="1146"/>
        <v>181.5</v>
      </c>
      <c r="BM3319" s="87" t="str">
        <f t="shared" si="1147"/>
        <v/>
      </c>
      <c r="BN3319" s="87" t="str">
        <f t="shared" si="1148"/>
        <v/>
      </c>
    </row>
    <row r="3320" spans="2:66" x14ac:dyDescent="0.2">
      <c r="B3320" s="1">
        <v>40197</v>
      </c>
      <c r="C3320">
        <v>211.2</v>
      </c>
      <c r="D3320">
        <v>198.6</v>
      </c>
      <c r="F3320">
        <v>1960</v>
      </c>
      <c r="G3320">
        <v>2100</v>
      </c>
      <c r="N3320">
        <v>117</v>
      </c>
      <c r="O3320">
        <v>114</v>
      </c>
      <c r="Q3320">
        <v>148.75</v>
      </c>
      <c r="X3320">
        <v>1450</v>
      </c>
      <c r="AG3320">
        <v>6.8268000000000004</v>
      </c>
      <c r="AH3320">
        <v>1.4298</v>
      </c>
      <c r="AI3320">
        <v>0.92459999999999998</v>
      </c>
      <c r="AJ3320" s="79">
        <v>45.74</v>
      </c>
      <c r="AL3320" s="87">
        <f t="shared" si="1139"/>
        <v>211.2</v>
      </c>
      <c r="AM3320" s="87">
        <f t="shared" si="1140"/>
        <v>198.6</v>
      </c>
      <c r="AO3320" s="87">
        <f t="shared" si="1149"/>
        <v>287.10376750454088</v>
      </c>
      <c r="AP3320" s="87">
        <f t="shared" si="1150"/>
        <v>307.61117946915095</v>
      </c>
      <c r="AW3320" s="87">
        <f t="shared" si="1133"/>
        <v>167.28659999999999</v>
      </c>
      <c r="AX3320" s="87">
        <f t="shared" si="1134"/>
        <v>162.99719999999999</v>
      </c>
      <c r="AZ3320">
        <f t="shared" si="1135"/>
        <v>212.68275</v>
      </c>
      <c r="BA3320" t="str">
        <f t="shared" si="1136"/>
        <v/>
      </c>
      <c r="BB3320" t="str">
        <f t="shared" si="1137"/>
        <v/>
      </c>
      <c r="BC3320" t="str">
        <f t="shared" si="1138"/>
        <v/>
      </c>
      <c r="BE3320" t="str">
        <f t="shared" si="1141"/>
        <v/>
      </c>
      <c r="BG3320" s="87">
        <f t="shared" si="1142"/>
        <v>317.00918233493661</v>
      </c>
      <c r="BI3320" s="87" t="str">
        <f t="shared" si="1143"/>
        <v/>
      </c>
      <c r="BJ3320" s="87" t="str">
        <f t="shared" si="1144"/>
        <v/>
      </c>
      <c r="BK3320" t="str">
        <f t="shared" si="1145"/>
        <v/>
      </c>
      <c r="BL3320" s="87" t="str">
        <f t="shared" si="1146"/>
        <v/>
      </c>
      <c r="BM3320" s="87" t="str">
        <f t="shared" si="1147"/>
        <v/>
      </c>
      <c r="BN3320" s="87" t="str">
        <f t="shared" si="1148"/>
        <v/>
      </c>
    </row>
    <row r="3321" spans="2:66" x14ac:dyDescent="0.2">
      <c r="B3321" s="1">
        <v>40196</v>
      </c>
      <c r="F3321">
        <v>1960</v>
      </c>
      <c r="G3321">
        <v>2100</v>
      </c>
      <c r="N3321">
        <v>117.5</v>
      </c>
      <c r="O3321">
        <v>115</v>
      </c>
      <c r="Q3321">
        <v>148.75</v>
      </c>
      <c r="R3321">
        <v>157.5</v>
      </c>
      <c r="S3321">
        <v>140</v>
      </c>
      <c r="T3321">
        <v>137.5</v>
      </c>
      <c r="X3321">
        <v>1450</v>
      </c>
      <c r="AG3321">
        <v>6.8261000000000003</v>
      </c>
      <c r="AH3321">
        <v>1.4384999999999999</v>
      </c>
      <c r="AI3321">
        <v>0.92630000000000001</v>
      </c>
      <c r="AJ3321" s="79">
        <v>45.63</v>
      </c>
      <c r="AL3321" s="87" t="str">
        <f t="shared" si="1139"/>
        <v/>
      </c>
      <c r="AM3321" s="87" t="str">
        <f t="shared" si="1140"/>
        <v/>
      </c>
      <c r="AO3321" s="87">
        <f t="shared" si="1149"/>
        <v>287.13320929960003</v>
      </c>
      <c r="AP3321" s="87">
        <f t="shared" si="1150"/>
        <v>307.64272424957147</v>
      </c>
      <c r="AW3321" s="87">
        <f t="shared" si="1133"/>
        <v>169.02374999999998</v>
      </c>
      <c r="AX3321" s="87">
        <f t="shared" si="1134"/>
        <v>165.42749999999998</v>
      </c>
      <c r="AZ3321">
        <f t="shared" si="1135"/>
        <v>213.97687499999998</v>
      </c>
      <c r="BA3321">
        <f t="shared" si="1136"/>
        <v>226.56374999999997</v>
      </c>
      <c r="BB3321">
        <f t="shared" si="1137"/>
        <v>201.39</v>
      </c>
      <c r="BC3321">
        <f t="shared" si="1138"/>
        <v>197.79374999999999</v>
      </c>
      <c r="BE3321" t="str">
        <f t="shared" si="1141"/>
        <v/>
      </c>
      <c r="BG3321" s="87">
        <f t="shared" si="1142"/>
        <v>317.7733946964716</v>
      </c>
      <c r="BI3321" s="87" t="str">
        <f t="shared" si="1143"/>
        <v/>
      </c>
      <c r="BJ3321" s="87" t="str">
        <f t="shared" si="1144"/>
        <v/>
      </c>
      <c r="BK3321" t="str">
        <f t="shared" si="1145"/>
        <v/>
      </c>
      <c r="BL3321" s="87" t="str">
        <f t="shared" si="1146"/>
        <v/>
      </c>
      <c r="BM3321" s="87" t="str">
        <f t="shared" si="1147"/>
        <v/>
      </c>
      <c r="BN3321" s="87" t="str">
        <f t="shared" si="1148"/>
        <v/>
      </c>
    </row>
    <row r="3322" spans="2:66" x14ac:dyDescent="0.2">
      <c r="B3322" s="1">
        <v>40194</v>
      </c>
      <c r="X3322">
        <v>1450</v>
      </c>
      <c r="AJ3322" s="79"/>
      <c r="AL3322" s="87" t="str">
        <f t="shared" si="1139"/>
        <v/>
      </c>
      <c r="AM3322" s="87" t="str">
        <f t="shared" si="1140"/>
        <v/>
      </c>
      <c r="AO3322" s="87" t="str">
        <f t="shared" si="1149"/>
        <v/>
      </c>
      <c r="AP3322" s="87" t="str">
        <f t="shared" si="1150"/>
        <v/>
      </c>
      <c r="AW3322" s="87" t="str">
        <f t="shared" si="1133"/>
        <v/>
      </c>
      <c r="AX3322" s="87" t="str">
        <f t="shared" si="1134"/>
        <v/>
      </c>
      <c r="AZ3322" t="str">
        <f t="shared" si="1135"/>
        <v/>
      </c>
      <c r="BA3322" t="str">
        <f t="shared" si="1136"/>
        <v/>
      </c>
      <c r="BB3322" t="str">
        <f t="shared" si="1137"/>
        <v/>
      </c>
      <c r="BC3322" t="str">
        <f t="shared" si="1138"/>
        <v/>
      </c>
      <c r="BE3322" t="str">
        <f t="shared" si="1141"/>
        <v/>
      </c>
      <c r="BG3322" s="87" t="str">
        <f t="shared" si="1142"/>
        <v/>
      </c>
      <c r="BI3322" s="87" t="str">
        <f t="shared" si="1143"/>
        <v/>
      </c>
      <c r="BJ3322" s="87" t="str">
        <f t="shared" si="1144"/>
        <v/>
      </c>
      <c r="BK3322" t="str">
        <f t="shared" si="1145"/>
        <v/>
      </c>
      <c r="BL3322" s="87" t="str">
        <f t="shared" si="1146"/>
        <v/>
      </c>
      <c r="BM3322" s="87" t="str">
        <f t="shared" si="1147"/>
        <v/>
      </c>
      <c r="BN3322" s="87" t="str">
        <f t="shared" si="1148"/>
        <v/>
      </c>
    </row>
    <row r="3323" spans="2:66" x14ac:dyDescent="0.2">
      <c r="B3323" s="1">
        <v>40193</v>
      </c>
      <c r="C3323">
        <v>212.7</v>
      </c>
      <c r="D3323">
        <v>202.1</v>
      </c>
      <c r="F3323">
        <v>1960</v>
      </c>
      <c r="G3323">
        <v>2100</v>
      </c>
      <c r="N3323">
        <v>120</v>
      </c>
      <c r="O3323">
        <v>118</v>
      </c>
      <c r="Q3323">
        <v>148.75</v>
      </c>
      <c r="X3323">
        <v>1450</v>
      </c>
      <c r="AG3323">
        <v>6.8269000000000002</v>
      </c>
      <c r="AH3323">
        <v>1.4381999999999999</v>
      </c>
      <c r="AI3323">
        <v>0.92310000000000003</v>
      </c>
      <c r="AJ3323" s="79">
        <v>45.78</v>
      </c>
      <c r="AL3323" s="87">
        <f t="shared" si="1139"/>
        <v>212.7</v>
      </c>
      <c r="AM3323" s="87">
        <f t="shared" si="1140"/>
        <v>202.1</v>
      </c>
      <c r="AO3323" s="87">
        <f t="shared" si="1149"/>
        <v>287.09956202668855</v>
      </c>
      <c r="AP3323" s="87">
        <f t="shared" si="1150"/>
        <v>307.60667360002344</v>
      </c>
      <c r="AW3323" s="87">
        <f t="shared" si="1133"/>
        <v>172.584</v>
      </c>
      <c r="AX3323" s="87">
        <f t="shared" si="1134"/>
        <v>169.70759999999999</v>
      </c>
      <c r="AZ3323">
        <f t="shared" si="1135"/>
        <v>213.93224999999998</v>
      </c>
      <c r="BA3323" t="str">
        <f t="shared" si="1136"/>
        <v/>
      </c>
      <c r="BB3323" t="str">
        <f t="shared" si="1137"/>
        <v/>
      </c>
      <c r="BC3323" t="str">
        <f t="shared" si="1138"/>
        <v/>
      </c>
      <c r="BE3323" t="str">
        <f t="shared" si="1141"/>
        <v/>
      </c>
      <c r="BG3323" s="87">
        <f t="shared" si="1142"/>
        <v>316.7321974661424</v>
      </c>
      <c r="BI3323" s="87" t="str">
        <f t="shared" si="1143"/>
        <v/>
      </c>
      <c r="BJ3323" s="87" t="str">
        <f t="shared" si="1144"/>
        <v/>
      </c>
      <c r="BK3323" t="str">
        <f t="shared" si="1145"/>
        <v/>
      </c>
      <c r="BL3323" s="87" t="str">
        <f t="shared" si="1146"/>
        <v/>
      </c>
      <c r="BM3323" s="87" t="str">
        <f t="shared" si="1147"/>
        <v/>
      </c>
      <c r="BN3323" s="87" t="str">
        <f t="shared" si="1148"/>
        <v/>
      </c>
    </row>
    <row r="3324" spans="2:66" x14ac:dyDescent="0.2">
      <c r="B3324" s="1">
        <v>40192</v>
      </c>
      <c r="C3324">
        <v>218.2</v>
      </c>
      <c r="D3324">
        <v>208.6</v>
      </c>
      <c r="F3324">
        <v>1960</v>
      </c>
      <c r="G3324">
        <v>2100</v>
      </c>
      <c r="N3324">
        <v>120</v>
      </c>
      <c r="O3324">
        <v>119</v>
      </c>
      <c r="Q3324">
        <v>148.75</v>
      </c>
      <c r="R3324">
        <v>157.5</v>
      </c>
      <c r="S3324">
        <v>140</v>
      </c>
      <c r="T3324">
        <v>137.5</v>
      </c>
      <c r="AG3324">
        <v>6.8265000000000002</v>
      </c>
      <c r="AH3324">
        <v>1.4501999999999999</v>
      </c>
      <c r="AI3324">
        <v>0.93189999999999995</v>
      </c>
      <c r="AJ3324" s="79">
        <v>45.58</v>
      </c>
      <c r="AL3324" s="87">
        <f t="shared" si="1139"/>
        <v>218.2</v>
      </c>
      <c r="AM3324" s="87">
        <f t="shared" si="1140"/>
        <v>208.6</v>
      </c>
      <c r="AO3324" s="87">
        <f t="shared" si="1149"/>
        <v>287.11638467736026</v>
      </c>
      <c r="AP3324" s="87">
        <f t="shared" si="1150"/>
        <v>307.62469786860032</v>
      </c>
      <c r="AW3324" s="87">
        <f t="shared" si="1133"/>
        <v>174.024</v>
      </c>
      <c r="AX3324" s="87">
        <f t="shared" si="1134"/>
        <v>172.57380000000001</v>
      </c>
      <c r="AZ3324">
        <f t="shared" si="1135"/>
        <v>215.71724999999998</v>
      </c>
      <c r="BA3324">
        <f t="shared" si="1136"/>
        <v>228.40649999999999</v>
      </c>
      <c r="BB3324">
        <f t="shared" si="1137"/>
        <v>203.02799999999999</v>
      </c>
      <c r="BC3324">
        <f t="shared" si="1138"/>
        <v>199.4025</v>
      </c>
      <c r="BE3324" t="str">
        <f t="shared" si="1141"/>
        <v/>
      </c>
      <c r="BG3324" s="87" t="str">
        <f t="shared" si="1142"/>
        <v/>
      </c>
      <c r="BI3324" s="87" t="str">
        <f t="shared" si="1143"/>
        <v/>
      </c>
      <c r="BJ3324" s="87" t="str">
        <f t="shared" si="1144"/>
        <v/>
      </c>
      <c r="BK3324" t="str">
        <f t="shared" si="1145"/>
        <v/>
      </c>
      <c r="BL3324" s="87" t="str">
        <f t="shared" si="1146"/>
        <v/>
      </c>
      <c r="BM3324" s="87" t="str">
        <f t="shared" si="1147"/>
        <v/>
      </c>
      <c r="BN3324" s="87" t="str">
        <f t="shared" si="1148"/>
        <v/>
      </c>
    </row>
    <row r="3325" spans="2:66" x14ac:dyDescent="0.2">
      <c r="B3325" s="1">
        <v>40191</v>
      </c>
      <c r="C3325">
        <v>221.7</v>
      </c>
      <c r="D3325">
        <v>212</v>
      </c>
      <c r="F3325">
        <v>1960</v>
      </c>
      <c r="G3325">
        <v>2100</v>
      </c>
      <c r="Q3325">
        <v>148.75</v>
      </c>
      <c r="X3325">
        <v>1415</v>
      </c>
      <c r="AC3325">
        <v>186</v>
      </c>
      <c r="AG3325">
        <v>6.8295000000000003</v>
      </c>
      <c r="AH3325">
        <v>1.4510000000000001</v>
      </c>
      <c r="AI3325">
        <v>0.92410000000000003</v>
      </c>
      <c r="AJ3325" s="79">
        <v>45.47</v>
      </c>
      <c r="AL3325" s="87">
        <f t="shared" si="1139"/>
        <v>221.7</v>
      </c>
      <c r="AM3325" s="87">
        <f t="shared" si="1140"/>
        <v>212</v>
      </c>
      <c r="AO3325" s="87">
        <f t="shared" si="1149"/>
        <v>286.99026283036824</v>
      </c>
      <c r="AP3325" s="87">
        <f t="shared" si="1150"/>
        <v>307.48956731825166</v>
      </c>
      <c r="AW3325" s="87" t="str">
        <f t="shared" si="1133"/>
        <v/>
      </c>
      <c r="AX3325" s="87" t="str">
        <f t="shared" si="1134"/>
        <v/>
      </c>
      <c r="AZ3325">
        <f t="shared" si="1135"/>
        <v>215.83625000000001</v>
      </c>
      <c r="BA3325" t="str">
        <f t="shared" si="1136"/>
        <v/>
      </c>
      <c r="BB3325" t="str">
        <f t="shared" si="1137"/>
        <v/>
      </c>
      <c r="BC3325" t="str">
        <f t="shared" si="1138"/>
        <v/>
      </c>
      <c r="BE3325" t="str">
        <f t="shared" si="1141"/>
        <v/>
      </c>
      <c r="BG3325" s="87">
        <f t="shared" si="1142"/>
        <v>311.19419397404886</v>
      </c>
      <c r="BI3325" s="87" t="str">
        <f t="shared" si="1143"/>
        <v/>
      </c>
      <c r="BJ3325" s="87" t="str">
        <f t="shared" si="1144"/>
        <v/>
      </c>
      <c r="BK3325" t="str">
        <f t="shared" si="1145"/>
        <v/>
      </c>
      <c r="BL3325" s="87">
        <f t="shared" si="1146"/>
        <v>186</v>
      </c>
      <c r="BM3325" s="87" t="str">
        <f t="shared" si="1147"/>
        <v/>
      </c>
      <c r="BN3325" s="87" t="str">
        <f t="shared" si="1148"/>
        <v/>
      </c>
    </row>
    <row r="3326" spans="2:66" x14ac:dyDescent="0.2">
      <c r="B3326" s="1">
        <v>40190</v>
      </c>
      <c r="C3326">
        <v>220.8</v>
      </c>
      <c r="D3326">
        <v>211.5</v>
      </c>
      <c r="F3326">
        <v>1960</v>
      </c>
      <c r="G3326">
        <v>2100</v>
      </c>
      <c r="N3326">
        <v>124</v>
      </c>
      <c r="O3326">
        <v>122.25</v>
      </c>
      <c r="Q3326">
        <v>148.75</v>
      </c>
      <c r="V3326">
        <v>222.5</v>
      </c>
      <c r="X3326">
        <v>1415</v>
      </c>
      <c r="AG3326">
        <v>6.8266999999999998</v>
      </c>
      <c r="AH3326">
        <v>1.4494</v>
      </c>
      <c r="AI3326">
        <v>0.92030000000000001</v>
      </c>
      <c r="AJ3326" s="79">
        <v>45.65</v>
      </c>
      <c r="AL3326" s="87">
        <f t="shared" si="1139"/>
        <v>220.8</v>
      </c>
      <c r="AM3326" s="87">
        <f t="shared" si="1140"/>
        <v>211.5</v>
      </c>
      <c r="AO3326" s="87">
        <f t="shared" si="1149"/>
        <v>287.10797310560008</v>
      </c>
      <c r="AP3326" s="87">
        <f t="shared" si="1150"/>
        <v>307.61568547028583</v>
      </c>
      <c r="AW3326" s="87">
        <f t="shared" si="1133"/>
        <v>179.72560000000001</v>
      </c>
      <c r="AX3326" s="87">
        <f t="shared" si="1134"/>
        <v>177.18915000000001</v>
      </c>
      <c r="AZ3326">
        <f t="shared" si="1135"/>
        <v>215.59825000000001</v>
      </c>
      <c r="BA3326" t="str">
        <f t="shared" si="1136"/>
        <v/>
      </c>
      <c r="BB3326" t="str">
        <f t="shared" si="1137"/>
        <v/>
      </c>
      <c r="BC3326" t="str">
        <f t="shared" si="1138"/>
        <v/>
      </c>
      <c r="BE3326">
        <f t="shared" si="1141"/>
        <v>322.49150000000003</v>
      </c>
      <c r="BG3326" s="87">
        <f t="shared" si="1142"/>
        <v>309.96714129244248</v>
      </c>
      <c r="BI3326" s="87" t="str">
        <f t="shared" si="1143"/>
        <v/>
      </c>
      <c r="BJ3326" s="87" t="str">
        <f t="shared" si="1144"/>
        <v/>
      </c>
      <c r="BK3326" t="str">
        <f t="shared" si="1145"/>
        <v/>
      </c>
      <c r="BL3326" s="87" t="str">
        <f t="shared" si="1146"/>
        <v/>
      </c>
      <c r="BM3326" s="87" t="str">
        <f t="shared" si="1147"/>
        <v/>
      </c>
      <c r="BN3326" s="87" t="str">
        <f t="shared" si="1148"/>
        <v/>
      </c>
    </row>
    <row r="3327" spans="2:66" x14ac:dyDescent="0.2">
      <c r="B3327" s="1">
        <v>40189</v>
      </c>
      <c r="C3327">
        <v>232.5</v>
      </c>
      <c r="D3327">
        <v>225</v>
      </c>
      <c r="F3327">
        <v>1960</v>
      </c>
      <c r="G3327">
        <v>2100</v>
      </c>
      <c r="N3327">
        <v>125</v>
      </c>
      <c r="O3327">
        <v>123</v>
      </c>
      <c r="Q3327">
        <v>148.75</v>
      </c>
      <c r="R3327">
        <v>157.5</v>
      </c>
      <c r="S3327">
        <v>142.5</v>
      </c>
      <c r="T3327">
        <v>140</v>
      </c>
      <c r="X3327">
        <v>1415</v>
      </c>
      <c r="AG3327">
        <v>6.8262999999999998</v>
      </c>
      <c r="AH3327">
        <v>1.4513</v>
      </c>
      <c r="AI3327">
        <v>0.93149999999999999</v>
      </c>
      <c r="AJ3327" s="79">
        <v>45.25</v>
      </c>
      <c r="AL3327" s="87">
        <f t="shared" si="1139"/>
        <v>232.5</v>
      </c>
      <c r="AM3327" s="87">
        <f t="shared" si="1140"/>
        <v>225</v>
      </c>
      <c r="AO3327" s="87">
        <f t="shared" si="1149"/>
        <v>287.12479674201251</v>
      </c>
      <c r="AP3327" s="87">
        <f t="shared" si="1150"/>
        <v>307.63371079501343</v>
      </c>
      <c r="AW3327" s="87">
        <f t="shared" si="1133"/>
        <v>181.41249999999999</v>
      </c>
      <c r="AX3327" s="87">
        <f t="shared" si="1134"/>
        <v>178.50990000000002</v>
      </c>
      <c r="AZ3327">
        <f t="shared" si="1135"/>
        <v>215.880875</v>
      </c>
      <c r="BA3327">
        <f t="shared" si="1136"/>
        <v>228.57975000000002</v>
      </c>
      <c r="BB3327">
        <f t="shared" si="1137"/>
        <v>206.81025</v>
      </c>
      <c r="BC3327">
        <f t="shared" si="1138"/>
        <v>203.18200000000002</v>
      </c>
      <c r="BE3327" t="str">
        <f t="shared" si="1141"/>
        <v/>
      </c>
      <c r="BG3327" s="87">
        <f t="shared" si="1142"/>
        <v>312.70718232044197</v>
      </c>
      <c r="BI3327" s="87" t="str">
        <f t="shared" si="1143"/>
        <v/>
      </c>
      <c r="BJ3327" s="87" t="str">
        <f t="shared" si="1144"/>
        <v/>
      </c>
      <c r="BK3327" t="str">
        <f t="shared" si="1145"/>
        <v/>
      </c>
      <c r="BL3327" s="87" t="str">
        <f t="shared" si="1146"/>
        <v/>
      </c>
      <c r="BM3327" s="87" t="str">
        <f t="shared" si="1147"/>
        <v/>
      </c>
      <c r="BN3327" s="87" t="str">
        <f t="shared" si="1148"/>
        <v/>
      </c>
    </row>
    <row r="3328" spans="2:66" x14ac:dyDescent="0.2">
      <c r="B3328" s="1">
        <v>40187</v>
      </c>
      <c r="X3328">
        <v>1415</v>
      </c>
      <c r="AJ3328" s="79"/>
      <c r="AL3328" s="87" t="str">
        <f t="shared" si="1139"/>
        <v/>
      </c>
      <c r="AM3328" s="87" t="str">
        <f t="shared" si="1140"/>
        <v/>
      </c>
      <c r="AO3328" s="87" t="str">
        <f t="shared" si="1149"/>
        <v/>
      </c>
      <c r="AP3328" s="87" t="str">
        <f t="shared" si="1150"/>
        <v/>
      </c>
      <c r="AW3328" s="87" t="str">
        <f t="shared" si="1133"/>
        <v/>
      </c>
      <c r="AX3328" s="87" t="str">
        <f t="shared" si="1134"/>
        <v/>
      </c>
      <c r="AZ3328" t="str">
        <f t="shared" si="1135"/>
        <v/>
      </c>
      <c r="BA3328" t="str">
        <f t="shared" si="1136"/>
        <v/>
      </c>
      <c r="BB3328" t="str">
        <f t="shared" si="1137"/>
        <v/>
      </c>
      <c r="BC3328" t="str">
        <f t="shared" si="1138"/>
        <v/>
      </c>
      <c r="BE3328" t="str">
        <f t="shared" si="1141"/>
        <v/>
      </c>
      <c r="BG3328" s="87" t="str">
        <f t="shared" si="1142"/>
        <v/>
      </c>
      <c r="BI3328" s="87" t="str">
        <f t="shared" si="1143"/>
        <v/>
      </c>
      <c r="BJ3328" s="87" t="str">
        <f t="shared" si="1144"/>
        <v/>
      </c>
      <c r="BK3328" t="str">
        <f t="shared" si="1145"/>
        <v/>
      </c>
      <c r="BL3328" s="87" t="str">
        <f t="shared" si="1146"/>
        <v/>
      </c>
      <c r="BM3328" s="87" t="str">
        <f t="shared" si="1147"/>
        <v/>
      </c>
      <c r="BN3328" s="87" t="str">
        <f t="shared" si="1148"/>
        <v/>
      </c>
    </row>
    <row r="3329" spans="2:66" x14ac:dyDescent="0.2">
      <c r="B3329" s="1">
        <v>40186</v>
      </c>
      <c r="C3329">
        <v>230.3</v>
      </c>
      <c r="D3329">
        <v>223.5</v>
      </c>
      <c r="F3329">
        <v>1960</v>
      </c>
      <c r="G3329">
        <v>2100</v>
      </c>
      <c r="N3329">
        <v>126</v>
      </c>
      <c r="O3329">
        <v>122</v>
      </c>
      <c r="Q3329">
        <v>148.75</v>
      </c>
      <c r="X3329">
        <v>1325</v>
      </c>
      <c r="AG3329">
        <v>6.8273999999999999</v>
      </c>
      <c r="AH3329">
        <v>1.4412</v>
      </c>
      <c r="AI3329">
        <v>0.92449999999999999</v>
      </c>
      <c r="AJ3329" s="79">
        <v>45.46</v>
      </c>
      <c r="AL3329" s="87">
        <f t="shared" si="1139"/>
        <v>230.3</v>
      </c>
      <c r="AM3329" s="87">
        <f t="shared" si="1140"/>
        <v>223.5</v>
      </c>
      <c r="AO3329" s="87">
        <f t="shared" si="1149"/>
        <v>287.07853648533847</v>
      </c>
      <c r="AP3329" s="87">
        <f t="shared" si="1150"/>
        <v>307.58414623429127</v>
      </c>
      <c r="AW3329" s="87">
        <f t="shared" si="1133"/>
        <v>181.59120000000001</v>
      </c>
      <c r="AX3329" s="87">
        <f t="shared" si="1134"/>
        <v>175.82640000000001</v>
      </c>
      <c r="AZ3329">
        <f t="shared" si="1135"/>
        <v>214.3785</v>
      </c>
      <c r="BA3329" t="str">
        <f t="shared" si="1136"/>
        <v/>
      </c>
      <c r="BB3329" t="str">
        <f t="shared" si="1137"/>
        <v/>
      </c>
      <c r="BC3329" t="str">
        <f t="shared" si="1138"/>
        <v/>
      </c>
      <c r="BE3329" t="str">
        <f t="shared" si="1141"/>
        <v/>
      </c>
      <c r="BG3329" s="87">
        <f t="shared" si="1142"/>
        <v>291.46502419709634</v>
      </c>
      <c r="BI3329" s="87" t="str">
        <f t="shared" si="1143"/>
        <v/>
      </c>
      <c r="BJ3329" s="87" t="str">
        <f t="shared" si="1144"/>
        <v/>
      </c>
      <c r="BK3329" t="str">
        <f t="shared" si="1145"/>
        <v/>
      </c>
      <c r="BL3329" s="87" t="str">
        <f t="shared" si="1146"/>
        <v/>
      </c>
      <c r="BM3329" s="87" t="str">
        <f t="shared" si="1147"/>
        <v/>
      </c>
      <c r="BN3329" s="87" t="str">
        <f t="shared" si="1148"/>
        <v/>
      </c>
    </row>
    <row r="3330" spans="2:66" x14ac:dyDescent="0.2">
      <c r="B3330" s="1">
        <v>40185</v>
      </c>
      <c r="C3330">
        <v>226.8</v>
      </c>
      <c r="D3330">
        <v>219.6</v>
      </c>
      <c r="F3330">
        <v>1960</v>
      </c>
      <c r="G3330">
        <v>2100</v>
      </c>
      <c r="N3330">
        <v>125</v>
      </c>
      <c r="O3330">
        <v>124.5</v>
      </c>
      <c r="Q3330">
        <v>148.75</v>
      </c>
      <c r="R3330">
        <v>157.5</v>
      </c>
      <c r="S3330">
        <v>142.5</v>
      </c>
      <c r="T3330">
        <v>140</v>
      </c>
      <c r="X3330">
        <v>1325</v>
      </c>
      <c r="AG3330">
        <v>6.8280000000000003</v>
      </c>
      <c r="AH3330">
        <v>1.4318</v>
      </c>
      <c r="AI3330">
        <v>0.91639999999999999</v>
      </c>
      <c r="AJ3330" s="79">
        <v>45.64</v>
      </c>
      <c r="AL3330" s="87">
        <f t="shared" si="1139"/>
        <v>226.8</v>
      </c>
      <c r="AM3330" s="87">
        <f t="shared" si="1140"/>
        <v>219.6</v>
      </c>
      <c r="AO3330" s="87">
        <f t="shared" si="1149"/>
        <v>287.05330990041006</v>
      </c>
      <c r="AP3330" s="87">
        <f t="shared" si="1150"/>
        <v>307.55711775043937</v>
      </c>
      <c r="AW3330" s="87">
        <f t="shared" si="1133"/>
        <v>178.97499999999999</v>
      </c>
      <c r="AX3330" s="87">
        <f t="shared" si="1134"/>
        <v>178.25909999999999</v>
      </c>
      <c r="AZ3330">
        <f t="shared" si="1135"/>
        <v>212.98024999999998</v>
      </c>
      <c r="BA3330">
        <f t="shared" si="1136"/>
        <v>225.5085</v>
      </c>
      <c r="BB3330">
        <f t="shared" si="1137"/>
        <v>204.03149999999999</v>
      </c>
      <c r="BC3330">
        <f t="shared" si="1138"/>
        <v>200.452</v>
      </c>
      <c r="BE3330" t="str">
        <f t="shared" si="1141"/>
        <v/>
      </c>
      <c r="BG3330" s="87">
        <f t="shared" si="1142"/>
        <v>290.31551270815078</v>
      </c>
      <c r="BI3330" s="87" t="str">
        <f t="shared" si="1143"/>
        <v/>
      </c>
      <c r="BJ3330" s="87" t="str">
        <f t="shared" si="1144"/>
        <v/>
      </c>
      <c r="BK3330" t="str">
        <f t="shared" si="1145"/>
        <v/>
      </c>
      <c r="BL3330" s="87" t="str">
        <f t="shared" si="1146"/>
        <v/>
      </c>
      <c r="BM3330" s="87" t="str">
        <f t="shared" si="1147"/>
        <v/>
      </c>
      <c r="BN3330" s="87" t="str">
        <f t="shared" si="1148"/>
        <v/>
      </c>
    </row>
    <row r="3331" spans="2:66" x14ac:dyDescent="0.2">
      <c r="B3331" s="1">
        <v>40184</v>
      </c>
      <c r="C3331">
        <v>230.5</v>
      </c>
      <c r="D3331">
        <v>228.6</v>
      </c>
      <c r="F3331">
        <v>1960</v>
      </c>
      <c r="G3331">
        <v>2130</v>
      </c>
      <c r="N3331">
        <v>125</v>
      </c>
      <c r="O3331">
        <v>123</v>
      </c>
      <c r="Q3331">
        <v>148.75</v>
      </c>
      <c r="V3331">
        <v>232.5</v>
      </c>
      <c r="X3331">
        <v>1325</v>
      </c>
      <c r="AC3331">
        <v>188.5</v>
      </c>
      <c r="AG3331">
        <v>6.8266</v>
      </c>
      <c r="AH3331">
        <v>1.4412</v>
      </c>
      <c r="AI3331">
        <v>0.92010000000000003</v>
      </c>
      <c r="AJ3331" s="79">
        <v>45.68</v>
      </c>
      <c r="AL3331" s="87">
        <f t="shared" si="1139"/>
        <v>230.5</v>
      </c>
      <c r="AM3331" s="87">
        <f t="shared" si="1140"/>
        <v>228.6</v>
      </c>
      <c r="AO3331" s="87">
        <f t="shared" si="1149"/>
        <v>287.11217882987137</v>
      </c>
      <c r="AP3331" s="87">
        <f t="shared" si="1150"/>
        <v>312.01476576919697</v>
      </c>
      <c r="AW3331" s="87">
        <f t="shared" si="1133"/>
        <v>180.15</v>
      </c>
      <c r="AX3331" s="87">
        <f t="shared" si="1134"/>
        <v>177.26760000000002</v>
      </c>
      <c r="AZ3331">
        <f t="shared" si="1135"/>
        <v>214.3785</v>
      </c>
      <c r="BA3331" t="str">
        <f t="shared" si="1136"/>
        <v/>
      </c>
      <c r="BB3331" t="str">
        <f t="shared" si="1137"/>
        <v/>
      </c>
      <c r="BC3331" t="str">
        <f t="shared" si="1138"/>
        <v/>
      </c>
      <c r="BE3331">
        <f t="shared" si="1141"/>
        <v>335.07900000000001</v>
      </c>
      <c r="BG3331" s="87">
        <f t="shared" si="1142"/>
        <v>290.06129597197901</v>
      </c>
      <c r="BI3331" s="87" t="str">
        <f t="shared" si="1143"/>
        <v/>
      </c>
      <c r="BJ3331" s="87" t="str">
        <f t="shared" si="1144"/>
        <v/>
      </c>
      <c r="BK3331" t="str">
        <f t="shared" si="1145"/>
        <v/>
      </c>
      <c r="BL3331" s="87">
        <f t="shared" si="1146"/>
        <v>188.5</v>
      </c>
      <c r="BM3331" s="87" t="str">
        <f t="shared" si="1147"/>
        <v/>
      </c>
      <c r="BN3331" s="87" t="str">
        <f t="shared" si="1148"/>
        <v/>
      </c>
    </row>
    <row r="3332" spans="2:66" x14ac:dyDescent="0.2">
      <c r="B3332" s="1">
        <v>40183</v>
      </c>
      <c r="C3332">
        <v>226.6</v>
      </c>
      <c r="D3332">
        <v>223.4</v>
      </c>
      <c r="F3332">
        <v>1960</v>
      </c>
      <c r="G3332">
        <v>2130</v>
      </c>
      <c r="N3332">
        <v>125.5</v>
      </c>
      <c r="O3332">
        <v>123</v>
      </c>
      <c r="Q3332">
        <v>147.25</v>
      </c>
      <c r="X3332">
        <v>1325</v>
      </c>
      <c r="AG3332">
        <v>6.8258000000000001</v>
      </c>
      <c r="AH3332">
        <v>1.4368000000000001</v>
      </c>
      <c r="AI3332">
        <v>0.91169999999999995</v>
      </c>
      <c r="AJ3332" s="79">
        <v>46.19</v>
      </c>
      <c r="AL3332" s="87">
        <f t="shared" si="1139"/>
        <v>226.6</v>
      </c>
      <c r="AM3332" s="87">
        <f t="shared" si="1140"/>
        <v>223.4</v>
      </c>
      <c r="AO3332" s="87">
        <f t="shared" si="1149"/>
        <v>287.1458290603299</v>
      </c>
      <c r="AP3332" s="87">
        <f t="shared" si="1150"/>
        <v>312.05133464209325</v>
      </c>
      <c r="AW3332" s="87">
        <f t="shared" si="1133"/>
        <v>180.3184</v>
      </c>
      <c r="AX3332" s="87">
        <f t="shared" si="1134"/>
        <v>176.72640000000001</v>
      </c>
      <c r="AZ3332">
        <f t="shared" si="1135"/>
        <v>211.56880000000001</v>
      </c>
      <c r="BA3332" t="str">
        <f t="shared" si="1136"/>
        <v/>
      </c>
      <c r="BB3332" t="str">
        <f t="shared" si="1137"/>
        <v/>
      </c>
      <c r="BC3332" t="str">
        <f t="shared" si="1138"/>
        <v/>
      </c>
      <c r="BE3332" t="str">
        <f t="shared" si="1141"/>
        <v/>
      </c>
      <c r="BG3332" s="87">
        <f t="shared" si="1142"/>
        <v>286.85862740853003</v>
      </c>
      <c r="BI3332" s="87" t="str">
        <f t="shared" si="1143"/>
        <v/>
      </c>
      <c r="BJ3332" s="87" t="str">
        <f t="shared" si="1144"/>
        <v/>
      </c>
      <c r="BK3332" t="str">
        <f t="shared" si="1145"/>
        <v/>
      </c>
      <c r="BL3332" s="87" t="str">
        <f t="shared" si="1146"/>
        <v/>
      </c>
      <c r="BM3332" s="87" t="str">
        <f t="shared" si="1147"/>
        <v/>
      </c>
      <c r="BN3332" s="87" t="str">
        <f t="shared" si="1148"/>
        <v/>
      </c>
    </row>
    <row r="3333" spans="2:66" x14ac:dyDescent="0.2">
      <c r="B3333" s="1">
        <v>40182</v>
      </c>
      <c r="C3333">
        <v>228</v>
      </c>
      <c r="D3333">
        <v>221.4</v>
      </c>
      <c r="F3333">
        <v>1960</v>
      </c>
      <c r="G3333">
        <v>2130</v>
      </c>
      <c r="Q3333">
        <v>147.25</v>
      </c>
      <c r="R3333">
        <v>157.5</v>
      </c>
      <c r="S3333">
        <v>142.5</v>
      </c>
      <c r="T3333">
        <v>140</v>
      </c>
      <c r="X3333">
        <v>1325</v>
      </c>
      <c r="AG3333">
        <v>6.8273000000000001</v>
      </c>
      <c r="AH3333">
        <v>1.4411</v>
      </c>
      <c r="AI3333">
        <v>0.91249999999999998</v>
      </c>
      <c r="AJ3333" s="79">
        <v>46.27</v>
      </c>
      <c r="AL3333" s="87">
        <f t="shared" si="1139"/>
        <v>228</v>
      </c>
      <c r="AM3333" s="87">
        <f t="shared" si="1140"/>
        <v>221.4</v>
      </c>
      <c r="AO3333" s="87">
        <f t="shared" si="1149"/>
        <v>287.08274134723831</v>
      </c>
      <c r="AP3333" s="87">
        <f t="shared" si="1150"/>
        <v>311.98277503551918</v>
      </c>
      <c r="AW3333" s="87" t="str">
        <f t="shared" si="1133"/>
        <v/>
      </c>
      <c r="AX3333" s="87" t="str">
        <f t="shared" si="1134"/>
        <v/>
      </c>
      <c r="AZ3333">
        <f t="shared" si="1135"/>
        <v>212.201975</v>
      </c>
      <c r="BA3333">
        <f t="shared" si="1136"/>
        <v>226.97325000000001</v>
      </c>
      <c r="BB3333">
        <f t="shared" si="1137"/>
        <v>205.35675000000001</v>
      </c>
      <c r="BC3333">
        <f t="shared" si="1138"/>
        <v>201.75400000000002</v>
      </c>
      <c r="BE3333" t="str">
        <f t="shared" si="1141"/>
        <v/>
      </c>
      <c r="BG3333" s="87">
        <f t="shared" si="1142"/>
        <v>286.36265398746485</v>
      </c>
      <c r="BI3333" s="87" t="str">
        <f t="shared" si="1143"/>
        <v/>
      </c>
      <c r="BJ3333" s="87" t="str">
        <f t="shared" si="1144"/>
        <v/>
      </c>
      <c r="BK3333" t="str">
        <f t="shared" si="1145"/>
        <v/>
      </c>
      <c r="BL3333" s="87" t="str">
        <f t="shared" si="1146"/>
        <v/>
      </c>
      <c r="BM3333" s="87" t="str">
        <f t="shared" si="1147"/>
        <v/>
      </c>
      <c r="BN3333" s="87" t="str">
        <f t="shared" si="1148"/>
        <v/>
      </c>
    </row>
    <row r="3334" spans="2:66" x14ac:dyDescent="0.2">
      <c r="B3334" s="1">
        <v>40180</v>
      </c>
      <c r="X3334">
        <v>1325</v>
      </c>
      <c r="AJ3334" s="79"/>
      <c r="AL3334" s="87" t="str">
        <f t="shared" si="1139"/>
        <v/>
      </c>
      <c r="AM3334" s="87" t="str">
        <f t="shared" si="1140"/>
        <v/>
      </c>
      <c r="AO3334" s="87" t="str">
        <f t="shared" si="1149"/>
        <v/>
      </c>
      <c r="AP3334" s="87" t="str">
        <f t="shared" si="1150"/>
        <v/>
      </c>
      <c r="AW3334" s="87" t="str">
        <f t="shared" si="1133"/>
        <v/>
      </c>
      <c r="AX3334" s="87" t="str">
        <f t="shared" si="1134"/>
        <v/>
      </c>
      <c r="AZ3334" t="str">
        <f t="shared" si="1135"/>
        <v/>
      </c>
      <c r="BA3334" t="str">
        <f t="shared" si="1136"/>
        <v/>
      </c>
      <c r="BB3334" t="str">
        <f t="shared" si="1137"/>
        <v/>
      </c>
      <c r="BC3334" t="str">
        <f t="shared" si="1138"/>
        <v/>
      </c>
    </row>
    <row r="3335" spans="2:66" x14ac:dyDescent="0.2">
      <c r="B3335" s="1">
        <v>40179</v>
      </c>
      <c r="X3335">
        <v>1325</v>
      </c>
      <c r="AG3335">
        <v>6.8258999999999999</v>
      </c>
      <c r="AH3335">
        <v>1.4322999999999999</v>
      </c>
      <c r="AI3335">
        <v>0.89700000000000002</v>
      </c>
      <c r="AJ3335" s="79">
        <v>46.61</v>
      </c>
      <c r="AL3335" s="88" t="str">
        <f t="shared" si="1139"/>
        <v/>
      </c>
      <c r="AM3335" s="88" t="str">
        <f t="shared" si="1140"/>
        <v/>
      </c>
      <c r="AO3335" s="87" t="str">
        <f t="shared" si="1149"/>
        <v/>
      </c>
      <c r="AP3335" s="87" t="str">
        <f t="shared" si="1150"/>
        <v/>
      </c>
      <c r="AW3335" s="87" t="str">
        <f t="shared" si="1133"/>
        <v/>
      </c>
      <c r="AX3335" s="87" t="str">
        <f t="shared" si="1134"/>
        <v/>
      </c>
      <c r="AZ3335" t="str">
        <f t="shared" si="1135"/>
        <v/>
      </c>
      <c r="BA3335" t="str">
        <f t="shared" si="1136"/>
        <v/>
      </c>
      <c r="BB3335" t="str">
        <f t="shared" si="1137"/>
        <v/>
      </c>
      <c r="BC3335" t="str">
        <f t="shared" si="1138"/>
        <v/>
      </c>
    </row>
    <row r="3336" spans="2:66" x14ac:dyDescent="0.2">
      <c r="B3336" s="1"/>
    </row>
    <row r="3337" spans="2:66" x14ac:dyDescent="0.2">
      <c r="B3337" s="1"/>
    </row>
    <row r="3338" spans="2:66" x14ac:dyDescent="0.2">
      <c r="B3338" s="1"/>
    </row>
    <row r="3339" spans="2:66" x14ac:dyDescent="0.2">
      <c r="B3339" s="1"/>
    </row>
    <row r="3340" spans="2:66" x14ac:dyDescent="0.2">
      <c r="B3340" s="1"/>
    </row>
    <row r="3341" spans="2:66" x14ac:dyDescent="0.2">
      <c r="B3341" s="1"/>
    </row>
    <row r="3342" spans="2:66" x14ac:dyDescent="0.2">
      <c r="B3342" s="1"/>
    </row>
    <row r="3343" spans="2:66" x14ac:dyDescent="0.2">
      <c r="B3343" s="1"/>
    </row>
    <row r="3344" spans="2:66" x14ac:dyDescent="0.2">
      <c r="B3344" s="1"/>
    </row>
    <row r="3345" spans="2:2" x14ac:dyDescent="0.2">
      <c r="B3345" s="1"/>
    </row>
    <row r="3346" spans="2:2" x14ac:dyDescent="0.2">
      <c r="B3346" s="1"/>
    </row>
    <row r="3347" spans="2:2" x14ac:dyDescent="0.2">
      <c r="B3347" s="1"/>
    </row>
    <row r="3348" spans="2:2" x14ac:dyDescent="0.2">
      <c r="B3348" s="1"/>
    </row>
    <row r="3349" spans="2:2" x14ac:dyDescent="0.2">
      <c r="B3349" s="1"/>
    </row>
    <row r="3350" spans="2:2" x14ac:dyDescent="0.2">
      <c r="B3350" s="1"/>
    </row>
    <row r="3351" spans="2:2" x14ac:dyDescent="0.2">
      <c r="B3351" s="1"/>
    </row>
    <row r="3352" spans="2:2" x14ac:dyDescent="0.2">
      <c r="B3352" s="1"/>
    </row>
    <row r="3353" spans="2:2" x14ac:dyDescent="0.2">
      <c r="B3353" s="1"/>
    </row>
    <row r="3354" spans="2:2" x14ac:dyDescent="0.2">
      <c r="B3354" s="1"/>
    </row>
    <row r="3355" spans="2:2" x14ac:dyDescent="0.2">
      <c r="B3355" s="1"/>
    </row>
    <row r="3356" spans="2:2" x14ac:dyDescent="0.2">
      <c r="B3356" s="1"/>
    </row>
    <row r="3357" spans="2:2" x14ac:dyDescent="0.2">
      <c r="B3357" s="1"/>
    </row>
    <row r="3358" spans="2:2" x14ac:dyDescent="0.2">
      <c r="B3358" s="1"/>
    </row>
    <row r="3359" spans="2:2" x14ac:dyDescent="0.2">
      <c r="B3359" s="1"/>
    </row>
    <row r="3360" spans="2:2" x14ac:dyDescent="0.2">
      <c r="B3360" s="1"/>
    </row>
    <row r="3361" spans="2:2" x14ac:dyDescent="0.2">
      <c r="B3361" s="1"/>
    </row>
    <row r="3362" spans="2:2" x14ac:dyDescent="0.2">
      <c r="B3362" s="1"/>
    </row>
    <row r="3363" spans="2:2" x14ac:dyDescent="0.2">
      <c r="B3363" s="1"/>
    </row>
    <row r="3364" spans="2:2" x14ac:dyDescent="0.2">
      <c r="B3364" s="1"/>
    </row>
    <row r="3365" spans="2:2" x14ac:dyDescent="0.2">
      <c r="B3365" s="1"/>
    </row>
    <row r="3366" spans="2:2" x14ac:dyDescent="0.2">
      <c r="B3366" s="1"/>
    </row>
    <row r="3367" spans="2:2" x14ac:dyDescent="0.2">
      <c r="B3367" s="1"/>
    </row>
    <row r="3368" spans="2:2" x14ac:dyDescent="0.2">
      <c r="B3368" s="1"/>
    </row>
    <row r="3369" spans="2:2" x14ac:dyDescent="0.2">
      <c r="B3369" s="1"/>
    </row>
    <row r="3370" spans="2:2" x14ac:dyDescent="0.2">
      <c r="B3370" s="1"/>
    </row>
    <row r="3371" spans="2:2" x14ac:dyDescent="0.2">
      <c r="B3371" s="1"/>
    </row>
    <row r="3372" spans="2:2" x14ac:dyDescent="0.2">
      <c r="B3372" s="1"/>
    </row>
    <row r="3373" spans="2:2" x14ac:dyDescent="0.2">
      <c r="B3373" s="1"/>
    </row>
    <row r="3374" spans="2:2" x14ac:dyDescent="0.2">
      <c r="B3374" s="1"/>
    </row>
    <row r="3375" spans="2:2" x14ac:dyDescent="0.2">
      <c r="B3375" s="1"/>
    </row>
    <row r="3376" spans="2:2" x14ac:dyDescent="0.2">
      <c r="B3376" s="1"/>
    </row>
    <row r="3377" spans="2:2" x14ac:dyDescent="0.2">
      <c r="B3377" s="1"/>
    </row>
    <row r="3378" spans="2:2" x14ac:dyDescent="0.2">
      <c r="B3378" s="1"/>
    </row>
    <row r="3379" spans="2:2" x14ac:dyDescent="0.2">
      <c r="B3379" s="1"/>
    </row>
    <row r="3380" spans="2:2" x14ac:dyDescent="0.2">
      <c r="B3380" s="1"/>
    </row>
    <row r="3381" spans="2:2" x14ac:dyDescent="0.2">
      <c r="B3381" s="1"/>
    </row>
    <row r="3382" spans="2:2" x14ac:dyDescent="0.2">
      <c r="B3382" s="1"/>
    </row>
    <row r="3383" spans="2:2" x14ac:dyDescent="0.2">
      <c r="B3383" s="1"/>
    </row>
    <row r="3384" spans="2:2" x14ac:dyDescent="0.2">
      <c r="B3384" s="1"/>
    </row>
    <row r="3385" spans="2:2" x14ac:dyDescent="0.2">
      <c r="B3385" s="1"/>
    </row>
    <row r="3386" spans="2:2" x14ac:dyDescent="0.2">
      <c r="B3386" s="1"/>
    </row>
    <row r="3387" spans="2:2" x14ac:dyDescent="0.2">
      <c r="B3387" s="1"/>
    </row>
    <row r="3388" spans="2:2" x14ac:dyDescent="0.2">
      <c r="B3388" s="1"/>
    </row>
    <row r="3389" spans="2:2" x14ac:dyDescent="0.2">
      <c r="B3389" s="1"/>
    </row>
    <row r="3390" spans="2:2" x14ac:dyDescent="0.2">
      <c r="B3390" s="1"/>
    </row>
    <row r="3391" spans="2:2" x14ac:dyDescent="0.2">
      <c r="B3391" s="1"/>
    </row>
    <row r="3392" spans="2:2" x14ac:dyDescent="0.2">
      <c r="B3392" s="1"/>
    </row>
    <row r="3393" spans="2:2" x14ac:dyDescent="0.2">
      <c r="B3393" s="1"/>
    </row>
    <row r="3394" spans="2:2" x14ac:dyDescent="0.2">
      <c r="B3394" s="1"/>
    </row>
    <row r="3395" spans="2:2" x14ac:dyDescent="0.2">
      <c r="B3395" s="1"/>
    </row>
    <row r="3396" spans="2:2" x14ac:dyDescent="0.2">
      <c r="B3396" s="1"/>
    </row>
    <row r="3397" spans="2:2" x14ac:dyDescent="0.2">
      <c r="B3397" s="1"/>
    </row>
    <row r="3398" spans="2:2" x14ac:dyDescent="0.2">
      <c r="B3398" s="1"/>
    </row>
    <row r="3399" spans="2:2" x14ac:dyDescent="0.2">
      <c r="B3399" s="1"/>
    </row>
    <row r="3400" spans="2:2" x14ac:dyDescent="0.2">
      <c r="B3400" s="1"/>
    </row>
    <row r="3401" spans="2:2" x14ac:dyDescent="0.2">
      <c r="B3401" s="1"/>
    </row>
    <row r="3402" spans="2:2" x14ac:dyDescent="0.2">
      <c r="B3402" s="1"/>
    </row>
    <row r="3403" spans="2:2" x14ac:dyDescent="0.2">
      <c r="B3403" s="1"/>
    </row>
    <row r="3404" spans="2:2" x14ac:dyDescent="0.2">
      <c r="B3404" s="1"/>
    </row>
    <row r="3405" spans="2:2" x14ac:dyDescent="0.2">
      <c r="B3405" s="1"/>
    </row>
    <row r="3406" spans="2:2" x14ac:dyDescent="0.2">
      <c r="B3406" s="1"/>
    </row>
    <row r="3407" spans="2:2" x14ac:dyDescent="0.2">
      <c r="B3407" s="1"/>
    </row>
    <row r="3408" spans="2:2" x14ac:dyDescent="0.2">
      <c r="B3408" s="1"/>
    </row>
    <row r="3409" spans="2:2" x14ac:dyDescent="0.2">
      <c r="B3409" s="1"/>
    </row>
    <row r="3410" spans="2:2" x14ac:dyDescent="0.2">
      <c r="B3410" s="1"/>
    </row>
    <row r="3411" spans="2:2" x14ac:dyDescent="0.2">
      <c r="B3411" s="1"/>
    </row>
    <row r="3412" spans="2:2" x14ac:dyDescent="0.2">
      <c r="B3412" s="1"/>
    </row>
    <row r="3413" spans="2:2" x14ac:dyDescent="0.2">
      <c r="B3413" s="1"/>
    </row>
    <row r="3414" spans="2:2" x14ac:dyDescent="0.2">
      <c r="B3414" s="1"/>
    </row>
    <row r="3415" spans="2:2" x14ac:dyDescent="0.2">
      <c r="B3415" s="1"/>
    </row>
    <row r="3416" spans="2:2" x14ac:dyDescent="0.2">
      <c r="B3416" s="1"/>
    </row>
    <row r="3417" spans="2:2" x14ac:dyDescent="0.2">
      <c r="B3417" s="1"/>
    </row>
    <row r="3418" spans="2:2" x14ac:dyDescent="0.2">
      <c r="B3418" s="1"/>
    </row>
    <row r="3419" spans="2:2" x14ac:dyDescent="0.2">
      <c r="B3419" s="1"/>
    </row>
    <row r="3420" spans="2:2" x14ac:dyDescent="0.2">
      <c r="B3420" s="1"/>
    </row>
    <row r="3421" spans="2:2" x14ac:dyDescent="0.2">
      <c r="B3421" s="1"/>
    </row>
    <row r="3422" spans="2:2" x14ac:dyDescent="0.2">
      <c r="B3422" s="1"/>
    </row>
    <row r="3423" spans="2:2" x14ac:dyDescent="0.2">
      <c r="B3423" s="1"/>
    </row>
    <row r="3424" spans="2:2" x14ac:dyDescent="0.2">
      <c r="B3424" s="1"/>
    </row>
    <row r="3425" spans="2:2" x14ac:dyDescent="0.2">
      <c r="B3425" s="1"/>
    </row>
    <row r="3426" spans="2:2" x14ac:dyDescent="0.2">
      <c r="B3426" s="1"/>
    </row>
    <row r="3427" spans="2:2" x14ac:dyDescent="0.2">
      <c r="B3427" s="1"/>
    </row>
    <row r="3428" spans="2:2" x14ac:dyDescent="0.2">
      <c r="B3428" s="1"/>
    </row>
    <row r="3429" spans="2:2" x14ac:dyDescent="0.2">
      <c r="B3429" s="1"/>
    </row>
    <row r="3430" spans="2:2" x14ac:dyDescent="0.2">
      <c r="B3430" s="1"/>
    </row>
    <row r="3431" spans="2:2" x14ac:dyDescent="0.2">
      <c r="B3431" s="1"/>
    </row>
    <row r="3432" spans="2:2" x14ac:dyDescent="0.2">
      <c r="B3432" s="1"/>
    </row>
    <row r="3433" spans="2:2" x14ac:dyDescent="0.2">
      <c r="B3433" s="1"/>
    </row>
    <row r="3434" spans="2:2" x14ac:dyDescent="0.2">
      <c r="B3434" s="1"/>
    </row>
    <row r="3435" spans="2:2" x14ac:dyDescent="0.2">
      <c r="B3435" s="1"/>
    </row>
    <row r="3436" spans="2:2" x14ac:dyDescent="0.2">
      <c r="B3436" s="1"/>
    </row>
    <row r="3437" spans="2:2" x14ac:dyDescent="0.2">
      <c r="B3437" s="1"/>
    </row>
    <row r="3438" spans="2:2" x14ac:dyDescent="0.2">
      <c r="B3438" s="1"/>
    </row>
    <row r="3439" spans="2:2" x14ac:dyDescent="0.2">
      <c r="B3439" s="1"/>
    </row>
    <row r="3440" spans="2:2" x14ac:dyDescent="0.2">
      <c r="B3440" s="1"/>
    </row>
    <row r="3441" spans="2:2" x14ac:dyDescent="0.2">
      <c r="B3441" s="1"/>
    </row>
    <row r="3442" spans="2:2" x14ac:dyDescent="0.2">
      <c r="B3442" s="1"/>
    </row>
    <row r="3443" spans="2:2" x14ac:dyDescent="0.2">
      <c r="B3443" s="1"/>
    </row>
    <row r="3444" spans="2:2" x14ac:dyDescent="0.2">
      <c r="B3444" s="1"/>
    </row>
    <row r="3445" spans="2:2" x14ac:dyDescent="0.2">
      <c r="B3445" s="1"/>
    </row>
    <row r="3446" spans="2:2" x14ac:dyDescent="0.2">
      <c r="B3446" s="1"/>
    </row>
    <row r="3447" spans="2:2" x14ac:dyDescent="0.2">
      <c r="B3447" s="1"/>
    </row>
    <row r="3448" spans="2:2" x14ac:dyDescent="0.2">
      <c r="B3448" s="1"/>
    </row>
    <row r="3449" spans="2:2" x14ac:dyDescent="0.2">
      <c r="B3449" s="1"/>
    </row>
    <row r="3450" spans="2:2" x14ac:dyDescent="0.2">
      <c r="B3450" s="1"/>
    </row>
    <row r="3451" spans="2:2" x14ac:dyDescent="0.2">
      <c r="B3451" s="1"/>
    </row>
    <row r="3452" spans="2:2" x14ac:dyDescent="0.2">
      <c r="B3452" s="1"/>
    </row>
    <row r="3453" spans="2:2" x14ac:dyDescent="0.2">
      <c r="B3453" s="1"/>
    </row>
    <row r="3454" spans="2:2" x14ac:dyDescent="0.2">
      <c r="B3454" s="1"/>
    </row>
    <row r="3455" spans="2:2" x14ac:dyDescent="0.2">
      <c r="B3455" s="1"/>
    </row>
    <row r="3456" spans="2:2" x14ac:dyDescent="0.2">
      <c r="B3456" s="1"/>
    </row>
    <row r="3457" spans="2:2" x14ac:dyDescent="0.2">
      <c r="B3457" s="1"/>
    </row>
    <row r="3458" spans="2:2" x14ac:dyDescent="0.2">
      <c r="B3458" s="1"/>
    </row>
    <row r="3459" spans="2:2" x14ac:dyDescent="0.2">
      <c r="B3459" s="1"/>
    </row>
    <row r="3460" spans="2:2" x14ac:dyDescent="0.2">
      <c r="B3460" s="1"/>
    </row>
    <row r="3461" spans="2:2" x14ac:dyDescent="0.2">
      <c r="B3461" s="1"/>
    </row>
    <row r="3462" spans="2:2" x14ac:dyDescent="0.2">
      <c r="B3462" s="1"/>
    </row>
    <row r="3463" spans="2:2" x14ac:dyDescent="0.2">
      <c r="B3463" s="1"/>
    </row>
    <row r="3464" spans="2:2" x14ac:dyDescent="0.2">
      <c r="B3464" s="1"/>
    </row>
    <row r="3465" spans="2:2" x14ac:dyDescent="0.2">
      <c r="B3465" s="1"/>
    </row>
    <row r="3466" spans="2:2" x14ac:dyDescent="0.2">
      <c r="B3466" s="1"/>
    </row>
    <row r="3467" spans="2:2" x14ac:dyDescent="0.2">
      <c r="B3467" s="1"/>
    </row>
    <row r="3468" spans="2:2" x14ac:dyDescent="0.2">
      <c r="B3468" s="1"/>
    </row>
    <row r="3469" spans="2:2" x14ac:dyDescent="0.2">
      <c r="B3469" s="1"/>
    </row>
    <row r="3470" spans="2:2" x14ac:dyDescent="0.2">
      <c r="B3470" s="1"/>
    </row>
    <row r="3471" spans="2:2" x14ac:dyDescent="0.2">
      <c r="B3471" s="1"/>
    </row>
    <row r="3472" spans="2:2" x14ac:dyDescent="0.2">
      <c r="B3472" s="1"/>
    </row>
    <row r="3473" spans="2:2" x14ac:dyDescent="0.2">
      <c r="B3473" s="1"/>
    </row>
    <row r="3474" spans="2:2" x14ac:dyDescent="0.2">
      <c r="B3474" s="1"/>
    </row>
    <row r="3475" spans="2:2" x14ac:dyDescent="0.2">
      <c r="B3475" s="1"/>
    </row>
    <row r="3476" spans="2:2" x14ac:dyDescent="0.2">
      <c r="B3476" s="1"/>
    </row>
    <row r="3477" spans="2:2" x14ac:dyDescent="0.2">
      <c r="B3477" s="1"/>
    </row>
    <row r="3478" spans="2:2" x14ac:dyDescent="0.2">
      <c r="B3478" s="1"/>
    </row>
    <row r="3479" spans="2:2" x14ac:dyDescent="0.2">
      <c r="B3479" s="1"/>
    </row>
    <row r="3480" spans="2:2" x14ac:dyDescent="0.2">
      <c r="B3480" s="1"/>
    </row>
    <row r="3481" spans="2:2" x14ac:dyDescent="0.2">
      <c r="B3481" s="1"/>
    </row>
    <row r="3482" spans="2:2" x14ac:dyDescent="0.2">
      <c r="B3482" s="1"/>
    </row>
    <row r="3483" spans="2:2" x14ac:dyDescent="0.2">
      <c r="B3483" s="1"/>
    </row>
    <row r="3484" spans="2:2" x14ac:dyDescent="0.2">
      <c r="B3484" s="1"/>
    </row>
    <row r="3485" spans="2:2" x14ac:dyDescent="0.2">
      <c r="B3485" s="1"/>
    </row>
    <row r="3486" spans="2:2" x14ac:dyDescent="0.2">
      <c r="B3486" s="1"/>
    </row>
    <row r="3487" spans="2:2" x14ac:dyDescent="0.2">
      <c r="B3487" s="1"/>
    </row>
    <row r="3488" spans="2:2" x14ac:dyDescent="0.2">
      <c r="B3488" s="1"/>
    </row>
    <row r="3489" spans="2:2" x14ac:dyDescent="0.2">
      <c r="B3489" s="1"/>
    </row>
    <row r="3490" spans="2:2" x14ac:dyDescent="0.2">
      <c r="B3490" s="1"/>
    </row>
    <row r="3491" spans="2:2" x14ac:dyDescent="0.2">
      <c r="B3491" s="1"/>
    </row>
    <row r="3492" spans="2:2" x14ac:dyDescent="0.2">
      <c r="B3492" s="1"/>
    </row>
    <row r="3493" spans="2:2" x14ac:dyDescent="0.2">
      <c r="B3493" s="1"/>
    </row>
    <row r="3494" spans="2:2" x14ac:dyDescent="0.2">
      <c r="B3494" s="1"/>
    </row>
    <row r="3495" spans="2:2" x14ac:dyDescent="0.2">
      <c r="B3495" s="1"/>
    </row>
    <row r="3496" spans="2:2" x14ac:dyDescent="0.2">
      <c r="B3496" s="1"/>
    </row>
    <row r="3497" spans="2:2" x14ac:dyDescent="0.2">
      <c r="B3497" s="1"/>
    </row>
    <row r="3498" spans="2:2" x14ac:dyDescent="0.2">
      <c r="B3498" s="1"/>
    </row>
    <row r="3499" spans="2:2" x14ac:dyDescent="0.2">
      <c r="B3499" s="1"/>
    </row>
    <row r="3500" spans="2:2" x14ac:dyDescent="0.2">
      <c r="B3500" s="1"/>
    </row>
    <row r="3501" spans="2:2" x14ac:dyDescent="0.2">
      <c r="B3501" s="1"/>
    </row>
    <row r="3502" spans="2:2" x14ac:dyDescent="0.2">
      <c r="B3502" s="1"/>
    </row>
    <row r="3503" spans="2:2" x14ac:dyDescent="0.2">
      <c r="B3503" s="1"/>
    </row>
    <row r="3504" spans="2:2" x14ac:dyDescent="0.2">
      <c r="B3504" s="1"/>
    </row>
    <row r="3505" spans="2:2" x14ac:dyDescent="0.2">
      <c r="B3505" s="1"/>
    </row>
    <row r="3506" spans="2:2" x14ac:dyDescent="0.2">
      <c r="B3506" s="1"/>
    </row>
    <row r="3507" spans="2:2" x14ac:dyDescent="0.2">
      <c r="B3507" s="1"/>
    </row>
    <row r="3508" spans="2:2" x14ac:dyDescent="0.2">
      <c r="B3508" s="1"/>
    </row>
    <row r="3509" spans="2:2" x14ac:dyDescent="0.2">
      <c r="B3509" s="1"/>
    </row>
    <row r="3510" spans="2:2" x14ac:dyDescent="0.2">
      <c r="B3510" s="1"/>
    </row>
    <row r="3511" spans="2:2" x14ac:dyDescent="0.2">
      <c r="B3511" s="1"/>
    </row>
    <row r="3512" spans="2:2" x14ac:dyDescent="0.2">
      <c r="B3512" s="1"/>
    </row>
    <row r="3513" spans="2:2" x14ac:dyDescent="0.2">
      <c r="B3513" s="1"/>
    </row>
    <row r="3514" spans="2:2" x14ac:dyDescent="0.2">
      <c r="B3514" s="1"/>
    </row>
    <row r="3515" spans="2:2" x14ac:dyDescent="0.2">
      <c r="B3515" s="1"/>
    </row>
    <row r="3516" spans="2:2" x14ac:dyDescent="0.2">
      <c r="B3516" s="1"/>
    </row>
    <row r="3517" spans="2:2" x14ac:dyDescent="0.2">
      <c r="B3517" s="1"/>
    </row>
    <row r="3518" spans="2:2" x14ac:dyDescent="0.2">
      <c r="B3518" s="1"/>
    </row>
    <row r="3519" spans="2:2" x14ac:dyDescent="0.2">
      <c r="B3519" s="1"/>
    </row>
    <row r="3520" spans="2:2" x14ac:dyDescent="0.2">
      <c r="B3520" s="1"/>
    </row>
    <row r="3521" spans="2:2" x14ac:dyDescent="0.2">
      <c r="B3521" s="1"/>
    </row>
    <row r="3522" spans="2:2" x14ac:dyDescent="0.2">
      <c r="B3522" s="1"/>
    </row>
    <row r="3523" spans="2:2" x14ac:dyDescent="0.2">
      <c r="B3523" s="1"/>
    </row>
    <row r="3524" spans="2:2" x14ac:dyDescent="0.2">
      <c r="B3524" s="1"/>
    </row>
    <row r="3525" spans="2:2" x14ac:dyDescent="0.2">
      <c r="B3525" s="1"/>
    </row>
    <row r="3526" spans="2:2" x14ac:dyDescent="0.2">
      <c r="B3526" s="1"/>
    </row>
    <row r="3527" spans="2:2" x14ac:dyDescent="0.2">
      <c r="B3527" s="1"/>
    </row>
    <row r="3528" spans="2:2" x14ac:dyDescent="0.2">
      <c r="B3528" s="1"/>
    </row>
    <row r="3529" spans="2:2" x14ac:dyDescent="0.2">
      <c r="B3529" s="1"/>
    </row>
    <row r="3530" spans="2:2" x14ac:dyDescent="0.2">
      <c r="B3530" s="1"/>
    </row>
    <row r="3531" spans="2:2" x14ac:dyDescent="0.2">
      <c r="B3531" s="1"/>
    </row>
    <row r="3532" spans="2:2" x14ac:dyDescent="0.2">
      <c r="B3532" s="1"/>
    </row>
    <row r="3533" spans="2:2" x14ac:dyDescent="0.2">
      <c r="B3533" s="1"/>
    </row>
    <row r="3534" spans="2:2" x14ac:dyDescent="0.2">
      <c r="B3534" s="1"/>
    </row>
    <row r="3535" spans="2:2" x14ac:dyDescent="0.2">
      <c r="B3535" s="1"/>
    </row>
    <row r="3536" spans="2:2" x14ac:dyDescent="0.2">
      <c r="B3536" s="1"/>
    </row>
    <row r="3537" spans="2:2" x14ac:dyDescent="0.2">
      <c r="B3537" s="1"/>
    </row>
    <row r="3538" spans="2:2" x14ac:dyDescent="0.2">
      <c r="B3538" s="1"/>
    </row>
    <row r="3539" spans="2:2" x14ac:dyDescent="0.2">
      <c r="B3539" s="1"/>
    </row>
    <row r="3540" spans="2:2" x14ac:dyDescent="0.2">
      <c r="B3540" s="1"/>
    </row>
    <row r="3541" spans="2:2" x14ac:dyDescent="0.2">
      <c r="B3541" s="1"/>
    </row>
    <row r="3542" spans="2:2" x14ac:dyDescent="0.2">
      <c r="B3542" s="1"/>
    </row>
    <row r="3543" spans="2:2" x14ac:dyDescent="0.2">
      <c r="B3543" s="1"/>
    </row>
    <row r="3544" spans="2:2" x14ac:dyDescent="0.2">
      <c r="B3544" s="1"/>
    </row>
    <row r="3545" spans="2:2" x14ac:dyDescent="0.2">
      <c r="B3545" s="1"/>
    </row>
    <row r="3546" spans="2:2" x14ac:dyDescent="0.2">
      <c r="B3546" s="1"/>
    </row>
    <row r="3547" spans="2:2" x14ac:dyDescent="0.2">
      <c r="B3547" s="1"/>
    </row>
    <row r="3548" spans="2:2" x14ac:dyDescent="0.2">
      <c r="B3548" s="1"/>
    </row>
    <row r="3549" spans="2:2" x14ac:dyDescent="0.2">
      <c r="B3549" s="1"/>
    </row>
    <row r="3550" spans="2:2" x14ac:dyDescent="0.2">
      <c r="B3550" s="1"/>
    </row>
    <row r="3551" spans="2:2" x14ac:dyDescent="0.2">
      <c r="B3551" s="1"/>
    </row>
    <row r="3552" spans="2:2" x14ac:dyDescent="0.2">
      <c r="B3552" s="1"/>
    </row>
    <row r="3553" spans="2:2" x14ac:dyDescent="0.2">
      <c r="B3553" s="1"/>
    </row>
    <row r="3554" spans="2:2" x14ac:dyDescent="0.2">
      <c r="B3554" s="1"/>
    </row>
    <row r="3555" spans="2:2" x14ac:dyDescent="0.2">
      <c r="B3555" s="1"/>
    </row>
    <row r="3556" spans="2:2" x14ac:dyDescent="0.2">
      <c r="B3556" s="1"/>
    </row>
    <row r="3557" spans="2:2" x14ac:dyDescent="0.2">
      <c r="B3557" s="1"/>
    </row>
    <row r="3558" spans="2:2" x14ac:dyDescent="0.2">
      <c r="B3558" s="1"/>
    </row>
    <row r="3559" spans="2:2" x14ac:dyDescent="0.2">
      <c r="B3559" s="1"/>
    </row>
    <row r="3560" spans="2:2" x14ac:dyDescent="0.2">
      <c r="B3560" s="1"/>
    </row>
    <row r="3561" spans="2:2" x14ac:dyDescent="0.2">
      <c r="B3561" s="1"/>
    </row>
    <row r="3562" spans="2:2" x14ac:dyDescent="0.2">
      <c r="B3562" s="1"/>
    </row>
    <row r="3563" spans="2:2" x14ac:dyDescent="0.2">
      <c r="B3563" s="1"/>
    </row>
    <row r="3564" spans="2:2" x14ac:dyDescent="0.2">
      <c r="B3564" s="1"/>
    </row>
    <row r="3565" spans="2:2" x14ac:dyDescent="0.2">
      <c r="B3565" s="1"/>
    </row>
    <row r="3566" spans="2:2" x14ac:dyDescent="0.2">
      <c r="B3566" s="1"/>
    </row>
    <row r="3567" spans="2:2" x14ac:dyDescent="0.2">
      <c r="B3567" s="1"/>
    </row>
    <row r="3568" spans="2:2" x14ac:dyDescent="0.2">
      <c r="B3568" s="1"/>
    </row>
    <row r="3569" spans="2:2" x14ac:dyDescent="0.2">
      <c r="B3569" s="1"/>
    </row>
    <row r="3570" spans="2:2" x14ac:dyDescent="0.2">
      <c r="B3570" s="1"/>
    </row>
    <row r="3571" spans="2:2" x14ac:dyDescent="0.2">
      <c r="B3571" s="1"/>
    </row>
    <row r="3572" spans="2:2" x14ac:dyDescent="0.2">
      <c r="B3572" s="1"/>
    </row>
    <row r="3573" spans="2:2" x14ac:dyDescent="0.2">
      <c r="B3573" s="1"/>
    </row>
    <row r="3574" spans="2:2" x14ac:dyDescent="0.2">
      <c r="B3574" s="1"/>
    </row>
    <row r="3575" spans="2:2" x14ac:dyDescent="0.2">
      <c r="B3575" s="1"/>
    </row>
    <row r="3576" spans="2:2" x14ac:dyDescent="0.2">
      <c r="B3576" s="1"/>
    </row>
    <row r="3577" spans="2:2" x14ac:dyDescent="0.2">
      <c r="B3577" s="1"/>
    </row>
    <row r="3578" spans="2:2" x14ac:dyDescent="0.2">
      <c r="B3578" s="1"/>
    </row>
    <row r="3579" spans="2:2" x14ac:dyDescent="0.2">
      <c r="B3579" s="1"/>
    </row>
    <row r="3580" spans="2:2" x14ac:dyDescent="0.2">
      <c r="B3580" s="1"/>
    </row>
    <row r="3581" spans="2:2" x14ac:dyDescent="0.2">
      <c r="B3581" s="1"/>
    </row>
    <row r="3582" spans="2:2" x14ac:dyDescent="0.2">
      <c r="B3582" s="1"/>
    </row>
    <row r="3583" spans="2:2" x14ac:dyDescent="0.2">
      <c r="B3583" s="1"/>
    </row>
    <row r="3584" spans="2:2" x14ac:dyDescent="0.2">
      <c r="B3584" s="1"/>
    </row>
    <row r="3585" spans="2:2" x14ac:dyDescent="0.2">
      <c r="B3585" s="1"/>
    </row>
    <row r="3586" spans="2:2" x14ac:dyDescent="0.2">
      <c r="B3586" s="1"/>
    </row>
    <row r="3587" spans="2:2" x14ac:dyDescent="0.2">
      <c r="B3587" s="1"/>
    </row>
    <row r="3588" spans="2:2" x14ac:dyDescent="0.2">
      <c r="B3588" s="1"/>
    </row>
    <row r="3589" spans="2:2" x14ac:dyDescent="0.2">
      <c r="B3589" s="1"/>
    </row>
    <row r="3590" spans="2:2" x14ac:dyDescent="0.2">
      <c r="B3590" s="1"/>
    </row>
    <row r="3591" spans="2:2" x14ac:dyDescent="0.2">
      <c r="B3591" s="1"/>
    </row>
    <row r="3592" spans="2:2" x14ac:dyDescent="0.2">
      <c r="B3592" s="1"/>
    </row>
    <row r="3593" spans="2:2" x14ac:dyDescent="0.2">
      <c r="B3593" s="1"/>
    </row>
    <row r="3594" spans="2:2" x14ac:dyDescent="0.2">
      <c r="B3594" s="1"/>
    </row>
    <row r="3595" spans="2:2" x14ac:dyDescent="0.2">
      <c r="B3595" s="1"/>
    </row>
    <row r="3596" spans="2:2" x14ac:dyDescent="0.2">
      <c r="B3596" s="1"/>
    </row>
    <row r="3597" spans="2:2" x14ac:dyDescent="0.2">
      <c r="B3597" s="1"/>
    </row>
    <row r="3598" spans="2:2" x14ac:dyDescent="0.2">
      <c r="B3598" s="1"/>
    </row>
    <row r="3599" spans="2:2" x14ac:dyDescent="0.2">
      <c r="B3599" s="1"/>
    </row>
    <row r="3600" spans="2:2" x14ac:dyDescent="0.2">
      <c r="B3600" s="1"/>
    </row>
    <row r="3601" spans="2:2" x14ac:dyDescent="0.2">
      <c r="B3601" s="1"/>
    </row>
    <row r="3602" spans="2:2" x14ac:dyDescent="0.2">
      <c r="B3602" s="1"/>
    </row>
    <row r="3603" spans="2:2" x14ac:dyDescent="0.2">
      <c r="B3603" s="1"/>
    </row>
    <row r="3604" spans="2:2" x14ac:dyDescent="0.2">
      <c r="B3604" s="1"/>
    </row>
    <row r="3605" spans="2:2" x14ac:dyDescent="0.2">
      <c r="B3605" s="1"/>
    </row>
    <row r="3606" spans="2:2" x14ac:dyDescent="0.2">
      <c r="B3606" s="1"/>
    </row>
    <row r="3607" spans="2:2" x14ac:dyDescent="0.2">
      <c r="B3607" s="1"/>
    </row>
    <row r="3608" spans="2:2" x14ac:dyDescent="0.2">
      <c r="B3608" s="1"/>
    </row>
    <row r="3609" spans="2:2" x14ac:dyDescent="0.2">
      <c r="B3609" s="1"/>
    </row>
    <row r="3610" spans="2:2" x14ac:dyDescent="0.2">
      <c r="B3610" s="1"/>
    </row>
    <row r="3611" spans="2:2" x14ac:dyDescent="0.2">
      <c r="B3611" s="1"/>
    </row>
    <row r="3612" spans="2:2" x14ac:dyDescent="0.2">
      <c r="B3612" s="1"/>
    </row>
    <row r="3613" spans="2:2" x14ac:dyDescent="0.2">
      <c r="B3613" s="1"/>
    </row>
    <row r="3614" spans="2:2" x14ac:dyDescent="0.2">
      <c r="B3614" s="1"/>
    </row>
    <row r="3615" spans="2:2" x14ac:dyDescent="0.2">
      <c r="B3615" s="1"/>
    </row>
    <row r="3616" spans="2:2" x14ac:dyDescent="0.2">
      <c r="B3616" s="1"/>
    </row>
    <row r="3617" spans="2:2" x14ac:dyDescent="0.2">
      <c r="B3617" s="1"/>
    </row>
    <row r="3618" spans="2:2" x14ac:dyDescent="0.2">
      <c r="B3618" s="1"/>
    </row>
    <row r="3619" spans="2:2" x14ac:dyDescent="0.2">
      <c r="B3619" s="1"/>
    </row>
    <row r="3620" spans="2:2" x14ac:dyDescent="0.2">
      <c r="B3620" s="1"/>
    </row>
    <row r="3621" spans="2:2" x14ac:dyDescent="0.2">
      <c r="B3621" s="1"/>
    </row>
    <row r="3622" spans="2:2" x14ac:dyDescent="0.2">
      <c r="B3622" s="1"/>
    </row>
    <row r="3623" spans="2:2" x14ac:dyDescent="0.2">
      <c r="B3623" s="1"/>
    </row>
    <row r="3624" spans="2:2" x14ac:dyDescent="0.2">
      <c r="B3624" s="1"/>
    </row>
    <row r="3625" spans="2:2" x14ac:dyDescent="0.2">
      <c r="B3625" s="1"/>
    </row>
    <row r="3626" spans="2:2" x14ac:dyDescent="0.2">
      <c r="B3626" s="1"/>
    </row>
    <row r="3627" spans="2:2" x14ac:dyDescent="0.2">
      <c r="B3627" s="1"/>
    </row>
    <row r="3628" spans="2:2" x14ac:dyDescent="0.2">
      <c r="B3628" s="1"/>
    </row>
    <row r="3629" spans="2:2" x14ac:dyDescent="0.2">
      <c r="B3629" s="1"/>
    </row>
    <row r="3630" spans="2:2" x14ac:dyDescent="0.2">
      <c r="B3630" s="1"/>
    </row>
    <row r="3631" spans="2:2" x14ac:dyDescent="0.2">
      <c r="B3631" s="1"/>
    </row>
    <row r="3632" spans="2:2" x14ac:dyDescent="0.2">
      <c r="B3632" s="1"/>
    </row>
    <row r="3633" spans="2:2" x14ac:dyDescent="0.2">
      <c r="B3633" s="1"/>
    </row>
    <row r="3634" spans="2:2" x14ac:dyDescent="0.2">
      <c r="B3634" s="1"/>
    </row>
    <row r="3635" spans="2:2" x14ac:dyDescent="0.2">
      <c r="B3635" s="1"/>
    </row>
    <row r="3636" spans="2:2" x14ac:dyDescent="0.2">
      <c r="B3636" s="1"/>
    </row>
    <row r="3637" spans="2:2" x14ac:dyDescent="0.2">
      <c r="B3637" s="1"/>
    </row>
    <row r="3638" spans="2:2" x14ac:dyDescent="0.2">
      <c r="B3638" s="1"/>
    </row>
    <row r="3639" spans="2:2" x14ac:dyDescent="0.2">
      <c r="B3639" s="1"/>
    </row>
    <row r="3640" spans="2:2" x14ac:dyDescent="0.2">
      <c r="B3640" s="1"/>
    </row>
    <row r="3641" spans="2:2" x14ac:dyDescent="0.2">
      <c r="B3641" s="1"/>
    </row>
    <row r="3642" spans="2:2" x14ac:dyDescent="0.2">
      <c r="B3642" s="1"/>
    </row>
    <row r="3643" spans="2:2" x14ac:dyDescent="0.2">
      <c r="B3643" s="1"/>
    </row>
    <row r="3644" spans="2:2" x14ac:dyDescent="0.2">
      <c r="B3644" s="1"/>
    </row>
    <row r="3645" spans="2:2" x14ac:dyDescent="0.2">
      <c r="B3645" s="1"/>
    </row>
    <row r="3646" spans="2:2" x14ac:dyDescent="0.2">
      <c r="B3646" s="1"/>
    </row>
    <row r="3647" spans="2:2" x14ac:dyDescent="0.2">
      <c r="B3647" s="1"/>
    </row>
    <row r="3648" spans="2:2" x14ac:dyDescent="0.2">
      <c r="B3648" s="1"/>
    </row>
    <row r="3649" spans="2:2" x14ac:dyDescent="0.2">
      <c r="B3649" s="1"/>
    </row>
    <row r="3650" spans="2:2" x14ac:dyDescent="0.2">
      <c r="B3650" s="1"/>
    </row>
    <row r="3651" spans="2:2" x14ac:dyDescent="0.2">
      <c r="B3651" s="1"/>
    </row>
    <row r="3652" spans="2:2" x14ac:dyDescent="0.2">
      <c r="B3652" s="1"/>
    </row>
    <row r="3653" spans="2:2" x14ac:dyDescent="0.2">
      <c r="B3653" s="1"/>
    </row>
    <row r="3654" spans="2:2" x14ac:dyDescent="0.2">
      <c r="B3654" s="1"/>
    </row>
    <row r="3655" spans="2:2" x14ac:dyDescent="0.2">
      <c r="B3655" s="1"/>
    </row>
    <row r="3656" spans="2:2" x14ac:dyDescent="0.2">
      <c r="B3656" s="1"/>
    </row>
    <row r="3657" spans="2:2" x14ac:dyDescent="0.2">
      <c r="B3657" s="1"/>
    </row>
    <row r="3658" spans="2:2" x14ac:dyDescent="0.2">
      <c r="B3658" s="1"/>
    </row>
    <row r="3659" spans="2:2" x14ac:dyDescent="0.2">
      <c r="B3659" s="1"/>
    </row>
    <row r="3660" spans="2:2" x14ac:dyDescent="0.2">
      <c r="B3660" s="1"/>
    </row>
    <row r="3661" spans="2:2" x14ac:dyDescent="0.2">
      <c r="B3661" s="1"/>
    </row>
    <row r="3662" spans="2:2" x14ac:dyDescent="0.2">
      <c r="B3662" s="1"/>
    </row>
    <row r="3663" spans="2:2" x14ac:dyDescent="0.2">
      <c r="B3663" s="1"/>
    </row>
    <row r="3664" spans="2:2" x14ac:dyDescent="0.2">
      <c r="B3664" s="1"/>
    </row>
    <row r="3665" spans="2:2" x14ac:dyDescent="0.2">
      <c r="B3665" s="1"/>
    </row>
    <row r="3666" spans="2:2" x14ac:dyDescent="0.2">
      <c r="B3666" s="1"/>
    </row>
    <row r="3667" spans="2:2" x14ac:dyDescent="0.2">
      <c r="B3667" s="1"/>
    </row>
    <row r="3668" spans="2:2" x14ac:dyDescent="0.2">
      <c r="B3668" s="1"/>
    </row>
    <row r="3669" spans="2:2" x14ac:dyDescent="0.2">
      <c r="B3669" s="1"/>
    </row>
    <row r="3670" spans="2:2" x14ac:dyDescent="0.2">
      <c r="B3670" s="1"/>
    </row>
    <row r="3671" spans="2:2" x14ac:dyDescent="0.2">
      <c r="B3671" s="1"/>
    </row>
    <row r="3672" spans="2:2" x14ac:dyDescent="0.2">
      <c r="B3672" s="1"/>
    </row>
    <row r="3673" spans="2:2" x14ac:dyDescent="0.2">
      <c r="B3673" s="1"/>
    </row>
    <row r="3674" spans="2:2" x14ac:dyDescent="0.2">
      <c r="B3674" s="1"/>
    </row>
    <row r="3675" spans="2:2" x14ac:dyDescent="0.2">
      <c r="B3675" s="1"/>
    </row>
    <row r="3676" spans="2:2" x14ac:dyDescent="0.2">
      <c r="B3676" s="1"/>
    </row>
    <row r="3677" spans="2:2" x14ac:dyDescent="0.2">
      <c r="B3677" s="1"/>
    </row>
    <row r="3678" spans="2:2" x14ac:dyDescent="0.2">
      <c r="B3678" s="1"/>
    </row>
    <row r="3679" spans="2:2" x14ac:dyDescent="0.2">
      <c r="B3679" s="1"/>
    </row>
    <row r="3680" spans="2:2" x14ac:dyDescent="0.2">
      <c r="B3680" s="1"/>
    </row>
    <row r="3681" spans="2:2" x14ac:dyDescent="0.2">
      <c r="B3681" s="1"/>
    </row>
    <row r="3682" spans="2:2" x14ac:dyDescent="0.2">
      <c r="B3682" s="1"/>
    </row>
    <row r="3683" spans="2:2" x14ac:dyDescent="0.2">
      <c r="B3683" s="1"/>
    </row>
    <row r="3684" spans="2:2" x14ac:dyDescent="0.2">
      <c r="B3684" s="1"/>
    </row>
    <row r="3685" spans="2:2" x14ac:dyDescent="0.2">
      <c r="B3685" s="1"/>
    </row>
    <row r="3686" spans="2:2" x14ac:dyDescent="0.2">
      <c r="B3686" s="1"/>
    </row>
    <row r="3687" spans="2:2" x14ac:dyDescent="0.2">
      <c r="B3687" s="1"/>
    </row>
    <row r="3688" spans="2:2" x14ac:dyDescent="0.2">
      <c r="B3688" s="1"/>
    </row>
    <row r="3689" spans="2:2" x14ac:dyDescent="0.2">
      <c r="B3689" s="1"/>
    </row>
    <row r="3690" spans="2:2" x14ac:dyDescent="0.2">
      <c r="B3690" s="1"/>
    </row>
    <row r="3691" spans="2:2" x14ac:dyDescent="0.2">
      <c r="B3691" s="1"/>
    </row>
    <row r="3692" spans="2:2" x14ac:dyDescent="0.2">
      <c r="B3692" s="1"/>
    </row>
    <row r="3693" spans="2:2" x14ac:dyDescent="0.2">
      <c r="B3693" s="1"/>
    </row>
    <row r="3694" spans="2:2" x14ac:dyDescent="0.2">
      <c r="B3694" s="1"/>
    </row>
    <row r="3695" spans="2:2" x14ac:dyDescent="0.2">
      <c r="B3695" s="1"/>
    </row>
    <row r="3696" spans="2:2" x14ac:dyDescent="0.2">
      <c r="B3696" s="1"/>
    </row>
    <row r="3697" spans="2:2" x14ac:dyDescent="0.2">
      <c r="B3697" s="1"/>
    </row>
    <row r="3698" spans="2:2" x14ac:dyDescent="0.2">
      <c r="B3698" s="1"/>
    </row>
    <row r="3699" spans="2:2" x14ac:dyDescent="0.2">
      <c r="B3699" s="1"/>
    </row>
    <row r="3700" spans="2:2" x14ac:dyDescent="0.2">
      <c r="B3700" s="1"/>
    </row>
    <row r="3701" spans="2:2" x14ac:dyDescent="0.2">
      <c r="B3701" s="1"/>
    </row>
    <row r="3702" spans="2:2" x14ac:dyDescent="0.2">
      <c r="B3702" s="1"/>
    </row>
    <row r="3703" spans="2:2" x14ac:dyDescent="0.2">
      <c r="B3703" s="1"/>
    </row>
    <row r="3704" spans="2:2" x14ac:dyDescent="0.2">
      <c r="B3704" s="1"/>
    </row>
    <row r="3705" spans="2:2" x14ac:dyDescent="0.2">
      <c r="B3705" s="1"/>
    </row>
    <row r="3706" spans="2:2" x14ac:dyDescent="0.2">
      <c r="B3706" s="1"/>
    </row>
    <row r="3707" spans="2:2" x14ac:dyDescent="0.2">
      <c r="B3707" s="1"/>
    </row>
    <row r="3708" spans="2:2" x14ac:dyDescent="0.2">
      <c r="B3708" s="1"/>
    </row>
    <row r="3709" spans="2:2" x14ac:dyDescent="0.2">
      <c r="B3709" s="1"/>
    </row>
    <row r="3710" spans="2:2" x14ac:dyDescent="0.2">
      <c r="B3710" s="1"/>
    </row>
    <row r="3711" spans="2:2" x14ac:dyDescent="0.2">
      <c r="B3711" s="1"/>
    </row>
    <row r="3712" spans="2:2" x14ac:dyDescent="0.2">
      <c r="B3712" s="1"/>
    </row>
    <row r="3713" spans="2:2" x14ac:dyDescent="0.2">
      <c r="B3713" s="1"/>
    </row>
    <row r="3714" spans="2:2" x14ac:dyDescent="0.2">
      <c r="B3714" s="1"/>
    </row>
    <row r="3715" spans="2:2" x14ac:dyDescent="0.2">
      <c r="B3715" s="1"/>
    </row>
    <row r="3716" spans="2:2" x14ac:dyDescent="0.2">
      <c r="B3716" s="1"/>
    </row>
    <row r="3717" spans="2:2" x14ac:dyDescent="0.2">
      <c r="B3717" s="1"/>
    </row>
    <row r="3718" spans="2:2" x14ac:dyDescent="0.2">
      <c r="B3718" s="1"/>
    </row>
    <row r="3719" spans="2:2" x14ac:dyDescent="0.2">
      <c r="B3719" s="1"/>
    </row>
    <row r="3720" spans="2:2" x14ac:dyDescent="0.2">
      <c r="B3720" s="1"/>
    </row>
    <row r="3721" spans="2:2" x14ac:dyDescent="0.2">
      <c r="B3721" s="1"/>
    </row>
    <row r="3722" spans="2:2" x14ac:dyDescent="0.2">
      <c r="B3722" s="1"/>
    </row>
    <row r="3723" spans="2:2" x14ac:dyDescent="0.2">
      <c r="B3723" s="1"/>
    </row>
    <row r="3724" spans="2:2" x14ac:dyDescent="0.2">
      <c r="B3724" s="1"/>
    </row>
    <row r="3725" spans="2:2" x14ac:dyDescent="0.2">
      <c r="B3725" s="1"/>
    </row>
    <row r="3726" spans="2:2" x14ac:dyDescent="0.2">
      <c r="B3726" s="1"/>
    </row>
    <row r="3727" spans="2:2" x14ac:dyDescent="0.2">
      <c r="B3727" s="1"/>
    </row>
    <row r="3728" spans="2:2" x14ac:dyDescent="0.2">
      <c r="B3728" s="1"/>
    </row>
    <row r="3729" spans="2:2" x14ac:dyDescent="0.2">
      <c r="B3729" s="1"/>
    </row>
    <row r="3730" spans="2:2" x14ac:dyDescent="0.2">
      <c r="B3730" s="1"/>
    </row>
    <row r="3731" spans="2:2" x14ac:dyDescent="0.2">
      <c r="B3731" s="1"/>
    </row>
    <row r="3732" spans="2:2" x14ac:dyDescent="0.2">
      <c r="B3732" s="1"/>
    </row>
    <row r="3733" spans="2:2" x14ac:dyDescent="0.2">
      <c r="B3733" s="1"/>
    </row>
    <row r="3734" spans="2:2" x14ac:dyDescent="0.2">
      <c r="B3734" s="1"/>
    </row>
    <row r="3735" spans="2:2" x14ac:dyDescent="0.2">
      <c r="B3735" s="1"/>
    </row>
    <row r="3736" spans="2:2" x14ac:dyDescent="0.2">
      <c r="B3736" s="1"/>
    </row>
    <row r="3737" spans="2:2" x14ac:dyDescent="0.2">
      <c r="B3737" s="1"/>
    </row>
    <row r="3738" spans="2:2" x14ac:dyDescent="0.2">
      <c r="B3738" s="1"/>
    </row>
    <row r="3739" spans="2:2" x14ac:dyDescent="0.2">
      <c r="B3739" s="1"/>
    </row>
    <row r="3740" spans="2:2" x14ac:dyDescent="0.2">
      <c r="B3740" s="1"/>
    </row>
    <row r="3741" spans="2:2" x14ac:dyDescent="0.2">
      <c r="B3741" s="1"/>
    </row>
    <row r="3742" spans="2:2" x14ac:dyDescent="0.2">
      <c r="B3742" s="1"/>
    </row>
    <row r="3743" spans="2:2" x14ac:dyDescent="0.2">
      <c r="B3743" s="1"/>
    </row>
    <row r="3744" spans="2:2" x14ac:dyDescent="0.2">
      <c r="B3744" s="1"/>
    </row>
    <row r="3745" spans="2:2" x14ac:dyDescent="0.2">
      <c r="B3745" s="1"/>
    </row>
    <row r="3746" spans="2:2" x14ac:dyDescent="0.2">
      <c r="B3746" s="1"/>
    </row>
    <row r="3747" spans="2:2" x14ac:dyDescent="0.2">
      <c r="B3747" s="1"/>
    </row>
    <row r="3748" spans="2:2" x14ac:dyDescent="0.2">
      <c r="B3748" s="1"/>
    </row>
    <row r="3749" spans="2:2" x14ac:dyDescent="0.2">
      <c r="B3749" s="1"/>
    </row>
    <row r="3750" spans="2:2" x14ac:dyDescent="0.2">
      <c r="B3750" s="1"/>
    </row>
    <row r="3751" spans="2:2" x14ac:dyDescent="0.2">
      <c r="B3751" s="1"/>
    </row>
    <row r="3752" spans="2:2" x14ac:dyDescent="0.2">
      <c r="B3752" s="1"/>
    </row>
    <row r="3753" spans="2:2" x14ac:dyDescent="0.2">
      <c r="B3753" s="1"/>
    </row>
    <row r="3754" spans="2:2" x14ac:dyDescent="0.2">
      <c r="B3754" s="1"/>
    </row>
    <row r="3755" spans="2:2" x14ac:dyDescent="0.2">
      <c r="B3755" s="1"/>
    </row>
    <row r="3756" spans="2:2" x14ac:dyDescent="0.2">
      <c r="B3756" s="1"/>
    </row>
    <row r="3757" spans="2:2" x14ac:dyDescent="0.2">
      <c r="B3757" s="1"/>
    </row>
    <row r="3758" spans="2:2" x14ac:dyDescent="0.2">
      <c r="B3758" s="1"/>
    </row>
    <row r="3759" spans="2:2" x14ac:dyDescent="0.2">
      <c r="B3759" s="1"/>
    </row>
    <row r="3760" spans="2:2" x14ac:dyDescent="0.2">
      <c r="B3760" s="1"/>
    </row>
    <row r="3761" spans="2:2" x14ac:dyDescent="0.2">
      <c r="B3761" s="1"/>
    </row>
    <row r="3762" spans="2:2" x14ac:dyDescent="0.2">
      <c r="B3762" s="1"/>
    </row>
    <row r="3763" spans="2:2" x14ac:dyDescent="0.2">
      <c r="B3763" s="1"/>
    </row>
    <row r="3764" spans="2:2" x14ac:dyDescent="0.2">
      <c r="B3764" s="1"/>
    </row>
    <row r="3765" spans="2:2" x14ac:dyDescent="0.2">
      <c r="B3765" s="1"/>
    </row>
    <row r="3766" spans="2:2" x14ac:dyDescent="0.2">
      <c r="B3766" s="1"/>
    </row>
    <row r="3767" spans="2:2" x14ac:dyDescent="0.2">
      <c r="B3767" s="1"/>
    </row>
    <row r="3768" spans="2:2" x14ac:dyDescent="0.2">
      <c r="B3768" s="1"/>
    </row>
    <row r="3769" spans="2:2" x14ac:dyDescent="0.2">
      <c r="B3769" s="1"/>
    </row>
    <row r="3770" spans="2:2" x14ac:dyDescent="0.2">
      <c r="B3770" s="1"/>
    </row>
    <row r="3771" spans="2:2" x14ac:dyDescent="0.2">
      <c r="B3771" s="1"/>
    </row>
    <row r="3772" spans="2:2" x14ac:dyDescent="0.2">
      <c r="B3772" s="1"/>
    </row>
    <row r="3773" spans="2:2" x14ac:dyDescent="0.2">
      <c r="B3773" s="1"/>
    </row>
    <row r="3774" spans="2:2" x14ac:dyDescent="0.2">
      <c r="B3774" s="1"/>
    </row>
    <row r="3775" spans="2:2" x14ac:dyDescent="0.2">
      <c r="B3775" s="1"/>
    </row>
    <row r="3776" spans="2:2" x14ac:dyDescent="0.2">
      <c r="B3776" s="1"/>
    </row>
    <row r="3777" spans="2:2" x14ac:dyDescent="0.2">
      <c r="B3777" s="1"/>
    </row>
    <row r="3778" spans="2:2" x14ac:dyDescent="0.2">
      <c r="B3778" s="1"/>
    </row>
    <row r="3779" spans="2:2" x14ac:dyDescent="0.2">
      <c r="B3779" s="1"/>
    </row>
    <row r="3780" spans="2:2" x14ac:dyDescent="0.2">
      <c r="B3780" s="1"/>
    </row>
    <row r="3781" spans="2:2" x14ac:dyDescent="0.2">
      <c r="B3781" s="1"/>
    </row>
    <row r="3782" spans="2:2" x14ac:dyDescent="0.2">
      <c r="B3782" s="1"/>
    </row>
    <row r="3783" spans="2:2" x14ac:dyDescent="0.2">
      <c r="B3783" s="1"/>
    </row>
    <row r="3784" spans="2:2" x14ac:dyDescent="0.2">
      <c r="B3784" s="1"/>
    </row>
    <row r="3785" spans="2:2" x14ac:dyDescent="0.2">
      <c r="B3785" s="1"/>
    </row>
    <row r="3786" spans="2:2" x14ac:dyDescent="0.2">
      <c r="B3786" s="1"/>
    </row>
    <row r="3787" spans="2:2" x14ac:dyDescent="0.2">
      <c r="B3787" s="1"/>
    </row>
    <row r="3788" spans="2:2" x14ac:dyDescent="0.2">
      <c r="B3788" s="1"/>
    </row>
    <row r="3789" spans="2:2" x14ac:dyDescent="0.2">
      <c r="B3789" s="1"/>
    </row>
    <row r="3790" spans="2:2" x14ac:dyDescent="0.2">
      <c r="B3790" s="1"/>
    </row>
    <row r="3791" spans="2:2" x14ac:dyDescent="0.2">
      <c r="B3791" s="1"/>
    </row>
    <row r="3792" spans="2:2" x14ac:dyDescent="0.2">
      <c r="B3792" s="1"/>
    </row>
    <row r="3793" spans="2:2" x14ac:dyDescent="0.2">
      <c r="B3793" s="1"/>
    </row>
    <row r="3794" spans="2:2" x14ac:dyDescent="0.2">
      <c r="B3794" s="1"/>
    </row>
    <row r="3795" spans="2:2" x14ac:dyDescent="0.2">
      <c r="B3795" s="1"/>
    </row>
    <row r="3796" spans="2:2" x14ac:dyDescent="0.2">
      <c r="B3796" s="1"/>
    </row>
    <row r="3797" spans="2:2" x14ac:dyDescent="0.2">
      <c r="B3797" s="1"/>
    </row>
    <row r="3798" spans="2:2" x14ac:dyDescent="0.2">
      <c r="B3798" s="1"/>
    </row>
    <row r="3799" spans="2:2" x14ac:dyDescent="0.2">
      <c r="B3799" s="1"/>
    </row>
    <row r="3800" spans="2:2" x14ac:dyDescent="0.2">
      <c r="B3800" s="1"/>
    </row>
    <row r="3801" spans="2:2" x14ac:dyDescent="0.2">
      <c r="B3801" s="1"/>
    </row>
    <row r="3802" spans="2:2" x14ac:dyDescent="0.2">
      <c r="B3802" s="1"/>
    </row>
    <row r="3803" spans="2:2" x14ac:dyDescent="0.2">
      <c r="B3803" s="1"/>
    </row>
    <row r="3804" spans="2:2" x14ac:dyDescent="0.2">
      <c r="B3804" s="1"/>
    </row>
    <row r="3805" spans="2:2" x14ac:dyDescent="0.2">
      <c r="B3805" s="1"/>
    </row>
    <row r="3806" spans="2:2" x14ac:dyDescent="0.2">
      <c r="B3806" s="1"/>
    </row>
    <row r="3807" spans="2:2" x14ac:dyDescent="0.2">
      <c r="B3807" s="1"/>
    </row>
    <row r="3808" spans="2:2" x14ac:dyDescent="0.2">
      <c r="B3808" s="1"/>
    </row>
    <row r="3809" spans="2:2" x14ac:dyDescent="0.2">
      <c r="B3809" s="1"/>
    </row>
    <row r="3810" spans="2:2" x14ac:dyDescent="0.2">
      <c r="B3810" s="1"/>
    </row>
    <row r="3811" spans="2:2" x14ac:dyDescent="0.2">
      <c r="B3811" s="1"/>
    </row>
    <row r="3812" spans="2:2" x14ac:dyDescent="0.2">
      <c r="B3812" s="1"/>
    </row>
    <row r="3813" spans="2:2" x14ac:dyDescent="0.2">
      <c r="B3813" s="1"/>
    </row>
    <row r="3814" spans="2:2" x14ac:dyDescent="0.2">
      <c r="B3814" s="1"/>
    </row>
    <row r="3815" spans="2:2" x14ac:dyDescent="0.2">
      <c r="B3815" s="1"/>
    </row>
    <row r="3816" spans="2:2" x14ac:dyDescent="0.2">
      <c r="B3816" s="1"/>
    </row>
    <row r="3817" spans="2:2" x14ac:dyDescent="0.2">
      <c r="B3817" s="1"/>
    </row>
    <row r="3818" spans="2:2" x14ac:dyDescent="0.2">
      <c r="B3818" s="1"/>
    </row>
    <row r="3819" spans="2:2" x14ac:dyDescent="0.2">
      <c r="B3819" s="1"/>
    </row>
    <row r="3820" spans="2:2" x14ac:dyDescent="0.2">
      <c r="B3820" s="1"/>
    </row>
    <row r="3821" spans="2:2" x14ac:dyDescent="0.2">
      <c r="B3821" s="1"/>
    </row>
    <row r="3822" spans="2:2" x14ac:dyDescent="0.2">
      <c r="B3822" s="1"/>
    </row>
    <row r="3823" spans="2:2" x14ac:dyDescent="0.2">
      <c r="B3823" s="1"/>
    </row>
    <row r="3824" spans="2:2" x14ac:dyDescent="0.2">
      <c r="B3824" s="1"/>
    </row>
    <row r="3825" spans="2:2" x14ac:dyDescent="0.2">
      <c r="B3825" s="1"/>
    </row>
    <row r="3826" spans="2:2" x14ac:dyDescent="0.2">
      <c r="B3826" s="1"/>
    </row>
    <row r="3827" spans="2:2" x14ac:dyDescent="0.2">
      <c r="B3827" s="1"/>
    </row>
    <row r="3828" spans="2:2" x14ac:dyDescent="0.2">
      <c r="B3828" s="1"/>
    </row>
    <row r="3829" spans="2:2" x14ac:dyDescent="0.2">
      <c r="B3829" s="1"/>
    </row>
    <row r="3830" spans="2:2" x14ac:dyDescent="0.2">
      <c r="B3830" s="1"/>
    </row>
    <row r="3831" spans="2:2" x14ac:dyDescent="0.2">
      <c r="B3831" s="1"/>
    </row>
    <row r="3832" spans="2:2" x14ac:dyDescent="0.2">
      <c r="B3832" s="1"/>
    </row>
    <row r="3833" spans="2:2" x14ac:dyDescent="0.2">
      <c r="B3833" s="1"/>
    </row>
    <row r="3834" spans="2:2" x14ac:dyDescent="0.2">
      <c r="B3834" s="1"/>
    </row>
    <row r="3835" spans="2:2" x14ac:dyDescent="0.2">
      <c r="B3835" s="1"/>
    </row>
    <row r="3836" spans="2:2" x14ac:dyDescent="0.2">
      <c r="B3836" s="1"/>
    </row>
    <row r="3837" spans="2:2" x14ac:dyDescent="0.2">
      <c r="B3837" s="1"/>
    </row>
    <row r="3838" spans="2:2" x14ac:dyDescent="0.2">
      <c r="B3838" s="1"/>
    </row>
    <row r="3839" spans="2:2" x14ac:dyDescent="0.2">
      <c r="B3839" s="1"/>
    </row>
    <row r="3840" spans="2:2" x14ac:dyDescent="0.2">
      <c r="B3840" s="1"/>
    </row>
    <row r="3841" spans="2:2" x14ac:dyDescent="0.2">
      <c r="B3841" s="1"/>
    </row>
    <row r="3842" spans="2:2" x14ac:dyDescent="0.2">
      <c r="B3842" s="1"/>
    </row>
    <row r="3843" spans="2:2" x14ac:dyDescent="0.2">
      <c r="B3843" s="1"/>
    </row>
    <row r="3844" spans="2:2" x14ac:dyDescent="0.2">
      <c r="B3844" s="1"/>
    </row>
    <row r="3845" spans="2:2" x14ac:dyDescent="0.2">
      <c r="B3845" s="1"/>
    </row>
    <row r="3846" spans="2:2" x14ac:dyDescent="0.2">
      <c r="B3846" s="1"/>
    </row>
    <row r="3847" spans="2:2" x14ac:dyDescent="0.2">
      <c r="B3847" s="1"/>
    </row>
    <row r="3848" spans="2:2" x14ac:dyDescent="0.2">
      <c r="B3848" s="1"/>
    </row>
    <row r="3849" spans="2:2" x14ac:dyDescent="0.2">
      <c r="B3849" s="1"/>
    </row>
    <row r="3850" spans="2:2" x14ac:dyDescent="0.2">
      <c r="B3850" s="1"/>
    </row>
    <row r="3851" spans="2:2" x14ac:dyDescent="0.2">
      <c r="B3851" s="1"/>
    </row>
    <row r="3852" spans="2:2" x14ac:dyDescent="0.2">
      <c r="B3852" s="1"/>
    </row>
    <row r="3853" spans="2:2" x14ac:dyDescent="0.2">
      <c r="B3853" s="1"/>
    </row>
    <row r="3854" spans="2:2" x14ac:dyDescent="0.2">
      <c r="B3854" s="1"/>
    </row>
    <row r="3855" spans="2:2" x14ac:dyDescent="0.2">
      <c r="B3855" s="1"/>
    </row>
    <row r="3856" spans="2:2" x14ac:dyDescent="0.2">
      <c r="B3856" s="1"/>
    </row>
    <row r="3857" spans="2:2" x14ac:dyDescent="0.2">
      <c r="B3857" s="1"/>
    </row>
    <row r="3858" spans="2:2" x14ac:dyDescent="0.2">
      <c r="B3858" s="1"/>
    </row>
    <row r="3859" spans="2:2" x14ac:dyDescent="0.2">
      <c r="B3859" s="1"/>
    </row>
    <row r="3860" spans="2:2" x14ac:dyDescent="0.2">
      <c r="B3860" s="1"/>
    </row>
    <row r="3861" spans="2:2" x14ac:dyDescent="0.2">
      <c r="B3861" s="1"/>
    </row>
    <row r="3862" spans="2:2" x14ac:dyDescent="0.2">
      <c r="B3862" s="1"/>
    </row>
    <row r="3863" spans="2:2" x14ac:dyDescent="0.2">
      <c r="B3863" s="1"/>
    </row>
    <row r="3864" spans="2:2" x14ac:dyDescent="0.2">
      <c r="B3864" s="1"/>
    </row>
    <row r="3865" spans="2:2" x14ac:dyDescent="0.2">
      <c r="B3865" s="1"/>
    </row>
    <row r="3866" spans="2:2" x14ac:dyDescent="0.2">
      <c r="B3866" s="1"/>
    </row>
    <row r="3867" spans="2:2" x14ac:dyDescent="0.2">
      <c r="B3867" s="1"/>
    </row>
    <row r="3868" spans="2:2" x14ac:dyDescent="0.2">
      <c r="B3868" s="1"/>
    </row>
    <row r="3869" spans="2:2" x14ac:dyDescent="0.2">
      <c r="B3869" s="1"/>
    </row>
    <row r="3870" spans="2:2" x14ac:dyDescent="0.2">
      <c r="B3870" s="1"/>
    </row>
    <row r="3871" spans="2:2" x14ac:dyDescent="0.2">
      <c r="B3871" s="1"/>
    </row>
    <row r="3872" spans="2:2" x14ac:dyDescent="0.2">
      <c r="B3872" s="1"/>
    </row>
    <row r="3873" spans="2:2" x14ac:dyDescent="0.2">
      <c r="B3873" s="1"/>
    </row>
    <row r="3874" spans="2:2" x14ac:dyDescent="0.2">
      <c r="B3874" s="1"/>
    </row>
    <row r="3875" spans="2:2" x14ac:dyDescent="0.2">
      <c r="B3875" s="1"/>
    </row>
    <row r="3876" spans="2:2" x14ac:dyDescent="0.2">
      <c r="B3876" s="1"/>
    </row>
    <row r="3877" spans="2:2" x14ac:dyDescent="0.2">
      <c r="B3877" s="1"/>
    </row>
    <row r="3878" spans="2:2" x14ac:dyDescent="0.2">
      <c r="B3878" s="1"/>
    </row>
    <row r="3879" spans="2:2" x14ac:dyDescent="0.2">
      <c r="B3879" s="1"/>
    </row>
    <row r="3880" spans="2:2" x14ac:dyDescent="0.2">
      <c r="B3880" s="1"/>
    </row>
    <row r="3881" spans="2:2" x14ac:dyDescent="0.2">
      <c r="B3881" s="1"/>
    </row>
    <row r="3882" spans="2:2" x14ac:dyDescent="0.2">
      <c r="B3882" s="1"/>
    </row>
    <row r="3883" spans="2:2" x14ac:dyDescent="0.2">
      <c r="B3883" s="1"/>
    </row>
    <row r="3884" spans="2:2" x14ac:dyDescent="0.2">
      <c r="B3884" s="1"/>
    </row>
    <row r="3885" spans="2:2" x14ac:dyDescent="0.2">
      <c r="B3885" s="1"/>
    </row>
    <row r="3886" spans="2:2" x14ac:dyDescent="0.2">
      <c r="B3886" s="1"/>
    </row>
    <row r="3887" spans="2:2" x14ac:dyDescent="0.2">
      <c r="B3887" s="1"/>
    </row>
    <row r="3888" spans="2:2" x14ac:dyDescent="0.2">
      <c r="B3888" s="1"/>
    </row>
    <row r="3889" spans="2:2" x14ac:dyDescent="0.2">
      <c r="B3889" s="1"/>
    </row>
    <row r="3890" spans="2:2" x14ac:dyDescent="0.2">
      <c r="B3890" s="1"/>
    </row>
    <row r="3891" spans="2:2" x14ac:dyDescent="0.2">
      <c r="B3891" s="1"/>
    </row>
    <row r="3892" spans="2:2" x14ac:dyDescent="0.2">
      <c r="B3892" s="1"/>
    </row>
    <row r="3893" spans="2:2" x14ac:dyDescent="0.2">
      <c r="B3893" s="1"/>
    </row>
    <row r="3894" spans="2:2" x14ac:dyDescent="0.2">
      <c r="B3894" s="1"/>
    </row>
    <row r="3895" spans="2:2" x14ac:dyDescent="0.2">
      <c r="B3895" s="1"/>
    </row>
    <row r="3896" spans="2:2" x14ac:dyDescent="0.2">
      <c r="B3896" s="1"/>
    </row>
    <row r="3897" spans="2:2" x14ac:dyDescent="0.2">
      <c r="B3897" s="1"/>
    </row>
    <row r="3898" spans="2:2" x14ac:dyDescent="0.2">
      <c r="B3898" s="1"/>
    </row>
    <row r="3899" spans="2:2" x14ac:dyDescent="0.2">
      <c r="B3899" s="1"/>
    </row>
    <row r="3900" spans="2:2" x14ac:dyDescent="0.2">
      <c r="B3900" s="1"/>
    </row>
    <row r="3901" spans="2:2" x14ac:dyDescent="0.2">
      <c r="B3901" s="1"/>
    </row>
    <row r="3902" spans="2:2" x14ac:dyDescent="0.2">
      <c r="B3902" s="1"/>
    </row>
    <row r="3903" spans="2:2" x14ac:dyDescent="0.2">
      <c r="B3903" s="1"/>
    </row>
    <row r="3904" spans="2:2" x14ac:dyDescent="0.2">
      <c r="B3904" s="1"/>
    </row>
    <row r="3905" spans="2:2" x14ac:dyDescent="0.2">
      <c r="B3905" s="1"/>
    </row>
    <row r="3906" spans="2:2" x14ac:dyDescent="0.2">
      <c r="B3906" s="1"/>
    </row>
    <row r="3907" spans="2:2" x14ac:dyDescent="0.2">
      <c r="B3907" s="1"/>
    </row>
    <row r="3908" spans="2:2" x14ac:dyDescent="0.2">
      <c r="B3908" s="1"/>
    </row>
    <row r="3909" spans="2:2" x14ac:dyDescent="0.2">
      <c r="B3909" s="1"/>
    </row>
    <row r="3910" spans="2:2" x14ac:dyDescent="0.2">
      <c r="B3910" s="1"/>
    </row>
    <row r="3911" spans="2:2" x14ac:dyDescent="0.2">
      <c r="B3911" s="1"/>
    </row>
    <row r="3912" spans="2:2" x14ac:dyDescent="0.2">
      <c r="B3912" s="1"/>
    </row>
    <row r="3913" spans="2:2" x14ac:dyDescent="0.2">
      <c r="B3913" s="1"/>
    </row>
    <row r="3914" spans="2:2" x14ac:dyDescent="0.2">
      <c r="B3914" s="1"/>
    </row>
    <row r="3915" spans="2:2" x14ac:dyDescent="0.2">
      <c r="B3915" s="1"/>
    </row>
    <row r="3916" spans="2:2" x14ac:dyDescent="0.2">
      <c r="B3916" s="1"/>
    </row>
    <row r="3917" spans="2:2" x14ac:dyDescent="0.2">
      <c r="B3917" s="1"/>
    </row>
    <row r="3918" spans="2:2" x14ac:dyDescent="0.2">
      <c r="B3918" s="1"/>
    </row>
    <row r="3919" spans="2:2" x14ac:dyDescent="0.2">
      <c r="B3919" s="1"/>
    </row>
    <row r="3920" spans="2:2" x14ac:dyDescent="0.2">
      <c r="B3920" s="1"/>
    </row>
    <row r="3921" spans="2:2" x14ac:dyDescent="0.2">
      <c r="B3921" s="1"/>
    </row>
    <row r="3922" spans="2:2" x14ac:dyDescent="0.2">
      <c r="B3922" s="1"/>
    </row>
    <row r="3923" spans="2:2" x14ac:dyDescent="0.2">
      <c r="B3923" s="1"/>
    </row>
    <row r="3924" spans="2:2" x14ac:dyDescent="0.2">
      <c r="B3924" s="1"/>
    </row>
    <row r="3925" spans="2:2" x14ac:dyDescent="0.2">
      <c r="B3925" s="1"/>
    </row>
    <row r="3926" spans="2:2" x14ac:dyDescent="0.2">
      <c r="B3926" s="1"/>
    </row>
    <row r="3927" spans="2:2" x14ac:dyDescent="0.2">
      <c r="B3927" s="1"/>
    </row>
    <row r="3928" spans="2:2" x14ac:dyDescent="0.2">
      <c r="B3928" s="1"/>
    </row>
    <row r="3929" spans="2:2" x14ac:dyDescent="0.2">
      <c r="B3929" s="1"/>
    </row>
    <row r="3930" spans="2:2" x14ac:dyDescent="0.2">
      <c r="B3930" s="1"/>
    </row>
    <row r="3931" spans="2:2" x14ac:dyDescent="0.2">
      <c r="B3931" s="1"/>
    </row>
    <row r="3932" spans="2:2" x14ac:dyDescent="0.2">
      <c r="B3932" s="1"/>
    </row>
    <row r="3933" spans="2:2" x14ac:dyDescent="0.2">
      <c r="B3933" s="1"/>
    </row>
    <row r="3934" spans="2:2" x14ac:dyDescent="0.2">
      <c r="B3934" s="1"/>
    </row>
    <row r="3935" spans="2:2" x14ac:dyDescent="0.2">
      <c r="B3935" s="1"/>
    </row>
    <row r="3936" spans="2:2" x14ac:dyDescent="0.2">
      <c r="B3936" s="1"/>
    </row>
    <row r="3937" spans="2:2" x14ac:dyDescent="0.2">
      <c r="B3937" s="1"/>
    </row>
    <row r="3938" spans="2:2" x14ac:dyDescent="0.2">
      <c r="B3938" s="1"/>
    </row>
    <row r="3939" spans="2:2" x14ac:dyDescent="0.2">
      <c r="B3939" s="1"/>
    </row>
    <row r="3940" spans="2:2" x14ac:dyDescent="0.2">
      <c r="B3940" s="1"/>
    </row>
    <row r="3941" spans="2:2" x14ac:dyDescent="0.2">
      <c r="B3941" s="1"/>
    </row>
    <row r="3942" spans="2:2" x14ac:dyDescent="0.2">
      <c r="B3942" s="1"/>
    </row>
    <row r="3943" spans="2:2" x14ac:dyDescent="0.2">
      <c r="B3943" s="1"/>
    </row>
    <row r="3944" spans="2:2" x14ac:dyDescent="0.2">
      <c r="B3944" s="1"/>
    </row>
    <row r="3945" spans="2:2" x14ac:dyDescent="0.2">
      <c r="B3945" s="1"/>
    </row>
    <row r="3946" spans="2:2" x14ac:dyDescent="0.2">
      <c r="B3946" s="1"/>
    </row>
    <row r="3947" spans="2:2" x14ac:dyDescent="0.2">
      <c r="B3947" s="1"/>
    </row>
    <row r="3948" spans="2:2" x14ac:dyDescent="0.2">
      <c r="B3948" s="1"/>
    </row>
    <row r="3949" spans="2:2" x14ac:dyDescent="0.2">
      <c r="B3949" s="1"/>
    </row>
    <row r="3950" spans="2:2" x14ac:dyDescent="0.2">
      <c r="B3950" s="1"/>
    </row>
    <row r="3951" spans="2:2" x14ac:dyDescent="0.2">
      <c r="B3951" s="1"/>
    </row>
    <row r="3952" spans="2:2" x14ac:dyDescent="0.2">
      <c r="B3952" s="1"/>
    </row>
    <row r="3953" spans="2:2" x14ac:dyDescent="0.2">
      <c r="B3953" s="1"/>
    </row>
    <row r="3954" spans="2:2" x14ac:dyDescent="0.2">
      <c r="B3954" s="1"/>
    </row>
    <row r="3955" spans="2:2" x14ac:dyDescent="0.2">
      <c r="B3955" s="1"/>
    </row>
    <row r="3956" spans="2:2" x14ac:dyDescent="0.2">
      <c r="B3956" s="1"/>
    </row>
    <row r="3957" spans="2:2" x14ac:dyDescent="0.2">
      <c r="B3957" s="1"/>
    </row>
    <row r="3958" spans="2:2" x14ac:dyDescent="0.2">
      <c r="B3958" s="1"/>
    </row>
    <row r="3959" spans="2:2" x14ac:dyDescent="0.2">
      <c r="B3959" s="1"/>
    </row>
    <row r="3960" spans="2:2" x14ac:dyDescent="0.2">
      <c r="B3960" s="1"/>
    </row>
    <row r="3961" spans="2:2" x14ac:dyDescent="0.2">
      <c r="B3961" s="1"/>
    </row>
    <row r="3962" spans="2:2" x14ac:dyDescent="0.2">
      <c r="B3962" s="1"/>
    </row>
    <row r="3963" spans="2:2" x14ac:dyDescent="0.2">
      <c r="B3963" s="1"/>
    </row>
    <row r="3964" spans="2:2" x14ac:dyDescent="0.2">
      <c r="B3964" s="1"/>
    </row>
    <row r="3965" spans="2:2" x14ac:dyDescent="0.2">
      <c r="B3965" s="1"/>
    </row>
    <row r="3966" spans="2:2" x14ac:dyDescent="0.2">
      <c r="B3966" s="1"/>
    </row>
    <row r="3967" spans="2:2" x14ac:dyDescent="0.2">
      <c r="B3967" s="1"/>
    </row>
    <row r="3968" spans="2:2" x14ac:dyDescent="0.2">
      <c r="B3968" s="1"/>
    </row>
    <row r="3969" spans="2:2" x14ac:dyDescent="0.2">
      <c r="B3969" s="1"/>
    </row>
    <row r="3970" spans="2:2" x14ac:dyDescent="0.2">
      <c r="B3970" s="1"/>
    </row>
    <row r="3971" spans="2:2" x14ac:dyDescent="0.2">
      <c r="B3971" s="1"/>
    </row>
    <row r="3972" spans="2:2" x14ac:dyDescent="0.2">
      <c r="B3972" s="1"/>
    </row>
    <row r="3973" spans="2:2" x14ac:dyDescent="0.2">
      <c r="B3973" s="1"/>
    </row>
    <row r="3974" spans="2:2" x14ac:dyDescent="0.2">
      <c r="B3974" s="1"/>
    </row>
    <row r="3975" spans="2:2" x14ac:dyDescent="0.2">
      <c r="B3975" s="1"/>
    </row>
    <row r="3976" spans="2:2" x14ac:dyDescent="0.2">
      <c r="B3976" s="1"/>
    </row>
    <row r="3977" spans="2:2" x14ac:dyDescent="0.2">
      <c r="B3977" s="1"/>
    </row>
    <row r="3978" spans="2:2" x14ac:dyDescent="0.2">
      <c r="B3978" s="1"/>
    </row>
    <row r="3979" spans="2:2" x14ac:dyDescent="0.2">
      <c r="B3979" s="1"/>
    </row>
    <row r="3980" spans="2:2" x14ac:dyDescent="0.2">
      <c r="B3980" s="1"/>
    </row>
    <row r="3981" spans="2:2" x14ac:dyDescent="0.2">
      <c r="B3981" s="1"/>
    </row>
    <row r="3982" spans="2:2" x14ac:dyDescent="0.2">
      <c r="B3982" s="1"/>
    </row>
    <row r="3983" spans="2:2" x14ac:dyDescent="0.2">
      <c r="B3983" s="1"/>
    </row>
    <row r="3984" spans="2:2" x14ac:dyDescent="0.2">
      <c r="B3984" s="1"/>
    </row>
    <row r="3985" spans="2:2" x14ac:dyDescent="0.2">
      <c r="B3985" s="1"/>
    </row>
    <row r="3986" spans="2:2" x14ac:dyDescent="0.2">
      <c r="B3986" s="1"/>
    </row>
    <row r="3987" spans="2:2" x14ac:dyDescent="0.2">
      <c r="B3987" s="1"/>
    </row>
    <row r="3988" spans="2:2" x14ac:dyDescent="0.2">
      <c r="B3988" s="1"/>
    </row>
    <row r="3989" spans="2:2" x14ac:dyDescent="0.2">
      <c r="B3989" s="1"/>
    </row>
    <row r="3990" spans="2:2" x14ac:dyDescent="0.2">
      <c r="B3990" s="1"/>
    </row>
    <row r="3991" spans="2:2" x14ac:dyDescent="0.2">
      <c r="B3991" s="1"/>
    </row>
    <row r="3992" spans="2:2" x14ac:dyDescent="0.2">
      <c r="B3992" s="1"/>
    </row>
    <row r="3993" spans="2:2" x14ac:dyDescent="0.2">
      <c r="B3993" s="1"/>
    </row>
    <row r="3994" spans="2:2" x14ac:dyDescent="0.2">
      <c r="B3994" s="1"/>
    </row>
    <row r="3995" spans="2:2" x14ac:dyDescent="0.2">
      <c r="B3995" s="1"/>
    </row>
    <row r="3996" spans="2:2" x14ac:dyDescent="0.2">
      <c r="B3996" s="1"/>
    </row>
    <row r="3997" spans="2:2" x14ac:dyDescent="0.2">
      <c r="B3997" s="1"/>
    </row>
    <row r="3998" spans="2:2" x14ac:dyDescent="0.2">
      <c r="B3998" s="1"/>
    </row>
    <row r="3999" spans="2:2" x14ac:dyDescent="0.2">
      <c r="B3999" s="1"/>
    </row>
    <row r="4000" spans="2:2" x14ac:dyDescent="0.2">
      <c r="B4000" s="1"/>
    </row>
    <row r="4001" spans="2:2" x14ac:dyDescent="0.2">
      <c r="B4001" s="1"/>
    </row>
    <row r="4002" spans="2:2" x14ac:dyDescent="0.2">
      <c r="B4002" s="1"/>
    </row>
    <row r="4003" spans="2:2" x14ac:dyDescent="0.2">
      <c r="B4003" s="1"/>
    </row>
    <row r="4004" spans="2:2" x14ac:dyDescent="0.2">
      <c r="B4004" s="1"/>
    </row>
    <row r="4005" spans="2:2" x14ac:dyDescent="0.2">
      <c r="B4005" s="1"/>
    </row>
    <row r="4006" spans="2:2" x14ac:dyDescent="0.2">
      <c r="B4006" s="1"/>
    </row>
    <row r="4007" spans="2:2" x14ac:dyDescent="0.2">
      <c r="B4007" s="1"/>
    </row>
    <row r="4008" spans="2:2" x14ac:dyDescent="0.2">
      <c r="B4008" s="1"/>
    </row>
    <row r="4009" spans="2:2" x14ac:dyDescent="0.2">
      <c r="B4009" s="1"/>
    </row>
    <row r="4010" spans="2:2" x14ac:dyDescent="0.2">
      <c r="B4010" s="1"/>
    </row>
    <row r="4011" spans="2:2" x14ac:dyDescent="0.2">
      <c r="B4011" s="1"/>
    </row>
    <row r="4012" spans="2:2" x14ac:dyDescent="0.2">
      <c r="B4012" s="1"/>
    </row>
    <row r="4013" spans="2:2" x14ac:dyDescent="0.2">
      <c r="B4013" s="1"/>
    </row>
    <row r="4014" spans="2:2" x14ac:dyDescent="0.2">
      <c r="B4014" s="1"/>
    </row>
    <row r="4015" spans="2:2" x14ac:dyDescent="0.2">
      <c r="B4015" s="1"/>
    </row>
    <row r="4016" spans="2:2" x14ac:dyDescent="0.2">
      <c r="B4016" s="1"/>
    </row>
    <row r="4017" spans="2:2" x14ac:dyDescent="0.2">
      <c r="B4017" s="1"/>
    </row>
    <row r="4018" spans="2:2" x14ac:dyDescent="0.2">
      <c r="B4018" s="1"/>
    </row>
    <row r="4019" spans="2:2" x14ac:dyDescent="0.2">
      <c r="B4019" s="1"/>
    </row>
    <row r="4020" spans="2:2" x14ac:dyDescent="0.2">
      <c r="B4020" s="1"/>
    </row>
    <row r="4021" spans="2:2" x14ac:dyDescent="0.2">
      <c r="B4021" s="1"/>
    </row>
    <row r="4022" spans="2:2" x14ac:dyDescent="0.2">
      <c r="B4022" s="1"/>
    </row>
    <row r="4023" spans="2:2" x14ac:dyDescent="0.2">
      <c r="B4023" s="1"/>
    </row>
    <row r="4024" spans="2:2" x14ac:dyDescent="0.2">
      <c r="B4024" s="1"/>
    </row>
    <row r="4025" spans="2:2" x14ac:dyDescent="0.2">
      <c r="B4025" s="1"/>
    </row>
    <row r="4026" spans="2:2" x14ac:dyDescent="0.2">
      <c r="B4026" s="1"/>
    </row>
    <row r="4027" spans="2:2" x14ac:dyDescent="0.2">
      <c r="B4027" s="1"/>
    </row>
    <row r="4028" spans="2:2" x14ac:dyDescent="0.2">
      <c r="B4028" s="1"/>
    </row>
    <row r="4029" spans="2:2" x14ac:dyDescent="0.2">
      <c r="B4029" s="1"/>
    </row>
    <row r="4030" spans="2:2" x14ac:dyDescent="0.2">
      <c r="B4030" s="1"/>
    </row>
    <row r="4031" spans="2:2" x14ac:dyDescent="0.2">
      <c r="B4031" s="1"/>
    </row>
    <row r="4032" spans="2:2" x14ac:dyDescent="0.2">
      <c r="B4032" s="1"/>
    </row>
    <row r="4033" spans="2:2" x14ac:dyDescent="0.2">
      <c r="B4033" s="1"/>
    </row>
    <row r="4034" spans="2:2" x14ac:dyDescent="0.2">
      <c r="B4034" s="1"/>
    </row>
    <row r="4035" spans="2:2" x14ac:dyDescent="0.2">
      <c r="B4035" s="1"/>
    </row>
    <row r="4036" spans="2:2" x14ac:dyDescent="0.2">
      <c r="B4036" s="1"/>
    </row>
    <row r="4037" spans="2:2" x14ac:dyDescent="0.2">
      <c r="B4037" s="1"/>
    </row>
    <row r="4038" spans="2:2" x14ac:dyDescent="0.2">
      <c r="B4038" s="1"/>
    </row>
    <row r="4039" spans="2:2" x14ac:dyDescent="0.2">
      <c r="B4039" s="1"/>
    </row>
    <row r="4040" spans="2:2" x14ac:dyDescent="0.2">
      <c r="B4040" s="1"/>
    </row>
    <row r="4041" spans="2:2" x14ac:dyDescent="0.2">
      <c r="B4041" s="1"/>
    </row>
    <row r="4042" spans="2:2" x14ac:dyDescent="0.2">
      <c r="B4042" s="1"/>
    </row>
    <row r="4043" spans="2:2" x14ac:dyDescent="0.2">
      <c r="B4043" s="1"/>
    </row>
    <row r="4044" spans="2:2" x14ac:dyDescent="0.2">
      <c r="B4044" s="1"/>
    </row>
    <row r="4045" spans="2:2" x14ac:dyDescent="0.2">
      <c r="B4045" s="1"/>
    </row>
    <row r="4046" spans="2:2" x14ac:dyDescent="0.2">
      <c r="B4046" s="1"/>
    </row>
    <row r="4047" spans="2:2" x14ac:dyDescent="0.2">
      <c r="B4047" s="1"/>
    </row>
    <row r="4048" spans="2:2" x14ac:dyDescent="0.2">
      <c r="B4048" s="1"/>
    </row>
    <row r="4049" spans="2:2" x14ac:dyDescent="0.2">
      <c r="B4049" s="1"/>
    </row>
    <row r="4050" spans="2:2" x14ac:dyDescent="0.2">
      <c r="B4050" s="1"/>
    </row>
    <row r="4051" spans="2:2" x14ac:dyDescent="0.2">
      <c r="B4051" s="1"/>
    </row>
    <row r="4052" spans="2:2" x14ac:dyDescent="0.2">
      <c r="B4052" s="1"/>
    </row>
    <row r="4053" spans="2:2" x14ac:dyDescent="0.2">
      <c r="B4053" s="1"/>
    </row>
    <row r="4054" spans="2:2" x14ac:dyDescent="0.2">
      <c r="B4054" s="1"/>
    </row>
    <row r="4055" spans="2:2" x14ac:dyDescent="0.2">
      <c r="B4055" s="1"/>
    </row>
    <row r="4056" spans="2:2" x14ac:dyDescent="0.2">
      <c r="B4056" s="1"/>
    </row>
    <row r="4057" spans="2:2" x14ac:dyDescent="0.2">
      <c r="B4057" s="1"/>
    </row>
    <row r="4058" spans="2:2" x14ac:dyDescent="0.2">
      <c r="B4058" s="1"/>
    </row>
    <row r="4059" spans="2:2" x14ac:dyDescent="0.2">
      <c r="B4059" s="1"/>
    </row>
    <row r="4060" spans="2:2" x14ac:dyDescent="0.2">
      <c r="B4060" s="1"/>
    </row>
    <row r="4061" spans="2:2" x14ac:dyDescent="0.2">
      <c r="B4061" s="1"/>
    </row>
    <row r="4062" spans="2:2" x14ac:dyDescent="0.2">
      <c r="B4062" s="1"/>
    </row>
    <row r="4063" spans="2:2" x14ac:dyDescent="0.2">
      <c r="B4063" s="1"/>
    </row>
    <row r="4064" spans="2:2" x14ac:dyDescent="0.2">
      <c r="B4064" s="1"/>
    </row>
    <row r="4065" spans="2:2" x14ac:dyDescent="0.2">
      <c r="B4065" s="1"/>
    </row>
    <row r="4066" spans="2:2" x14ac:dyDescent="0.2">
      <c r="B4066" s="1"/>
    </row>
    <row r="4067" spans="2:2" x14ac:dyDescent="0.2">
      <c r="B4067" s="1"/>
    </row>
    <row r="4068" spans="2:2" x14ac:dyDescent="0.2">
      <c r="B4068" s="1"/>
    </row>
    <row r="4069" spans="2:2" x14ac:dyDescent="0.2">
      <c r="B4069" s="1"/>
    </row>
    <row r="4070" spans="2:2" x14ac:dyDescent="0.2">
      <c r="B4070" s="1"/>
    </row>
    <row r="4071" spans="2:2" x14ac:dyDescent="0.2">
      <c r="B4071" s="1"/>
    </row>
    <row r="4072" spans="2:2" x14ac:dyDescent="0.2">
      <c r="B4072" s="1"/>
    </row>
    <row r="4073" spans="2:2" x14ac:dyDescent="0.2">
      <c r="B4073" s="1"/>
    </row>
    <row r="4074" spans="2:2" x14ac:dyDescent="0.2">
      <c r="B4074" s="1"/>
    </row>
    <row r="4075" spans="2:2" x14ac:dyDescent="0.2">
      <c r="B4075" s="1"/>
    </row>
    <row r="4076" spans="2:2" x14ac:dyDescent="0.2">
      <c r="B4076" s="1"/>
    </row>
    <row r="4077" spans="2:2" x14ac:dyDescent="0.2">
      <c r="B4077" s="1"/>
    </row>
    <row r="4078" spans="2:2" x14ac:dyDescent="0.2">
      <c r="B4078" s="1"/>
    </row>
    <row r="4079" spans="2:2" x14ac:dyDescent="0.2">
      <c r="B4079" s="1"/>
    </row>
    <row r="4080" spans="2:2" x14ac:dyDescent="0.2">
      <c r="B4080" s="1"/>
    </row>
    <row r="4081" spans="2:2" x14ac:dyDescent="0.2">
      <c r="B4081" s="1"/>
    </row>
    <row r="4082" spans="2:2" x14ac:dyDescent="0.2">
      <c r="B4082" s="1"/>
    </row>
    <row r="4083" spans="2:2" x14ac:dyDescent="0.2">
      <c r="B4083" s="1"/>
    </row>
    <row r="4084" spans="2:2" x14ac:dyDescent="0.2">
      <c r="B4084" s="1"/>
    </row>
    <row r="4085" spans="2:2" x14ac:dyDescent="0.2">
      <c r="B4085" s="1"/>
    </row>
    <row r="4086" spans="2:2" x14ac:dyDescent="0.2">
      <c r="B4086" s="1"/>
    </row>
    <row r="4087" spans="2:2" x14ac:dyDescent="0.2">
      <c r="B4087" s="1"/>
    </row>
    <row r="4088" spans="2:2" x14ac:dyDescent="0.2">
      <c r="B4088" s="1"/>
    </row>
    <row r="4089" spans="2:2" x14ac:dyDescent="0.2">
      <c r="B4089" s="1"/>
    </row>
    <row r="4090" spans="2:2" x14ac:dyDescent="0.2">
      <c r="B4090" s="1"/>
    </row>
    <row r="4091" spans="2:2" x14ac:dyDescent="0.2">
      <c r="B4091" s="1"/>
    </row>
    <row r="4092" spans="2:2" x14ac:dyDescent="0.2">
      <c r="B4092" s="1"/>
    </row>
    <row r="4093" spans="2:2" x14ac:dyDescent="0.2">
      <c r="B4093" s="1"/>
    </row>
    <row r="4094" spans="2:2" x14ac:dyDescent="0.2">
      <c r="B4094" s="1"/>
    </row>
    <row r="4095" spans="2:2" x14ac:dyDescent="0.2">
      <c r="B4095" s="1"/>
    </row>
    <row r="4096" spans="2:2" x14ac:dyDescent="0.2">
      <c r="B4096" s="1"/>
    </row>
    <row r="4097" spans="2:2" x14ac:dyDescent="0.2">
      <c r="B4097" s="1"/>
    </row>
    <row r="4098" spans="2:2" x14ac:dyDescent="0.2">
      <c r="B4098" s="1"/>
    </row>
    <row r="4099" spans="2:2" x14ac:dyDescent="0.2">
      <c r="B4099" s="1"/>
    </row>
    <row r="4100" spans="2:2" x14ac:dyDescent="0.2">
      <c r="B4100" s="1"/>
    </row>
    <row r="4101" spans="2:2" x14ac:dyDescent="0.2">
      <c r="B4101" s="1"/>
    </row>
    <row r="4102" spans="2:2" x14ac:dyDescent="0.2">
      <c r="B4102" s="1"/>
    </row>
    <row r="4103" spans="2:2" x14ac:dyDescent="0.2">
      <c r="B4103" s="1"/>
    </row>
    <row r="4104" spans="2:2" x14ac:dyDescent="0.2">
      <c r="B4104" s="1"/>
    </row>
    <row r="4105" spans="2:2" x14ac:dyDescent="0.2">
      <c r="B4105" s="1"/>
    </row>
    <row r="4106" spans="2:2" x14ac:dyDescent="0.2">
      <c r="B4106" s="1"/>
    </row>
    <row r="4107" spans="2:2" x14ac:dyDescent="0.2">
      <c r="B4107" s="1"/>
    </row>
    <row r="4108" spans="2:2" x14ac:dyDescent="0.2">
      <c r="B4108" s="1"/>
    </row>
    <row r="4109" spans="2:2" x14ac:dyDescent="0.2">
      <c r="B4109" s="1"/>
    </row>
    <row r="4110" spans="2:2" x14ac:dyDescent="0.2">
      <c r="B4110" s="1"/>
    </row>
    <row r="4111" spans="2:2" x14ac:dyDescent="0.2">
      <c r="B4111" s="1"/>
    </row>
    <row r="4112" spans="2:2" x14ac:dyDescent="0.2">
      <c r="B4112" s="1"/>
    </row>
    <row r="4113" spans="2:2" x14ac:dyDescent="0.2">
      <c r="B4113" s="1"/>
    </row>
    <row r="4114" spans="2:2" x14ac:dyDescent="0.2">
      <c r="B4114" s="1"/>
    </row>
    <row r="4115" spans="2:2" x14ac:dyDescent="0.2">
      <c r="B4115" s="1"/>
    </row>
    <row r="4116" spans="2:2" x14ac:dyDescent="0.2">
      <c r="B4116" s="1"/>
    </row>
    <row r="4117" spans="2:2" x14ac:dyDescent="0.2">
      <c r="B4117" s="1"/>
    </row>
    <row r="4118" spans="2:2" x14ac:dyDescent="0.2">
      <c r="B4118" s="1"/>
    </row>
    <row r="4119" spans="2:2" x14ac:dyDescent="0.2">
      <c r="B4119" s="1"/>
    </row>
    <row r="4120" spans="2:2" x14ac:dyDescent="0.2">
      <c r="B4120" s="1"/>
    </row>
    <row r="4121" spans="2:2" x14ac:dyDescent="0.2">
      <c r="B4121" s="1"/>
    </row>
    <row r="4122" spans="2:2" x14ac:dyDescent="0.2">
      <c r="B4122" s="1"/>
    </row>
    <row r="4123" spans="2:2" x14ac:dyDescent="0.2">
      <c r="B4123" s="1"/>
    </row>
    <row r="4124" spans="2:2" x14ac:dyDescent="0.2">
      <c r="B4124" s="1"/>
    </row>
    <row r="4125" spans="2:2" x14ac:dyDescent="0.2">
      <c r="B4125" s="1"/>
    </row>
    <row r="4126" spans="2:2" x14ac:dyDescent="0.2">
      <c r="B4126" s="1"/>
    </row>
    <row r="4127" spans="2:2" x14ac:dyDescent="0.2">
      <c r="B4127" s="1"/>
    </row>
    <row r="4128" spans="2:2" x14ac:dyDescent="0.2">
      <c r="B4128" s="1"/>
    </row>
    <row r="4129" spans="2:2" x14ac:dyDescent="0.2">
      <c r="B4129" s="1"/>
    </row>
    <row r="4130" spans="2:2" x14ac:dyDescent="0.2">
      <c r="B4130" s="1"/>
    </row>
    <row r="4131" spans="2:2" x14ac:dyDescent="0.2">
      <c r="B4131" s="1"/>
    </row>
    <row r="4132" spans="2:2" x14ac:dyDescent="0.2">
      <c r="B4132" s="1"/>
    </row>
    <row r="4133" spans="2:2" x14ac:dyDescent="0.2">
      <c r="B4133" s="1"/>
    </row>
    <row r="4134" spans="2:2" x14ac:dyDescent="0.2">
      <c r="B4134" s="1"/>
    </row>
    <row r="4135" spans="2:2" x14ac:dyDescent="0.2">
      <c r="B4135" s="1"/>
    </row>
    <row r="4136" spans="2:2" x14ac:dyDescent="0.2">
      <c r="B4136" s="1"/>
    </row>
    <row r="4137" spans="2:2" x14ac:dyDescent="0.2">
      <c r="B4137" s="1"/>
    </row>
    <row r="4138" spans="2:2" x14ac:dyDescent="0.2">
      <c r="B4138" s="1"/>
    </row>
    <row r="4139" spans="2:2" x14ac:dyDescent="0.2">
      <c r="B4139" s="1"/>
    </row>
    <row r="4140" spans="2:2" x14ac:dyDescent="0.2">
      <c r="B4140" s="1"/>
    </row>
    <row r="4141" spans="2:2" x14ac:dyDescent="0.2">
      <c r="B4141" s="1"/>
    </row>
    <row r="4142" spans="2:2" x14ac:dyDescent="0.2">
      <c r="B4142" s="1"/>
    </row>
    <row r="4143" spans="2:2" x14ac:dyDescent="0.2">
      <c r="B4143" s="1"/>
    </row>
    <row r="4144" spans="2:2" x14ac:dyDescent="0.2">
      <c r="B4144" s="1"/>
    </row>
    <row r="4145" spans="2:2" x14ac:dyDescent="0.2">
      <c r="B4145" s="1"/>
    </row>
    <row r="4146" spans="2:2" x14ac:dyDescent="0.2">
      <c r="B4146" s="1"/>
    </row>
    <row r="4147" spans="2:2" x14ac:dyDescent="0.2">
      <c r="B4147" s="1"/>
    </row>
    <row r="4148" spans="2:2" x14ac:dyDescent="0.2">
      <c r="B4148" s="1"/>
    </row>
    <row r="4149" spans="2:2" x14ac:dyDescent="0.2">
      <c r="B4149" s="1"/>
    </row>
    <row r="4150" spans="2:2" x14ac:dyDescent="0.2">
      <c r="B4150" s="1"/>
    </row>
    <row r="4151" spans="2:2" x14ac:dyDescent="0.2">
      <c r="B4151" s="1"/>
    </row>
    <row r="4152" spans="2:2" x14ac:dyDescent="0.2">
      <c r="B4152" s="1"/>
    </row>
    <row r="4153" spans="2:2" x14ac:dyDescent="0.2">
      <c r="B4153" s="1"/>
    </row>
    <row r="4154" spans="2:2" x14ac:dyDescent="0.2">
      <c r="B4154" s="1"/>
    </row>
    <row r="4155" spans="2:2" x14ac:dyDescent="0.2">
      <c r="B4155" s="1"/>
    </row>
    <row r="4156" spans="2:2" x14ac:dyDescent="0.2">
      <c r="B4156" s="1"/>
    </row>
    <row r="4157" spans="2:2" x14ac:dyDescent="0.2">
      <c r="B4157" s="1"/>
    </row>
    <row r="4158" spans="2:2" x14ac:dyDescent="0.2">
      <c r="B4158" s="1"/>
    </row>
    <row r="4159" spans="2:2" x14ac:dyDescent="0.2">
      <c r="B4159" s="1"/>
    </row>
    <row r="4160" spans="2:2" x14ac:dyDescent="0.2">
      <c r="B4160" s="1"/>
    </row>
    <row r="4161" spans="2:2" x14ac:dyDescent="0.2">
      <c r="B4161" s="1"/>
    </row>
    <row r="4162" spans="2:2" x14ac:dyDescent="0.2">
      <c r="B4162" s="1"/>
    </row>
    <row r="4163" spans="2:2" x14ac:dyDescent="0.2">
      <c r="B4163" s="1"/>
    </row>
    <row r="4164" spans="2:2" x14ac:dyDescent="0.2">
      <c r="B4164" s="1"/>
    </row>
    <row r="4165" spans="2:2" x14ac:dyDescent="0.2">
      <c r="B4165" s="1"/>
    </row>
    <row r="4166" spans="2:2" x14ac:dyDescent="0.2">
      <c r="B4166" s="1"/>
    </row>
    <row r="4167" spans="2:2" x14ac:dyDescent="0.2">
      <c r="B4167" s="1"/>
    </row>
    <row r="4168" spans="2:2" x14ac:dyDescent="0.2">
      <c r="B4168" s="1"/>
    </row>
    <row r="4169" spans="2:2" x14ac:dyDescent="0.2">
      <c r="B4169" s="1"/>
    </row>
    <row r="4170" spans="2:2" x14ac:dyDescent="0.2">
      <c r="B4170" s="1"/>
    </row>
    <row r="4171" spans="2:2" x14ac:dyDescent="0.2">
      <c r="B4171" s="1"/>
    </row>
    <row r="4172" spans="2:2" x14ac:dyDescent="0.2">
      <c r="B4172" s="1"/>
    </row>
    <row r="4173" spans="2:2" x14ac:dyDescent="0.2">
      <c r="B4173" s="1"/>
    </row>
    <row r="4174" spans="2:2" x14ac:dyDescent="0.2">
      <c r="B4174" s="1"/>
    </row>
    <row r="4175" spans="2:2" x14ac:dyDescent="0.2">
      <c r="B4175" s="1"/>
    </row>
    <row r="4176" spans="2:2" x14ac:dyDescent="0.2">
      <c r="B4176" s="1"/>
    </row>
    <row r="4177" spans="2:2" x14ac:dyDescent="0.2">
      <c r="B4177" s="1"/>
    </row>
    <row r="4178" spans="2:2" x14ac:dyDescent="0.2">
      <c r="B4178" s="1"/>
    </row>
    <row r="4179" spans="2:2" x14ac:dyDescent="0.2">
      <c r="B4179" s="1"/>
    </row>
    <row r="4180" spans="2:2" x14ac:dyDescent="0.2">
      <c r="B4180" s="1"/>
    </row>
    <row r="4181" spans="2:2" x14ac:dyDescent="0.2">
      <c r="B4181" s="1"/>
    </row>
    <row r="4182" spans="2:2" x14ac:dyDescent="0.2">
      <c r="B4182" s="1"/>
    </row>
    <row r="4183" spans="2:2" x14ac:dyDescent="0.2">
      <c r="B4183" s="1"/>
    </row>
    <row r="4184" spans="2:2" x14ac:dyDescent="0.2">
      <c r="B4184" s="1"/>
    </row>
    <row r="4185" spans="2:2" x14ac:dyDescent="0.2">
      <c r="B4185" s="1"/>
    </row>
    <row r="4186" spans="2:2" x14ac:dyDescent="0.2">
      <c r="B4186" s="1"/>
    </row>
    <row r="4187" spans="2:2" x14ac:dyDescent="0.2">
      <c r="B4187" s="1"/>
    </row>
    <row r="4188" spans="2:2" x14ac:dyDescent="0.2">
      <c r="B4188" s="1"/>
    </row>
    <row r="4189" spans="2:2" x14ac:dyDescent="0.2">
      <c r="B4189" s="1"/>
    </row>
    <row r="4190" spans="2:2" x14ac:dyDescent="0.2">
      <c r="B4190" s="1"/>
    </row>
    <row r="4191" spans="2:2" x14ac:dyDescent="0.2">
      <c r="B4191" s="1"/>
    </row>
    <row r="4192" spans="2:2" x14ac:dyDescent="0.2">
      <c r="B4192" s="1"/>
    </row>
    <row r="4193" spans="2:2" x14ac:dyDescent="0.2">
      <c r="B4193" s="1"/>
    </row>
    <row r="4194" spans="2:2" x14ac:dyDescent="0.2">
      <c r="B4194" s="1"/>
    </row>
    <row r="4195" spans="2:2" x14ac:dyDescent="0.2">
      <c r="B4195" s="1"/>
    </row>
    <row r="4196" spans="2:2" x14ac:dyDescent="0.2">
      <c r="B4196" s="1"/>
    </row>
    <row r="4197" spans="2:2" x14ac:dyDescent="0.2">
      <c r="B4197" s="1"/>
    </row>
    <row r="4198" spans="2:2" x14ac:dyDescent="0.2">
      <c r="B4198" s="1"/>
    </row>
    <row r="4199" spans="2:2" x14ac:dyDescent="0.2">
      <c r="B4199" s="1"/>
    </row>
    <row r="4200" spans="2:2" x14ac:dyDescent="0.2">
      <c r="B4200" s="1"/>
    </row>
    <row r="4201" spans="2:2" x14ac:dyDescent="0.2">
      <c r="B4201" s="1"/>
    </row>
    <row r="4202" spans="2:2" x14ac:dyDescent="0.2">
      <c r="B4202" s="1"/>
    </row>
    <row r="4203" spans="2:2" x14ac:dyDescent="0.2">
      <c r="B4203" s="1"/>
    </row>
    <row r="4204" spans="2:2" x14ac:dyDescent="0.2">
      <c r="B4204" s="1"/>
    </row>
    <row r="4205" spans="2:2" x14ac:dyDescent="0.2">
      <c r="B4205" s="1"/>
    </row>
    <row r="4206" spans="2:2" x14ac:dyDescent="0.2">
      <c r="B4206" s="1"/>
    </row>
    <row r="4207" spans="2:2" x14ac:dyDescent="0.2">
      <c r="B4207" s="1"/>
    </row>
    <row r="4208" spans="2:2" x14ac:dyDescent="0.2">
      <c r="B4208" s="1"/>
    </row>
    <row r="4209" spans="2:2" x14ac:dyDescent="0.2">
      <c r="B4209" s="1"/>
    </row>
    <row r="4210" spans="2:2" x14ac:dyDescent="0.2">
      <c r="B4210" s="1"/>
    </row>
    <row r="4211" spans="2:2" x14ac:dyDescent="0.2">
      <c r="B4211" s="1"/>
    </row>
    <row r="4212" spans="2:2" x14ac:dyDescent="0.2">
      <c r="B4212" s="1"/>
    </row>
    <row r="4213" spans="2:2" x14ac:dyDescent="0.2">
      <c r="B4213" s="1"/>
    </row>
    <row r="4214" spans="2:2" x14ac:dyDescent="0.2">
      <c r="B4214" s="1"/>
    </row>
    <row r="4215" spans="2:2" x14ac:dyDescent="0.2">
      <c r="B4215" s="1"/>
    </row>
    <row r="4216" spans="2:2" x14ac:dyDescent="0.2">
      <c r="B4216" s="1"/>
    </row>
    <row r="4217" spans="2:2" x14ac:dyDescent="0.2">
      <c r="B4217" s="1"/>
    </row>
    <row r="4218" spans="2:2" x14ac:dyDescent="0.2">
      <c r="B4218" s="1"/>
    </row>
    <row r="4219" spans="2:2" x14ac:dyDescent="0.2">
      <c r="B4219" s="1"/>
    </row>
    <row r="4220" spans="2:2" x14ac:dyDescent="0.2">
      <c r="B4220" s="1"/>
    </row>
    <row r="4221" spans="2:2" x14ac:dyDescent="0.2">
      <c r="B4221" s="1"/>
    </row>
    <row r="4222" spans="2:2" x14ac:dyDescent="0.2">
      <c r="B4222" s="1"/>
    </row>
    <row r="4223" spans="2:2" x14ac:dyDescent="0.2">
      <c r="B4223" s="1"/>
    </row>
    <row r="4224" spans="2:2" x14ac:dyDescent="0.2">
      <c r="B4224" s="1"/>
    </row>
    <row r="4225" spans="2:2" x14ac:dyDescent="0.2">
      <c r="B4225" s="1"/>
    </row>
    <row r="4226" spans="2:2" x14ac:dyDescent="0.2">
      <c r="B4226" s="1"/>
    </row>
    <row r="4227" spans="2:2" x14ac:dyDescent="0.2">
      <c r="B4227" s="1"/>
    </row>
    <row r="4228" spans="2:2" x14ac:dyDescent="0.2">
      <c r="B4228" s="1"/>
    </row>
    <row r="4229" spans="2:2" x14ac:dyDescent="0.2">
      <c r="B4229" s="1"/>
    </row>
    <row r="4230" spans="2:2" x14ac:dyDescent="0.2">
      <c r="B4230" s="1"/>
    </row>
    <row r="4231" spans="2:2" x14ac:dyDescent="0.2">
      <c r="B4231" s="1"/>
    </row>
    <row r="4232" spans="2:2" x14ac:dyDescent="0.2">
      <c r="B4232" s="1"/>
    </row>
    <row r="4233" spans="2:2" x14ac:dyDescent="0.2">
      <c r="B4233" s="1"/>
    </row>
    <row r="4234" spans="2:2" x14ac:dyDescent="0.2">
      <c r="B4234" s="1"/>
    </row>
    <row r="4235" spans="2:2" x14ac:dyDescent="0.2">
      <c r="B4235" s="1"/>
    </row>
    <row r="4236" spans="2:2" x14ac:dyDescent="0.2">
      <c r="B4236" s="1"/>
    </row>
    <row r="4237" spans="2:2" x14ac:dyDescent="0.2">
      <c r="B4237" s="1"/>
    </row>
    <row r="4238" spans="2:2" x14ac:dyDescent="0.2">
      <c r="B4238" s="1"/>
    </row>
    <row r="4239" spans="2:2" x14ac:dyDescent="0.2">
      <c r="B4239" s="1"/>
    </row>
    <row r="4240" spans="2:2" x14ac:dyDescent="0.2">
      <c r="B4240" s="1"/>
    </row>
    <row r="4241" spans="2:2" x14ac:dyDescent="0.2">
      <c r="B4241" s="1"/>
    </row>
    <row r="4242" spans="2:2" x14ac:dyDescent="0.2">
      <c r="B4242" s="1"/>
    </row>
    <row r="4243" spans="2:2" x14ac:dyDescent="0.2">
      <c r="B4243" s="1"/>
    </row>
    <row r="4244" spans="2:2" x14ac:dyDescent="0.2">
      <c r="B4244" s="1"/>
    </row>
    <row r="4245" spans="2:2" x14ac:dyDescent="0.2">
      <c r="B4245" s="1"/>
    </row>
    <row r="4246" spans="2:2" x14ac:dyDescent="0.2">
      <c r="B4246" s="1"/>
    </row>
    <row r="4247" spans="2:2" x14ac:dyDescent="0.2">
      <c r="B4247" s="1"/>
    </row>
    <row r="4248" spans="2:2" x14ac:dyDescent="0.2">
      <c r="B4248" s="1"/>
    </row>
    <row r="4249" spans="2:2" x14ac:dyDescent="0.2">
      <c r="B4249" s="1"/>
    </row>
    <row r="4250" spans="2:2" x14ac:dyDescent="0.2">
      <c r="B4250" s="1"/>
    </row>
    <row r="4251" spans="2:2" x14ac:dyDescent="0.2">
      <c r="B4251" s="1"/>
    </row>
    <row r="4252" spans="2:2" x14ac:dyDescent="0.2">
      <c r="B4252" s="1"/>
    </row>
    <row r="4253" spans="2:2" x14ac:dyDescent="0.2">
      <c r="B4253" s="1"/>
    </row>
    <row r="4254" spans="2:2" x14ac:dyDescent="0.2">
      <c r="B4254" s="1"/>
    </row>
    <row r="4255" spans="2:2" x14ac:dyDescent="0.2">
      <c r="B4255" s="1"/>
    </row>
    <row r="4256" spans="2:2" x14ac:dyDescent="0.2">
      <c r="B4256" s="1"/>
    </row>
    <row r="4257" spans="2:2" x14ac:dyDescent="0.2">
      <c r="B4257" s="1"/>
    </row>
    <row r="4258" spans="2:2" x14ac:dyDescent="0.2">
      <c r="B4258" s="1"/>
    </row>
    <row r="4259" spans="2:2" x14ac:dyDescent="0.2">
      <c r="B4259" s="1"/>
    </row>
    <row r="4260" spans="2:2" x14ac:dyDescent="0.2">
      <c r="B4260" s="1"/>
    </row>
    <row r="4261" spans="2:2" x14ac:dyDescent="0.2">
      <c r="B4261" s="1"/>
    </row>
    <row r="4262" spans="2:2" x14ac:dyDescent="0.2">
      <c r="B4262" s="1"/>
    </row>
    <row r="4263" spans="2:2" x14ac:dyDescent="0.2">
      <c r="B4263" s="1"/>
    </row>
    <row r="4264" spans="2:2" x14ac:dyDescent="0.2">
      <c r="B4264" s="1"/>
    </row>
    <row r="4265" spans="2:2" x14ac:dyDescent="0.2">
      <c r="B4265" s="1"/>
    </row>
    <row r="4266" spans="2:2" x14ac:dyDescent="0.2">
      <c r="B4266" s="1"/>
    </row>
    <row r="4267" spans="2:2" x14ac:dyDescent="0.2">
      <c r="B4267" s="1"/>
    </row>
    <row r="4268" spans="2:2" x14ac:dyDescent="0.2">
      <c r="B4268" s="1"/>
    </row>
    <row r="4269" spans="2:2" x14ac:dyDescent="0.2">
      <c r="B4269" s="1"/>
    </row>
    <row r="4270" spans="2:2" x14ac:dyDescent="0.2">
      <c r="B4270" s="1"/>
    </row>
    <row r="4271" spans="2:2" x14ac:dyDescent="0.2">
      <c r="B4271" s="1"/>
    </row>
    <row r="4272" spans="2:2" x14ac:dyDescent="0.2">
      <c r="B4272" s="1"/>
    </row>
    <row r="4273" spans="2:2" x14ac:dyDescent="0.2">
      <c r="B4273" s="1"/>
    </row>
    <row r="4274" spans="2:2" x14ac:dyDescent="0.2">
      <c r="B4274" s="1"/>
    </row>
    <row r="4275" spans="2:2" x14ac:dyDescent="0.2">
      <c r="B4275" s="1"/>
    </row>
    <row r="4276" spans="2:2" x14ac:dyDescent="0.2">
      <c r="B4276" s="1"/>
    </row>
    <row r="4277" spans="2:2" x14ac:dyDescent="0.2">
      <c r="B4277" s="1"/>
    </row>
    <row r="4278" spans="2:2" x14ac:dyDescent="0.2">
      <c r="B4278" s="1"/>
    </row>
    <row r="4279" spans="2:2" x14ac:dyDescent="0.2">
      <c r="B4279" s="1"/>
    </row>
    <row r="4280" spans="2:2" x14ac:dyDescent="0.2">
      <c r="B4280" s="1"/>
    </row>
    <row r="4281" spans="2:2" x14ac:dyDescent="0.2">
      <c r="B4281" s="1"/>
    </row>
    <row r="4282" spans="2:2" x14ac:dyDescent="0.2">
      <c r="B4282" s="1"/>
    </row>
    <row r="4283" spans="2:2" x14ac:dyDescent="0.2">
      <c r="B4283" s="1"/>
    </row>
    <row r="4284" spans="2:2" x14ac:dyDescent="0.2">
      <c r="B4284" s="1"/>
    </row>
    <row r="4285" spans="2:2" x14ac:dyDescent="0.2">
      <c r="B4285" s="1"/>
    </row>
    <row r="4286" spans="2:2" x14ac:dyDescent="0.2">
      <c r="B4286" s="1"/>
    </row>
    <row r="4287" spans="2:2" x14ac:dyDescent="0.2">
      <c r="B4287" s="1"/>
    </row>
    <row r="4288" spans="2:2" x14ac:dyDescent="0.2">
      <c r="B4288" s="1"/>
    </row>
    <row r="4289" spans="2:2" x14ac:dyDescent="0.2">
      <c r="B4289" s="1"/>
    </row>
    <row r="4290" spans="2:2" x14ac:dyDescent="0.2">
      <c r="B4290" s="1"/>
    </row>
    <row r="4291" spans="2:2" x14ac:dyDescent="0.2">
      <c r="B4291" s="1"/>
    </row>
    <row r="4292" spans="2:2" x14ac:dyDescent="0.2">
      <c r="B4292" s="1"/>
    </row>
    <row r="4293" spans="2:2" x14ac:dyDescent="0.2">
      <c r="B4293" s="1"/>
    </row>
    <row r="4294" spans="2:2" x14ac:dyDescent="0.2">
      <c r="B4294" s="1"/>
    </row>
    <row r="4295" spans="2:2" x14ac:dyDescent="0.2">
      <c r="B4295" s="1"/>
    </row>
    <row r="4296" spans="2:2" x14ac:dyDescent="0.2">
      <c r="B4296" s="1"/>
    </row>
    <row r="4297" spans="2:2" x14ac:dyDescent="0.2">
      <c r="B4297" s="1"/>
    </row>
    <row r="4298" spans="2:2" x14ac:dyDescent="0.2">
      <c r="B4298" s="1"/>
    </row>
    <row r="4299" spans="2:2" x14ac:dyDescent="0.2">
      <c r="B4299" s="1"/>
    </row>
    <row r="4300" spans="2:2" x14ac:dyDescent="0.2">
      <c r="B4300" s="1"/>
    </row>
    <row r="4301" spans="2:2" x14ac:dyDescent="0.2">
      <c r="B4301" s="1"/>
    </row>
    <row r="4302" spans="2:2" x14ac:dyDescent="0.2">
      <c r="B4302" s="1"/>
    </row>
    <row r="4303" spans="2:2" x14ac:dyDescent="0.2">
      <c r="B4303" s="1"/>
    </row>
    <row r="4304" spans="2:2" x14ac:dyDescent="0.2">
      <c r="B4304" s="1"/>
    </row>
    <row r="4305" spans="2:2" x14ac:dyDescent="0.2">
      <c r="B4305" s="1"/>
    </row>
    <row r="4306" spans="2:2" x14ac:dyDescent="0.2">
      <c r="B4306" s="1"/>
    </row>
    <row r="4307" spans="2:2" x14ac:dyDescent="0.2">
      <c r="B4307" s="1"/>
    </row>
    <row r="4308" spans="2:2" x14ac:dyDescent="0.2">
      <c r="B4308" s="1"/>
    </row>
    <row r="4309" spans="2:2" x14ac:dyDescent="0.2">
      <c r="B4309" s="1"/>
    </row>
    <row r="4310" spans="2:2" x14ac:dyDescent="0.2">
      <c r="B4310" s="1"/>
    </row>
    <row r="4311" spans="2:2" x14ac:dyDescent="0.2">
      <c r="B4311" s="1"/>
    </row>
    <row r="4312" spans="2:2" x14ac:dyDescent="0.2">
      <c r="B4312" s="1"/>
    </row>
    <row r="4313" spans="2:2" x14ac:dyDescent="0.2">
      <c r="B4313" s="1"/>
    </row>
    <row r="4314" spans="2:2" x14ac:dyDescent="0.2">
      <c r="B4314" s="1"/>
    </row>
    <row r="4315" spans="2:2" x14ac:dyDescent="0.2">
      <c r="B4315" s="1"/>
    </row>
    <row r="4316" spans="2:2" x14ac:dyDescent="0.2">
      <c r="B4316" s="1"/>
    </row>
    <row r="4317" spans="2:2" x14ac:dyDescent="0.2">
      <c r="B4317" s="1"/>
    </row>
    <row r="4318" spans="2:2" x14ac:dyDescent="0.2">
      <c r="B4318" s="1"/>
    </row>
    <row r="4319" spans="2:2" x14ac:dyDescent="0.2">
      <c r="B4319" s="1"/>
    </row>
    <row r="4320" spans="2:2" x14ac:dyDescent="0.2">
      <c r="B4320" s="1"/>
    </row>
    <row r="4321" spans="2:2" x14ac:dyDescent="0.2">
      <c r="B4321" s="1"/>
    </row>
    <row r="4322" spans="2:2" x14ac:dyDescent="0.2">
      <c r="B4322" s="1"/>
    </row>
    <row r="4323" spans="2:2" x14ac:dyDescent="0.2">
      <c r="B4323" s="1"/>
    </row>
    <row r="4324" spans="2:2" x14ac:dyDescent="0.2">
      <c r="B4324" s="1"/>
    </row>
    <row r="4325" spans="2:2" x14ac:dyDescent="0.2">
      <c r="B4325" s="1"/>
    </row>
    <row r="4326" spans="2:2" x14ac:dyDescent="0.2">
      <c r="B4326" s="1"/>
    </row>
    <row r="4327" spans="2:2" x14ac:dyDescent="0.2">
      <c r="B4327" s="1"/>
    </row>
    <row r="4328" spans="2:2" x14ac:dyDescent="0.2">
      <c r="B4328" s="1"/>
    </row>
    <row r="4329" spans="2:2" x14ac:dyDescent="0.2">
      <c r="B4329" s="1"/>
    </row>
    <row r="4330" spans="2:2" x14ac:dyDescent="0.2">
      <c r="B4330" s="1"/>
    </row>
    <row r="4331" spans="2:2" x14ac:dyDescent="0.2">
      <c r="B4331" s="1"/>
    </row>
    <row r="4332" spans="2:2" x14ac:dyDescent="0.2">
      <c r="B4332" s="1"/>
    </row>
    <row r="4333" spans="2:2" x14ac:dyDescent="0.2">
      <c r="B4333" s="1"/>
    </row>
    <row r="4334" spans="2:2" x14ac:dyDescent="0.2">
      <c r="B4334" s="1"/>
    </row>
    <row r="4335" spans="2:2" x14ac:dyDescent="0.2">
      <c r="B4335" s="1"/>
    </row>
    <row r="4336" spans="2:2" x14ac:dyDescent="0.2">
      <c r="B4336" s="1"/>
    </row>
    <row r="4337" spans="2:2" x14ac:dyDescent="0.2">
      <c r="B4337" s="1"/>
    </row>
    <row r="4338" spans="2:2" x14ac:dyDescent="0.2">
      <c r="B4338" s="1"/>
    </row>
    <row r="4339" spans="2:2" x14ac:dyDescent="0.2">
      <c r="B4339" s="1"/>
    </row>
    <row r="4340" spans="2:2" x14ac:dyDescent="0.2">
      <c r="B4340" s="1"/>
    </row>
    <row r="4341" spans="2:2" x14ac:dyDescent="0.2">
      <c r="B4341" s="1"/>
    </row>
    <row r="4342" spans="2:2" x14ac:dyDescent="0.2">
      <c r="B4342" s="1"/>
    </row>
    <row r="4343" spans="2:2" x14ac:dyDescent="0.2">
      <c r="B4343" s="1"/>
    </row>
    <row r="4344" spans="2:2" x14ac:dyDescent="0.2">
      <c r="B4344" s="1"/>
    </row>
    <row r="4345" spans="2:2" x14ac:dyDescent="0.2">
      <c r="B4345" s="1"/>
    </row>
    <row r="4346" spans="2:2" x14ac:dyDescent="0.2">
      <c r="B4346" s="1"/>
    </row>
    <row r="4347" spans="2:2" x14ac:dyDescent="0.2">
      <c r="B4347" s="1"/>
    </row>
    <row r="4348" spans="2:2" x14ac:dyDescent="0.2">
      <c r="B4348" s="1"/>
    </row>
    <row r="4349" spans="2:2" x14ac:dyDescent="0.2">
      <c r="B4349" s="1"/>
    </row>
    <row r="4350" spans="2:2" x14ac:dyDescent="0.2">
      <c r="B4350" s="1"/>
    </row>
    <row r="4351" spans="2:2" x14ac:dyDescent="0.2">
      <c r="B4351" s="1"/>
    </row>
    <row r="4352" spans="2:2" x14ac:dyDescent="0.2">
      <c r="B4352" s="1"/>
    </row>
    <row r="4353" spans="2:2" x14ac:dyDescent="0.2">
      <c r="B4353" s="1"/>
    </row>
    <row r="4354" spans="2:2" x14ac:dyDescent="0.2">
      <c r="B4354" s="1"/>
    </row>
    <row r="4355" spans="2:2" x14ac:dyDescent="0.2">
      <c r="B4355" s="1"/>
    </row>
    <row r="4356" spans="2:2" x14ac:dyDescent="0.2">
      <c r="B4356" s="1"/>
    </row>
    <row r="4357" spans="2:2" x14ac:dyDescent="0.2">
      <c r="B4357" s="1"/>
    </row>
    <row r="4358" spans="2:2" x14ac:dyDescent="0.2">
      <c r="B4358" s="1"/>
    </row>
    <row r="4359" spans="2:2" x14ac:dyDescent="0.2">
      <c r="B4359" s="1"/>
    </row>
    <row r="4360" spans="2:2" x14ac:dyDescent="0.2">
      <c r="B4360" s="1"/>
    </row>
    <row r="4361" spans="2:2" x14ac:dyDescent="0.2">
      <c r="B4361" s="1"/>
    </row>
    <row r="4362" spans="2:2" x14ac:dyDescent="0.2">
      <c r="B4362" s="1"/>
    </row>
    <row r="4363" spans="2:2" x14ac:dyDescent="0.2">
      <c r="B4363" s="1"/>
    </row>
    <row r="4364" spans="2:2" x14ac:dyDescent="0.2">
      <c r="B4364" s="1"/>
    </row>
    <row r="4365" spans="2:2" x14ac:dyDescent="0.2">
      <c r="B4365" s="1"/>
    </row>
    <row r="4366" spans="2:2" x14ac:dyDescent="0.2">
      <c r="B4366" s="1"/>
    </row>
    <row r="4367" spans="2:2" x14ac:dyDescent="0.2">
      <c r="B4367" s="1"/>
    </row>
    <row r="4368" spans="2:2" x14ac:dyDescent="0.2">
      <c r="B4368" s="1"/>
    </row>
    <row r="4369" spans="2:2" x14ac:dyDescent="0.2">
      <c r="B4369" s="1"/>
    </row>
    <row r="4370" spans="2:2" x14ac:dyDescent="0.2">
      <c r="B4370" s="1"/>
    </row>
    <row r="4371" spans="2:2" x14ac:dyDescent="0.2">
      <c r="B4371" s="1"/>
    </row>
    <row r="4372" spans="2:2" x14ac:dyDescent="0.2">
      <c r="B4372" s="1"/>
    </row>
    <row r="4373" spans="2:2" x14ac:dyDescent="0.2">
      <c r="B4373" s="1"/>
    </row>
    <row r="4374" spans="2:2" x14ac:dyDescent="0.2">
      <c r="B4374" s="1"/>
    </row>
    <row r="4375" spans="2:2" x14ac:dyDescent="0.2">
      <c r="B4375" s="1"/>
    </row>
    <row r="4376" spans="2:2" x14ac:dyDescent="0.2">
      <c r="B4376" s="1"/>
    </row>
    <row r="4377" spans="2:2" x14ac:dyDescent="0.2">
      <c r="B4377" s="1"/>
    </row>
    <row r="4378" spans="2:2" x14ac:dyDescent="0.2">
      <c r="B4378" s="1"/>
    </row>
    <row r="4379" spans="2:2" x14ac:dyDescent="0.2">
      <c r="B4379" s="1"/>
    </row>
    <row r="4380" spans="2:2" x14ac:dyDescent="0.2">
      <c r="B4380" s="1"/>
    </row>
    <row r="4381" spans="2:2" x14ac:dyDescent="0.2">
      <c r="B4381" s="1"/>
    </row>
    <row r="4382" spans="2:2" x14ac:dyDescent="0.2">
      <c r="B4382" s="1"/>
    </row>
    <row r="4383" spans="2:2" x14ac:dyDescent="0.2">
      <c r="B4383" s="1"/>
    </row>
    <row r="4384" spans="2:2" x14ac:dyDescent="0.2">
      <c r="B4384" s="1"/>
    </row>
    <row r="4385" spans="2:2" x14ac:dyDescent="0.2">
      <c r="B4385" s="1"/>
    </row>
    <row r="4386" spans="2:2" x14ac:dyDescent="0.2">
      <c r="B4386" s="1"/>
    </row>
    <row r="4387" spans="2:2" x14ac:dyDescent="0.2">
      <c r="B4387" s="1"/>
    </row>
    <row r="4388" spans="2:2" x14ac:dyDescent="0.2">
      <c r="B4388" s="1"/>
    </row>
    <row r="4389" spans="2:2" x14ac:dyDescent="0.2">
      <c r="B4389" s="1"/>
    </row>
    <row r="4390" spans="2:2" x14ac:dyDescent="0.2">
      <c r="B4390" s="1"/>
    </row>
    <row r="4391" spans="2:2" x14ac:dyDescent="0.2">
      <c r="B4391" s="1"/>
    </row>
    <row r="4392" spans="2:2" x14ac:dyDescent="0.2">
      <c r="B4392" s="1"/>
    </row>
    <row r="4393" spans="2:2" x14ac:dyDescent="0.2">
      <c r="B4393" s="1"/>
    </row>
    <row r="4394" spans="2:2" x14ac:dyDescent="0.2">
      <c r="B4394" s="1"/>
    </row>
    <row r="4395" spans="2:2" x14ac:dyDescent="0.2">
      <c r="B4395" s="1"/>
    </row>
    <row r="4396" spans="2:2" x14ac:dyDescent="0.2">
      <c r="B4396" s="1"/>
    </row>
    <row r="4397" spans="2:2" x14ac:dyDescent="0.2">
      <c r="B4397" s="1"/>
    </row>
    <row r="4398" spans="2:2" x14ac:dyDescent="0.2">
      <c r="B4398" s="1"/>
    </row>
    <row r="4399" spans="2:2" x14ac:dyDescent="0.2">
      <c r="B4399" s="1"/>
    </row>
    <row r="4400" spans="2:2" x14ac:dyDescent="0.2">
      <c r="B4400" s="1"/>
    </row>
    <row r="4401" spans="2:2" x14ac:dyDescent="0.2">
      <c r="B4401" s="1"/>
    </row>
    <row r="4402" spans="2:2" x14ac:dyDescent="0.2">
      <c r="B4402" s="1"/>
    </row>
    <row r="4403" spans="2:2" x14ac:dyDescent="0.2">
      <c r="B4403" s="1"/>
    </row>
    <row r="4404" spans="2:2" x14ac:dyDescent="0.2">
      <c r="B4404" s="1"/>
    </row>
    <row r="4405" spans="2:2" x14ac:dyDescent="0.2">
      <c r="B4405" s="1"/>
    </row>
    <row r="4406" spans="2:2" x14ac:dyDescent="0.2">
      <c r="B4406" s="1"/>
    </row>
    <row r="4407" spans="2:2" x14ac:dyDescent="0.2">
      <c r="B4407" s="1"/>
    </row>
    <row r="4408" spans="2:2" x14ac:dyDescent="0.2">
      <c r="B4408" s="1"/>
    </row>
    <row r="4409" spans="2:2" x14ac:dyDescent="0.2">
      <c r="B4409" s="1"/>
    </row>
    <row r="4410" spans="2:2" x14ac:dyDescent="0.2">
      <c r="B4410" s="1"/>
    </row>
    <row r="4411" spans="2:2" x14ac:dyDescent="0.2">
      <c r="B4411" s="1"/>
    </row>
    <row r="4412" spans="2:2" x14ac:dyDescent="0.2">
      <c r="B4412" s="1"/>
    </row>
    <row r="4413" spans="2:2" x14ac:dyDescent="0.2">
      <c r="B4413" s="1"/>
    </row>
    <row r="4414" spans="2:2" x14ac:dyDescent="0.2">
      <c r="B4414" s="1"/>
    </row>
    <row r="4415" spans="2:2" x14ac:dyDescent="0.2">
      <c r="B4415" s="2"/>
    </row>
    <row r="4416" spans="2:2" x14ac:dyDescent="0.2">
      <c r="B4416" s="1"/>
    </row>
    <row r="4417" spans="2:2" x14ac:dyDescent="0.2">
      <c r="B4417" s="1"/>
    </row>
    <row r="4418" spans="2:2" x14ac:dyDescent="0.2">
      <c r="B4418" s="1"/>
    </row>
    <row r="4419" spans="2:2" x14ac:dyDescent="0.2">
      <c r="B4419" s="1"/>
    </row>
    <row r="4420" spans="2:2" x14ac:dyDescent="0.2">
      <c r="B4420" s="1"/>
    </row>
    <row r="4421" spans="2:2" x14ac:dyDescent="0.2">
      <c r="B4421" s="1"/>
    </row>
    <row r="4422" spans="2:2" x14ac:dyDescent="0.2">
      <c r="B4422" s="1"/>
    </row>
    <row r="4423" spans="2:2" x14ac:dyDescent="0.2">
      <c r="B4423" s="1"/>
    </row>
    <row r="4424" spans="2:2" x14ac:dyDescent="0.2">
      <c r="B4424" s="1"/>
    </row>
    <row r="4425" spans="2:2" x14ac:dyDescent="0.2">
      <c r="B4425" s="1"/>
    </row>
    <row r="4426" spans="2:2" x14ac:dyDescent="0.2">
      <c r="B4426" s="1"/>
    </row>
    <row r="4427" spans="2:2" x14ac:dyDescent="0.2">
      <c r="B4427" s="1"/>
    </row>
    <row r="4428" spans="2:2" x14ac:dyDescent="0.2">
      <c r="B4428" s="1"/>
    </row>
    <row r="4429" spans="2:2" x14ac:dyDescent="0.2">
      <c r="B4429" s="1"/>
    </row>
    <row r="4430" spans="2:2" x14ac:dyDescent="0.2">
      <c r="B4430" s="1"/>
    </row>
    <row r="4431" spans="2:2" x14ac:dyDescent="0.2">
      <c r="B4431" s="1"/>
    </row>
    <row r="4432" spans="2:2" x14ac:dyDescent="0.2">
      <c r="B4432" s="1"/>
    </row>
    <row r="4433" spans="2:2" x14ac:dyDescent="0.2">
      <c r="B4433" s="1"/>
    </row>
    <row r="4434" spans="2:2" x14ac:dyDescent="0.2">
      <c r="B4434" s="1"/>
    </row>
    <row r="4435" spans="2:2" x14ac:dyDescent="0.2">
      <c r="B4435" s="1"/>
    </row>
    <row r="4436" spans="2:2" x14ac:dyDescent="0.2">
      <c r="B4436" s="1"/>
    </row>
    <row r="4437" spans="2:2" x14ac:dyDescent="0.2">
      <c r="B4437" s="1"/>
    </row>
    <row r="4438" spans="2:2" x14ac:dyDescent="0.2">
      <c r="B4438" s="1"/>
    </row>
    <row r="4439" spans="2:2" x14ac:dyDescent="0.2">
      <c r="B4439" s="1"/>
    </row>
    <row r="4440" spans="2:2" x14ac:dyDescent="0.2">
      <c r="B4440" s="1"/>
    </row>
    <row r="4441" spans="2:2" x14ac:dyDescent="0.2">
      <c r="B4441" s="1"/>
    </row>
    <row r="4442" spans="2:2" x14ac:dyDescent="0.2">
      <c r="B4442" s="1"/>
    </row>
    <row r="4443" spans="2:2" x14ac:dyDescent="0.2">
      <c r="B4443" s="1"/>
    </row>
    <row r="4444" spans="2:2" x14ac:dyDescent="0.2">
      <c r="B4444" s="1"/>
    </row>
    <row r="4445" spans="2:2" x14ac:dyDescent="0.2">
      <c r="B4445" s="1"/>
    </row>
    <row r="4446" spans="2:2" x14ac:dyDescent="0.2">
      <c r="B4446" s="1"/>
    </row>
    <row r="4447" spans="2:2" x14ac:dyDescent="0.2">
      <c r="B4447" s="1"/>
    </row>
    <row r="4448" spans="2:2" x14ac:dyDescent="0.2">
      <c r="B4448" s="1"/>
    </row>
    <row r="4449" spans="2:2" x14ac:dyDescent="0.2">
      <c r="B4449" s="1"/>
    </row>
    <row r="4450" spans="2:2" x14ac:dyDescent="0.2">
      <c r="B4450" s="1"/>
    </row>
    <row r="4451" spans="2:2" x14ac:dyDescent="0.2">
      <c r="B4451" s="1"/>
    </row>
    <row r="4452" spans="2:2" x14ac:dyDescent="0.2">
      <c r="B4452" s="1"/>
    </row>
    <row r="4453" spans="2:2" x14ac:dyDescent="0.2">
      <c r="B4453" s="1"/>
    </row>
    <row r="4454" spans="2:2" x14ac:dyDescent="0.2">
      <c r="B4454" s="1"/>
    </row>
    <row r="4455" spans="2:2" x14ac:dyDescent="0.2">
      <c r="B4455" s="1"/>
    </row>
    <row r="4456" spans="2:2" x14ac:dyDescent="0.2">
      <c r="B4456" s="1"/>
    </row>
    <row r="4457" spans="2:2" x14ac:dyDescent="0.2">
      <c r="B4457" s="1"/>
    </row>
    <row r="4458" spans="2:2" x14ac:dyDescent="0.2">
      <c r="B4458" s="1"/>
    </row>
    <row r="4459" spans="2:2" x14ac:dyDescent="0.2">
      <c r="B4459" s="1"/>
    </row>
    <row r="4460" spans="2:2" x14ac:dyDescent="0.2">
      <c r="B4460" s="1"/>
    </row>
    <row r="4461" spans="2:2" x14ac:dyDescent="0.2">
      <c r="B4461" s="1"/>
    </row>
    <row r="4462" spans="2:2" x14ac:dyDescent="0.2">
      <c r="B4462" s="1"/>
    </row>
    <row r="4463" spans="2:2" x14ac:dyDescent="0.2">
      <c r="B4463" s="1"/>
    </row>
    <row r="4464" spans="2:2" x14ac:dyDescent="0.2">
      <c r="B4464" s="1"/>
    </row>
    <row r="4465" spans="2:2" x14ac:dyDescent="0.2">
      <c r="B4465" s="1"/>
    </row>
    <row r="4466" spans="2:2" x14ac:dyDescent="0.2">
      <c r="B4466" s="1"/>
    </row>
    <row r="4467" spans="2:2" x14ac:dyDescent="0.2">
      <c r="B4467" s="1"/>
    </row>
    <row r="4468" spans="2:2" x14ac:dyDescent="0.2">
      <c r="B4468" s="1"/>
    </row>
    <row r="4469" spans="2:2" x14ac:dyDescent="0.2">
      <c r="B4469" s="1"/>
    </row>
    <row r="4470" spans="2:2" x14ac:dyDescent="0.2">
      <c r="B4470" s="1"/>
    </row>
    <row r="4471" spans="2:2" x14ac:dyDescent="0.2">
      <c r="B4471" s="1"/>
    </row>
    <row r="4472" spans="2:2" x14ac:dyDescent="0.2">
      <c r="B4472" s="1"/>
    </row>
    <row r="4473" spans="2:2" x14ac:dyDescent="0.2">
      <c r="B4473" s="1"/>
    </row>
    <row r="4474" spans="2:2" x14ac:dyDescent="0.2">
      <c r="B4474" s="1"/>
    </row>
    <row r="4475" spans="2:2" x14ac:dyDescent="0.2">
      <c r="B4475" s="1"/>
    </row>
    <row r="4476" spans="2:2" x14ac:dyDescent="0.2">
      <c r="B4476" s="1"/>
    </row>
    <row r="4477" spans="2:2" x14ac:dyDescent="0.2">
      <c r="B4477" s="1"/>
    </row>
    <row r="4478" spans="2:2" x14ac:dyDescent="0.2">
      <c r="B4478" s="1"/>
    </row>
    <row r="4479" spans="2:2" x14ac:dyDescent="0.2">
      <c r="B4479" s="1"/>
    </row>
    <row r="4480" spans="2:2" x14ac:dyDescent="0.2">
      <c r="B4480" s="1"/>
    </row>
    <row r="4481" spans="2:2" x14ac:dyDescent="0.2">
      <c r="B4481" s="1"/>
    </row>
    <row r="4482" spans="2:2" x14ac:dyDescent="0.2">
      <c r="B4482" s="1"/>
    </row>
    <row r="4483" spans="2:2" x14ac:dyDescent="0.2">
      <c r="B4483" s="1"/>
    </row>
    <row r="4484" spans="2:2" x14ac:dyDescent="0.2">
      <c r="B4484" s="1"/>
    </row>
    <row r="4485" spans="2:2" x14ac:dyDescent="0.2">
      <c r="B4485" s="1"/>
    </row>
    <row r="4486" spans="2:2" x14ac:dyDescent="0.2">
      <c r="B4486" s="1"/>
    </row>
    <row r="4487" spans="2:2" x14ac:dyDescent="0.2">
      <c r="B4487" s="1"/>
    </row>
    <row r="4488" spans="2:2" x14ac:dyDescent="0.2">
      <c r="B4488" s="1"/>
    </row>
    <row r="4489" spans="2:2" x14ac:dyDescent="0.2">
      <c r="B4489" s="1"/>
    </row>
    <row r="4490" spans="2:2" x14ac:dyDescent="0.2">
      <c r="B4490" s="1"/>
    </row>
    <row r="4491" spans="2:2" x14ac:dyDescent="0.2">
      <c r="B4491" s="1"/>
    </row>
    <row r="4492" spans="2:2" x14ac:dyDescent="0.2">
      <c r="B4492" s="1"/>
    </row>
    <row r="4493" spans="2:2" x14ac:dyDescent="0.2">
      <c r="B4493" s="1"/>
    </row>
    <row r="4494" spans="2:2" x14ac:dyDescent="0.2">
      <c r="B4494" s="1"/>
    </row>
    <row r="4495" spans="2:2" x14ac:dyDescent="0.2">
      <c r="B4495" s="1"/>
    </row>
    <row r="4496" spans="2:2" x14ac:dyDescent="0.2">
      <c r="B4496" s="1"/>
    </row>
    <row r="4497" spans="2:2" x14ac:dyDescent="0.2">
      <c r="B4497" s="1"/>
    </row>
    <row r="4498" spans="2:2" x14ac:dyDescent="0.2">
      <c r="B4498" s="1"/>
    </row>
    <row r="4499" spans="2:2" x14ac:dyDescent="0.2">
      <c r="B4499" s="1"/>
    </row>
    <row r="4500" spans="2:2" x14ac:dyDescent="0.2">
      <c r="B4500" s="1"/>
    </row>
    <row r="4501" spans="2:2" x14ac:dyDescent="0.2">
      <c r="B4501" s="1"/>
    </row>
    <row r="4502" spans="2:2" x14ac:dyDescent="0.2">
      <c r="B4502" s="1"/>
    </row>
    <row r="4503" spans="2:2" x14ac:dyDescent="0.2">
      <c r="B4503" s="1"/>
    </row>
    <row r="4504" spans="2:2" x14ac:dyDescent="0.2">
      <c r="B4504" s="1"/>
    </row>
    <row r="4505" spans="2:2" x14ac:dyDescent="0.2">
      <c r="B4505" s="1"/>
    </row>
    <row r="4506" spans="2:2" x14ac:dyDescent="0.2">
      <c r="B4506" s="1"/>
    </row>
    <row r="4507" spans="2:2" x14ac:dyDescent="0.2">
      <c r="B4507" s="1"/>
    </row>
    <row r="4508" spans="2:2" x14ac:dyDescent="0.2">
      <c r="B4508" s="1"/>
    </row>
    <row r="4509" spans="2:2" x14ac:dyDescent="0.2">
      <c r="B4509" s="1"/>
    </row>
    <row r="4510" spans="2:2" x14ac:dyDescent="0.2">
      <c r="B4510" s="1"/>
    </row>
    <row r="4511" spans="2:2" x14ac:dyDescent="0.2">
      <c r="B4511" s="1"/>
    </row>
    <row r="4512" spans="2:2" x14ac:dyDescent="0.2">
      <c r="B4512" s="1"/>
    </row>
    <row r="4513" spans="2:2" x14ac:dyDescent="0.2">
      <c r="B4513" s="1"/>
    </row>
    <row r="4514" spans="2:2" x14ac:dyDescent="0.2">
      <c r="B4514" s="1"/>
    </row>
    <row r="4515" spans="2:2" x14ac:dyDescent="0.2">
      <c r="B4515" s="1"/>
    </row>
    <row r="4516" spans="2:2" x14ac:dyDescent="0.2">
      <c r="B4516" s="1"/>
    </row>
    <row r="4517" spans="2:2" x14ac:dyDescent="0.2">
      <c r="B4517" s="1"/>
    </row>
    <row r="4518" spans="2:2" x14ac:dyDescent="0.2">
      <c r="B4518" s="1"/>
    </row>
    <row r="4519" spans="2:2" x14ac:dyDescent="0.2">
      <c r="B4519" s="1"/>
    </row>
    <row r="4520" spans="2:2" x14ac:dyDescent="0.2">
      <c r="B4520" s="1"/>
    </row>
    <row r="4521" spans="2:2" x14ac:dyDescent="0.2">
      <c r="B4521" s="1"/>
    </row>
    <row r="4522" spans="2:2" x14ac:dyDescent="0.2">
      <c r="B4522" s="1"/>
    </row>
    <row r="4523" spans="2:2" x14ac:dyDescent="0.2">
      <c r="B4523" s="1"/>
    </row>
    <row r="4524" spans="2:2" x14ac:dyDescent="0.2">
      <c r="B4524" s="1"/>
    </row>
    <row r="4525" spans="2:2" x14ac:dyDescent="0.2">
      <c r="B4525" s="1"/>
    </row>
    <row r="4526" spans="2:2" x14ac:dyDescent="0.2">
      <c r="B4526" s="1"/>
    </row>
    <row r="4527" spans="2:2" x14ac:dyDescent="0.2">
      <c r="B4527" s="1"/>
    </row>
    <row r="4528" spans="2:2" x14ac:dyDescent="0.2">
      <c r="B4528" s="1"/>
    </row>
    <row r="4529" spans="2:2" x14ac:dyDescent="0.2">
      <c r="B4529" s="1"/>
    </row>
    <row r="4530" spans="2:2" x14ac:dyDescent="0.2">
      <c r="B4530" s="1"/>
    </row>
    <row r="4531" spans="2:2" x14ac:dyDescent="0.2">
      <c r="B4531" s="1"/>
    </row>
    <row r="4532" spans="2:2" x14ac:dyDescent="0.2">
      <c r="B4532" s="1"/>
    </row>
    <row r="4533" spans="2:2" x14ac:dyDescent="0.2">
      <c r="B4533" s="1"/>
    </row>
    <row r="4534" spans="2:2" x14ac:dyDescent="0.2">
      <c r="B4534" s="1"/>
    </row>
    <row r="4535" spans="2:2" x14ac:dyDescent="0.2">
      <c r="B4535" s="1"/>
    </row>
    <row r="4536" spans="2:2" x14ac:dyDescent="0.2">
      <c r="B4536" s="1"/>
    </row>
    <row r="4537" spans="2:2" x14ac:dyDescent="0.2">
      <c r="B4537" s="1"/>
    </row>
    <row r="4538" spans="2:2" x14ac:dyDescent="0.2">
      <c r="B4538" s="1"/>
    </row>
    <row r="4539" spans="2:2" x14ac:dyDescent="0.2">
      <c r="B4539" s="1"/>
    </row>
    <row r="4540" spans="2:2" x14ac:dyDescent="0.2">
      <c r="B4540" s="1"/>
    </row>
    <row r="4541" spans="2:2" x14ac:dyDescent="0.2">
      <c r="B4541" s="1"/>
    </row>
    <row r="4542" spans="2:2" x14ac:dyDescent="0.2">
      <c r="B4542" s="1"/>
    </row>
    <row r="4543" spans="2:2" x14ac:dyDescent="0.2">
      <c r="B4543" s="1"/>
    </row>
    <row r="4544" spans="2:2" x14ac:dyDescent="0.2">
      <c r="B4544" s="1"/>
    </row>
    <row r="4545" spans="2:2" x14ac:dyDescent="0.2">
      <c r="B4545" s="1"/>
    </row>
    <row r="4546" spans="2:2" x14ac:dyDescent="0.2">
      <c r="B4546" s="1"/>
    </row>
    <row r="4547" spans="2:2" x14ac:dyDescent="0.2">
      <c r="B4547" s="1"/>
    </row>
    <row r="4548" spans="2:2" x14ac:dyDescent="0.2">
      <c r="B4548" s="1"/>
    </row>
    <row r="4549" spans="2:2" x14ac:dyDescent="0.2">
      <c r="B4549" s="1"/>
    </row>
    <row r="4550" spans="2:2" x14ac:dyDescent="0.2">
      <c r="B4550" s="1"/>
    </row>
    <row r="4551" spans="2:2" x14ac:dyDescent="0.2">
      <c r="B4551" s="1"/>
    </row>
    <row r="4552" spans="2:2" x14ac:dyDescent="0.2">
      <c r="B4552" s="1"/>
    </row>
    <row r="4553" spans="2:2" x14ac:dyDescent="0.2">
      <c r="B4553" s="1"/>
    </row>
    <row r="4554" spans="2:2" x14ac:dyDescent="0.2">
      <c r="B4554" s="1"/>
    </row>
    <row r="4555" spans="2:2" x14ac:dyDescent="0.2">
      <c r="B4555" s="1"/>
    </row>
    <row r="4556" spans="2:2" x14ac:dyDescent="0.2">
      <c r="B4556" s="1"/>
    </row>
    <row r="4557" spans="2:2" x14ac:dyDescent="0.2">
      <c r="B4557" s="1"/>
    </row>
    <row r="4558" spans="2:2" x14ac:dyDescent="0.2">
      <c r="B4558" s="1"/>
    </row>
    <row r="4559" spans="2:2" x14ac:dyDescent="0.2">
      <c r="B4559" s="1"/>
    </row>
    <row r="4560" spans="2:2" x14ac:dyDescent="0.2">
      <c r="B4560" s="1"/>
    </row>
    <row r="4561" spans="2:2" x14ac:dyDescent="0.2">
      <c r="B4561" s="1"/>
    </row>
    <row r="4562" spans="2:2" x14ac:dyDescent="0.2">
      <c r="B4562" s="1"/>
    </row>
    <row r="4563" spans="2:2" x14ac:dyDescent="0.2">
      <c r="B4563" s="1"/>
    </row>
    <row r="4564" spans="2:2" x14ac:dyDescent="0.2">
      <c r="B4564" s="1"/>
    </row>
    <row r="4565" spans="2:2" x14ac:dyDescent="0.2">
      <c r="B4565" s="1"/>
    </row>
    <row r="4566" spans="2:2" x14ac:dyDescent="0.2">
      <c r="B4566" s="1"/>
    </row>
    <row r="4567" spans="2:2" x14ac:dyDescent="0.2">
      <c r="B4567" s="1"/>
    </row>
    <row r="4568" spans="2:2" x14ac:dyDescent="0.2">
      <c r="B4568" s="1"/>
    </row>
    <row r="4569" spans="2:2" x14ac:dyDescent="0.2">
      <c r="B4569" s="1"/>
    </row>
    <row r="4570" spans="2:2" x14ac:dyDescent="0.2">
      <c r="B4570" s="1"/>
    </row>
    <row r="4571" spans="2:2" x14ac:dyDescent="0.2">
      <c r="B4571" s="1"/>
    </row>
    <row r="4572" spans="2:2" x14ac:dyDescent="0.2">
      <c r="B4572" s="1"/>
    </row>
    <row r="4573" spans="2:2" x14ac:dyDescent="0.2">
      <c r="B4573" s="1"/>
    </row>
    <row r="4574" spans="2:2" x14ac:dyDescent="0.2">
      <c r="B4574" s="1"/>
    </row>
    <row r="4575" spans="2:2" x14ac:dyDescent="0.2">
      <c r="B4575" s="1"/>
    </row>
    <row r="4576" spans="2:2" x14ac:dyDescent="0.2">
      <c r="B4576" s="1"/>
    </row>
    <row r="4577" spans="2:2" x14ac:dyDescent="0.2">
      <c r="B4577" s="1"/>
    </row>
    <row r="4578" spans="2:2" x14ac:dyDescent="0.2">
      <c r="B4578" s="1"/>
    </row>
    <row r="4579" spans="2:2" x14ac:dyDescent="0.2">
      <c r="B4579" s="1"/>
    </row>
    <row r="4580" spans="2:2" x14ac:dyDescent="0.2">
      <c r="B4580" s="1"/>
    </row>
    <row r="4581" spans="2:2" x14ac:dyDescent="0.2">
      <c r="B4581" s="1"/>
    </row>
    <row r="4582" spans="2:2" x14ac:dyDescent="0.2">
      <c r="B4582" s="1"/>
    </row>
    <row r="4583" spans="2:2" x14ac:dyDescent="0.2">
      <c r="B4583" s="1"/>
    </row>
    <row r="4584" spans="2:2" x14ac:dyDescent="0.2">
      <c r="B4584" s="1"/>
    </row>
    <row r="4585" spans="2:2" x14ac:dyDescent="0.2">
      <c r="B4585" s="1"/>
    </row>
    <row r="4586" spans="2:2" x14ac:dyDescent="0.2">
      <c r="B4586" s="1"/>
    </row>
    <row r="4587" spans="2:2" x14ac:dyDescent="0.2">
      <c r="B4587" s="1"/>
    </row>
    <row r="4588" spans="2:2" x14ac:dyDescent="0.2">
      <c r="B4588" s="1"/>
    </row>
    <row r="4589" spans="2:2" x14ac:dyDescent="0.2">
      <c r="B4589" s="1"/>
    </row>
    <row r="4590" spans="2:2" x14ac:dyDescent="0.2">
      <c r="B4590" s="1"/>
    </row>
    <row r="4591" spans="2:2" x14ac:dyDescent="0.2">
      <c r="B4591" s="1"/>
    </row>
    <row r="4592" spans="2:2" x14ac:dyDescent="0.2">
      <c r="B4592" s="1"/>
    </row>
    <row r="4593" spans="2:2" x14ac:dyDescent="0.2">
      <c r="B4593" s="1"/>
    </row>
    <row r="4594" spans="2:2" x14ac:dyDescent="0.2">
      <c r="B4594" s="1"/>
    </row>
    <row r="4595" spans="2:2" x14ac:dyDescent="0.2">
      <c r="B4595" s="1"/>
    </row>
    <row r="4596" spans="2:2" x14ac:dyDescent="0.2">
      <c r="B4596" s="1"/>
    </row>
    <row r="4597" spans="2:2" x14ac:dyDescent="0.2">
      <c r="B4597" s="1"/>
    </row>
    <row r="4598" spans="2:2" x14ac:dyDescent="0.2">
      <c r="B4598" s="1"/>
    </row>
    <row r="4599" spans="2:2" x14ac:dyDescent="0.2">
      <c r="B4599" s="1"/>
    </row>
    <row r="4600" spans="2:2" x14ac:dyDescent="0.2">
      <c r="B4600" s="1"/>
    </row>
    <row r="4601" spans="2:2" x14ac:dyDescent="0.2">
      <c r="B4601" s="1"/>
    </row>
    <row r="4602" spans="2:2" x14ac:dyDescent="0.2">
      <c r="B4602" s="1"/>
    </row>
    <row r="4603" spans="2:2" x14ac:dyDescent="0.2">
      <c r="B4603" s="1"/>
    </row>
    <row r="4604" spans="2:2" x14ac:dyDescent="0.2">
      <c r="B4604" s="1"/>
    </row>
    <row r="4605" spans="2:2" x14ac:dyDescent="0.2">
      <c r="B4605" s="1"/>
    </row>
    <row r="4606" spans="2:2" x14ac:dyDescent="0.2">
      <c r="B4606" s="1"/>
    </row>
    <row r="4607" spans="2:2" x14ac:dyDescent="0.2">
      <c r="B4607" s="1"/>
    </row>
    <row r="4608" spans="2:2" x14ac:dyDescent="0.2">
      <c r="B4608" s="1"/>
    </row>
    <row r="4609" spans="2:2" x14ac:dyDescent="0.2">
      <c r="B4609" s="1"/>
    </row>
    <row r="4610" spans="2:2" x14ac:dyDescent="0.2">
      <c r="B4610" s="1"/>
    </row>
    <row r="4611" spans="2:2" x14ac:dyDescent="0.2">
      <c r="B4611" s="1"/>
    </row>
    <row r="4612" spans="2:2" x14ac:dyDescent="0.2">
      <c r="B4612" s="1"/>
    </row>
    <row r="4613" spans="2:2" x14ac:dyDescent="0.2">
      <c r="B4613" s="1"/>
    </row>
    <row r="4614" spans="2:2" x14ac:dyDescent="0.2">
      <c r="B4614" s="1"/>
    </row>
    <row r="4615" spans="2:2" x14ac:dyDescent="0.2">
      <c r="B4615" s="1"/>
    </row>
    <row r="4616" spans="2:2" x14ac:dyDescent="0.2">
      <c r="B4616" s="1"/>
    </row>
    <row r="4617" spans="2:2" x14ac:dyDescent="0.2">
      <c r="B4617" s="1"/>
    </row>
    <row r="4618" spans="2:2" x14ac:dyDescent="0.2">
      <c r="B4618" s="1"/>
    </row>
    <row r="4619" spans="2:2" x14ac:dyDescent="0.2">
      <c r="B4619" s="1"/>
    </row>
    <row r="4620" spans="2:2" x14ac:dyDescent="0.2">
      <c r="B4620" s="1"/>
    </row>
    <row r="4621" spans="2:2" x14ac:dyDescent="0.2">
      <c r="B4621" s="1"/>
    </row>
    <row r="4622" spans="2:2" x14ac:dyDescent="0.2">
      <c r="B4622" s="1"/>
    </row>
    <row r="4623" spans="2:2" x14ac:dyDescent="0.2">
      <c r="B4623" s="1"/>
    </row>
    <row r="4624" spans="2:2" x14ac:dyDescent="0.2">
      <c r="B4624" s="1"/>
    </row>
    <row r="4625" spans="2:2" x14ac:dyDescent="0.2">
      <c r="B4625" s="1"/>
    </row>
    <row r="4626" spans="2:2" x14ac:dyDescent="0.2">
      <c r="B4626" s="1"/>
    </row>
    <row r="4627" spans="2:2" x14ac:dyDescent="0.2">
      <c r="B4627" s="1"/>
    </row>
    <row r="4628" spans="2:2" x14ac:dyDescent="0.2">
      <c r="B4628" s="1"/>
    </row>
    <row r="4629" spans="2:2" x14ac:dyDescent="0.2">
      <c r="B4629" s="1"/>
    </row>
    <row r="4630" spans="2:2" x14ac:dyDescent="0.2">
      <c r="B4630" s="1"/>
    </row>
    <row r="4631" spans="2:2" x14ac:dyDescent="0.2">
      <c r="B4631" s="1"/>
    </row>
    <row r="4632" spans="2:2" x14ac:dyDescent="0.2">
      <c r="B4632" s="1"/>
    </row>
    <row r="4633" spans="2:2" x14ac:dyDescent="0.2">
      <c r="B4633" s="1"/>
    </row>
    <row r="4634" spans="2:2" x14ac:dyDescent="0.2">
      <c r="B4634" s="1"/>
    </row>
    <row r="4635" spans="2:2" x14ac:dyDescent="0.2">
      <c r="B4635" s="1"/>
    </row>
    <row r="4636" spans="2:2" x14ac:dyDescent="0.2">
      <c r="B4636" s="1"/>
    </row>
    <row r="4637" spans="2:2" x14ac:dyDescent="0.2">
      <c r="B4637" s="1"/>
    </row>
    <row r="4638" spans="2:2" x14ac:dyDescent="0.2">
      <c r="B4638" s="1"/>
    </row>
    <row r="4639" spans="2:2" x14ac:dyDescent="0.2">
      <c r="B4639" s="1"/>
    </row>
    <row r="4640" spans="2:2" x14ac:dyDescent="0.2">
      <c r="B4640" s="1"/>
    </row>
    <row r="4641" spans="2:2" x14ac:dyDescent="0.2">
      <c r="B4641" s="1"/>
    </row>
    <row r="4642" spans="2:2" x14ac:dyDescent="0.2">
      <c r="B4642" s="1"/>
    </row>
    <row r="4643" spans="2:2" x14ac:dyDescent="0.2">
      <c r="B4643" s="1"/>
    </row>
    <row r="4644" spans="2:2" x14ac:dyDescent="0.2">
      <c r="B4644" s="1"/>
    </row>
    <row r="4645" spans="2:2" x14ac:dyDescent="0.2">
      <c r="B4645" s="1"/>
    </row>
    <row r="4646" spans="2:2" x14ac:dyDescent="0.2">
      <c r="B4646" s="1"/>
    </row>
    <row r="4647" spans="2:2" x14ac:dyDescent="0.2">
      <c r="B4647" s="1"/>
    </row>
    <row r="4648" spans="2:2" x14ac:dyDescent="0.2">
      <c r="B4648" s="1"/>
    </row>
    <row r="4649" spans="2:2" x14ac:dyDescent="0.2">
      <c r="B4649" s="1"/>
    </row>
    <row r="4650" spans="2:2" x14ac:dyDescent="0.2">
      <c r="B4650" s="1"/>
    </row>
    <row r="4651" spans="2:2" x14ac:dyDescent="0.2">
      <c r="B4651" s="1"/>
    </row>
    <row r="4652" spans="2:2" x14ac:dyDescent="0.2">
      <c r="B4652" s="1"/>
    </row>
    <row r="4653" spans="2:2" x14ac:dyDescent="0.2">
      <c r="B4653" s="1"/>
    </row>
    <row r="4654" spans="2:2" x14ac:dyDescent="0.2">
      <c r="B4654" s="1"/>
    </row>
    <row r="4655" spans="2:2" x14ac:dyDescent="0.2">
      <c r="B4655" s="1"/>
    </row>
    <row r="4656" spans="2:2" x14ac:dyDescent="0.2">
      <c r="B4656" s="1"/>
    </row>
    <row r="4657" spans="2:2" x14ac:dyDescent="0.2">
      <c r="B4657" s="1"/>
    </row>
    <row r="4658" spans="2:2" x14ac:dyDescent="0.2">
      <c r="B4658" s="1"/>
    </row>
    <row r="4659" spans="2:2" x14ac:dyDescent="0.2">
      <c r="B4659" s="1"/>
    </row>
    <row r="4660" spans="2:2" x14ac:dyDescent="0.2">
      <c r="B4660" s="1"/>
    </row>
    <row r="4661" spans="2:2" x14ac:dyDescent="0.2">
      <c r="B4661" s="1"/>
    </row>
    <row r="4662" spans="2:2" x14ac:dyDescent="0.2">
      <c r="B4662" s="1"/>
    </row>
    <row r="4663" spans="2:2" x14ac:dyDescent="0.2">
      <c r="B4663" s="1"/>
    </row>
    <row r="4664" spans="2:2" x14ac:dyDescent="0.2">
      <c r="B4664" s="1"/>
    </row>
    <row r="4665" spans="2:2" x14ac:dyDescent="0.2">
      <c r="B4665" s="1"/>
    </row>
    <row r="4666" spans="2:2" x14ac:dyDescent="0.2">
      <c r="B4666" s="1"/>
    </row>
    <row r="4667" spans="2:2" x14ac:dyDescent="0.2">
      <c r="B4667" s="1"/>
    </row>
    <row r="4668" spans="2:2" x14ac:dyDescent="0.2">
      <c r="B4668" s="1"/>
    </row>
    <row r="4669" spans="2:2" x14ac:dyDescent="0.2">
      <c r="B4669" s="1"/>
    </row>
    <row r="4670" spans="2:2" x14ac:dyDescent="0.2">
      <c r="B4670" s="1"/>
    </row>
    <row r="4671" spans="2:2" x14ac:dyDescent="0.2">
      <c r="B4671" s="1"/>
    </row>
    <row r="4672" spans="2:2" x14ac:dyDescent="0.2">
      <c r="B4672" s="1"/>
    </row>
    <row r="4673" spans="2:2" x14ac:dyDescent="0.2">
      <c r="B4673" s="1"/>
    </row>
    <row r="4674" spans="2:2" x14ac:dyDescent="0.2">
      <c r="B4674" s="1"/>
    </row>
    <row r="4675" spans="2:2" x14ac:dyDescent="0.2">
      <c r="B4675" s="1"/>
    </row>
    <row r="4676" spans="2:2" x14ac:dyDescent="0.2">
      <c r="B4676" s="1"/>
    </row>
    <row r="4677" spans="2:2" x14ac:dyDescent="0.2">
      <c r="B4677" s="1"/>
    </row>
    <row r="4678" spans="2:2" x14ac:dyDescent="0.2">
      <c r="B4678" s="1"/>
    </row>
    <row r="4679" spans="2:2" x14ac:dyDescent="0.2">
      <c r="B4679" s="1"/>
    </row>
    <row r="4680" spans="2:2" x14ac:dyDescent="0.2">
      <c r="B4680" s="1"/>
    </row>
    <row r="4681" spans="2:2" x14ac:dyDescent="0.2">
      <c r="B4681" s="1"/>
    </row>
    <row r="4682" spans="2:2" x14ac:dyDescent="0.2">
      <c r="B4682" s="1"/>
    </row>
    <row r="4683" spans="2:2" x14ac:dyDescent="0.2">
      <c r="B4683" s="1"/>
    </row>
    <row r="4684" spans="2:2" x14ac:dyDescent="0.2">
      <c r="B4684" s="1"/>
    </row>
    <row r="4685" spans="2:2" x14ac:dyDescent="0.2">
      <c r="B4685" s="1"/>
    </row>
    <row r="4686" spans="2:2" x14ac:dyDescent="0.2">
      <c r="B4686" s="1"/>
    </row>
    <row r="4687" spans="2:2" x14ac:dyDescent="0.2">
      <c r="B4687" s="1"/>
    </row>
    <row r="4688" spans="2:2" x14ac:dyDescent="0.2">
      <c r="B4688" s="1"/>
    </row>
    <row r="4689" spans="2:2" x14ac:dyDescent="0.2">
      <c r="B4689" s="1"/>
    </row>
    <row r="4690" spans="2:2" x14ac:dyDescent="0.2">
      <c r="B4690" s="1"/>
    </row>
    <row r="4691" spans="2:2" x14ac:dyDescent="0.2">
      <c r="B4691" s="1"/>
    </row>
  </sheetData>
  <mergeCells count="29">
    <mergeCell ref="AR5:AU5"/>
    <mergeCell ref="AR6:AU6"/>
    <mergeCell ref="AO2:AP2"/>
    <mergeCell ref="I2:L2"/>
    <mergeCell ref="AW6:AX6"/>
    <mergeCell ref="AW2:AX2"/>
    <mergeCell ref="AW5:AX5"/>
    <mergeCell ref="Z2:AA2"/>
    <mergeCell ref="AC2:AE2"/>
    <mergeCell ref="AR2:AU2"/>
    <mergeCell ref="AL4:AM4"/>
    <mergeCell ref="AL5:AM5"/>
    <mergeCell ref="AO5:AP5"/>
    <mergeCell ref="AL6:AM6"/>
    <mergeCell ref="AO6:AP6"/>
    <mergeCell ref="C2:D2"/>
    <mergeCell ref="F2:G2"/>
    <mergeCell ref="Q2:T2"/>
    <mergeCell ref="N2:O2"/>
    <mergeCell ref="A3:B6"/>
    <mergeCell ref="AZ2:BC2"/>
    <mergeCell ref="AZ5:BC5"/>
    <mergeCell ref="AZ6:BC6"/>
    <mergeCell ref="BI2:BJ2"/>
    <mergeCell ref="BL2:BN2"/>
    <mergeCell ref="BI5:BJ5"/>
    <mergeCell ref="BI6:BJ6"/>
    <mergeCell ref="BL5:BN5"/>
    <mergeCell ref="BL6:BN6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BF4691"/>
  <sheetViews>
    <sheetView zoomScale="130" zoomScaleNormal="130" workbookViewId="0"/>
  </sheetViews>
  <sheetFormatPr defaultRowHeight="14.25" x14ac:dyDescent="0.2"/>
  <cols>
    <col min="2" max="2" width="18.625" bestFit="1" customWidth="1"/>
    <col min="3" max="3" width="16.875" bestFit="1" customWidth="1"/>
    <col min="4" max="4" width="17.25" bestFit="1" customWidth="1"/>
    <col min="5" max="5" width="14" bestFit="1" customWidth="1"/>
    <col min="6" max="6" width="2.875" customWidth="1"/>
    <col min="7" max="7" width="18" bestFit="1" customWidth="1"/>
    <col min="8" max="8" width="18.375" bestFit="1" customWidth="1"/>
    <col min="9" max="9" width="2.875" customWidth="1"/>
    <col min="10" max="10" width="18" bestFit="1" customWidth="1"/>
    <col min="11" max="11" width="17.25" bestFit="1" customWidth="1"/>
    <col min="12" max="12" width="2.875" customWidth="1"/>
    <col min="13" max="13" width="15.375" bestFit="1" customWidth="1"/>
    <col min="14" max="14" width="17.625" bestFit="1" customWidth="1"/>
    <col min="15" max="15" width="2.875" customWidth="1"/>
    <col min="16" max="16" width="17.875" bestFit="1" customWidth="1"/>
    <col min="17" max="17" width="2.875" customWidth="1"/>
    <col min="18" max="18" width="13.75" bestFit="1" customWidth="1"/>
    <col min="19" max="19" width="2.875" customWidth="1"/>
    <col min="20" max="20" width="13.875" customWidth="1"/>
    <col min="21" max="21" width="2.875" customWidth="1"/>
    <col min="22" max="22" width="12.75" customWidth="1"/>
    <col min="23" max="23" width="2.875" customWidth="1"/>
    <col min="24" max="24" width="14.125" customWidth="1"/>
    <col min="25" max="25" width="2.875" customWidth="1"/>
    <col min="26" max="26" width="17.375" customWidth="1"/>
    <col min="28" max="28" width="17.375" bestFit="1" customWidth="1"/>
    <col min="29" max="29" width="7" bestFit="1" customWidth="1"/>
    <col min="30" max="30" width="15.875" bestFit="1" customWidth="1"/>
    <col min="31" max="31" width="12.875" bestFit="1" customWidth="1"/>
    <col min="32" max="32" width="16.75" bestFit="1" customWidth="1"/>
    <col min="33" max="33" width="12.75" bestFit="1" customWidth="1"/>
    <col min="34" max="34" width="4.625" customWidth="1"/>
    <col min="35" max="35" width="16.875" bestFit="1" customWidth="1"/>
    <col min="36" max="36" width="17.25" bestFit="1" customWidth="1"/>
    <col min="37" max="37" width="14" bestFit="1" customWidth="1"/>
    <col min="38" max="38" width="1.75" customWidth="1"/>
    <col min="39" max="39" width="18" bestFit="1" customWidth="1"/>
    <col min="40" max="40" width="18.375" bestFit="1" customWidth="1"/>
    <col min="41" max="41" width="1.75" customWidth="1"/>
    <col min="42" max="42" width="18.25" bestFit="1" customWidth="1"/>
    <col min="43" max="43" width="17.625" bestFit="1" customWidth="1"/>
    <col min="44" max="44" width="1.75" customWidth="1"/>
    <col min="45" max="45" width="15.375" bestFit="1" customWidth="1"/>
    <col min="46" max="46" width="18.625" bestFit="1" customWidth="1"/>
    <col min="47" max="47" width="1.75" customWidth="1"/>
    <col min="48" max="48" width="17.875" bestFit="1" customWidth="1"/>
    <col min="49" max="49" width="1.75" customWidth="1"/>
    <col min="50" max="50" width="13.75" bestFit="1" customWidth="1"/>
    <col min="51" max="51" width="1.75" customWidth="1"/>
    <col min="52" max="52" width="15.125" bestFit="1" customWidth="1"/>
    <col min="53" max="53" width="1.75" customWidth="1"/>
    <col min="54" max="54" width="13.125" bestFit="1" customWidth="1"/>
    <col min="55" max="55" width="1.75" customWidth="1"/>
    <col min="56" max="56" width="14.75" bestFit="1" customWidth="1"/>
    <col min="57" max="57" width="1.75" customWidth="1"/>
    <col min="58" max="58" width="17.25" bestFit="1" customWidth="1"/>
  </cols>
  <sheetData>
    <row r="1" spans="1:58" s="5" customFormat="1" ht="29.25" customHeight="1" x14ac:dyDescent="0.2">
      <c r="A1" s="6" t="s">
        <v>481</v>
      </c>
      <c r="B1" s="4"/>
      <c r="C1" s="4"/>
      <c r="D1" s="4"/>
      <c r="E1" s="4"/>
      <c r="F1" s="4"/>
      <c r="G1" s="4"/>
      <c r="H1" s="73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B1" s="74" t="s">
        <v>477</v>
      </c>
      <c r="AC1" s="4"/>
      <c r="AD1" s="4"/>
      <c r="AE1" s="4"/>
      <c r="AF1" s="4"/>
      <c r="AG1" s="4"/>
      <c r="AI1" s="6" t="s">
        <v>480</v>
      </c>
      <c r="AJ1" s="73"/>
      <c r="AK1" s="73"/>
      <c r="AL1" s="73"/>
      <c r="AM1" s="73"/>
      <c r="AN1" s="73"/>
      <c r="AO1" s="73"/>
      <c r="AP1" s="73"/>
      <c r="AQ1" s="73"/>
      <c r="AR1" s="73"/>
      <c r="AS1" s="73"/>
      <c r="AT1" s="73"/>
      <c r="AU1" s="73"/>
      <c r="AV1" s="73"/>
      <c r="AW1" s="73"/>
      <c r="AX1" s="73"/>
      <c r="AY1" s="73"/>
      <c r="AZ1" s="73"/>
      <c r="BA1" s="73"/>
      <c r="BB1" s="73"/>
      <c r="BC1" s="73"/>
      <c r="BD1" s="73"/>
      <c r="BE1" s="73"/>
      <c r="BF1" s="73"/>
    </row>
    <row r="2" spans="1:58" ht="15" x14ac:dyDescent="0.25">
      <c r="A2" s="3"/>
      <c r="B2" s="3"/>
      <c r="C2" s="135" t="s">
        <v>60</v>
      </c>
      <c r="D2" s="135"/>
      <c r="E2" s="135"/>
      <c r="F2" s="3"/>
      <c r="G2" s="135" t="s">
        <v>61</v>
      </c>
      <c r="H2" s="135"/>
      <c r="I2" s="3"/>
      <c r="J2" s="135" t="s">
        <v>62</v>
      </c>
      <c r="K2" s="135"/>
      <c r="L2" s="3"/>
      <c r="M2" s="135" t="s">
        <v>66</v>
      </c>
      <c r="N2" s="135"/>
      <c r="O2" s="3"/>
      <c r="P2" s="9" t="s">
        <v>64</v>
      </c>
      <c r="Q2" s="3"/>
      <c r="R2" s="9" t="s">
        <v>65</v>
      </c>
      <c r="S2" s="3"/>
      <c r="T2" s="9" t="s">
        <v>63</v>
      </c>
      <c r="U2" s="3"/>
      <c r="V2" s="9" t="s">
        <v>67</v>
      </c>
      <c r="W2" s="3"/>
      <c r="X2" s="9" t="s">
        <v>68</v>
      </c>
      <c r="Y2" s="3"/>
      <c r="Z2" s="9" t="s">
        <v>69</v>
      </c>
      <c r="AB2" s="58" t="str">
        <f>_xll.TR($AB$8:$AG$8,"CF_NAME","Transpose=Y",AB2)</f>
        <v>Not Signed In</v>
      </c>
      <c r="AC2" s="58" t="s">
        <v>96</v>
      </c>
      <c r="AD2" s="58" t="s">
        <v>101</v>
      </c>
      <c r="AE2" s="58" t="s">
        <v>98</v>
      </c>
      <c r="AF2" s="58" t="s">
        <v>478</v>
      </c>
      <c r="AG2" s="58" t="s">
        <v>114</v>
      </c>
      <c r="AI2" s="135" t="s">
        <v>60</v>
      </c>
      <c r="AJ2" s="135"/>
      <c r="AK2" s="135"/>
      <c r="AL2" s="3"/>
      <c r="AM2" s="135" t="s">
        <v>61</v>
      </c>
      <c r="AN2" s="135"/>
      <c r="AO2" s="3"/>
      <c r="AP2" s="135" t="s">
        <v>62</v>
      </c>
      <c r="AQ2" s="135"/>
      <c r="AR2" s="3"/>
      <c r="AS2" s="135" t="s">
        <v>66</v>
      </c>
      <c r="AT2" s="135"/>
      <c r="AU2" s="3"/>
      <c r="AV2" s="9" t="s">
        <v>64</v>
      </c>
      <c r="AW2" s="3"/>
      <c r="AX2" s="9" t="s">
        <v>65</v>
      </c>
      <c r="AY2" s="3"/>
      <c r="AZ2" s="9" t="s">
        <v>63</v>
      </c>
      <c r="BA2" s="3"/>
      <c r="BB2" s="9" t="s">
        <v>67</v>
      </c>
      <c r="BC2" s="3"/>
      <c r="BD2" s="9" t="s">
        <v>68</v>
      </c>
      <c r="BE2" s="3"/>
      <c r="BF2" s="9" t="s">
        <v>69</v>
      </c>
    </row>
    <row r="3" spans="1:58" x14ac:dyDescent="0.2">
      <c r="A3" s="137" t="s">
        <v>482</v>
      </c>
      <c r="B3" s="137"/>
      <c r="C3" s="7" t="str">
        <f>_xll.TR($C$8:$Z$8,"CF_NAME;TR.InstrumentDescription;CF_CURR;LOTSZUNITS;CF_EXCHNG","Transpose=Y",C3)</f>
        <v>Not Signed In</v>
      </c>
      <c r="D3" s="8" t="s">
        <v>550</v>
      </c>
      <c r="E3" s="8" t="s">
        <v>551</v>
      </c>
      <c r="F3" s="3"/>
      <c r="G3" s="8" t="s">
        <v>552</v>
      </c>
      <c r="H3" s="8" t="s">
        <v>553</v>
      </c>
      <c r="I3" s="3"/>
      <c r="J3" s="8" t="s">
        <v>554</v>
      </c>
      <c r="K3" s="8" t="s">
        <v>555</v>
      </c>
      <c r="L3" s="3"/>
      <c r="M3" s="8" t="s">
        <v>19</v>
      </c>
      <c r="N3" s="8" t="s">
        <v>438</v>
      </c>
      <c r="O3" s="3"/>
      <c r="P3" s="8" t="s">
        <v>556</v>
      </c>
      <c r="Q3" s="3"/>
      <c r="R3" s="8" t="s">
        <v>557</v>
      </c>
      <c r="S3" s="3"/>
      <c r="T3" s="8" t="s">
        <v>439</v>
      </c>
      <c r="U3" s="3"/>
      <c r="V3" s="8" t="s">
        <v>439</v>
      </c>
      <c r="W3" s="3"/>
      <c r="X3" s="8" t="s">
        <v>558</v>
      </c>
      <c r="Y3" s="3"/>
      <c r="Z3" s="8" t="s">
        <v>559</v>
      </c>
      <c r="AB3" s="58"/>
      <c r="AC3" s="58"/>
      <c r="AD3" s="58"/>
      <c r="AE3" s="58"/>
      <c r="AF3" s="58"/>
      <c r="AG3" s="58"/>
      <c r="AI3" s="7" t="s">
        <v>479</v>
      </c>
      <c r="AJ3" s="7" t="s">
        <v>15</v>
      </c>
      <c r="AK3" s="7" t="s">
        <v>16</v>
      </c>
      <c r="AL3" s="3"/>
      <c r="AM3" s="7" t="s">
        <v>17</v>
      </c>
      <c r="AN3" s="7" t="s">
        <v>18</v>
      </c>
      <c r="AO3" s="3"/>
      <c r="AP3" s="7" t="s">
        <v>73</v>
      </c>
      <c r="AQ3" s="7" t="s">
        <v>74</v>
      </c>
      <c r="AR3" s="3"/>
      <c r="AS3" s="7" t="s">
        <v>19</v>
      </c>
      <c r="AT3" s="7" t="s">
        <v>438</v>
      </c>
      <c r="AU3" s="3"/>
      <c r="AV3" s="7" t="s">
        <v>20</v>
      </c>
      <c r="AW3" s="3"/>
      <c r="AX3" s="7" t="s">
        <v>21</v>
      </c>
      <c r="AY3" s="3"/>
      <c r="AZ3" s="7" t="s">
        <v>439</v>
      </c>
      <c r="BA3" s="3"/>
      <c r="BB3" s="7" t="s">
        <v>440</v>
      </c>
      <c r="BC3" s="3"/>
      <c r="BD3" s="7" t="s">
        <v>22</v>
      </c>
      <c r="BE3" s="3"/>
      <c r="BF3" s="7" t="s">
        <v>441</v>
      </c>
    </row>
    <row r="4" spans="1:58" x14ac:dyDescent="0.2">
      <c r="A4" s="137"/>
      <c r="B4" s="137"/>
      <c r="C4" s="7" t="s">
        <v>44</v>
      </c>
      <c r="D4" s="7" t="s">
        <v>45</v>
      </c>
      <c r="E4" s="7" t="s">
        <v>46</v>
      </c>
      <c r="F4" s="3"/>
      <c r="G4" s="7" t="s">
        <v>47</v>
      </c>
      <c r="H4" s="7" t="s">
        <v>48</v>
      </c>
      <c r="I4" s="3"/>
      <c r="J4" s="7" t="s">
        <v>49</v>
      </c>
      <c r="K4" s="7" t="s">
        <v>50</v>
      </c>
      <c r="L4" s="3"/>
      <c r="M4" s="7" t="s">
        <v>51</v>
      </c>
      <c r="N4" s="7" t="s">
        <v>52</v>
      </c>
      <c r="O4" s="3"/>
      <c r="P4" s="7" t="s">
        <v>53</v>
      </c>
      <c r="Q4" s="3"/>
      <c r="R4" s="7" t="s">
        <v>54</v>
      </c>
      <c r="S4" s="3"/>
      <c r="T4" s="7" t="s">
        <v>55</v>
      </c>
      <c r="U4" s="3"/>
      <c r="V4" s="7" t="s">
        <v>56</v>
      </c>
      <c r="W4" s="3"/>
      <c r="X4" s="7" t="s">
        <v>57</v>
      </c>
      <c r="Y4" s="3"/>
      <c r="Z4" s="7" t="s">
        <v>58</v>
      </c>
      <c r="AA4" s="72" t="s">
        <v>59</v>
      </c>
      <c r="AB4" s="58"/>
      <c r="AC4" s="58"/>
      <c r="AD4" s="58"/>
      <c r="AE4" s="58"/>
      <c r="AF4" s="58"/>
      <c r="AG4" s="58"/>
      <c r="AI4" s="142">
        <v>2.54</v>
      </c>
      <c r="AJ4" s="142"/>
      <c r="AK4" s="142"/>
      <c r="AL4" s="3"/>
      <c r="AM4" s="7"/>
      <c r="AN4" s="7"/>
      <c r="AO4" s="3"/>
      <c r="AP4" s="7"/>
      <c r="AQ4" s="7"/>
      <c r="AR4" s="3"/>
      <c r="AS4" s="7"/>
      <c r="AT4" s="7"/>
      <c r="AU4" s="3"/>
      <c r="AV4" s="7"/>
      <c r="AW4" s="3"/>
      <c r="AX4" s="7"/>
      <c r="AY4" s="3"/>
      <c r="AZ4" s="7"/>
      <c r="BA4" s="3"/>
      <c r="BB4" s="7"/>
      <c r="BC4" s="3"/>
      <c r="BD4" s="7"/>
      <c r="BE4" s="3"/>
      <c r="BF4" s="7"/>
    </row>
    <row r="5" spans="1:58" x14ac:dyDescent="0.2">
      <c r="A5" s="137"/>
      <c r="B5" s="137"/>
      <c r="C5" s="8" t="s">
        <v>26</v>
      </c>
      <c r="D5" s="8" t="s">
        <v>26</v>
      </c>
      <c r="E5" s="8" t="s">
        <v>26</v>
      </c>
      <c r="F5" s="3"/>
      <c r="G5" s="8" t="s">
        <v>27</v>
      </c>
      <c r="H5" s="8" t="s">
        <v>27</v>
      </c>
      <c r="I5" s="3"/>
      <c r="J5" s="8" t="s">
        <v>28</v>
      </c>
      <c r="K5" s="8" t="s">
        <v>28</v>
      </c>
      <c r="L5" s="3"/>
      <c r="M5" s="8" t="s">
        <v>29</v>
      </c>
      <c r="N5" s="8" t="s">
        <v>29</v>
      </c>
      <c r="O5" s="3"/>
      <c r="P5" s="8" t="s">
        <v>30</v>
      </c>
      <c r="Q5" s="3"/>
      <c r="R5" s="8" t="s">
        <v>30</v>
      </c>
      <c r="S5" s="3"/>
      <c r="T5" s="8" t="s">
        <v>31</v>
      </c>
      <c r="U5" s="3"/>
      <c r="V5" s="8" t="s">
        <v>32</v>
      </c>
      <c r="W5" s="3"/>
      <c r="X5" s="8" t="s">
        <v>33</v>
      </c>
      <c r="Y5" s="3"/>
      <c r="Z5" s="8" t="s">
        <v>29</v>
      </c>
      <c r="AB5" s="58"/>
      <c r="AC5" s="58"/>
      <c r="AD5" s="58"/>
      <c r="AE5" s="58"/>
      <c r="AF5" s="58"/>
      <c r="AG5" s="58"/>
      <c r="AI5" s="136" t="s">
        <v>29</v>
      </c>
      <c r="AJ5" s="136"/>
      <c r="AK5" s="136"/>
      <c r="AL5" s="3"/>
      <c r="AM5" s="136" t="s">
        <v>29</v>
      </c>
      <c r="AN5" s="136"/>
      <c r="AO5" s="3"/>
      <c r="AP5" s="136" t="s">
        <v>29</v>
      </c>
      <c r="AQ5" s="136"/>
      <c r="AR5" s="3"/>
      <c r="AS5" s="136" t="s">
        <v>29</v>
      </c>
      <c r="AT5" s="136"/>
      <c r="AU5" s="3"/>
      <c r="AV5" s="8" t="s">
        <v>29</v>
      </c>
      <c r="AW5" s="3"/>
      <c r="AX5" s="8" t="s">
        <v>29</v>
      </c>
      <c r="AY5" s="3"/>
      <c r="AZ5" s="8" t="s">
        <v>29</v>
      </c>
      <c r="BA5" s="3"/>
      <c r="BB5" s="8" t="s">
        <v>29</v>
      </c>
      <c r="BC5" s="3"/>
      <c r="BD5" s="8" t="s">
        <v>29</v>
      </c>
      <c r="BE5" s="3"/>
      <c r="BF5" s="8" t="s">
        <v>29</v>
      </c>
    </row>
    <row r="6" spans="1:58" x14ac:dyDescent="0.2">
      <c r="A6" s="137"/>
      <c r="B6" s="137"/>
      <c r="C6" s="8" t="s">
        <v>23</v>
      </c>
      <c r="D6" s="8" t="s">
        <v>23</v>
      </c>
      <c r="E6" s="8" t="s">
        <v>23</v>
      </c>
      <c r="F6" s="85"/>
      <c r="G6" s="8" t="s">
        <v>24</v>
      </c>
      <c r="H6" s="8" t="s">
        <v>24</v>
      </c>
      <c r="I6" s="3"/>
      <c r="J6" s="8" t="s">
        <v>24</v>
      </c>
      <c r="K6" s="8" t="s">
        <v>24</v>
      </c>
      <c r="L6" s="3"/>
      <c r="M6" s="8" t="s">
        <v>24</v>
      </c>
      <c r="N6" s="8" t="s">
        <v>24</v>
      </c>
      <c r="O6" s="3"/>
      <c r="P6" s="8" t="s">
        <v>24</v>
      </c>
      <c r="Q6" s="3"/>
      <c r="R6" s="8" t="s">
        <v>24</v>
      </c>
      <c r="S6" s="3"/>
      <c r="T6" s="8" t="s">
        <v>24</v>
      </c>
      <c r="U6" s="3"/>
      <c r="V6" s="8" t="s">
        <v>25</v>
      </c>
      <c r="W6" s="3"/>
      <c r="X6" s="8" t="s">
        <v>24</v>
      </c>
      <c r="Y6" s="3"/>
      <c r="Z6" s="8" t="s">
        <v>24</v>
      </c>
      <c r="AB6" s="58"/>
      <c r="AC6" s="58"/>
      <c r="AD6" s="58"/>
      <c r="AE6" s="58"/>
      <c r="AF6" s="58"/>
      <c r="AG6" s="58"/>
      <c r="AI6" s="136" t="s">
        <v>24</v>
      </c>
      <c r="AJ6" s="136"/>
      <c r="AK6" s="136"/>
      <c r="AL6" s="85"/>
      <c r="AM6" s="136" t="s">
        <v>24</v>
      </c>
      <c r="AN6" s="136"/>
      <c r="AO6" s="85"/>
      <c r="AP6" s="136" t="s">
        <v>24</v>
      </c>
      <c r="AQ6" s="136"/>
      <c r="AR6" s="85"/>
      <c r="AS6" s="136" t="s">
        <v>24</v>
      </c>
      <c r="AT6" s="136"/>
      <c r="AU6" s="85"/>
      <c r="AV6" s="8" t="s">
        <v>24</v>
      </c>
      <c r="AW6" s="85"/>
      <c r="AX6" s="8" t="s">
        <v>24</v>
      </c>
      <c r="AY6" s="85"/>
      <c r="AZ6" s="8" t="s">
        <v>24</v>
      </c>
      <c r="BA6" s="85"/>
      <c r="BB6" s="8" t="s">
        <v>24</v>
      </c>
      <c r="BC6" s="85"/>
      <c r="BD6" s="8" t="s">
        <v>24</v>
      </c>
      <c r="BE6" s="85"/>
      <c r="BF6" s="8" t="s">
        <v>24</v>
      </c>
    </row>
    <row r="7" spans="1:58" x14ac:dyDescent="0.2">
      <c r="A7" s="3"/>
      <c r="B7" s="10"/>
      <c r="C7" s="8" t="s">
        <v>34</v>
      </c>
      <c r="D7" s="8" t="s">
        <v>34</v>
      </c>
      <c r="E7" s="8" t="s">
        <v>35</v>
      </c>
      <c r="F7" s="3"/>
      <c r="G7" s="8" t="s">
        <v>36</v>
      </c>
      <c r="H7" s="8" t="s">
        <v>36</v>
      </c>
      <c r="I7" s="3"/>
      <c r="J7" s="8" t="s">
        <v>37</v>
      </c>
      <c r="K7" s="8" t="s">
        <v>37</v>
      </c>
      <c r="L7" s="3"/>
      <c r="M7" s="8" t="s">
        <v>42</v>
      </c>
      <c r="N7" s="8" t="s">
        <v>42</v>
      </c>
      <c r="O7" s="3"/>
      <c r="P7" s="8" t="s">
        <v>38</v>
      </c>
      <c r="Q7" s="3"/>
      <c r="R7" s="8" t="s">
        <v>39</v>
      </c>
      <c r="S7" s="3"/>
      <c r="T7" s="8" t="s">
        <v>40</v>
      </c>
      <c r="U7" s="3"/>
      <c r="V7" s="8" t="s">
        <v>43</v>
      </c>
      <c r="W7" s="3"/>
      <c r="X7" s="8" t="s">
        <v>41</v>
      </c>
      <c r="Y7" s="3"/>
      <c r="Z7" s="8" t="s">
        <v>34</v>
      </c>
      <c r="AB7" s="58"/>
      <c r="AC7" s="58"/>
      <c r="AD7" s="58"/>
      <c r="AE7" s="58"/>
      <c r="AF7" s="58"/>
      <c r="AG7" s="58"/>
      <c r="AI7" s="7" t="s">
        <v>34</v>
      </c>
      <c r="AJ7" s="7" t="s">
        <v>34</v>
      </c>
      <c r="AK7" s="7" t="s">
        <v>35</v>
      </c>
      <c r="AL7" s="3"/>
      <c r="AM7" s="7" t="s">
        <v>36</v>
      </c>
      <c r="AN7" s="7" t="s">
        <v>36</v>
      </c>
      <c r="AO7" s="3"/>
      <c r="AP7" s="7" t="s">
        <v>37</v>
      </c>
      <c r="AQ7" s="7" t="s">
        <v>37</v>
      </c>
      <c r="AR7" s="3"/>
      <c r="AS7" s="7" t="s">
        <v>42</v>
      </c>
      <c r="AT7" s="7" t="s">
        <v>42</v>
      </c>
      <c r="AU7" s="3"/>
      <c r="AV7" s="7" t="s">
        <v>38</v>
      </c>
      <c r="AW7" s="3"/>
      <c r="AX7" s="7" t="s">
        <v>39</v>
      </c>
      <c r="AY7" s="3"/>
      <c r="AZ7" s="7" t="s">
        <v>40</v>
      </c>
      <c r="BA7" s="3"/>
      <c r="BB7" s="7" t="s">
        <v>43</v>
      </c>
      <c r="BC7" s="3"/>
      <c r="BD7" s="7" t="s">
        <v>41</v>
      </c>
      <c r="BE7" s="3"/>
      <c r="BF7" s="7" t="s">
        <v>34</v>
      </c>
    </row>
    <row r="8" spans="1:58" x14ac:dyDescent="0.2">
      <c r="A8" s="3"/>
      <c r="B8" s="10"/>
      <c r="C8" s="7" t="s">
        <v>0</v>
      </c>
      <c r="D8" s="7" t="s">
        <v>1</v>
      </c>
      <c r="E8" s="7" t="s">
        <v>2</v>
      </c>
      <c r="F8" s="3"/>
      <c r="G8" s="7" t="s">
        <v>3</v>
      </c>
      <c r="H8" s="7" t="s">
        <v>4</v>
      </c>
      <c r="I8" s="3"/>
      <c r="J8" s="7" t="s">
        <v>5</v>
      </c>
      <c r="K8" s="7" t="s">
        <v>6</v>
      </c>
      <c r="L8" s="3"/>
      <c r="M8" s="7" t="s">
        <v>8</v>
      </c>
      <c r="N8" s="7" t="s">
        <v>7</v>
      </c>
      <c r="O8" s="3"/>
      <c r="P8" s="7" t="s">
        <v>9</v>
      </c>
      <c r="Q8" s="3"/>
      <c r="R8" s="7" t="s">
        <v>10</v>
      </c>
      <c r="S8" s="3"/>
      <c r="T8" s="7" t="s">
        <v>11</v>
      </c>
      <c r="U8" s="3"/>
      <c r="V8" s="7" t="s">
        <v>12</v>
      </c>
      <c r="W8" s="3"/>
      <c r="X8" s="7" t="s">
        <v>13</v>
      </c>
      <c r="Y8" s="3"/>
      <c r="Z8" s="7" t="s">
        <v>14</v>
      </c>
      <c r="AB8" s="7" t="s">
        <v>90</v>
      </c>
      <c r="AC8" s="7" t="s">
        <v>76</v>
      </c>
      <c r="AD8" s="7" t="s">
        <v>80</v>
      </c>
      <c r="AE8" s="7" t="s">
        <v>75</v>
      </c>
      <c r="AF8" s="7" t="s">
        <v>476</v>
      </c>
      <c r="AG8" s="7" t="s">
        <v>94</v>
      </c>
      <c r="AI8" s="7" t="s">
        <v>0</v>
      </c>
      <c r="AJ8" s="7" t="s">
        <v>1</v>
      </c>
      <c r="AK8" s="7" t="s">
        <v>2</v>
      </c>
      <c r="AL8" s="3"/>
      <c r="AM8" s="7" t="s">
        <v>3</v>
      </c>
      <c r="AN8" s="7" t="s">
        <v>4</v>
      </c>
      <c r="AO8" s="3"/>
      <c r="AP8" s="7" t="s">
        <v>5</v>
      </c>
      <c r="AQ8" s="7" t="s">
        <v>6</v>
      </c>
      <c r="AR8" s="3"/>
      <c r="AS8" s="7" t="s">
        <v>8</v>
      </c>
      <c r="AT8" s="7" t="s">
        <v>7</v>
      </c>
      <c r="AU8" s="3"/>
      <c r="AV8" s="7" t="s">
        <v>9</v>
      </c>
      <c r="AW8" s="3"/>
      <c r="AX8" s="7" t="s">
        <v>10</v>
      </c>
      <c r="AY8" s="3"/>
      <c r="AZ8" s="7" t="s">
        <v>11</v>
      </c>
      <c r="BA8" s="3"/>
      <c r="BB8" s="7" t="s">
        <v>12</v>
      </c>
      <c r="BC8" s="3"/>
      <c r="BD8" s="7" t="s">
        <v>13</v>
      </c>
      <c r="BE8" s="3"/>
      <c r="BF8" s="7" t="s">
        <v>14</v>
      </c>
    </row>
    <row r="9" spans="1:58" x14ac:dyDescent="0.2">
      <c r="A9" t="s">
        <v>0</v>
      </c>
      <c r="B9" s="11">
        <v>44152</v>
      </c>
      <c r="C9" s="86">
        <v>600.75</v>
      </c>
      <c r="D9" s="86">
        <v>559.25</v>
      </c>
      <c r="E9" s="86">
        <v>554</v>
      </c>
      <c r="F9" s="87"/>
      <c r="G9" s="86"/>
      <c r="H9" s="86">
        <v>2676</v>
      </c>
      <c r="I9" s="87"/>
      <c r="J9" s="86">
        <v>290</v>
      </c>
      <c r="K9" s="86">
        <v>320</v>
      </c>
      <c r="L9" s="87"/>
      <c r="M9" s="86"/>
      <c r="N9" s="86"/>
      <c r="O9" s="87"/>
      <c r="P9" s="86"/>
      <c r="Q9" s="87"/>
      <c r="R9" s="86"/>
      <c r="S9" s="87"/>
      <c r="T9" s="86"/>
      <c r="U9" s="87"/>
      <c r="V9" s="86"/>
      <c r="W9" s="87"/>
      <c r="X9" s="86"/>
      <c r="Z9" s="86"/>
      <c r="AB9" s="75">
        <v>6.5638000000000005</v>
      </c>
      <c r="AC9" s="76">
        <v>1.1856</v>
      </c>
      <c r="AD9" s="76">
        <v>0.73119999999999996</v>
      </c>
      <c r="AE9" s="76">
        <v>1.3210999999999999</v>
      </c>
      <c r="AF9" s="76">
        <v>15.347799999999999</v>
      </c>
      <c r="AG9" s="77">
        <v>74.531999999999996</v>
      </c>
      <c r="AI9" s="86">
        <f>IF(C9="","",C9/AI$4)</f>
        <v>236.51574803149606</v>
      </c>
      <c r="AJ9" s="86">
        <f>IF(D9="","",D9/AI$4)</f>
        <v>220.1771653543307</v>
      </c>
      <c r="AK9" s="86">
        <f>IF(E9="","",E9/AI$4)</f>
        <v>218.11023622047244</v>
      </c>
      <c r="AL9" s="87"/>
      <c r="AM9" s="86" t="str">
        <f>IF(G9="","",G9/AB9)</f>
        <v/>
      </c>
      <c r="AN9" s="86">
        <f>IF(H9="","",H9/AB9)</f>
        <v>407.69066699168161</v>
      </c>
      <c r="AO9" s="87"/>
      <c r="AP9" s="86">
        <f>IF(OR(J9="",AD9=""),"",J9*AD9)</f>
        <v>212.048</v>
      </c>
      <c r="AQ9" s="86">
        <f>IF(OR(K9="",AD9=""),"",K9*AD9)</f>
        <v>233.98399999999998</v>
      </c>
      <c r="AR9" s="87"/>
      <c r="AS9" s="86" t="str">
        <f t="shared" ref="AS9:AT11" si="0">IF(M9="","",M9)</f>
        <v/>
      </c>
      <c r="AT9" s="86" t="str">
        <f t="shared" si="0"/>
        <v/>
      </c>
      <c r="AU9" s="87"/>
      <c r="AV9" s="86" t="str">
        <f>IF(OR(P9="",AC9=""),"",P9*AC9)</f>
        <v/>
      </c>
      <c r="AW9" s="87"/>
      <c r="AX9" s="86" t="str">
        <f>IF(OR(R9="",AC9=""),"",R9*AC9)</f>
        <v/>
      </c>
      <c r="AY9" s="87"/>
      <c r="AZ9" s="86" t="str">
        <f>IF(OR(T9="",AF9=""),"",T9/AF9)</f>
        <v/>
      </c>
      <c r="BA9" s="87"/>
      <c r="BB9" s="86" t="str">
        <f>IF(OR(V9="",AG9=""),"",V9/AG9*10)</f>
        <v/>
      </c>
      <c r="BC9" s="87"/>
      <c r="BD9" s="86" t="str">
        <f>IF(OR(X9="",AE9=""),"",X9*AE9)</f>
        <v/>
      </c>
      <c r="BF9" s="86" t="str">
        <f>IF(Z9="","",Z9)</f>
        <v/>
      </c>
    </row>
    <row r="10" spans="1:58" x14ac:dyDescent="0.2">
      <c r="A10" t="s">
        <v>1</v>
      </c>
      <c r="B10" s="83">
        <v>44151</v>
      </c>
      <c r="C10" s="87">
        <v>598</v>
      </c>
      <c r="D10" s="87">
        <v>558</v>
      </c>
      <c r="E10" s="87">
        <v>554.5</v>
      </c>
      <c r="F10" s="87"/>
      <c r="G10" s="87">
        <v>2571</v>
      </c>
      <c r="H10" s="87">
        <v>2688</v>
      </c>
      <c r="I10" s="87"/>
      <c r="J10" s="87">
        <v>292</v>
      </c>
      <c r="K10" s="87">
        <v>320</v>
      </c>
      <c r="L10" s="87"/>
      <c r="M10" s="87">
        <v>225</v>
      </c>
      <c r="N10" s="87">
        <v>225</v>
      </c>
      <c r="O10" s="87"/>
      <c r="P10" s="87">
        <v>209.25</v>
      </c>
      <c r="Q10" s="87"/>
      <c r="R10" s="87">
        <v>270</v>
      </c>
      <c r="S10" s="87"/>
      <c r="T10" s="87">
        <v>5080</v>
      </c>
      <c r="U10" s="87"/>
      <c r="V10" s="87"/>
      <c r="W10" s="87"/>
      <c r="X10" s="87">
        <v>190.3</v>
      </c>
      <c r="Z10" s="87">
        <v>253.5</v>
      </c>
      <c r="AB10" s="78">
        <v>6.5830000000000002</v>
      </c>
      <c r="AC10" s="12">
        <v>1.1853</v>
      </c>
      <c r="AD10" s="12">
        <v>0.73180000000000001</v>
      </c>
      <c r="AE10" s="12">
        <v>1.3190999999999999</v>
      </c>
      <c r="AF10" s="12">
        <v>15.329499999999999</v>
      </c>
      <c r="AG10" s="79">
        <v>74.37</v>
      </c>
      <c r="AI10" s="87">
        <f>IF(C10="","",C10/AI$4)</f>
        <v>235.43307086614172</v>
      </c>
      <c r="AJ10" s="87">
        <f>IF(D10="","",D10/AI$4)</f>
        <v>219.68503937007873</v>
      </c>
      <c r="AK10" s="87">
        <f>IF(E10="","",E10/AI$4)</f>
        <v>218.30708661417322</v>
      </c>
      <c r="AL10" s="87"/>
      <c r="AM10" s="87">
        <f>IF(G10="","",G10/AB10)</f>
        <v>390.55142032507973</v>
      </c>
      <c r="AN10" s="87">
        <f>IF(H10="","",H10/AB10)</f>
        <v>408.32447212517087</v>
      </c>
      <c r="AO10" s="87"/>
      <c r="AP10" s="87">
        <f>IF(OR(J10="",AD10=""),"",J10*AD10)</f>
        <v>213.68559999999999</v>
      </c>
      <c r="AQ10" s="87">
        <f>IF(OR(K10="",AD10=""),"",K10*AD10)</f>
        <v>234.17599999999999</v>
      </c>
      <c r="AR10" s="87"/>
      <c r="AS10" s="87">
        <f t="shared" si="0"/>
        <v>225</v>
      </c>
      <c r="AT10" s="87">
        <f t="shared" si="0"/>
        <v>225</v>
      </c>
      <c r="AU10" s="87"/>
      <c r="AV10" s="87">
        <f t="shared" ref="AV10:AV11" si="1">IF(OR(P10="",AC10=""),"",P10*AC10)</f>
        <v>248.02402499999999</v>
      </c>
      <c r="AW10" s="87"/>
      <c r="AX10" s="87">
        <f t="shared" ref="AX10" si="2">IF(OR(R10="",AC10=""),"",R10*AC10)</f>
        <v>320.03100000000001</v>
      </c>
      <c r="AY10" s="87"/>
      <c r="AZ10" s="87">
        <f t="shared" ref="AZ10:AZ73" si="3">IF(OR(T10="",AF10=""),"",T10/AF10)</f>
        <v>331.38719462474313</v>
      </c>
      <c r="BA10" s="87"/>
      <c r="BB10" s="87" t="str">
        <f t="shared" ref="BB10:BB73" si="4">IF(OR(V10="",AG10=""),"",V10/AG10*10)</f>
        <v/>
      </c>
      <c r="BC10" s="87"/>
      <c r="BD10" s="87">
        <f t="shared" ref="BD10:BD73" si="5">IF(OR(X10="",AE10=""),"",X10*AE10)</f>
        <v>251.02473000000001</v>
      </c>
      <c r="BF10" s="87">
        <f t="shared" ref="BF10:BF73" si="6">IF(Z10="","",Z10)</f>
        <v>253.5</v>
      </c>
    </row>
    <row r="11" spans="1:58" x14ac:dyDescent="0.2">
      <c r="A11" t="s">
        <v>2</v>
      </c>
      <c r="B11" s="83">
        <v>44149</v>
      </c>
      <c r="C11" s="87"/>
      <c r="D11" s="87"/>
      <c r="E11" s="87"/>
      <c r="F11" s="87"/>
      <c r="G11" s="87"/>
      <c r="H11" s="87"/>
      <c r="I11" s="87"/>
      <c r="J11" s="87"/>
      <c r="K11" s="87"/>
      <c r="L11" s="87"/>
      <c r="M11" s="87"/>
      <c r="N11" s="87"/>
      <c r="O11" s="87"/>
      <c r="P11" s="87"/>
      <c r="Q11" s="87"/>
      <c r="R11" s="87"/>
      <c r="S11" s="87"/>
      <c r="T11" s="87"/>
      <c r="U11" s="87"/>
      <c r="V11" s="87">
        <v>1773</v>
      </c>
      <c r="W11" s="87"/>
      <c r="X11" s="87"/>
      <c r="Z11" s="87"/>
      <c r="AB11" s="78"/>
      <c r="AC11" s="12"/>
      <c r="AD11" s="12"/>
      <c r="AE11" s="12"/>
      <c r="AF11" s="12"/>
      <c r="AG11" s="79"/>
      <c r="AI11" s="87" t="str">
        <f t="shared" ref="AI11:AI74" si="7">IF(C11="","",C11/AI$4)</f>
        <v/>
      </c>
      <c r="AJ11" s="87" t="str">
        <f t="shared" ref="AJ11:AJ74" si="8">IF(D11="","",D11/AI$4)</f>
        <v/>
      </c>
      <c r="AK11" s="87" t="str">
        <f t="shared" ref="AK11:AK74" si="9">IF(E11="","",E11/AI$4)</f>
        <v/>
      </c>
      <c r="AL11" s="87"/>
      <c r="AM11" s="87" t="str">
        <f t="shared" ref="AM11:AM74" si="10">IF(G11="","",G11/AB11)</f>
        <v/>
      </c>
      <c r="AN11" s="87" t="str">
        <f t="shared" ref="AN11:AN74" si="11">IF(H11="","",H11/AB11)</f>
        <v/>
      </c>
      <c r="AO11" s="87"/>
      <c r="AP11" s="87" t="str">
        <f t="shared" ref="AP11:AP74" si="12">IF(OR(J11="",AD11=""),"",J11*AD11)</f>
        <v/>
      </c>
      <c r="AQ11" s="87" t="str">
        <f t="shared" ref="AQ11:AQ74" si="13">IF(OR(K11="",AD11=""),"",K11*AD11)</f>
        <v/>
      </c>
      <c r="AR11" s="87"/>
      <c r="AS11" s="87" t="str">
        <f t="shared" si="0"/>
        <v/>
      </c>
      <c r="AT11" s="87" t="str">
        <f t="shared" si="0"/>
        <v/>
      </c>
      <c r="AU11" s="87"/>
      <c r="AV11" s="87" t="str">
        <f t="shared" si="1"/>
        <v/>
      </c>
      <c r="AW11" s="87"/>
      <c r="AX11" s="87" t="str">
        <f>IF(OR(R11="",AC11=""),"",R11*AC11)</f>
        <v/>
      </c>
      <c r="AY11" s="87"/>
      <c r="AZ11" s="87" t="str">
        <f t="shared" si="3"/>
        <v/>
      </c>
      <c r="BA11" s="87"/>
      <c r="BB11" s="87" t="str">
        <f t="shared" si="4"/>
        <v/>
      </c>
      <c r="BC11" s="87"/>
      <c r="BD11" s="87" t="str">
        <f t="shared" si="5"/>
        <v/>
      </c>
      <c r="BF11" s="87" t="str">
        <f t="shared" si="6"/>
        <v/>
      </c>
    </row>
    <row r="12" spans="1:58" x14ac:dyDescent="0.2">
      <c r="B12" s="83">
        <v>44148</v>
      </c>
      <c r="C12" s="87">
        <v>593.5</v>
      </c>
      <c r="D12" s="87">
        <v>552</v>
      </c>
      <c r="E12" s="87">
        <v>554.75</v>
      </c>
      <c r="F12" s="87"/>
      <c r="G12" s="87">
        <v>2431</v>
      </c>
      <c r="H12" s="87">
        <v>2490</v>
      </c>
      <c r="I12" s="87"/>
      <c r="J12" s="87">
        <v>296.5</v>
      </c>
      <c r="K12" s="87">
        <v>320</v>
      </c>
      <c r="L12" s="87"/>
      <c r="M12" s="87">
        <v>225</v>
      </c>
      <c r="N12" s="87">
        <v>225</v>
      </c>
      <c r="O12" s="87"/>
      <c r="P12" s="87">
        <v>210</v>
      </c>
      <c r="Q12" s="87"/>
      <c r="R12" s="87">
        <v>270</v>
      </c>
      <c r="S12" s="87"/>
      <c r="T12" s="87">
        <v>5090</v>
      </c>
      <c r="U12" s="87"/>
      <c r="V12" s="87">
        <v>1773</v>
      </c>
      <c r="W12" s="87"/>
      <c r="X12" s="87">
        <v>190</v>
      </c>
      <c r="Z12" s="87">
        <v>253.75</v>
      </c>
      <c r="AB12" s="78">
        <v>6.6039000000000003</v>
      </c>
      <c r="AC12" s="12">
        <v>1.1832</v>
      </c>
      <c r="AD12" s="12">
        <v>0.7268</v>
      </c>
      <c r="AE12" s="12">
        <v>1.3186</v>
      </c>
      <c r="AF12" s="12">
        <v>15.4841</v>
      </c>
      <c r="AG12" s="79">
        <v>74.561400000000006</v>
      </c>
      <c r="AI12" s="87">
        <f t="shared" si="7"/>
        <v>233.66141732283464</v>
      </c>
      <c r="AJ12" s="87">
        <f t="shared" si="8"/>
        <v>217.32283464566927</v>
      </c>
      <c r="AK12" s="87">
        <f t="shared" si="9"/>
        <v>218.40551181102362</v>
      </c>
      <c r="AL12" s="87"/>
      <c r="AM12" s="87">
        <f t="shared" si="10"/>
        <v>368.11581035448751</v>
      </c>
      <c r="AN12" s="87">
        <f t="shared" si="11"/>
        <v>377.04992504429197</v>
      </c>
      <c r="AO12" s="87"/>
      <c r="AP12" s="87">
        <f t="shared" si="12"/>
        <v>215.49619999999999</v>
      </c>
      <c r="AQ12" s="87">
        <f t="shared" si="13"/>
        <v>232.57599999999999</v>
      </c>
      <c r="AR12" s="87"/>
      <c r="AS12" s="87">
        <f t="shared" ref="AS12:AS75" si="14">IF(M12="","",M12)</f>
        <v>225</v>
      </c>
      <c r="AT12" s="87">
        <f t="shared" ref="AT12:AT75" si="15">IF(N12="","",N12)</f>
        <v>225</v>
      </c>
      <c r="AU12" s="87"/>
      <c r="AV12" s="87">
        <f t="shared" ref="AV12:AV75" si="16">IF(OR(P12="",AC12=""),"",P12*AC12)</f>
        <v>248.47200000000001</v>
      </c>
      <c r="AW12" s="87"/>
      <c r="AX12" s="87">
        <f t="shared" ref="AX12:AX75" si="17">IF(OR(R12="",AC12=""),"",R12*AC12)</f>
        <v>319.464</v>
      </c>
      <c r="AY12" s="87"/>
      <c r="AZ12" s="87">
        <f t="shared" si="3"/>
        <v>328.72430428633243</v>
      </c>
      <c r="BA12" s="87"/>
      <c r="BB12" s="87">
        <f t="shared" si="4"/>
        <v>237.79059942543995</v>
      </c>
      <c r="BC12" s="87"/>
      <c r="BD12" s="87">
        <f t="shared" si="5"/>
        <v>250.53399999999999</v>
      </c>
      <c r="BF12" s="87">
        <f t="shared" si="6"/>
        <v>253.75</v>
      </c>
    </row>
    <row r="13" spans="1:58" x14ac:dyDescent="0.2">
      <c r="A13" t="s">
        <v>3</v>
      </c>
      <c r="B13" s="83">
        <v>44147</v>
      </c>
      <c r="C13" s="87">
        <v>588.25</v>
      </c>
      <c r="D13" s="87">
        <v>544</v>
      </c>
      <c r="E13" s="87">
        <v>549</v>
      </c>
      <c r="F13" s="87"/>
      <c r="G13" s="87">
        <v>2458</v>
      </c>
      <c r="H13" s="87">
        <v>2501</v>
      </c>
      <c r="I13" s="87"/>
      <c r="J13" s="87">
        <v>301</v>
      </c>
      <c r="K13" s="87">
        <v>320</v>
      </c>
      <c r="L13" s="87"/>
      <c r="M13" s="87">
        <v>225</v>
      </c>
      <c r="N13" s="87">
        <v>225</v>
      </c>
      <c r="O13" s="87"/>
      <c r="P13" s="87">
        <v>209.5</v>
      </c>
      <c r="Q13" s="87"/>
      <c r="R13" s="87">
        <v>270</v>
      </c>
      <c r="S13" s="87"/>
      <c r="T13" s="87">
        <v>5084</v>
      </c>
      <c r="U13" s="87"/>
      <c r="V13" s="87">
        <v>1773</v>
      </c>
      <c r="W13" s="87"/>
      <c r="X13" s="87">
        <v>189.8</v>
      </c>
      <c r="Z13" s="87">
        <v>253.5</v>
      </c>
      <c r="AB13" s="78">
        <v>6.6113999999999997</v>
      </c>
      <c r="AC13" s="12">
        <v>1.1803999999999999</v>
      </c>
      <c r="AD13" s="12">
        <v>0.72309999999999997</v>
      </c>
      <c r="AE13" s="12">
        <v>1.3113999999999999</v>
      </c>
      <c r="AF13" s="12">
        <v>15.638999999999999</v>
      </c>
      <c r="AG13" s="79">
        <v>74.680000000000007</v>
      </c>
      <c r="AI13" s="87">
        <f t="shared" si="7"/>
        <v>231.59448818897638</v>
      </c>
      <c r="AJ13" s="87">
        <f t="shared" si="8"/>
        <v>214.17322834645668</v>
      </c>
      <c r="AK13" s="87">
        <f t="shared" si="9"/>
        <v>216.14173228346456</v>
      </c>
      <c r="AL13" s="87"/>
      <c r="AM13" s="87">
        <f t="shared" si="10"/>
        <v>371.78207338838979</v>
      </c>
      <c r="AN13" s="87">
        <f t="shared" si="11"/>
        <v>378.28599086426476</v>
      </c>
      <c r="AO13" s="87"/>
      <c r="AP13" s="87">
        <f t="shared" si="12"/>
        <v>217.65309999999999</v>
      </c>
      <c r="AQ13" s="87">
        <f t="shared" si="13"/>
        <v>231.392</v>
      </c>
      <c r="AR13" s="87"/>
      <c r="AS13" s="87">
        <f t="shared" si="14"/>
        <v>225</v>
      </c>
      <c r="AT13" s="87">
        <f t="shared" si="15"/>
        <v>225</v>
      </c>
      <c r="AU13" s="87"/>
      <c r="AV13" s="87">
        <f t="shared" si="16"/>
        <v>247.29379999999998</v>
      </c>
      <c r="AW13" s="87"/>
      <c r="AX13" s="87">
        <f t="shared" si="17"/>
        <v>318.70799999999997</v>
      </c>
      <c r="AY13" s="87"/>
      <c r="AZ13" s="87">
        <f t="shared" si="3"/>
        <v>325.08472408721786</v>
      </c>
      <c r="BA13" s="87"/>
      <c r="BB13" s="87">
        <f t="shared" si="4"/>
        <v>237.41296197107658</v>
      </c>
      <c r="BC13" s="87"/>
      <c r="BD13" s="87">
        <f t="shared" si="5"/>
        <v>248.90371999999999</v>
      </c>
      <c r="BF13" s="87">
        <f t="shared" si="6"/>
        <v>253.5</v>
      </c>
    </row>
    <row r="14" spans="1:58" x14ac:dyDescent="0.2">
      <c r="A14" t="s">
        <v>4</v>
      </c>
      <c r="B14" s="83">
        <v>44146</v>
      </c>
      <c r="C14" s="87">
        <v>598</v>
      </c>
      <c r="D14" s="87">
        <v>554.25</v>
      </c>
      <c r="E14" s="87">
        <v>555</v>
      </c>
      <c r="F14" s="87"/>
      <c r="G14" s="87">
        <v>2415</v>
      </c>
      <c r="H14" s="87">
        <v>2505</v>
      </c>
      <c r="I14" s="87"/>
      <c r="J14" s="87">
        <v>304</v>
      </c>
      <c r="K14" s="87">
        <v>320</v>
      </c>
      <c r="L14" s="87"/>
      <c r="M14" s="87">
        <v>225</v>
      </c>
      <c r="N14" s="87">
        <v>225</v>
      </c>
      <c r="O14" s="87"/>
      <c r="P14" s="87">
        <v>211.25</v>
      </c>
      <c r="Q14" s="87"/>
      <c r="R14" s="87">
        <v>270</v>
      </c>
      <c r="S14" s="87"/>
      <c r="T14" s="87">
        <v>5076</v>
      </c>
      <c r="U14" s="87"/>
      <c r="V14" s="87">
        <v>1763</v>
      </c>
      <c r="W14" s="87"/>
      <c r="X14" s="87">
        <v>189.9</v>
      </c>
      <c r="Z14" s="87">
        <v>253.25</v>
      </c>
      <c r="AB14" s="78">
        <v>6.6300999999999997</v>
      </c>
      <c r="AC14" s="12">
        <v>1.1777</v>
      </c>
      <c r="AD14" s="12">
        <v>0.7278</v>
      </c>
      <c r="AE14" s="12">
        <v>1.3221000000000001</v>
      </c>
      <c r="AF14" s="12">
        <v>15.6204</v>
      </c>
      <c r="AG14" s="79">
        <v>74.438999999999993</v>
      </c>
      <c r="AI14" s="87">
        <f t="shared" si="7"/>
        <v>235.43307086614172</v>
      </c>
      <c r="AJ14" s="87">
        <f t="shared" si="8"/>
        <v>218.20866141732284</v>
      </c>
      <c r="AK14" s="87">
        <f t="shared" si="9"/>
        <v>218.50393700787401</v>
      </c>
      <c r="AL14" s="87"/>
      <c r="AM14" s="87">
        <f t="shared" si="10"/>
        <v>364.24789973001918</v>
      </c>
      <c r="AN14" s="87">
        <f t="shared" si="11"/>
        <v>377.82235562057889</v>
      </c>
      <c r="AO14" s="87"/>
      <c r="AP14" s="87">
        <f t="shared" si="12"/>
        <v>221.25120000000001</v>
      </c>
      <c r="AQ14" s="87">
        <f t="shared" si="13"/>
        <v>232.89600000000002</v>
      </c>
      <c r="AR14" s="87"/>
      <c r="AS14" s="87">
        <f t="shared" si="14"/>
        <v>225</v>
      </c>
      <c r="AT14" s="87">
        <f t="shared" si="15"/>
        <v>225</v>
      </c>
      <c r="AU14" s="87"/>
      <c r="AV14" s="87">
        <f t="shared" si="16"/>
        <v>248.78912499999998</v>
      </c>
      <c r="AW14" s="87"/>
      <c r="AX14" s="87">
        <f t="shared" si="17"/>
        <v>317.97899999999998</v>
      </c>
      <c r="AY14" s="87"/>
      <c r="AZ14" s="87">
        <f t="shared" si="3"/>
        <v>324.95966812629638</v>
      </c>
      <c r="BA14" s="87"/>
      <c r="BB14" s="87">
        <f t="shared" si="4"/>
        <v>236.83821652628328</v>
      </c>
      <c r="BC14" s="87"/>
      <c r="BD14" s="87">
        <f t="shared" si="5"/>
        <v>251.06679000000003</v>
      </c>
      <c r="BF14" s="87">
        <f t="shared" si="6"/>
        <v>253.25</v>
      </c>
    </row>
    <row r="15" spans="1:58" x14ac:dyDescent="0.2">
      <c r="B15" s="83">
        <v>44145</v>
      </c>
      <c r="C15" s="87">
        <v>608.5</v>
      </c>
      <c r="D15" s="87">
        <v>561.5</v>
      </c>
      <c r="E15" s="87">
        <v>561.5</v>
      </c>
      <c r="F15" s="87"/>
      <c r="G15" s="87">
        <v>2460</v>
      </c>
      <c r="H15" s="87">
        <v>2499</v>
      </c>
      <c r="I15" s="87"/>
      <c r="J15" s="87">
        <v>301</v>
      </c>
      <c r="K15" s="87">
        <v>320</v>
      </c>
      <c r="L15" s="87"/>
      <c r="M15" s="87">
        <v>225</v>
      </c>
      <c r="N15" s="87">
        <v>225</v>
      </c>
      <c r="O15" s="87"/>
      <c r="P15" s="87">
        <v>212</v>
      </c>
      <c r="Q15" s="87"/>
      <c r="R15" s="87">
        <v>270</v>
      </c>
      <c r="S15" s="87"/>
      <c r="T15" s="87">
        <v>5011</v>
      </c>
      <c r="U15" s="87"/>
      <c r="V15" s="87">
        <v>1776</v>
      </c>
      <c r="W15" s="87"/>
      <c r="X15" s="87">
        <v>190.5</v>
      </c>
      <c r="Z15" s="87">
        <v>253.25</v>
      </c>
      <c r="AB15" s="78">
        <v>6.6146000000000003</v>
      </c>
      <c r="AC15" s="12">
        <v>1.1814</v>
      </c>
      <c r="AD15" s="12">
        <v>0.72840000000000005</v>
      </c>
      <c r="AE15" s="12">
        <v>1.3270999999999999</v>
      </c>
      <c r="AF15" s="12">
        <v>15.625</v>
      </c>
      <c r="AG15" s="79">
        <v>74.28</v>
      </c>
      <c r="AI15" s="87">
        <f t="shared" si="7"/>
        <v>239.56692913385825</v>
      </c>
      <c r="AJ15" s="87">
        <f t="shared" si="8"/>
        <v>221.06299212598424</v>
      </c>
      <c r="AK15" s="87">
        <f t="shared" si="9"/>
        <v>221.06299212598424</v>
      </c>
      <c r="AL15" s="87"/>
      <c r="AM15" s="87">
        <f t="shared" si="10"/>
        <v>371.90457472863056</v>
      </c>
      <c r="AN15" s="87">
        <f t="shared" si="11"/>
        <v>377.80062286457229</v>
      </c>
      <c r="AO15" s="87"/>
      <c r="AP15" s="87">
        <f t="shared" si="12"/>
        <v>219.2484</v>
      </c>
      <c r="AQ15" s="87">
        <f t="shared" si="13"/>
        <v>233.08800000000002</v>
      </c>
      <c r="AR15" s="87"/>
      <c r="AS15" s="87">
        <f t="shared" si="14"/>
        <v>225</v>
      </c>
      <c r="AT15" s="87">
        <f t="shared" si="15"/>
        <v>225</v>
      </c>
      <c r="AU15" s="87"/>
      <c r="AV15" s="87">
        <f t="shared" si="16"/>
        <v>250.45679999999999</v>
      </c>
      <c r="AW15" s="87"/>
      <c r="AX15" s="87">
        <f t="shared" si="17"/>
        <v>318.97800000000001</v>
      </c>
      <c r="AY15" s="87"/>
      <c r="AZ15" s="87">
        <f t="shared" si="3"/>
        <v>320.70400000000001</v>
      </c>
      <c r="BA15" s="87"/>
      <c r="BB15" s="87">
        <f t="shared" si="4"/>
        <v>239.09531502423263</v>
      </c>
      <c r="BC15" s="87"/>
      <c r="BD15" s="87">
        <f t="shared" si="5"/>
        <v>252.81254999999999</v>
      </c>
      <c r="BF15" s="87">
        <f t="shared" si="6"/>
        <v>253.25</v>
      </c>
    </row>
    <row r="16" spans="1:58" x14ac:dyDescent="0.2">
      <c r="A16" t="s">
        <v>5</v>
      </c>
      <c r="B16" s="83">
        <v>44144</v>
      </c>
      <c r="C16" s="87">
        <v>597.5</v>
      </c>
      <c r="D16" s="87">
        <v>552.5</v>
      </c>
      <c r="E16" s="87">
        <v>554.75</v>
      </c>
      <c r="F16" s="87"/>
      <c r="G16" s="87">
        <v>2460</v>
      </c>
      <c r="H16" s="87">
        <v>2500</v>
      </c>
      <c r="I16" s="87"/>
      <c r="J16" s="87">
        <v>304</v>
      </c>
      <c r="K16" s="87">
        <v>320</v>
      </c>
      <c r="L16" s="87"/>
      <c r="M16" s="87">
        <v>225</v>
      </c>
      <c r="N16" s="87">
        <v>225</v>
      </c>
      <c r="O16" s="87"/>
      <c r="P16" s="87">
        <v>209.25</v>
      </c>
      <c r="Q16" s="87"/>
      <c r="R16" s="87">
        <v>270</v>
      </c>
      <c r="S16" s="87"/>
      <c r="T16" s="87">
        <v>5030</v>
      </c>
      <c r="U16" s="87"/>
      <c r="V16" s="87">
        <v>1769</v>
      </c>
      <c r="W16" s="87"/>
      <c r="X16" s="87">
        <v>190.85</v>
      </c>
      <c r="Z16" s="87">
        <v>252.75</v>
      </c>
      <c r="AB16" s="78">
        <v>6.6280000000000001</v>
      </c>
      <c r="AC16" s="12">
        <v>1.1813</v>
      </c>
      <c r="AD16" s="12">
        <v>0.72850000000000004</v>
      </c>
      <c r="AE16" s="12">
        <v>1.3163</v>
      </c>
      <c r="AF16" s="12">
        <v>15.362500000000001</v>
      </c>
      <c r="AG16" s="79">
        <v>74.03</v>
      </c>
      <c r="AI16" s="87">
        <f t="shared" si="7"/>
        <v>235.23622047244095</v>
      </c>
      <c r="AJ16" s="87">
        <f t="shared" si="8"/>
        <v>217.51968503937007</v>
      </c>
      <c r="AK16" s="87">
        <f t="shared" si="9"/>
        <v>218.40551181102362</v>
      </c>
      <c r="AL16" s="87"/>
      <c r="AM16" s="87">
        <f t="shared" si="10"/>
        <v>371.15268557634278</v>
      </c>
      <c r="AN16" s="87">
        <f t="shared" si="11"/>
        <v>377.18768859384431</v>
      </c>
      <c r="AO16" s="87"/>
      <c r="AP16" s="87">
        <f t="shared" si="12"/>
        <v>221.464</v>
      </c>
      <c r="AQ16" s="87">
        <f t="shared" si="13"/>
        <v>233.12</v>
      </c>
      <c r="AR16" s="87"/>
      <c r="AS16" s="87">
        <f t="shared" si="14"/>
        <v>225</v>
      </c>
      <c r="AT16" s="87">
        <f t="shared" si="15"/>
        <v>225</v>
      </c>
      <c r="AU16" s="87"/>
      <c r="AV16" s="87">
        <f t="shared" si="16"/>
        <v>247.18702500000001</v>
      </c>
      <c r="AW16" s="87"/>
      <c r="AX16" s="87">
        <f t="shared" si="17"/>
        <v>318.95100000000002</v>
      </c>
      <c r="AY16" s="87"/>
      <c r="AZ16" s="87">
        <f t="shared" si="3"/>
        <v>327.42066720911311</v>
      </c>
      <c r="BA16" s="87"/>
      <c r="BB16" s="87">
        <f t="shared" si="4"/>
        <v>238.95717952181548</v>
      </c>
      <c r="BC16" s="87"/>
      <c r="BD16" s="87">
        <f t="shared" si="5"/>
        <v>251.215855</v>
      </c>
      <c r="BF16" s="87">
        <f t="shared" si="6"/>
        <v>252.75</v>
      </c>
    </row>
    <row r="17" spans="1:58" x14ac:dyDescent="0.2">
      <c r="A17" t="s">
        <v>6</v>
      </c>
      <c r="B17" s="83">
        <v>44141</v>
      </c>
      <c r="C17" s="87">
        <v>602</v>
      </c>
      <c r="D17" s="87">
        <v>555.25</v>
      </c>
      <c r="E17" s="87">
        <v>557.25</v>
      </c>
      <c r="F17" s="87"/>
      <c r="G17" s="87">
        <v>2465</v>
      </c>
      <c r="H17" s="87">
        <v>2500</v>
      </c>
      <c r="I17" s="87"/>
      <c r="J17" s="87">
        <v>306</v>
      </c>
      <c r="K17" s="87">
        <v>320</v>
      </c>
      <c r="L17" s="87"/>
      <c r="M17" s="87">
        <v>225</v>
      </c>
      <c r="N17" s="87">
        <v>225</v>
      </c>
      <c r="O17" s="87"/>
      <c r="P17" s="87">
        <v>208.75</v>
      </c>
      <c r="Q17" s="87"/>
      <c r="R17" s="87">
        <v>270</v>
      </c>
      <c r="S17" s="87"/>
      <c r="T17" s="87">
        <v>5030</v>
      </c>
      <c r="U17" s="87"/>
      <c r="V17" s="87">
        <v>1768</v>
      </c>
      <c r="W17" s="87"/>
      <c r="X17" s="87">
        <v>190</v>
      </c>
      <c r="Z17" s="87">
        <v>252.5</v>
      </c>
      <c r="AB17" s="78">
        <v>6.6079999999999997</v>
      </c>
      <c r="AC17" s="12">
        <v>1.1872</v>
      </c>
      <c r="AD17" s="12">
        <v>0.72550000000000003</v>
      </c>
      <c r="AE17" s="12">
        <v>1.3156000000000001</v>
      </c>
      <c r="AF17" s="12">
        <v>15.5832</v>
      </c>
      <c r="AG17" s="79">
        <v>73.974000000000004</v>
      </c>
      <c r="AI17" s="87">
        <f t="shared" si="7"/>
        <v>237.00787401574803</v>
      </c>
      <c r="AJ17" s="87">
        <f t="shared" si="8"/>
        <v>218.60236220472441</v>
      </c>
      <c r="AK17" s="87">
        <f t="shared" si="9"/>
        <v>219.38976377952756</v>
      </c>
      <c r="AL17" s="87"/>
      <c r="AM17" s="87">
        <f t="shared" si="10"/>
        <v>373.03268765133174</v>
      </c>
      <c r="AN17" s="87">
        <f t="shared" si="11"/>
        <v>378.32929782082329</v>
      </c>
      <c r="AO17" s="87"/>
      <c r="AP17" s="87">
        <f t="shared" si="12"/>
        <v>222.00300000000001</v>
      </c>
      <c r="AQ17" s="87">
        <f t="shared" si="13"/>
        <v>232.16000000000003</v>
      </c>
      <c r="AR17" s="87"/>
      <c r="AS17" s="87">
        <f t="shared" si="14"/>
        <v>225</v>
      </c>
      <c r="AT17" s="87">
        <f t="shared" si="15"/>
        <v>225</v>
      </c>
      <c r="AU17" s="87"/>
      <c r="AV17" s="87">
        <f t="shared" si="16"/>
        <v>247.828</v>
      </c>
      <c r="AW17" s="87"/>
      <c r="AX17" s="87">
        <f t="shared" si="17"/>
        <v>320.54399999999998</v>
      </c>
      <c r="AY17" s="87"/>
      <c r="AZ17" s="87">
        <f t="shared" si="3"/>
        <v>322.78351044714822</v>
      </c>
      <c r="BA17" s="87"/>
      <c r="BB17" s="87">
        <f t="shared" si="4"/>
        <v>239.00289290831915</v>
      </c>
      <c r="BC17" s="87"/>
      <c r="BD17" s="87">
        <f t="shared" si="5"/>
        <v>249.96400000000003</v>
      </c>
      <c r="BF17" s="87">
        <f t="shared" si="6"/>
        <v>252.5</v>
      </c>
    </row>
    <row r="18" spans="1:58" x14ac:dyDescent="0.2">
      <c r="B18" s="83">
        <v>44140</v>
      </c>
      <c r="C18" s="87">
        <v>609.25</v>
      </c>
      <c r="D18" s="87">
        <v>563</v>
      </c>
      <c r="E18" s="87">
        <v>561</v>
      </c>
      <c r="F18" s="87"/>
      <c r="G18" s="87">
        <v>2465</v>
      </c>
      <c r="H18" s="87">
        <v>2448</v>
      </c>
      <c r="I18" s="87"/>
      <c r="J18" s="87">
        <v>301.5</v>
      </c>
      <c r="K18" s="87">
        <v>320</v>
      </c>
      <c r="L18" s="87"/>
      <c r="M18" s="87">
        <v>225</v>
      </c>
      <c r="N18" s="87">
        <v>225</v>
      </c>
      <c r="O18" s="87"/>
      <c r="P18" s="87">
        <v>209</v>
      </c>
      <c r="Q18" s="87"/>
      <c r="R18" s="87">
        <v>270</v>
      </c>
      <c r="S18" s="87"/>
      <c r="T18" s="87">
        <v>5030</v>
      </c>
      <c r="U18" s="87"/>
      <c r="V18" s="87">
        <v>1782</v>
      </c>
      <c r="W18" s="87"/>
      <c r="X18" s="87">
        <v>190</v>
      </c>
      <c r="Z18" s="87">
        <v>252</v>
      </c>
      <c r="AB18" s="78">
        <v>6.6026999999999996</v>
      </c>
      <c r="AC18" s="12">
        <v>1.1820999999999999</v>
      </c>
      <c r="AD18" s="12">
        <v>0.72819999999999996</v>
      </c>
      <c r="AE18" s="12">
        <v>1.3142</v>
      </c>
      <c r="AF18" s="12">
        <v>15.6793</v>
      </c>
      <c r="AG18" s="79">
        <v>73.91</v>
      </c>
      <c r="AI18" s="87">
        <f t="shared" si="7"/>
        <v>239.86220472440945</v>
      </c>
      <c r="AJ18" s="87">
        <f t="shared" si="8"/>
        <v>221.65354330708661</v>
      </c>
      <c r="AK18" s="87">
        <f t="shared" si="9"/>
        <v>220.86614173228347</v>
      </c>
      <c r="AL18" s="87"/>
      <c r="AM18" s="87">
        <f t="shared" si="10"/>
        <v>373.33212170778626</v>
      </c>
      <c r="AN18" s="87">
        <f t="shared" si="11"/>
        <v>370.75741742014634</v>
      </c>
      <c r="AO18" s="87"/>
      <c r="AP18" s="87">
        <f t="shared" si="12"/>
        <v>219.55229999999997</v>
      </c>
      <c r="AQ18" s="87">
        <f t="shared" si="13"/>
        <v>233.024</v>
      </c>
      <c r="AR18" s="87"/>
      <c r="AS18" s="87">
        <f t="shared" si="14"/>
        <v>225</v>
      </c>
      <c r="AT18" s="87">
        <f t="shared" si="15"/>
        <v>225</v>
      </c>
      <c r="AU18" s="87"/>
      <c r="AV18" s="87">
        <f t="shared" si="16"/>
        <v>247.05889999999999</v>
      </c>
      <c r="AW18" s="87"/>
      <c r="AX18" s="87">
        <f t="shared" si="17"/>
        <v>319.16699999999997</v>
      </c>
      <c r="AY18" s="87"/>
      <c r="AZ18" s="87">
        <f t="shared" si="3"/>
        <v>320.80513798447635</v>
      </c>
      <c r="BA18" s="87"/>
      <c r="BB18" s="87">
        <f t="shared" si="4"/>
        <v>241.10404546069546</v>
      </c>
      <c r="BC18" s="87"/>
      <c r="BD18" s="87">
        <f t="shared" si="5"/>
        <v>249.69800000000001</v>
      </c>
      <c r="BF18" s="87">
        <f t="shared" si="6"/>
        <v>252</v>
      </c>
    </row>
    <row r="19" spans="1:58" x14ac:dyDescent="0.2">
      <c r="A19" t="s">
        <v>8</v>
      </c>
      <c r="B19" s="83">
        <v>44139</v>
      </c>
      <c r="C19" s="87">
        <v>606</v>
      </c>
      <c r="D19" s="87">
        <v>559.75</v>
      </c>
      <c r="E19" s="87">
        <v>557</v>
      </c>
      <c r="F19" s="87"/>
      <c r="G19" s="87">
        <v>2465</v>
      </c>
      <c r="H19" s="87">
        <v>2441</v>
      </c>
      <c r="I19" s="87"/>
      <c r="J19" s="87">
        <v>304</v>
      </c>
      <c r="K19" s="87">
        <v>320</v>
      </c>
      <c r="L19" s="87"/>
      <c r="M19" s="87">
        <v>225</v>
      </c>
      <c r="N19" s="87">
        <v>220</v>
      </c>
      <c r="O19" s="87"/>
      <c r="P19" s="87">
        <v>206.75</v>
      </c>
      <c r="Q19" s="87"/>
      <c r="R19" s="87">
        <v>270</v>
      </c>
      <c r="S19" s="87"/>
      <c r="T19" s="87">
        <v>5075</v>
      </c>
      <c r="U19" s="87"/>
      <c r="V19" s="87">
        <v>1763</v>
      </c>
      <c r="W19" s="87"/>
      <c r="X19" s="87">
        <v>189.9</v>
      </c>
      <c r="Z19" s="87">
        <v>251.25</v>
      </c>
      <c r="AB19" s="78">
        <v>6.6479999999999997</v>
      </c>
      <c r="AC19" s="12">
        <v>1.1721999999999999</v>
      </c>
      <c r="AD19" s="12">
        <v>0.71730000000000005</v>
      </c>
      <c r="AE19" s="12">
        <v>1.2985</v>
      </c>
      <c r="AF19" s="12">
        <v>15.872999999999999</v>
      </c>
      <c r="AG19" s="79">
        <v>74.364999999999995</v>
      </c>
      <c r="AI19" s="87">
        <f t="shared" si="7"/>
        <v>238.58267716535434</v>
      </c>
      <c r="AJ19" s="87">
        <f t="shared" si="8"/>
        <v>220.3740157480315</v>
      </c>
      <c r="AK19" s="87">
        <f t="shared" si="9"/>
        <v>219.29133858267716</v>
      </c>
      <c r="AL19" s="87"/>
      <c r="AM19" s="87">
        <f t="shared" si="10"/>
        <v>370.78820697954274</v>
      </c>
      <c r="AN19" s="87">
        <f t="shared" si="11"/>
        <v>367.17809867629364</v>
      </c>
      <c r="AO19" s="87"/>
      <c r="AP19" s="87">
        <f t="shared" si="12"/>
        <v>218.0592</v>
      </c>
      <c r="AQ19" s="87">
        <f t="shared" si="13"/>
        <v>229.536</v>
      </c>
      <c r="AR19" s="87"/>
      <c r="AS19" s="87">
        <f t="shared" si="14"/>
        <v>225</v>
      </c>
      <c r="AT19" s="87">
        <f t="shared" si="15"/>
        <v>220</v>
      </c>
      <c r="AU19" s="87"/>
      <c r="AV19" s="87">
        <f t="shared" si="16"/>
        <v>242.35234999999997</v>
      </c>
      <c r="AW19" s="87"/>
      <c r="AX19" s="87">
        <f t="shared" si="17"/>
        <v>316.49399999999997</v>
      </c>
      <c r="AY19" s="87"/>
      <c r="AZ19" s="87">
        <f t="shared" si="3"/>
        <v>319.72531972531976</v>
      </c>
      <c r="BA19" s="87"/>
      <c r="BB19" s="87">
        <f t="shared" si="4"/>
        <v>237.07389228803873</v>
      </c>
      <c r="BC19" s="87"/>
      <c r="BD19" s="87">
        <f t="shared" si="5"/>
        <v>246.58515</v>
      </c>
      <c r="BF19" s="87">
        <f t="shared" si="6"/>
        <v>251.25</v>
      </c>
    </row>
    <row r="20" spans="1:58" x14ac:dyDescent="0.2">
      <c r="A20" t="s">
        <v>7</v>
      </c>
      <c r="B20" s="83">
        <v>44138</v>
      </c>
      <c r="C20" s="87">
        <v>608</v>
      </c>
      <c r="D20" s="87">
        <v>557</v>
      </c>
      <c r="E20" s="87">
        <v>552.25</v>
      </c>
      <c r="F20" s="87"/>
      <c r="G20" s="87">
        <v>2465</v>
      </c>
      <c r="H20" s="87">
        <v>2446</v>
      </c>
      <c r="I20" s="87"/>
      <c r="J20" s="87">
        <v>314</v>
      </c>
      <c r="K20" s="87">
        <v>320</v>
      </c>
      <c r="L20" s="87"/>
      <c r="M20" s="87">
        <v>230</v>
      </c>
      <c r="N20" s="87"/>
      <c r="O20" s="87"/>
      <c r="P20" s="87">
        <v>205.25</v>
      </c>
      <c r="Q20" s="87"/>
      <c r="R20" s="87">
        <v>270</v>
      </c>
      <c r="S20" s="87"/>
      <c r="T20" s="87">
        <v>5040</v>
      </c>
      <c r="U20" s="87"/>
      <c r="V20" s="87">
        <v>1764</v>
      </c>
      <c r="W20" s="87"/>
      <c r="X20" s="87">
        <v>188.25</v>
      </c>
      <c r="Z20" s="87">
        <v>248.61</v>
      </c>
      <c r="AB20" s="78">
        <v>6.6759000000000004</v>
      </c>
      <c r="AC20" s="12">
        <v>1.1711</v>
      </c>
      <c r="AD20" s="12">
        <v>0.71599999999999997</v>
      </c>
      <c r="AE20" s="12">
        <v>1.3058000000000001</v>
      </c>
      <c r="AF20" s="12">
        <v>16.058299999999999</v>
      </c>
      <c r="AG20" s="79">
        <v>74.61</v>
      </c>
      <c r="AI20" s="87">
        <f t="shared" si="7"/>
        <v>239.37007874015748</v>
      </c>
      <c r="AJ20" s="87">
        <f t="shared" si="8"/>
        <v>219.29133858267716</v>
      </c>
      <c r="AK20" s="87">
        <f t="shared" si="9"/>
        <v>217.42125984251967</v>
      </c>
      <c r="AL20" s="87"/>
      <c r="AM20" s="87">
        <f t="shared" si="10"/>
        <v>369.23860453272215</v>
      </c>
      <c r="AN20" s="87">
        <f t="shared" si="11"/>
        <v>366.39254632334217</v>
      </c>
      <c r="AO20" s="87"/>
      <c r="AP20" s="87">
        <f t="shared" si="12"/>
        <v>224.82399999999998</v>
      </c>
      <c r="AQ20" s="87">
        <f t="shared" si="13"/>
        <v>229.12</v>
      </c>
      <c r="AR20" s="87"/>
      <c r="AS20" s="87">
        <f t="shared" si="14"/>
        <v>230</v>
      </c>
      <c r="AT20" s="87" t="str">
        <f t="shared" si="15"/>
        <v/>
      </c>
      <c r="AU20" s="87"/>
      <c r="AV20" s="87">
        <f t="shared" si="16"/>
        <v>240.36827500000001</v>
      </c>
      <c r="AW20" s="87"/>
      <c r="AX20" s="87">
        <f t="shared" si="17"/>
        <v>316.197</v>
      </c>
      <c r="AY20" s="87"/>
      <c r="AZ20" s="87">
        <f t="shared" si="3"/>
        <v>313.85638579426217</v>
      </c>
      <c r="BA20" s="87"/>
      <c r="BB20" s="87">
        <f t="shared" si="4"/>
        <v>236.42943305186972</v>
      </c>
      <c r="BC20" s="87"/>
      <c r="BD20" s="87">
        <f t="shared" si="5"/>
        <v>245.81685000000002</v>
      </c>
      <c r="BF20" s="87">
        <f t="shared" si="6"/>
        <v>248.61</v>
      </c>
    </row>
    <row r="21" spans="1:58" x14ac:dyDescent="0.2">
      <c r="B21" s="83">
        <v>44137</v>
      </c>
      <c r="C21" s="87">
        <v>607.5</v>
      </c>
      <c r="D21" s="87">
        <v>553</v>
      </c>
      <c r="E21" s="87">
        <v>556</v>
      </c>
      <c r="F21" s="87"/>
      <c r="G21" s="87">
        <v>2409</v>
      </c>
      <c r="H21" s="87">
        <v>2437</v>
      </c>
      <c r="I21" s="87"/>
      <c r="J21" s="87">
        <v>317</v>
      </c>
      <c r="K21" s="87">
        <v>320</v>
      </c>
      <c r="L21" s="87"/>
      <c r="M21" s="87">
        <v>236</v>
      </c>
      <c r="N21" s="87"/>
      <c r="O21" s="87"/>
      <c r="P21" s="87">
        <v>205</v>
      </c>
      <c r="Q21" s="87"/>
      <c r="R21" s="87">
        <v>270</v>
      </c>
      <c r="S21" s="87"/>
      <c r="T21" s="87">
        <v>5040</v>
      </c>
      <c r="U21" s="87"/>
      <c r="V21" s="87">
        <v>1781</v>
      </c>
      <c r="W21" s="87"/>
      <c r="X21" s="87">
        <v>188</v>
      </c>
      <c r="Z21" s="87">
        <v>248.61</v>
      </c>
      <c r="AB21" s="78">
        <v>6.6898999999999997</v>
      </c>
      <c r="AC21" s="12">
        <v>1.1639999999999999</v>
      </c>
      <c r="AD21" s="12">
        <v>0.70530000000000004</v>
      </c>
      <c r="AE21" s="12">
        <v>1.2911999999999999</v>
      </c>
      <c r="AF21" s="12">
        <v>16.210599999999999</v>
      </c>
      <c r="AG21" s="79">
        <v>74.5</v>
      </c>
      <c r="AI21" s="87">
        <f t="shared" si="7"/>
        <v>239.17322834645668</v>
      </c>
      <c r="AJ21" s="87">
        <f t="shared" si="8"/>
        <v>217.71653543307087</v>
      </c>
      <c r="AK21" s="87">
        <f t="shared" si="9"/>
        <v>218.89763779527559</v>
      </c>
      <c r="AL21" s="87"/>
      <c r="AM21" s="87">
        <f t="shared" si="10"/>
        <v>360.09506868563057</v>
      </c>
      <c r="AN21" s="87">
        <f t="shared" si="11"/>
        <v>364.2804825184233</v>
      </c>
      <c r="AO21" s="87"/>
      <c r="AP21" s="87">
        <f t="shared" si="12"/>
        <v>223.58010000000002</v>
      </c>
      <c r="AQ21" s="87">
        <f t="shared" si="13"/>
        <v>225.69600000000003</v>
      </c>
      <c r="AR21" s="87"/>
      <c r="AS21" s="87">
        <f t="shared" si="14"/>
        <v>236</v>
      </c>
      <c r="AT21" s="87" t="str">
        <f t="shared" si="15"/>
        <v/>
      </c>
      <c r="AU21" s="87"/>
      <c r="AV21" s="87">
        <f t="shared" si="16"/>
        <v>238.61999999999998</v>
      </c>
      <c r="AW21" s="87"/>
      <c r="AX21" s="87">
        <f t="shared" si="17"/>
        <v>314.27999999999997</v>
      </c>
      <c r="AY21" s="87"/>
      <c r="AZ21" s="87">
        <f t="shared" si="3"/>
        <v>310.90767769237414</v>
      </c>
      <c r="BA21" s="87"/>
      <c r="BB21" s="87">
        <f t="shared" si="4"/>
        <v>239.06040268456377</v>
      </c>
      <c r="BC21" s="87"/>
      <c r="BD21" s="87">
        <f t="shared" si="5"/>
        <v>242.74559999999997</v>
      </c>
      <c r="BF21" s="87">
        <f t="shared" si="6"/>
        <v>248.61</v>
      </c>
    </row>
    <row r="22" spans="1:58" x14ac:dyDescent="0.2">
      <c r="A22" t="s">
        <v>9</v>
      </c>
      <c r="B22" s="83">
        <v>44134</v>
      </c>
      <c r="C22" s="87">
        <v>598.5</v>
      </c>
      <c r="D22" s="87">
        <v>541.25</v>
      </c>
      <c r="E22" s="87">
        <v>552.25</v>
      </c>
      <c r="F22" s="87"/>
      <c r="G22" s="87">
        <v>2294</v>
      </c>
      <c r="H22" s="87">
        <v>2460</v>
      </c>
      <c r="I22" s="87"/>
      <c r="J22" s="87">
        <v>319</v>
      </c>
      <c r="K22" s="87">
        <v>320</v>
      </c>
      <c r="L22" s="87"/>
      <c r="M22" s="87">
        <v>236</v>
      </c>
      <c r="N22" s="87"/>
      <c r="O22" s="87"/>
      <c r="P22" s="87">
        <v>205.25</v>
      </c>
      <c r="Q22" s="87"/>
      <c r="R22" s="87">
        <v>270</v>
      </c>
      <c r="S22" s="87"/>
      <c r="T22" s="87">
        <v>5040</v>
      </c>
      <c r="U22" s="87"/>
      <c r="V22" s="87">
        <v>1776</v>
      </c>
      <c r="W22" s="87"/>
      <c r="X22" s="87">
        <v>188.05</v>
      </c>
      <c r="Z22" s="87">
        <v>248.5</v>
      </c>
      <c r="AB22" s="78">
        <v>6.6919000000000004</v>
      </c>
      <c r="AC22" s="12">
        <v>1.1647000000000001</v>
      </c>
      <c r="AD22" s="12">
        <v>0.7026</v>
      </c>
      <c r="AE22" s="12">
        <v>1.2941</v>
      </c>
      <c r="AF22" s="12">
        <v>16.2438</v>
      </c>
      <c r="AG22" s="79">
        <v>74.554000000000002</v>
      </c>
      <c r="AI22" s="87">
        <f t="shared" si="7"/>
        <v>235.62992125984252</v>
      </c>
      <c r="AJ22" s="87">
        <f t="shared" si="8"/>
        <v>213.09055118110237</v>
      </c>
      <c r="AK22" s="87">
        <f t="shared" si="9"/>
        <v>217.42125984251967</v>
      </c>
      <c r="AL22" s="87"/>
      <c r="AM22" s="87">
        <f t="shared" si="10"/>
        <v>342.80249256563906</v>
      </c>
      <c r="AN22" s="87">
        <f t="shared" si="11"/>
        <v>367.6086014435362</v>
      </c>
      <c r="AO22" s="87"/>
      <c r="AP22" s="87">
        <f t="shared" si="12"/>
        <v>224.1294</v>
      </c>
      <c r="AQ22" s="87">
        <f t="shared" si="13"/>
        <v>224.83199999999999</v>
      </c>
      <c r="AR22" s="87"/>
      <c r="AS22" s="87">
        <f t="shared" si="14"/>
        <v>236</v>
      </c>
      <c r="AT22" s="87" t="str">
        <f t="shared" si="15"/>
        <v/>
      </c>
      <c r="AU22" s="87"/>
      <c r="AV22" s="87">
        <f t="shared" si="16"/>
        <v>239.054675</v>
      </c>
      <c r="AW22" s="87"/>
      <c r="AX22" s="87">
        <f t="shared" si="17"/>
        <v>314.46899999999999</v>
      </c>
      <c r="AY22" s="87"/>
      <c r="AZ22" s="87">
        <f t="shared" si="3"/>
        <v>310.27222694197172</v>
      </c>
      <c r="BA22" s="87"/>
      <c r="BB22" s="87">
        <f t="shared" si="4"/>
        <v>238.21659468304853</v>
      </c>
      <c r="BC22" s="87"/>
      <c r="BD22" s="87">
        <f t="shared" si="5"/>
        <v>243.35550500000002</v>
      </c>
      <c r="BF22" s="87">
        <f t="shared" si="6"/>
        <v>248.5</v>
      </c>
    </row>
    <row r="23" spans="1:58" x14ac:dyDescent="0.2">
      <c r="B23" s="83">
        <v>44133</v>
      </c>
      <c r="C23" s="87">
        <v>603.75</v>
      </c>
      <c r="D23" s="87">
        <v>542</v>
      </c>
      <c r="E23" s="87">
        <v>552.25</v>
      </c>
      <c r="F23" s="87"/>
      <c r="G23" s="87">
        <v>2320</v>
      </c>
      <c r="H23" s="87">
        <v>2460</v>
      </c>
      <c r="I23" s="87"/>
      <c r="J23" s="87">
        <v>325</v>
      </c>
      <c r="K23" s="87">
        <v>320</v>
      </c>
      <c r="L23" s="87"/>
      <c r="M23" s="87">
        <v>236</v>
      </c>
      <c r="N23" s="87"/>
      <c r="O23" s="87"/>
      <c r="P23" s="87">
        <v>205</v>
      </c>
      <c r="Q23" s="87"/>
      <c r="R23" s="87">
        <v>270</v>
      </c>
      <c r="S23" s="87"/>
      <c r="T23" s="87">
        <v>5040</v>
      </c>
      <c r="U23" s="87"/>
      <c r="V23" s="87">
        <v>1774</v>
      </c>
      <c r="W23" s="87"/>
      <c r="X23" s="87">
        <v>187</v>
      </c>
      <c r="Z23" s="87">
        <v>248.25</v>
      </c>
      <c r="AB23" s="78">
        <v>6.7140000000000004</v>
      </c>
      <c r="AC23" s="12">
        <v>1.1674</v>
      </c>
      <c r="AD23" s="12">
        <v>0.70279999999999998</v>
      </c>
      <c r="AE23" s="12">
        <v>1.2926</v>
      </c>
      <c r="AF23" s="12">
        <v>16.3873</v>
      </c>
      <c r="AG23" s="79">
        <v>74.37</v>
      </c>
      <c r="AI23" s="87">
        <f t="shared" si="7"/>
        <v>237.69685039370077</v>
      </c>
      <c r="AJ23" s="87">
        <f t="shared" si="8"/>
        <v>213.38582677165354</v>
      </c>
      <c r="AK23" s="87">
        <f t="shared" si="9"/>
        <v>217.42125984251967</v>
      </c>
      <c r="AL23" s="87"/>
      <c r="AM23" s="87">
        <f t="shared" si="10"/>
        <v>345.54661900506403</v>
      </c>
      <c r="AN23" s="87">
        <f t="shared" si="11"/>
        <v>366.39857015192132</v>
      </c>
      <c r="AO23" s="87"/>
      <c r="AP23" s="87">
        <f t="shared" si="12"/>
        <v>228.41</v>
      </c>
      <c r="AQ23" s="87">
        <f t="shared" si="13"/>
        <v>224.89599999999999</v>
      </c>
      <c r="AR23" s="87"/>
      <c r="AS23" s="87">
        <f t="shared" si="14"/>
        <v>236</v>
      </c>
      <c r="AT23" s="87" t="str">
        <f t="shared" si="15"/>
        <v/>
      </c>
      <c r="AU23" s="87"/>
      <c r="AV23" s="87">
        <f t="shared" si="16"/>
        <v>239.31700000000001</v>
      </c>
      <c r="AW23" s="87"/>
      <c r="AX23" s="87">
        <f t="shared" si="17"/>
        <v>315.19799999999998</v>
      </c>
      <c r="AY23" s="87"/>
      <c r="AZ23" s="87">
        <f t="shared" si="3"/>
        <v>307.55524094878353</v>
      </c>
      <c r="BA23" s="87"/>
      <c r="BB23" s="87">
        <f t="shared" si="4"/>
        <v>238.53704450719374</v>
      </c>
      <c r="BC23" s="87"/>
      <c r="BD23" s="87">
        <f t="shared" si="5"/>
        <v>241.71619999999999</v>
      </c>
      <c r="BF23" s="87">
        <f t="shared" si="6"/>
        <v>248.25</v>
      </c>
    </row>
    <row r="24" spans="1:58" x14ac:dyDescent="0.2">
      <c r="A24" t="s">
        <v>10</v>
      </c>
      <c r="B24" s="83">
        <v>44132</v>
      </c>
      <c r="C24" s="87">
        <v>608.75</v>
      </c>
      <c r="D24" s="87">
        <v>543.25</v>
      </c>
      <c r="E24" s="87">
        <v>552</v>
      </c>
      <c r="F24" s="87"/>
      <c r="G24" s="87">
        <v>2355</v>
      </c>
      <c r="H24" s="87">
        <v>2460</v>
      </c>
      <c r="I24" s="87"/>
      <c r="J24" s="87">
        <v>323</v>
      </c>
      <c r="K24" s="87">
        <v>320</v>
      </c>
      <c r="L24" s="87"/>
      <c r="M24" s="87">
        <v>236</v>
      </c>
      <c r="N24" s="87"/>
      <c r="O24" s="87"/>
      <c r="P24" s="87">
        <v>204</v>
      </c>
      <c r="Q24" s="87"/>
      <c r="R24" s="87">
        <v>270</v>
      </c>
      <c r="S24" s="87"/>
      <c r="T24" s="87">
        <v>5100</v>
      </c>
      <c r="U24" s="87"/>
      <c r="V24" s="87">
        <v>1775</v>
      </c>
      <c r="W24" s="87"/>
      <c r="X24" s="87">
        <v>187.65</v>
      </c>
      <c r="Z24" s="87">
        <v>247.75</v>
      </c>
      <c r="AB24" s="78">
        <v>6.7279</v>
      </c>
      <c r="AC24" s="12">
        <v>1.1744000000000001</v>
      </c>
      <c r="AD24" s="12">
        <v>0.70440000000000003</v>
      </c>
      <c r="AE24" s="12">
        <v>1.2981</v>
      </c>
      <c r="AF24" s="12">
        <v>16.381900000000002</v>
      </c>
      <c r="AG24" s="79">
        <v>74.180000000000007</v>
      </c>
      <c r="AI24" s="87">
        <f t="shared" si="7"/>
        <v>239.66535433070865</v>
      </c>
      <c r="AJ24" s="87">
        <f t="shared" si="8"/>
        <v>213.87795275590551</v>
      </c>
      <c r="AK24" s="87">
        <f t="shared" si="9"/>
        <v>217.32283464566927</v>
      </c>
      <c r="AL24" s="87"/>
      <c r="AM24" s="87">
        <f t="shared" si="10"/>
        <v>350.03492917552285</v>
      </c>
      <c r="AN24" s="87">
        <f t="shared" si="11"/>
        <v>365.64158206869899</v>
      </c>
      <c r="AO24" s="87"/>
      <c r="AP24" s="87">
        <f t="shared" si="12"/>
        <v>227.52120000000002</v>
      </c>
      <c r="AQ24" s="87">
        <f t="shared" si="13"/>
        <v>225.40800000000002</v>
      </c>
      <c r="AR24" s="87"/>
      <c r="AS24" s="87">
        <f t="shared" si="14"/>
        <v>236</v>
      </c>
      <c r="AT24" s="87" t="str">
        <f t="shared" si="15"/>
        <v/>
      </c>
      <c r="AU24" s="87"/>
      <c r="AV24" s="87">
        <f t="shared" si="16"/>
        <v>239.57760000000002</v>
      </c>
      <c r="AW24" s="87"/>
      <c r="AX24" s="87">
        <f t="shared" si="17"/>
        <v>317.08800000000002</v>
      </c>
      <c r="AY24" s="87"/>
      <c r="AZ24" s="87">
        <f t="shared" si="3"/>
        <v>311.31919984861338</v>
      </c>
      <c r="BA24" s="87"/>
      <c r="BB24" s="87">
        <f t="shared" si="4"/>
        <v>239.28282555944998</v>
      </c>
      <c r="BC24" s="87"/>
      <c r="BD24" s="87">
        <f t="shared" si="5"/>
        <v>243.58846500000001</v>
      </c>
      <c r="BF24" s="87">
        <f t="shared" si="6"/>
        <v>247.75</v>
      </c>
    </row>
    <row r="25" spans="1:58" x14ac:dyDescent="0.2">
      <c r="B25" s="83">
        <v>44131</v>
      </c>
      <c r="C25" s="87">
        <v>615.75</v>
      </c>
      <c r="D25" s="87">
        <v>549.25</v>
      </c>
      <c r="E25" s="87">
        <v>561.5</v>
      </c>
      <c r="F25" s="87"/>
      <c r="G25" s="87">
        <v>2355</v>
      </c>
      <c r="H25" s="87">
        <v>2500</v>
      </c>
      <c r="I25" s="87"/>
      <c r="J25" s="87">
        <v>328</v>
      </c>
      <c r="K25" s="87">
        <v>320</v>
      </c>
      <c r="L25" s="87"/>
      <c r="M25" s="87">
        <v>241</v>
      </c>
      <c r="N25" s="87"/>
      <c r="O25" s="87"/>
      <c r="P25" s="87">
        <v>205.75</v>
      </c>
      <c r="Q25" s="87"/>
      <c r="R25" s="87">
        <v>270</v>
      </c>
      <c r="S25" s="87"/>
      <c r="T25" s="87">
        <v>5027</v>
      </c>
      <c r="U25" s="87"/>
      <c r="V25" s="87">
        <v>1780</v>
      </c>
      <c r="W25" s="87"/>
      <c r="X25" s="87">
        <v>188.75</v>
      </c>
      <c r="Z25" s="87">
        <v>247.25</v>
      </c>
      <c r="AB25" s="78">
        <v>6.7043999999999997</v>
      </c>
      <c r="AC25" s="12">
        <v>1.1795</v>
      </c>
      <c r="AD25" s="12">
        <v>0.71279999999999999</v>
      </c>
      <c r="AE25" s="12">
        <v>1.3043</v>
      </c>
      <c r="AF25" s="12">
        <v>16.195399999999999</v>
      </c>
      <c r="AG25" s="79">
        <v>73.622</v>
      </c>
      <c r="AI25" s="87">
        <f t="shared" si="7"/>
        <v>242.42125984251967</v>
      </c>
      <c r="AJ25" s="87">
        <f t="shared" si="8"/>
        <v>216.24015748031496</v>
      </c>
      <c r="AK25" s="87">
        <f t="shared" si="9"/>
        <v>221.06299212598424</v>
      </c>
      <c r="AL25" s="87"/>
      <c r="AM25" s="87">
        <f t="shared" si="10"/>
        <v>351.26185788437448</v>
      </c>
      <c r="AN25" s="87">
        <f t="shared" si="11"/>
        <v>372.88944573712786</v>
      </c>
      <c r="AO25" s="87"/>
      <c r="AP25" s="87">
        <f t="shared" si="12"/>
        <v>233.79839999999999</v>
      </c>
      <c r="AQ25" s="87">
        <f t="shared" si="13"/>
        <v>228.096</v>
      </c>
      <c r="AR25" s="87"/>
      <c r="AS25" s="87">
        <f t="shared" si="14"/>
        <v>241</v>
      </c>
      <c r="AT25" s="87" t="str">
        <f t="shared" si="15"/>
        <v/>
      </c>
      <c r="AU25" s="87"/>
      <c r="AV25" s="87">
        <f t="shared" si="16"/>
        <v>242.68212499999998</v>
      </c>
      <c r="AW25" s="87"/>
      <c r="AX25" s="87">
        <f t="shared" si="17"/>
        <v>318.46499999999997</v>
      </c>
      <c r="AY25" s="87"/>
      <c r="AZ25" s="87">
        <f t="shared" si="3"/>
        <v>310.39677933240301</v>
      </c>
      <c r="BA25" s="87"/>
      <c r="BB25" s="87">
        <f t="shared" si="4"/>
        <v>241.77555621960829</v>
      </c>
      <c r="BC25" s="87"/>
      <c r="BD25" s="87">
        <f t="shared" si="5"/>
        <v>246.18662499999999</v>
      </c>
      <c r="BF25" s="87">
        <f t="shared" si="6"/>
        <v>247.25</v>
      </c>
    </row>
    <row r="26" spans="1:58" x14ac:dyDescent="0.2">
      <c r="A26" t="s">
        <v>11</v>
      </c>
      <c r="B26" s="83">
        <v>44130</v>
      </c>
      <c r="C26" s="87">
        <v>620</v>
      </c>
      <c r="D26" s="87">
        <v>552</v>
      </c>
      <c r="E26" s="87">
        <v>565</v>
      </c>
      <c r="F26" s="87"/>
      <c r="G26" s="87">
        <v>2355</v>
      </c>
      <c r="H26" s="87">
        <v>2480</v>
      </c>
      <c r="I26" s="87"/>
      <c r="J26" s="87">
        <v>332</v>
      </c>
      <c r="K26" s="87">
        <v>320</v>
      </c>
      <c r="L26" s="87"/>
      <c r="M26" s="87">
        <v>241</v>
      </c>
      <c r="N26" s="87"/>
      <c r="O26" s="87"/>
      <c r="P26" s="87">
        <v>207.25</v>
      </c>
      <c r="Q26" s="87"/>
      <c r="R26" s="87">
        <v>270</v>
      </c>
      <c r="S26" s="87"/>
      <c r="T26" s="87">
        <v>4904</v>
      </c>
      <c r="U26" s="87"/>
      <c r="V26" s="87">
        <v>1774</v>
      </c>
      <c r="W26" s="87"/>
      <c r="X26" s="87">
        <v>188.5</v>
      </c>
      <c r="Z26" s="87">
        <v>246.75</v>
      </c>
      <c r="AB26" s="78">
        <v>6.7119</v>
      </c>
      <c r="AC26" s="12">
        <v>1.1808000000000001</v>
      </c>
      <c r="AD26" s="12">
        <v>0.71220000000000006</v>
      </c>
      <c r="AE26" s="12">
        <v>1.3023</v>
      </c>
      <c r="AF26" s="12">
        <v>16.2257</v>
      </c>
      <c r="AG26" s="79">
        <v>73.959999999999994</v>
      </c>
      <c r="AI26" s="87">
        <f t="shared" si="7"/>
        <v>244.09448818897638</v>
      </c>
      <c r="AJ26" s="87">
        <f t="shared" si="8"/>
        <v>217.32283464566927</v>
      </c>
      <c r="AK26" s="87">
        <f t="shared" si="9"/>
        <v>222.44094488188975</v>
      </c>
      <c r="AL26" s="87"/>
      <c r="AM26" s="87">
        <f t="shared" si="10"/>
        <v>350.869351450409</v>
      </c>
      <c r="AN26" s="87">
        <f t="shared" si="11"/>
        <v>369.49299006242643</v>
      </c>
      <c r="AO26" s="87"/>
      <c r="AP26" s="87">
        <f t="shared" si="12"/>
        <v>236.45040000000003</v>
      </c>
      <c r="AQ26" s="87">
        <f t="shared" si="13"/>
        <v>227.90400000000002</v>
      </c>
      <c r="AR26" s="87"/>
      <c r="AS26" s="87">
        <f t="shared" si="14"/>
        <v>241</v>
      </c>
      <c r="AT26" s="87" t="str">
        <f t="shared" si="15"/>
        <v/>
      </c>
      <c r="AU26" s="87"/>
      <c r="AV26" s="87">
        <f t="shared" si="16"/>
        <v>244.72080000000003</v>
      </c>
      <c r="AW26" s="87"/>
      <c r="AX26" s="87">
        <f t="shared" si="17"/>
        <v>318.81600000000003</v>
      </c>
      <c r="AY26" s="87"/>
      <c r="AZ26" s="87">
        <f t="shared" si="3"/>
        <v>302.23657530953983</v>
      </c>
      <c r="BA26" s="87"/>
      <c r="BB26" s="87">
        <f t="shared" si="4"/>
        <v>239.8593834505138</v>
      </c>
      <c r="BC26" s="87"/>
      <c r="BD26" s="87">
        <f t="shared" si="5"/>
        <v>245.48355000000001</v>
      </c>
      <c r="BF26" s="87">
        <f t="shared" si="6"/>
        <v>246.75</v>
      </c>
    </row>
    <row r="27" spans="1:58" x14ac:dyDescent="0.2">
      <c r="B27" s="83">
        <v>44127</v>
      </c>
      <c r="C27" s="87">
        <v>632.75</v>
      </c>
      <c r="D27" s="87">
        <v>569.75</v>
      </c>
      <c r="E27" s="87">
        <v>577.5</v>
      </c>
      <c r="F27" s="87"/>
      <c r="G27" s="87">
        <v>2478</v>
      </c>
      <c r="H27" s="87">
        <v>2500</v>
      </c>
      <c r="I27" s="87"/>
      <c r="J27" s="87">
        <v>329</v>
      </c>
      <c r="K27" s="87">
        <v>320</v>
      </c>
      <c r="L27" s="87"/>
      <c r="M27" s="87">
        <v>241</v>
      </c>
      <c r="N27" s="87">
        <v>241</v>
      </c>
      <c r="O27" s="87"/>
      <c r="P27" s="87">
        <v>209.75</v>
      </c>
      <c r="Q27" s="87"/>
      <c r="R27" s="87">
        <v>270</v>
      </c>
      <c r="S27" s="87"/>
      <c r="T27" s="87">
        <v>5196</v>
      </c>
      <c r="U27" s="87"/>
      <c r="V27" s="87">
        <v>1773</v>
      </c>
      <c r="W27" s="87"/>
      <c r="X27" s="87">
        <v>189.25</v>
      </c>
      <c r="Z27" s="87">
        <v>246.5</v>
      </c>
      <c r="AB27" s="78">
        <v>6.6843000000000004</v>
      </c>
      <c r="AC27" s="12">
        <v>1.1859</v>
      </c>
      <c r="AD27" s="12">
        <v>0.71350000000000002</v>
      </c>
      <c r="AE27" s="12">
        <v>1.304</v>
      </c>
      <c r="AF27" s="12">
        <v>16.187100000000001</v>
      </c>
      <c r="AG27" s="79">
        <v>73.828999999999994</v>
      </c>
      <c r="AI27" s="87">
        <f t="shared" si="7"/>
        <v>249.11417322834646</v>
      </c>
      <c r="AJ27" s="87">
        <f t="shared" si="8"/>
        <v>224.31102362204723</v>
      </c>
      <c r="AK27" s="87">
        <f t="shared" si="9"/>
        <v>227.36220472440945</v>
      </c>
      <c r="AL27" s="87"/>
      <c r="AM27" s="87">
        <f t="shared" si="10"/>
        <v>370.71944706251963</v>
      </c>
      <c r="AN27" s="87">
        <f t="shared" si="11"/>
        <v>374.01074158849838</v>
      </c>
      <c r="AO27" s="87"/>
      <c r="AP27" s="87">
        <f t="shared" si="12"/>
        <v>234.7415</v>
      </c>
      <c r="AQ27" s="87">
        <f t="shared" si="13"/>
        <v>228.32</v>
      </c>
      <c r="AR27" s="87"/>
      <c r="AS27" s="87">
        <f t="shared" si="14"/>
        <v>241</v>
      </c>
      <c r="AT27" s="87">
        <f t="shared" si="15"/>
        <v>241</v>
      </c>
      <c r="AU27" s="87"/>
      <c r="AV27" s="87">
        <f t="shared" si="16"/>
        <v>248.742525</v>
      </c>
      <c r="AW27" s="87"/>
      <c r="AX27" s="87">
        <f t="shared" si="17"/>
        <v>320.19299999999998</v>
      </c>
      <c r="AY27" s="87"/>
      <c r="AZ27" s="87">
        <f t="shared" si="3"/>
        <v>320.99634894452987</v>
      </c>
      <c r="BA27" s="87"/>
      <c r="BB27" s="87">
        <f t="shared" si="4"/>
        <v>240.149534735673</v>
      </c>
      <c r="BC27" s="87"/>
      <c r="BD27" s="87">
        <f t="shared" si="5"/>
        <v>246.78200000000001</v>
      </c>
      <c r="BF27" s="87">
        <f t="shared" si="6"/>
        <v>246.5</v>
      </c>
    </row>
    <row r="28" spans="1:58" x14ac:dyDescent="0.2">
      <c r="A28" t="s">
        <v>12</v>
      </c>
      <c r="B28" s="83">
        <v>44126</v>
      </c>
      <c r="C28" s="87">
        <v>622.75</v>
      </c>
      <c r="D28" s="87">
        <v>560.25</v>
      </c>
      <c r="E28" s="87">
        <v>574.5</v>
      </c>
      <c r="F28" s="87"/>
      <c r="G28" s="87">
        <v>2479</v>
      </c>
      <c r="H28" s="87">
        <v>2614</v>
      </c>
      <c r="I28" s="87"/>
      <c r="J28" s="87">
        <v>330</v>
      </c>
      <c r="K28" s="87">
        <v>320</v>
      </c>
      <c r="L28" s="87"/>
      <c r="M28" s="87">
        <v>241</v>
      </c>
      <c r="N28" s="87">
        <v>241</v>
      </c>
      <c r="O28" s="87"/>
      <c r="P28" s="87">
        <v>209</v>
      </c>
      <c r="Q28" s="87"/>
      <c r="R28" s="87">
        <v>270</v>
      </c>
      <c r="S28" s="87"/>
      <c r="T28" s="87">
        <v>5314</v>
      </c>
      <c r="U28" s="87"/>
      <c r="V28" s="87">
        <v>1758</v>
      </c>
      <c r="W28" s="87"/>
      <c r="X28" s="87">
        <v>187.6</v>
      </c>
      <c r="Z28" s="87">
        <v>245.5</v>
      </c>
      <c r="AB28" s="78">
        <v>6.6821000000000002</v>
      </c>
      <c r="AC28" s="12">
        <v>1.1816</v>
      </c>
      <c r="AD28" s="12">
        <v>0.71150000000000002</v>
      </c>
      <c r="AE28" s="12">
        <v>1.3081</v>
      </c>
      <c r="AF28" s="12">
        <v>16.197500000000002</v>
      </c>
      <c r="AG28" s="79">
        <v>73.66</v>
      </c>
      <c r="AI28" s="87">
        <f t="shared" si="7"/>
        <v>245.1771653543307</v>
      </c>
      <c r="AJ28" s="87">
        <f t="shared" si="8"/>
        <v>220.57086614173227</v>
      </c>
      <c r="AK28" s="87">
        <f t="shared" si="9"/>
        <v>226.18110236220471</v>
      </c>
      <c r="AL28" s="87"/>
      <c r="AM28" s="87">
        <f t="shared" si="10"/>
        <v>370.99115547507517</v>
      </c>
      <c r="AN28" s="87">
        <f t="shared" si="11"/>
        <v>391.19438499872791</v>
      </c>
      <c r="AO28" s="87"/>
      <c r="AP28" s="87">
        <f t="shared" si="12"/>
        <v>234.79500000000002</v>
      </c>
      <c r="AQ28" s="87">
        <f t="shared" si="13"/>
        <v>227.68</v>
      </c>
      <c r="AR28" s="87"/>
      <c r="AS28" s="87">
        <f t="shared" si="14"/>
        <v>241</v>
      </c>
      <c r="AT28" s="87">
        <f t="shared" si="15"/>
        <v>241</v>
      </c>
      <c r="AU28" s="87"/>
      <c r="AV28" s="87">
        <f t="shared" si="16"/>
        <v>246.95439999999999</v>
      </c>
      <c r="AW28" s="87"/>
      <c r="AX28" s="87">
        <f t="shared" si="17"/>
        <v>319.03199999999998</v>
      </c>
      <c r="AY28" s="87"/>
      <c r="AZ28" s="87">
        <f t="shared" si="3"/>
        <v>328.07532026547301</v>
      </c>
      <c r="BA28" s="87"/>
      <c r="BB28" s="87">
        <f t="shared" si="4"/>
        <v>238.66413250067879</v>
      </c>
      <c r="BC28" s="87"/>
      <c r="BD28" s="87">
        <f t="shared" si="5"/>
        <v>245.39956000000001</v>
      </c>
      <c r="BF28" s="87">
        <f t="shared" si="6"/>
        <v>245.5</v>
      </c>
    </row>
    <row r="29" spans="1:58" x14ac:dyDescent="0.2">
      <c r="B29" s="83">
        <v>44125</v>
      </c>
      <c r="C29" s="87">
        <v>629.75</v>
      </c>
      <c r="D29" s="87">
        <v>569.75</v>
      </c>
      <c r="E29" s="87">
        <v>582.5</v>
      </c>
      <c r="F29" s="87"/>
      <c r="G29" s="87">
        <v>2492</v>
      </c>
      <c r="H29" s="87">
        <v>2649</v>
      </c>
      <c r="I29" s="87"/>
      <c r="J29" s="87">
        <v>335.5</v>
      </c>
      <c r="K29" s="87">
        <v>320</v>
      </c>
      <c r="L29" s="87"/>
      <c r="M29" s="87">
        <v>241</v>
      </c>
      <c r="N29" s="87">
        <v>241</v>
      </c>
      <c r="O29" s="87"/>
      <c r="P29" s="87">
        <v>211.25</v>
      </c>
      <c r="Q29" s="87"/>
      <c r="R29" s="87">
        <v>270</v>
      </c>
      <c r="S29" s="87"/>
      <c r="T29" s="87">
        <v>5300</v>
      </c>
      <c r="U29" s="87"/>
      <c r="V29" s="87">
        <v>1760</v>
      </c>
      <c r="W29" s="87"/>
      <c r="X29" s="87">
        <v>188</v>
      </c>
      <c r="Z29" s="87">
        <v>245.25</v>
      </c>
      <c r="AB29" s="78">
        <v>6.6502999999999997</v>
      </c>
      <c r="AC29" s="12">
        <v>1.1860999999999999</v>
      </c>
      <c r="AD29" s="12">
        <v>0.7117</v>
      </c>
      <c r="AE29" s="12">
        <v>1.3144</v>
      </c>
      <c r="AF29" s="12">
        <v>16.293800000000001</v>
      </c>
      <c r="AG29" s="79">
        <v>73.59</v>
      </c>
      <c r="AI29" s="87">
        <f t="shared" si="7"/>
        <v>247.93307086614172</v>
      </c>
      <c r="AJ29" s="87">
        <f t="shared" si="8"/>
        <v>224.31102362204723</v>
      </c>
      <c r="AK29" s="87">
        <f t="shared" si="9"/>
        <v>229.33070866141733</v>
      </c>
      <c r="AL29" s="87"/>
      <c r="AM29" s="87">
        <f t="shared" si="10"/>
        <v>374.719937446431</v>
      </c>
      <c r="AN29" s="87">
        <f t="shared" si="11"/>
        <v>398.32789498218125</v>
      </c>
      <c r="AO29" s="87"/>
      <c r="AP29" s="87">
        <f t="shared" si="12"/>
        <v>238.77535</v>
      </c>
      <c r="AQ29" s="87">
        <f t="shared" si="13"/>
        <v>227.744</v>
      </c>
      <c r="AR29" s="87"/>
      <c r="AS29" s="87">
        <f t="shared" si="14"/>
        <v>241</v>
      </c>
      <c r="AT29" s="87">
        <f t="shared" si="15"/>
        <v>241</v>
      </c>
      <c r="AU29" s="87"/>
      <c r="AV29" s="87">
        <f t="shared" si="16"/>
        <v>250.56362499999997</v>
      </c>
      <c r="AW29" s="87"/>
      <c r="AX29" s="87">
        <f t="shared" si="17"/>
        <v>320.24699999999996</v>
      </c>
      <c r="AY29" s="87"/>
      <c r="AZ29" s="87">
        <f t="shared" si="3"/>
        <v>325.27709926475097</v>
      </c>
      <c r="BA29" s="87"/>
      <c r="BB29" s="87">
        <f t="shared" si="4"/>
        <v>239.16292974588939</v>
      </c>
      <c r="BC29" s="87"/>
      <c r="BD29" s="87">
        <f t="shared" si="5"/>
        <v>247.10720000000001</v>
      </c>
      <c r="BF29" s="87">
        <f t="shared" si="6"/>
        <v>245.25</v>
      </c>
    </row>
    <row r="30" spans="1:58" x14ac:dyDescent="0.2">
      <c r="A30" t="s">
        <v>13</v>
      </c>
      <c r="B30" s="83">
        <v>44124</v>
      </c>
      <c r="C30" s="87">
        <v>632</v>
      </c>
      <c r="D30" s="87">
        <v>571</v>
      </c>
      <c r="E30" s="87">
        <v>577.75</v>
      </c>
      <c r="F30" s="87"/>
      <c r="G30" s="87">
        <v>2470</v>
      </c>
      <c r="H30" s="87">
        <v>2600</v>
      </c>
      <c r="I30" s="87"/>
      <c r="J30" s="87">
        <v>327.10000000000002</v>
      </c>
      <c r="K30" s="87">
        <v>320</v>
      </c>
      <c r="L30" s="87"/>
      <c r="M30" s="87">
        <v>240</v>
      </c>
      <c r="N30" s="87">
        <v>240</v>
      </c>
      <c r="O30" s="87"/>
      <c r="P30" s="87">
        <v>211.25</v>
      </c>
      <c r="Q30" s="87"/>
      <c r="R30" s="87">
        <v>270</v>
      </c>
      <c r="S30" s="87"/>
      <c r="T30" s="87">
        <v>5220</v>
      </c>
      <c r="U30" s="87"/>
      <c r="V30" s="87">
        <v>1745</v>
      </c>
      <c r="W30" s="87"/>
      <c r="X30" s="87">
        <v>188</v>
      </c>
      <c r="Z30" s="87">
        <v>244.5</v>
      </c>
      <c r="AB30" s="78">
        <v>6.6753999999999998</v>
      </c>
      <c r="AC30" s="12">
        <v>1.1820999999999999</v>
      </c>
      <c r="AD30" s="12">
        <v>0.7046</v>
      </c>
      <c r="AE30" s="12">
        <v>1.2944</v>
      </c>
      <c r="AF30" s="12">
        <v>16.474799999999998</v>
      </c>
      <c r="AG30" s="79">
        <v>73.44</v>
      </c>
      <c r="AI30" s="87">
        <f t="shared" si="7"/>
        <v>248.81889763779526</v>
      </c>
      <c r="AJ30" s="87">
        <f t="shared" si="8"/>
        <v>224.8031496062992</v>
      </c>
      <c r="AK30" s="87">
        <f t="shared" si="9"/>
        <v>227.46062992125985</v>
      </c>
      <c r="AL30" s="87"/>
      <c r="AM30" s="87">
        <f t="shared" si="10"/>
        <v>370.015279983222</v>
      </c>
      <c r="AN30" s="87">
        <f t="shared" si="11"/>
        <v>389.48976840339157</v>
      </c>
      <c r="AO30" s="87"/>
      <c r="AP30" s="87">
        <f t="shared" si="12"/>
        <v>230.47466000000003</v>
      </c>
      <c r="AQ30" s="87">
        <f t="shared" si="13"/>
        <v>225.47200000000001</v>
      </c>
      <c r="AR30" s="87"/>
      <c r="AS30" s="87">
        <f t="shared" si="14"/>
        <v>240</v>
      </c>
      <c r="AT30" s="87">
        <f t="shared" si="15"/>
        <v>240</v>
      </c>
      <c r="AU30" s="87"/>
      <c r="AV30" s="87">
        <f t="shared" si="16"/>
        <v>249.71862499999997</v>
      </c>
      <c r="AW30" s="87"/>
      <c r="AX30" s="87">
        <f t="shared" si="17"/>
        <v>319.16699999999997</v>
      </c>
      <c r="AY30" s="87"/>
      <c r="AZ30" s="87">
        <f t="shared" si="3"/>
        <v>316.8475489839027</v>
      </c>
      <c r="BA30" s="87"/>
      <c r="BB30" s="87">
        <f t="shared" si="4"/>
        <v>237.60893246187365</v>
      </c>
      <c r="BC30" s="87"/>
      <c r="BD30" s="87">
        <f t="shared" si="5"/>
        <v>243.34719999999999</v>
      </c>
      <c r="BF30" s="87">
        <f t="shared" si="6"/>
        <v>244.5</v>
      </c>
    </row>
    <row r="31" spans="1:58" x14ac:dyDescent="0.2">
      <c r="B31" s="83">
        <v>44123</v>
      </c>
      <c r="C31" s="87">
        <v>627</v>
      </c>
      <c r="D31" s="87">
        <v>563</v>
      </c>
      <c r="E31" s="87">
        <v>569.25</v>
      </c>
      <c r="F31" s="87"/>
      <c r="G31" s="87">
        <v>2395</v>
      </c>
      <c r="H31" s="87">
        <v>2602</v>
      </c>
      <c r="I31" s="87"/>
      <c r="J31" s="87">
        <v>322.10000000000002</v>
      </c>
      <c r="K31" s="87">
        <v>320</v>
      </c>
      <c r="L31" s="87"/>
      <c r="M31" s="87">
        <v>235.5</v>
      </c>
      <c r="N31" s="87">
        <v>235.5</v>
      </c>
      <c r="O31" s="87"/>
      <c r="P31" s="87">
        <v>211.75</v>
      </c>
      <c r="Q31" s="87"/>
      <c r="R31" s="87">
        <v>270</v>
      </c>
      <c r="S31" s="87"/>
      <c r="T31" s="87">
        <v>5225</v>
      </c>
      <c r="U31" s="87"/>
      <c r="V31" s="87">
        <v>1753</v>
      </c>
      <c r="W31" s="87"/>
      <c r="X31" s="87">
        <v>185.7</v>
      </c>
      <c r="Z31" s="87">
        <v>244</v>
      </c>
      <c r="AB31" s="78">
        <v>6.6802999999999999</v>
      </c>
      <c r="AC31" s="12">
        <v>1.1766000000000001</v>
      </c>
      <c r="AD31" s="12">
        <v>0.70669999999999999</v>
      </c>
      <c r="AE31" s="12">
        <v>1.2947</v>
      </c>
      <c r="AF31" s="12">
        <v>16.5075</v>
      </c>
      <c r="AG31" s="79">
        <v>73.349999999999994</v>
      </c>
      <c r="AI31" s="87">
        <f t="shared" si="7"/>
        <v>246.85039370078741</v>
      </c>
      <c r="AJ31" s="87">
        <f t="shared" si="8"/>
        <v>221.65354330708661</v>
      </c>
      <c r="AK31" s="87">
        <f t="shared" si="9"/>
        <v>224.11417322834646</v>
      </c>
      <c r="AL31" s="87"/>
      <c r="AM31" s="87">
        <f t="shared" si="10"/>
        <v>358.51683307635886</v>
      </c>
      <c r="AN31" s="87">
        <f t="shared" si="11"/>
        <v>389.50346541322995</v>
      </c>
      <c r="AO31" s="87"/>
      <c r="AP31" s="87">
        <f t="shared" si="12"/>
        <v>227.62807000000001</v>
      </c>
      <c r="AQ31" s="87">
        <f t="shared" si="13"/>
        <v>226.14400000000001</v>
      </c>
      <c r="AR31" s="87"/>
      <c r="AS31" s="87">
        <f t="shared" si="14"/>
        <v>235.5</v>
      </c>
      <c r="AT31" s="87">
        <f t="shared" si="15"/>
        <v>235.5</v>
      </c>
      <c r="AU31" s="87"/>
      <c r="AV31" s="87">
        <f t="shared" si="16"/>
        <v>249.14505000000003</v>
      </c>
      <c r="AW31" s="87"/>
      <c r="AX31" s="87">
        <f t="shared" si="17"/>
        <v>317.68200000000002</v>
      </c>
      <c r="AY31" s="87"/>
      <c r="AZ31" s="87">
        <f t="shared" si="3"/>
        <v>316.52279266999847</v>
      </c>
      <c r="BA31" s="87"/>
      <c r="BB31" s="87">
        <f t="shared" si="4"/>
        <v>238.99113837764148</v>
      </c>
      <c r="BC31" s="87"/>
      <c r="BD31" s="87">
        <f t="shared" si="5"/>
        <v>240.42578999999998</v>
      </c>
      <c r="BF31" s="87">
        <f t="shared" si="6"/>
        <v>244</v>
      </c>
    </row>
    <row r="32" spans="1:58" x14ac:dyDescent="0.2">
      <c r="A32" t="s">
        <v>14</v>
      </c>
      <c r="B32" s="83">
        <v>44120</v>
      </c>
      <c r="C32" s="87">
        <v>625.25</v>
      </c>
      <c r="D32" s="87">
        <v>558.75</v>
      </c>
      <c r="E32" s="87">
        <v>559.75</v>
      </c>
      <c r="F32" s="87"/>
      <c r="G32" s="87">
        <v>2395</v>
      </c>
      <c r="H32" s="87">
        <v>2602</v>
      </c>
      <c r="I32" s="87"/>
      <c r="J32" s="87">
        <v>318</v>
      </c>
      <c r="K32" s="87">
        <v>320</v>
      </c>
      <c r="L32" s="87"/>
      <c r="M32" s="87">
        <v>235.5</v>
      </c>
      <c r="N32" s="87">
        <v>235.5</v>
      </c>
      <c r="O32" s="87"/>
      <c r="P32" s="87">
        <v>209</v>
      </c>
      <c r="Q32" s="87"/>
      <c r="R32" s="87">
        <v>270</v>
      </c>
      <c r="S32" s="87"/>
      <c r="T32" s="87">
        <v>5200</v>
      </c>
      <c r="U32" s="87"/>
      <c r="V32" s="87">
        <v>1740</v>
      </c>
      <c r="W32" s="87"/>
      <c r="X32" s="87">
        <v>185.4</v>
      </c>
      <c r="Z32" s="87">
        <v>243.5</v>
      </c>
      <c r="AB32" s="78">
        <v>6.6962000000000002</v>
      </c>
      <c r="AC32" s="12">
        <v>1.1718</v>
      </c>
      <c r="AD32" s="12">
        <v>0.70799999999999996</v>
      </c>
      <c r="AE32" s="12">
        <v>1.2912999999999999</v>
      </c>
      <c r="AF32" s="12">
        <v>16.549099999999999</v>
      </c>
      <c r="AG32" s="79">
        <v>73.441999999999993</v>
      </c>
      <c r="AI32" s="87">
        <f t="shared" si="7"/>
        <v>246.16141732283464</v>
      </c>
      <c r="AJ32" s="87">
        <f t="shared" si="8"/>
        <v>219.98031496062993</v>
      </c>
      <c r="AK32" s="87">
        <f t="shared" si="9"/>
        <v>220.3740157480315</v>
      </c>
      <c r="AL32" s="87"/>
      <c r="AM32" s="87">
        <f t="shared" si="10"/>
        <v>357.66554165048831</v>
      </c>
      <c r="AN32" s="87">
        <f t="shared" si="11"/>
        <v>388.57859681610466</v>
      </c>
      <c r="AO32" s="87"/>
      <c r="AP32" s="87">
        <f t="shared" si="12"/>
        <v>225.14399999999998</v>
      </c>
      <c r="AQ32" s="87">
        <f t="shared" si="13"/>
        <v>226.56</v>
      </c>
      <c r="AR32" s="87"/>
      <c r="AS32" s="87">
        <f t="shared" si="14"/>
        <v>235.5</v>
      </c>
      <c r="AT32" s="87">
        <f t="shared" si="15"/>
        <v>235.5</v>
      </c>
      <c r="AU32" s="87"/>
      <c r="AV32" s="87">
        <f t="shared" si="16"/>
        <v>244.90619999999998</v>
      </c>
      <c r="AW32" s="87"/>
      <c r="AX32" s="87">
        <f t="shared" si="17"/>
        <v>316.38599999999997</v>
      </c>
      <c r="AY32" s="87"/>
      <c r="AZ32" s="87">
        <f t="shared" si="3"/>
        <v>314.21648307158699</v>
      </c>
      <c r="BA32" s="87"/>
      <c r="BB32" s="87">
        <f t="shared" si="4"/>
        <v>236.92165246044499</v>
      </c>
      <c r="BC32" s="87"/>
      <c r="BD32" s="87">
        <f t="shared" si="5"/>
        <v>239.40701999999999</v>
      </c>
      <c r="BF32" s="87">
        <f t="shared" si="6"/>
        <v>243.5</v>
      </c>
    </row>
    <row r="33" spans="1:58" x14ac:dyDescent="0.2">
      <c r="B33" s="83">
        <v>44119</v>
      </c>
      <c r="C33" s="87">
        <v>618.25</v>
      </c>
      <c r="D33" s="87">
        <v>558</v>
      </c>
      <c r="E33" s="87">
        <v>558.75</v>
      </c>
      <c r="F33" s="87"/>
      <c r="G33" s="87">
        <v>2395</v>
      </c>
      <c r="H33" s="87">
        <v>2602</v>
      </c>
      <c r="I33" s="87"/>
      <c r="J33" s="87">
        <v>311</v>
      </c>
      <c r="K33" s="87">
        <v>320</v>
      </c>
      <c r="L33" s="87"/>
      <c r="M33" s="87">
        <v>235.5</v>
      </c>
      <c r="N33" s="87"/>
      <c r="O33" s="87"/>
      <c r="P33" s="87">
        <v>206.75</v>
      </c>
      <c r="Q33" s="87"/>
      <c r="R33" s="87">
        <v>270</v>
      </c>
      <c r="S33" s="87"/>
      <c r="T33" s="87">
        <v>5250</v>
      </c>
      <c r="U33" s="87"/>
      <c r="V33" s="87">
        <v>1731</v>
      </c>
      <c r="W33" s="87"/>
      <c r="X33" s="87">
        <v>182.7</v>
      </c>
      <c r="Z33" s="87">
        <v>242.75</v>
      </c>
      <c r="AB33" s="78">
        <v>6.7233000000000001</v>
      </c>
      <c r="AC33" s="12">
        <v>1.1706000000000001</v>
      </c>
      <c r="AD33" s="12">
        <v>0.70920000000000005</v>
      </c>
      <c r="AE33" s="12">
        <v>1.2914000000000001</v>
      </c>
      <c r="AF33" s="12">
        <v>16.6538</v>
      </c>
      <c r="AG33" s="79">
        <v>73.42</v>
      </c>
      <c r="AI33" s="87">
        <f t="shared" si="7"/>
        <v>243.40551181102362</v>
      </c>
      <c r="AJ33" s="87">
        <f t="shared" si="8"/>
        <v>219.68503937007873</v>
      </c>
      <c r="AK33" s="87">
        <f t="shared" si="9"/>
        <v>219.98031496062993</v>
      </c>
      <c r="AL33" s="87"/>
      <c r="AM33" s="87">
        <f t="shared" si="10"/>
        <v>356.22387815507267</v>
      </c>
      <c r="AN33" s="87">
        <f t="shared" si="11"/>
        <v>387.01233025448812</v>
      </c>
      <c r="AO33" s="87"/>
      <c r="AP33" s="87">
        <f t="shared" si="12"/>
        <v>220.56120000000001</v>
      </c>
      <c r="AQ33" s="87">
        <f t="shared" si="13"/>
        <v>226.94400000000002</v>
      </c>
      <c r="AR33" s="87"/>
      <c r="AS33" s="87">
        <f t="shared" si="14"/>
        <v>235.5</v>
      </c>
      <c r="AT33" s="87" t="str">
        <f t="shared" si="15"/>
        <v/>
      </c>
      <c r="AU33" s="87"/>
      <c r="AV33" s="87">
        <f t="shared" si="16"/>
        <v>242.02155000000002</v>
      </c>
      <c r="AW33" s="87"/>
      <c r="AX33" s="87">
        <f t="shared" si="17"/>
        <v>316.06200000000001</v>
      </c>
      <c r="AY33" s="87"/>
      <c r="AZ33" s="87">
        <f t="shared" si="3"/>
        <v>315.24336788000335</v>
      </c>
      <c r="BA33" s="87"/>
      <c r="BB33" s="87">
        <f t="shared" si="4"/>
        <v>235.76682102969218</v>
      </c>
      <c r="BC33" s="87"/>
      <c r="BD33" s="87">
        <f t="shared" si="5"/>
        <v>235.93878000000001</v>
      </c>
      <c r="BF33" s="87">
        <f t="shared" si="6"/>
        <v>242.75</v>
      </c>
    </row>
    <row r="34" spans="1:58" x14ac:dyDescent="0.2">
      <c r="A34" t="s">
        <v>90</v>
      </c>
      <c r="B34" s="83">
        <v>44118</v>
      </c>
      <c r="C34" s="87">
        <v>596.75</v>
      </c>
      <c r="D34" s="87">
        <v>535.25</v>
      </c>
      <c r="E34" s="87">
        <v>546</v>
      </c>
      <c r="F34" s="87"/>
      <c r="G34" s="87">
        <v>2395</v>
      </c>
      <c r="H34" s="87">
        <v>2608</v>
      </c>
      <c r="I34" s="87"/>
      <c r="J34" s="87">
        <v>308</v>
      </c>
      <c r="K34" s="87">
        <v>320</v>
      </c>
      <c r="L34" s="87"/>
      <c r="M34" s="87">
        <v>235</v>
      </c>
      <c r="N34" s="87">
        <v>235</v>
      </c>
      <c r="O34" s="87"/>
      <c r="P34" s="87">
        <v>203.5</v>
      </c>
      <c r="Q34" s="87"/>
      <c r="R34" s="87">
        <v>270</v>
      </c>
      <c r="S34" s="87"/>
      <c r="T34" s="87">
        <v>5349</v>
      </c>
      <c r="U34" s="87"/>
      <c r="V34" s="87">
        <v>1722</v>
      </c>
      <c r="W34" s="87"/>
      <c r="X34" s="87">
        <v>181.5</v>
      </c>
      <c r="Z34" s="87">
        <v>241.5</v>
      </c>
      <c r="AB34" s="78">
        <v>6.7135999999999996</v>
      </c>
      <c r="AC34" s="12">
        <v>1.1746000000000001</v>
      </c>
      <c r="AD34" s="12">
        <v>0.71619999999999995</v>
      </c>
      <c r="AE34" s="12">
        <v>1.3010999999999999</v>
      </c>
      <c r="AF34" s="12">
        <v>16.522500000000001</v>
      </c>
      <c r="AG34" s="79">
        <v>73.239999999999995</v>
      </c>
      <c r="AI34" s="87">
        <f t="shared" si="7"/>
        <v>234.94094488188975</v>
      </c>
      <c r="AJ34" s="87">
        <f t="shared" si="8"/>
        <v>210.72834645669292</v>
      </c>
      <c r="AK34" s="87">
        <f t="shared" si="9"/>
        <v>214.96062992125985</v>
      </c>
      <c r="AL34" s="87"/>
      <c r="AM34" s="87">
        <f t="shared" si="10"/>
        <v>356.73856053384179</v>
      </c>
      <c r="AN34" s="87">
        <f t="shared" si="11"/>
        <v>388.465204957102</v>
      </c>
      <c r="AO34" s="87"/>
      <c r="AP34" s="87">
        <f t="shared" si="12"/>
        <v>220.58959999999999</v>
      </c>
      <c r="AQ34" s="87">
        <f t="shared" si="13"/>
        <v>229.18399999999997</v>
      </c>
      <c r="AR34" s="87"/>
      <c r="AS34" s="87">
        <f t="shared" si="14"/>
        <v>235</v>
      </c>
      <c r="AT34" s="87">
        <f t="shared" si="15"/>
        <v>235</v>
      </c>
      <c r="AU34" s="87"/>
      <c r="AV34" s="87">
        <f t="shared" si="16"/>
        <v>239.03110000000001</v>
      </c>
      <c r="AW34" s="87"/>
      <c r="AX34" s="87">
        <f t="shared" si="17"/>
        <v>317.142</v>
      </c>
      <c r="AY34" s="87"/>
      <c r="AZ34" s="87">
        <f t="shared" si="3"/>
        <v>323.74035406264181</v>
      </c>
      <c r="BA34" s="87"/>
      <c r="BB34" s="87">
        <f t="shared" si="4"/>
        <v>235.11742217367561</v>
      </c>
      <c r="BC34" s="87"/>
      <c r="BD34" s="87">
        <f t="shared" si="5"/>
        <v>236.14964999999998</v>
      </c>
      <c r="BF34" s="87">
        <f t="shared" si="6"/>
        <v>241.5</v>
      </c>
    </row>
    <row r="35" spans="1:58" x14ac:dyDescent="0.2">
      <c r="A35" t="s">
        <v>76</v>
      </c>
      <c r="B35" s="83">
        <v>44117</v>
      </c>
      <c r="C35" s="87">
        <v>594</v>
      </c>
      <c r="D35" s="87">
        <v>531.25</v>
      </c>
      <c r="E35" s="87">
        <v>544.25</v>
      </c>
      <c r="F35" s="87"/>
      <c r="G35" s="87">
        <v>2386</v>
      </c>
      <c r="H35" s="87">
        <v>2608</v>
      </c>
      <c r="I35" s="87"/>
      <c r="J35" s="87">
        <v>312</v>
      </c>
      <c r="K35" s="87">
        <v>320</v>
      </c>
      <c r="L35" s="87"/>
      <c r="M35" s="87">
        <v>226.5</v>
      </c>
      <c r="N35" s="87">
        <v>226.5</v>
      </c>
      <c r="O35" s="87"/>
      <c r="P35" s="87">
        <v>202.75</v>
      </c>
      <c r="Q35" s="87"/>
      <c r="R35" s="87">
        <v>270</v>
      </c>
      <c r="S35" s="87"/>
      <c r="T35" s="87">
        <v>5340</v>
      </c>
      <c r="U35" s="87"/>
      <c r="V35" s="87">
        <v>1726</v>
      </c>
      <c r="W35" s="87"/>
      <c r="X35" s="87">
        <v>182.05</v>
      </c>
      <c r="Z35" s="87">
        <v>241</v>
      </c>
      <c r="AB35" s="78">
        <v>6.7451999999999996</v>
      </c>
      <c r="AC35" s="12">
        <v>1.1744000000000001</v>
      </c>
      <c r="AD35" s="12">
        <v>0.71599999999999997</v>
      </c>
      <c r="AE35" s="12">
        <v>1.2934000000000001</v>
      </c>
      <c r="AF35" s="12">
        <v>16.459399999999999</v>
      </c>
      <c r="AG35" s="79">
        <v>73.400000000000006</v>
      </c>
      <c r="AI35" s="87">
        <f t="shared" si="7"/>
        <v>233.85826771653544</v>
      </c>
      <c r="AJ35" s="87">
        <f t="shared" si="8"/>
        <v>209.15354330708661</v>
      </c>
      <c r="AK35" s="87">
        <f t="shared" si="9"/>
        <v>214.27165354330708</v>
      </c>
      <c r="AL35" s="87"/>
      <c r="AM35" s="87">
        <f t="shared" si="10"/>
        <v>353.73302496590168</v>
      </c>
      <c r="AN35" s="87">
        <f t="shared" si="11"/>
        <v>386.64531815216748</v>
      </c>
      <c r="AO35" s="87"/>
      <c r="AP35" s="87">
        <f t="shared" si="12"/>
        <v>223.392</v>
      </c>
      <c r="AQ35" s="87">
        <f t="shared" si="13"/>
        <v>229.12</v>
      </c>
      <c r="AR35" s="87"/>
      <c r="AS35" s="87">
        <f t="shared" si="14"/>
        <v>226.5</v>
      </c>
      <c r="AT35" s="87">
        <f t="shared" si="15"/>
        <v>226.5</v>
      </c>
      <c r="AU35" s="87"/>
      <c r="AV35" s="87">
        <f t="shared" si="16"/>
        <v>238.10960000000003</v>
      </c>
      <c r="AW35" s="87"/>
      <c r="AX35" s="87">
        <f t="shared" si="17"/>
        <v>317.08800000000002</v>
      </c>
      <c r="AY35" s="87"/>
      <c r="AZ35" s="87">
        <f t="shared" si="3"/>
        <v>324.43466955053043</v>
      </c>
      <c r="BA35" s="87"/>
      <c r="BB35" s="87">
        <f t="shared" si="4"/>
        <v>235.14986376021795</v>
      </c>
      <c r="BC35" s="87"/>
      <c r="BD35" s="87">
        <f t="shared" si="5"/>
        <v>235.46347000000003</v>
      </c>
      <c r="BF35" s="87">
        <f t="shared" si="6"/>
        <v>241</v>
      </c>
    </row>
    <row r="36" spans="1:58" x14ac:dyDescent="0.2">
      <c r="A36" t="s">
        <v>80</v>
      </c>
      <c r="B36" s="83">
        <v>44116</v>
      </c>
      <c r="C36" s="87">
        <v>594.25</v>
      </c>
      <c r="D36" s="87">
        <v>530.5</v>
      </c>
      <c r="E36" s="87">
        <v>542.75</v>
      </c>
      <c r="F36" s="87"/>
      <c r="G36" s="87">
        <v>2386</v>
      </c>
      <c r="H36" s="87">
        <v>2550</v>
      </c>
      <c r="I36" s="87"/>
      <c r="J36" s="87">
        <v>310.5</v>
      </c>
      <c r="K36" s="87">
        <v>320</v>
      </c>
      <c r="L36" s="87"/>
      <c r="M36" s="87"/>
      <c r="N36" s="87"/>
      <c r="O36" s="87"/>
      <c r="P36" s="87">
        <v>200.75</v>
      </c>
      <c r="Q36" s="87"/>
      <c r="R36" s="87">
        <v>270</v>
      </c>
      <c r="S36" s="87"/>
      <c r="T36" s="87">
        <v>5340</v>
      </c>
      <c r="U36" s="87"/>
      <c r="V36" s="87">
        <v>1718</v>
      </c>
      <c r="W36" s="87"/>
      <c r="X36" s="87">
        <v>182.5</v>
      </c>
      <c r="Z36" s="87">
        <v>240.5</v>
      </c>
      <c r="AB36" s="78">
        <v>6.7450999999999999</v>
      </c>
      <c r="AC36" s="12">
        <v>1.1813</v>
      </c>
      <c r="AD36" s="12">
        <v>0.72070000000000001</v>
      </c>
      <c r="AE36" s="12">
        <v>1.3064</v>
      </c>
      <c r="AF36" s="12">
        <v>16.504999999999999</v>
      </c>
      <c r="AG36" s="79">
        <v>73.363</v>
      </c>
      <c r="AI36" s="87">
        <f t="shared" si="7"/>
        <v>233.95669291338584</v>
      </c>
      <c r="AJ36" s="87">
        <f t="shared" si="8"/>
        <v>208.85826771653544</v>
      </c>
      <c r="AK36" s="87">
        <f t="shared" si="9"/>
        <v>213.68110236220471</v>
      </c>
      <c r="AL36" s="87"/>
      <c r="AM36" s="87">
        <f t="shared" si="10"/>
        <v>353.73826926213104</v>
      </c>
      <c r="AN36" s="87">
        <f t="shared" si="11"/>
        <v>378.05221568249544</v>
      </c>
      <c r="AO36" s="87"/>
      <c r="AP36" s="87">
        <f t="shared" si="12"/>
        <v>223.77735000000001</v>
      </c>
      <c r="AQ36" s="87">
        <f t="shared" si="13"/>
        <v>230.624</v>
      </c>
      <c r="AR36" s="87"/>
      <c r="AS36" s="87" t="str">
        <f t="shared" si="14"/>
        <v/>
      </c>
      <c r="AT36" s="87" t="str">
        <f t="shared" si="15"/>
        <v/>
      </c>
      <c r="AU36" s="87"/>
      <c r="AV36" s="87">
        <f t="shared" si="16"/>
        <v>237.14597499999999</v>
      </c>
      <c r="AW36" s="87"/>
      <c r="AX36" s="87">
        <f t="shared" si="17"/>
        <v>318.95100000000002</v>
      </c>
      <c r="AY36" s="87"/>
      <c r="AZ36" s="87">
        <f t="shared" si="3"/>
        <v>323.5383217206907</v>
      </c>
      <c r="BA36" s="87"/>
      <c r="BB36" s="87">
        <f t="shared" si="4"/>
        <v>234.17799163065851</v>
      </c>
      <c r="BC36" s="87"/>
      <c r="BD36" s="87">
        <f t="shared" si="5"/>
        <v>238.41800000000001</v>
      </c>
      <c r="BF36" s="87">
        <f t="shared" si="6"/>
        <v>240.5</v>
      </c>
    </row>
    <row r="37" spans="1:58" x14ac:dyDescent="0.2">
      <c r="A37" t="s">
        <v>75</v>
      </c>
      <c r="B37" s="83">
        <v>44113</v>
      </c>
      <c r="C37" s="87">
        <v>593.75</v>
      </c>
      <c r="D37" s="87">
        <v>535.5</v>
      </c>
      <c r="E37" s="87">
        <v>543.75</v>
      </c>
      <c r="F37" s="87"/>
      <c r="G37" s="87">
        <v>2279</v>
      </c>
      <c r="H37" s="87">
        <v>2494</v>
      </c>
      <c r="I37" s="87"/>
      <c r="J37" s="87">
        <v>312</v>
      </c>
      <c r="K37" s="87">
        <v>320</v>
      </c>
      <c r="L37" s="87"/>
      <c r="M37" s="87">
        <v>225.5</v>
      </c>
      <c r="N37" s="87">
        <v>225.5</v>
      </c>
      <c r="O37" s="87"/>
      <c r="P37" s="87">
        <v>200.25</v>
      </c>
      <c r="Q37" s="87"/>
      <c r="R37" s="87">
        <v>270</v>
      </c>
      <c r="S37" s="87"/>
      <c r="T37" s="87">
        <v>5120</v>
      </c>
      <c r="U37" s="87"/>
      <c r="V37" s="87">
        <v>1725</v>
      </c>
      <c r="W37" s="87"/>
      <c r="X37" s="87">
        <v>185</v>
      </c>
      <c r="Z37" s="87">
        <v>240</v>
      </c>
      <c r="AB37" s="78">
        <v>6.6932999999999998</v>
      </c>
      <c r="AC37" s="12">
        <v>1.1823999999999999</v>
      </c>
      <c r="AD37" s="12">
        <v>0.72389999999999999</v>
      </c>
      <c r="AE37" s="12">
        <v>1.3046</v>
      </c>
      <c r="AF37" s="12">
        <v>16.4573</v>
      </c>
      <c r="AG37" s="79">
        <v>73.010000000000005</v>
      </c>
      <c r="AI37" s="87">
        <f t="shared" si="7"/>
        <v>233.75984251968504</v>
      </c>
      <c r="AJ37" s="87">
        <f t="shared" si="8"/>
        <v>210.82677165354332</v>
      </c>
      <c r="AK37" s="87">
        <f t="shared" si="9"/>
        <v>214.07480314960628</v>
      </c>
      <c r="AL37" s="87"/>
      <c r="AM37" s="87">
        <f t="shared" si="10"/>
        <v>340.48974347481811</v>
      </c>
      <c r="AN37" s="87">
        <f t="shared" si="11"/>
        <v>372.61141738753679</v>
      </c>
      <c r="AO37" s="87"/>
      <c r="AP37" s="87">
        <f t="shared" si="12"/>
        <v>225.85679999999999</v>
      </c>
      <c r="AQ37" s="87">
        <f t="shared" si="13"/>
        <v>231.648</v>
      </c>
      <c r="AR37" s="87"/>
      <c r="AS37" s="87">
        <f t="shared" si="14"/>
        <v>225.5</v>
      </c>
      <c r="AT37" s="87">
        <f t="shared" si="15"/>
        <v>225.5</v>
      </c>
      <c r="AU37" s="87"/>
      <c r="AV37" s="87">
        <f t="shared" si="16"/>
        <v>236.77559999999997</v>
      </c>
      <c r="AW37" s="87"/>
      <c r="AX37" s="87">
        <f t="shared" si="17"/>
        <v>319.24799999999999</v>
      </c>
      <c r="AY37" s="87"/>
      <c r="AZ37" s="87">
        <f t="shared" si="3"/>
        <v>311.10814046046437</v>
      </c>
      <c r="BA37" s="87"/>
      <c r="BB37" s="87">
        <f t="shared" si="4"/>
        <v>236.2690042459937</v>
      </c>
      <c r="BC37" s="87"/>
      <c r="BD37" s="87">
        <f t="shared" si="5"/>
        <v>241.351</v>
      </c>
      <c r="BF37" s="87">
        <f t="shared" si="6"/>
        <v>240</v>
      </c>
    </row>
    <row r="38" spans="1:58" x14ac:dyDescent="0.2">
      <c r="A38" t="s">
        <v>476</v>
      </c>
      <c r="B38" s="83">
        <v>44112</v>
      </c>
      <c r="C38" s="87">
        <v>595.25</v>
      </c>
      <c r="D38" s="87">
        <v>528.75</v>
      </c>
      <c r="E38" s="87">
        <v>542.5</v>
      </c>
      <c r="F38" s="87"/>
      <c r="G38" s="87"/>
      <c r="H38" s="87"/>
      <c r="I38" s="87"/>
      <c r="J38" s="87">
        <v>316</v>
      </c>
      <c r="K38" s="87">
        <v>320</v>
      </c>
      <c r="L38" s="87"/>
      <c r="M38" s="87">
        <v>225.5</v>
      </c>
      <c r="N38" s="87">
        <v>225.5</v>
      </c>
      <c r="O38" s="87"/>
      <c r="P38" s="87">
        <v>199</v>
      </c>
      <c r="Q38" s="87"/>
      <c r="R38" s="87">
        <v>270</v>
      </c>
      <c r="S38" s="87"/>
      <c r="T38" s="87">
        <v>5528</v>
      </c>
      <c r="U38" s="87"/>
      <c r="V38" s="87">
        <v>1738</v>
      </c>
      <c r="W38" s="87"/>
      <c r="X38" s="87">
        <v>182.9</v>
      </c>
      <c r="Z38" s="87">
        <v>239.25</v>
      </c>
      <c r="AB38" s="78">
        <v>6.7897999999999996</v>
      </c>
      <c r="AC38" s="12">
        <v>1.1758</v>
      </c>
      <c r="AD38" s="12">
        <v>0.71660000000000001</v>
      </c>
      <c r="AE38" s="12">
        <v>1.2932999999999999</v>
      </c>
      <c r="AF38" s="12">
        <v>16.579899999999999</v>
      </c>
      <c r="AG38" s="79">
        <v>73.290000000000006</v>
      </c>
      <c r="AI38" s="87">
        <f t="shared" si="7"/>
        <v>234.35039370078741</v>
      </c>
      <c r="AJ38" s="87">
        <f t="shared" si="8"/>
        <v>208.16929133858267</v>
      </c>
      <c r="AK38" s="87">
        <f t="shared" si="9"/>
        <v>213.58267716535434</v>
      </c>
      <c r="AL38" s="87"/>
      <c r="AM38" s="87" t="str">
        <f t="shared" si="10"/>
        <v/>
      </c>
      <c r="AN38" s="87" t="str">
        <f t="shared" si="11"/>
        <v/>
      </c>
      <c r="AO38" s="87"/>
      <c r="AP38" s="87">
        <f t="shared" si="12"/>
        <v>226.44560000000001</v>
      </c>
      <c r="AQ38" s="87">
        <f t="shared" si="13"/>
        <v>229.31200000000001</v>
      </c>
      <c r="AR38" s="87"/>
      <c r="AS38" s="87">
        <f t="shared" si="14"/>
        <v>225.5</v>
      </c>
      <c r="AT38" s="87">
        <f t="shared" si="15"/>
        <v>225.5</v>
      </c>
      <c r="AU38" s="87"/>
      <c r="AV38" s="87">
        <f t="shared" si="16"/>
        <v>233.98419999999999</v>
      </c>
      <c r="AW38" s="87"/>
      <c r="AX38" s="87">
        <f t="shared" si="17"/>
        <v>317.46600000000001</v>
      </c>
      <c r="AY38" s="87"/>
      <c r="AZ38" s="87">
        <f t="shared" si="3"/>
        <v>333.41576245936346</v>
      </c>
      <c r="BA38" s="87"/>
      <c r="BB38" s="87">
        <f t="shared" si="4"/>
        <v>237.14012825760676</v>
      </c>
      <c r="BC38" s="87"/>
      <c r="BD38" s="87">
        <f t="shared" si="5"/>
        <v>236.54456999999999</v>
      </c>
      <c r="BF38" s="87">
        <f t="shared" si="6"/>
        <v>239.25</v>
      </c>
    </row>
    <row r="39" spans="1:58" x14ac:dyDescent="0.2">
      <c r="A39" t="s">
        <v>94</v>
      </c>
      <c r="B39" s="83">
        <v>44111</v>
      </c>
      <c r="C39" s="87">
        <v>607.5</v>
      </c>
      <c r="D39" s="87">
        <v>544.5</v>
      </c>
      <c r="E39" s="87">
        <v>549.25</v>
      </c>
      <c r="F39" s="87"/>
      <c r="G39" s="87"/>
      <c r="H39" s="87"/>
      <c r="I39" s="87"/>
      <c r="J39" s="87">
        <v>310</v>
      </c>
      <c r="K39" s="87">
        <v>320</v>
      </c>
      <c r="L39" s="87"/>
      <c r="M39" s="87">
        <v>225.5</v>
      </c>
      <c r="N39" s="87">
        <v>225.5</v>
      </c>
      <c r="O39" s="87"/>
      <c r="P39" s="87">
        <v>200.5</v>
      </c>
      <c r="Q39" s="87"/>
      <c r="R39" s="87">
        <v>270</v>
      </c>
      <c r="S39" s="87"/>
      <c r="T39" s="87">
        <v>5070</v>
      </c>
      <c r="U39" s="87"/>
      <c r="V39" s="87">
        <v>1726</v>
      </c>
      <c r="W39" s="87"/>
      <c r="X39" s="87">
        <v>183.9</v>
      </c>
      <c r="Z39" s="87">
        <v>240.25</v>
      </c>
      <c r="AB39" s="78">
        <v>6.7897999999999996</v>
      </c>
      <c r="AC39" s="12">
        <v>1.1759999999999999</v>
      </c>
      <c r="AD39" s="12">
        <v>0.71379999999999999</v>
      </c>
      <c r="AE39" s="12">
        <v>1.2918000000000001</v>
      </c>
      <c r="AF39" s="12">
        <v>16.6189</v>
      </c>
      <c r="AG39" s="79">
        <v>73.33</v>
      </c>
      <c r="AI39" s="87">
        <f t="shared" si="7"/>
        <v>239.17322834645668</v>
      </c>
      <c r="AJ39" s="87">
        <f t="shared" si="8"/>
        <v>214.37007874015748</v>
      </c>
      <c r="AK39" s="87">
        <f t="shared" si="9"/>
        <v>216.24015748031496</v>
      </c>
      <c r="AL39" s="87"/>
      <c r="AM39" s="87" t="str">
        <f t="shared" si="10"/>
        <v/>
      </c>
      <c r="AN39" s="87" t="str">
        <f t="shared" si="11"/>
        <v/>
      </c>
      <c r="AO39" s="87"/>
      <c r="AP39" s="87">
        <f t="shared" si="12"/>
        <v>221.27799999999999</v>
      </c>
      <c r="AQ39" s="87">
        <f t="shared" si="13"/>
        <v>228.416</v>
      </c>
      <c r="AR39" s="87"/>
      <c r="AS39" s="87">
        <f t="shared" si="14"/>
        <v>225.5</v>
      </c>
      <c r="AT39" s="87">
        <f t="shared" si="15"/>
        <v>225.5</v>
      </c>
      <c r="AU39" s="87"/>
      <c r="AV39" s="87">
        <f t="shared" si="16"/>
        <v>235.78799999999998</v>
      </c>
      <c r="AW39" s="87"/>
      <c r="AX39" s="87">
        <f t="shared" si="17"/>
        <v>317.52</v>
      </c>
      <c r="AY39" s="87"/>
      <c r="AZ39" s="87">
        <f t="shared" si="3"/>
        <v>305.0743430672307</v>
      </c>
      <c r="BA39" s="87"/>
      <c r="BB39" s="87">
        <f t="shared" si="4"/>
        <v>235.37433519705442</v>
      </c>
      <c r="BC39" s="87"/>
      <c r="BD39" s="87">
        <f t="shared" si="5"/>
        <v>237.56202000000002</v>
      </c>
      <c r="BF39" s="87">
        <f t="shared" si="6"/>
        <v>240.25</v>
      </c>
    </row>
    <row r="40" spans="1:58" x14ac:dyDescent="0.2">
      <c r="B40" s="83">
        <v>44110</v>
      </c>
      <c r="C40" s="87">
        <v>592.75</v>
      </c>
      <c r="D40" s="87">
        <v>534.25</v>
      </c>
      <c r="E40" s="87">
        <v>538.25</v>
      </c>
      <c r="F40" s="87"/>
      <c r="G40" s="87"/>
      <c r="H40" s="87"/>
      <c r="I40" s="87"/>
      <c r="J40" s="87">
        <v>304</v>
      </c>
      <c r="K40" s="87">
        <v>320</v>
      </c>
      <c r="L40" s="87"/>
      <c r="M40" s="87">
        <v>223.5</v>
      </c>
      <c r="N40" s="87">
        <v>223.5</v>
      </c>
      <c r="O40" s="87"/>
      <c r="P40" s="87">
        <v>200</v>
      </c>
      <c r="Q40" s="87"/>
      <c r="R40" s="87">
        <v>270</v>
      </c>
      <c r="S40" s="87"/>
      <c r="T40" s="87">
        <v>5007</v>
      </c>
      <c r="U40" s="87"/>
      <c r="V40" s="87">
        <v>1733</v>
      </c>
      <c r="W40" s="87"/>
      <c r="X40" s="87">
        <v>185.5</v>
      </c>
      <c r="Z40" s="87">
        <v>238.75</v>
      </c>
      <c r="AB40" s="78">
        <v>6.7897999999999996</v>
      </c>
      <c r="AC40" s="12">
        <v>1.1734</v>
      </c>
      <c r="AD40" s="12">
        <v>0.71040000000000003</v>
      </c>
      <c r="AE40" s="12">
        <v>1.2877000000000001</v>
      </c>
      <c r="AF40" s="12">
        <v>16.724499999999999</v>
      </c>
      <c r="AG40" s="79">
        <v>73.433999999999997</v>
      </c>
      <c r="AI40" s="87">
        <f t="shared" si="7"/>
        <v>233.36614173228347</v>
      </c>
      <c r="AJ40" s="87">
        <f t="shared" si="8"/>
        <v>210.33464566929135</v>
      </c>
      <c r="AK40" s="87">
        <f t="shared" si="9"/>
        <v>211.90944881889763</v>
      </c>
      <c r="AL40" s="87"/>
      <c r="AM40" s="87" t="str">
        <f t="shared" si="10"/>
        <v/>
      </c>
      <c r="AN40" s="87" t="str">
        <f t="shared" si="11"/>
        <v/>
      </c>
      <c r="AO40" s="87"/>
      <c r="AP40" s="87">
        <f t="shared" si="12"/>
        <v>215.9616</v>
      </c>
      <c r="AQ40" s="87">
        <f t="shared" si="13"/>
        <v>227.328</v>
      </c>
      <c r="AR40" s="87"/>
      <c r="AS40" s="87">
        <f t="shared" si="14"/>
        <v>223.5</v>
      </c>
      <c r="AT40" s="87">
        <f t="shared" si="15"/>
        <v>223.5</v>
      </c>
      <c r="AU40" s="87"/>
      <c r="AV40" s="87">
        <f t="shared" si="16"/>
        <v>234.68</v>
      </c>
      <c r="AW40" s="87"/>
      <c r="AX40" s="87">
        <f t="shared" si="17"/>
        <v>316.81799999999998</v>
      </c>
      <c r="AY40" s="87"/>
      <c r="AZ40" s="87">
        <f t="shared" si="3"/>
        <v>299.38114741845794</v>
      </c>
      <c r="BA40" s="87"/>
      <c r="BB40" s="87">
        <f t="shared" si="4"/>
        <v>235.99422610779749</v>
      </c>
      <c r="BC40" s="87"/>
      <c r="BD40" s="87">
        <f t="shared" si="5"/>
        <v>238.86835000000002</v>
      </c>
      <c r="BF40" s="87">
        <f t="shared" si="6"/>
        <v>238.75</v>
      </c>
    </row>
    <row r="41" spans="1:58" x14ac:dyDescent="0.2">
      <c r="B41" s="83">
        <v>44109</v>
      </c>
      <c r="C41" s="87">
        <v>584.25</v>
      </c>
      <c r="D41" s="87">
        <v>524.25</v>
      </c>
      <c r="E41" s="87">
        <v>535.5</v>
      </c>
      <c r="F41" s="87"/>
      <c r="G41" s="87"/>
      <c r="H41" s="87"/>
      <c r="I41" s="87"/>
      <c r="J41" s="87">
        <v>304</v>
      </c>
      <c r="K41" s="87">
        <v>320</v>
      </c>
      <c r="L41" s="87"/>
      <c r="M41" s="87">
        <v>222</v>
      </c>
      <c r="N41" s="87">
        <v>222</v>
      </c>
      <c r="O41" s="87"/>
      <c r="P41" s="87">
        <v>197.75</v>
      </c>
      <c r="Q41" s="87"/>
      <c r="R41" s="87">
        <v>270</v>
      </c>
      <c r="S41" s="87"/>
      <c r="T41" s="87">
        <v>4922</v>
      </c>
      <c r="U41" s="87"/>
      <c r="V41" s="87">
        <v>1740</v>
      </c>
      <c r="W41" s="87"/>
      <c r="X41" s="87">
        <v>184.5</v>
      </c>
      <c r="Z41" s="87">
        <v>237</v>
      </c>
      <c r="AB41" s="78">
        <v>6.7897999999999996</v>
      </c>
      <c r="AC41" s="12">
        <v>1.1780999999999999</v>
      </c>
      <c r="AD41" s="12">
        <v>0.71789999999999998</v>
      </c>
      <c r="AE41" s="12">
        <v>1.2977000000000001</v>
      </c>
      <c r="AF41" s="12">
        <v>16.570599999999999</v>
      </c>
      <c r="AG41" s="79">
        <v>73.11</v>
      </c>
      <c r="AI41" s="87">
        <f t="shared" si="7"/>
        <v>230.01968503937007</v>
      </c>
      <c r="AJ41" s="87">
        <f t="shared" si="8"/>
        <v>206.39763779527559</v>
      </c>
      <c r="AK41" s="87">
        <f t="shared" si="9"/>
        <v>210.82677165354332</v>
      </c>
      <c r="AL41" s="87"/>
      <c r="AM41" s="87" t="str">
        <f t="shared" si="10"/>
        <v/>
      </c>
      <c r="AN41" s="87" t="str">
        <f t="shared" si="11"/>
        <v/>
      </c>
      <c r="AO41" s="87"/>
      <c r="AP41" s="87">
        <f t="shared" si="12"/>
        <v>218.24160000000001</v>
      </c>
      <c r="AQ41" s="87">
        <f t="shared" si="13"/>
        <v>229.72800000000001</v>
      </c>
      <c r="AR41" s="87"/>
      <c r="AS41" s="87">
        <f t="shared" si="14"/>
        <v>222</v>
      </c>
      <c r="AT41" s="87">
        <f t="shared" si="15"/>
        <v>222</v>
      </c>
      <c r="AU41" s="87"/>
      <c r="AV41" s="87">
        <f t="shared" si="16"/>
        <v>232.96927499999998</v>
      </c>
      <c r="AW41" s="87"/>
      <c r="AX41" s="87">
        <f t="shared" si="17"/>
        <v>318.08699999999999</v>
      </c>
      <c r="AY41" s="87"/>
      <c r="AZ41" s="87">
        <f t="shared" si="3"/>
        <v>297.03209298395956</v>
      </c>
      <c r="BA41" s="87"/>
      <c r="BB41" s="87">
        <f t="shared" si="4"/>
        <v>237.99753795650389</v>
      </c>
      <c r="BC41" s="87"/>
      <c r="BD41" s="87">
        <f t="shared" si="5"/>
        <v>239.42565000000002</v>
      </c>
      <c r="BF41" s="87">
        <f t="shared" si="6"/>
        <v>237</v>
      </c>
    </row>
    <row r="42" spans="1:58" x14ac:dyDescent="0.2">
      <c r="B42" s="83">
        <v>44106</v>
      </c>
      <c r="C42" s="87">
        <v>573.25</v>
      </c>
      <c r="D42" s="87">
        <v>509.5</v>
      </c>
      <c r="E42" s="87">
        <v>531.75</v>
      </c>
      <c r="F42" s="87"/>
      <c r="G42" s="87"/>
      <c r="H42" s="87"/>
      <c r="I42" s="87"/>
      <c r="J42" s="87">
        <v>300</v>
      </c>
      <c r="K42" s="87">
        <v>320</v>
      </c>
      <c r="L42" s="87"/>
      <c r="M42" s="87">
        <v>223.5</v>
      </c>
      <c r="N42" s="87">
        <v>220.1</v>
      </c>
      <c r="O42" s="87"/>
      <c r="P42" s="87">
        <v>196.75</v>
      </c>
      <c r="Q42" s="87"/>
      <c r="R42" s="87">
        <v>270</v>
      </c>
      <c r="S42" s="87"/>
      <c r="T42" s="87">
        <v>4950</v>
      </c>
      <c r="U42" s="87"/>
      <c r="V42" s="87"/>
      <c r="W42" s="87"/>
      <c r="X42" s="87">
        <v>182.5</v>
      </c>
      <c r="Z42" s="87">
        <v>227.28</v>
      </c>
      <c r="AB42" s="78">
        <v>6.7897999999999996</v>
      </c>
      <c r="AC42" s="12">
        <v>1.1713</v>
      </c>
      <c r="AD42" s="12">
        <v>0.71619999999999995</v>
      </c>
      <c r="AE42" s="12">
        <v>1.2930999999999999</v>
      </c>
      <c r="AF42" s="12">
        <v>16.542400000000001</v>
      </c>
      <c r="AG42" s="79">
        <v>73.290000000000006</v>
      </c>
      <c r="AI42" s="87">
        <f t="shared" si="7"/>
        <v>225.68897637795274</v>
      </c>
      <c r="AJ42" s="87">
        <f t="shared" si="8"/>
        <v>200.59055118110237</v>
      </c>
      <c r="AK42" s="87">
        <f t="shared" si="9"/>
        <v>209.35039370078741</v>
      </c>
      <c r="AL42" s="87"/>
      <c r="AM42" s="87" t="str">
        <f t="shared" si="10"/>
        <v/>
      </c>
      <c r="AN42" s="87" t="str">
        <f t="shared" si="11"/>
        <v/>
      </c>
      <c r="AO42" s="87"/>
      <c r="AP42" s="87">
        <f t="shared" si="12"/>
        <v>214.85999999999999</v>
      </c>
      <c r="AQ42" s="87">
        <f t="shared" si="13"/>
        <v>229.18399999999997</v>
      </c>
      <c r="AR42" s="87"/>
      <c r="AS42" s="87">
        <f t="shared" si="14"/>
        <v>223.5</v>
      </c>
      <c r="AT42" s="87">
        <f t="shared" si="15"/>
        <v>220.1</v>
      </c>
      <c r="AU42" s="87"/>
      <c r="AV42" s="87">
        <f t="shared" si="16"/>
        <v>230.45327499999999</v>
      </c>
      <c r="AW42" s="87"/>
      <c r="AX42" s="87">
        <f t="shared" si="17"/>
        <v>316.25099999999998</v>
      </c>
      <c r="AY42" s="87"/>
      <c r="AZ42" s="87">
        <f t="shared" si="3"/>
        <v>299.23106683431666</v>
      </c>
      <c r="BA42" s="87"/>
      <c r="BB42" s="87" t="str">
        <f t="shared" si="4"/>
        <v/>
      </c>
      <c r="BC42" s="87"/>
      <c r="BD42" s="87">
        <f t="shared" si="5"/>
        <v>235.99074999999999</v>
      </c>
      <c r="BF42" s="87">
        <f t="shared" si="6"/>
        <v>227.28</v>
      </c>
    </row>
    <row r="43" spans="1:58" x14ac:dyDescent="0.2">
      <c r="B43" s="83">
        <v>44105</v>
      </c>
      <c r="C43" s="87">
        <v>570.25</v>
      </c>
      <c r="D43" s="87">
        <v>506.5</v>
      </c>
      <c r="E43" s="87">
        <v>533.5</v>
      </c>
      <c r="F43" s="87"/>
      <c r="G43" s="87"/>
      <c r="H43" s="87"/>
      <c r="I43" s="87"/>
      <c r="J43" s="87">
        <v>304</v>
      </c>
      <c r="K43" s="87">
        <v>320</v>
      </c>
      <c r="L43" s="87"/>
      <c r="M43" s="87">
        <v>222.5</v>
      </c>
      <c r="N43" s="87">
        <v>220</v>
      </c>
      <c r="O43" s="87"/>
      <c r="P43" s="87">
        <v>197</v>
      </c>
      <c r="Q43" s="87"/>
      <c r="R43" s="87">
        <v>270</v>
      </c>
      <c r="S43" s="87"/>
      <c r="T43" s="87">
        <v>5029</v>
      </c>
      <c r="U43" s="87"/>
      <c r="V43" s="87">
        <v>1725</v>
      </c>
      <c r="W43" s="87"/>
      <c r="X43" s="87">
        <v>183.35</v>
      </c>
      <c r="Z43" s="87">
        <v>227.28</v>
      </c>
      <c r="AB43" s="78">
        <v>6.7897999999999996</v>
      </c>
      <c r="AC43" s="12">
        <v>1.1747000000000001</v>
      </c>
      <c r="AD43" s="12">
        <v>0.71830000000000005</v>
      </c>
      <c r="AE43" s="12">
        <v>1.2888999999999999</v>
      </c>
      <c r="AF43" s="12">
        <v>16.599699999999999</v>
      </c>
      <c r="AG43" s="79">
        <v>73.193200000000004</v>
      </c>
      <c r="AI43" s="87">
        <f t="shared" si="7"/>
        <v>224.50787401574803</v>
      </c>
      <c r="AJ43" s="87">
        <f t="shared" si="8"/>
        <v>199.40944881889763</v>
      </c>
      <c r="AK43" s="87">
        <f t="shared" si="9"/>
        <v>210.03937007874015</v>
      </c>
      <c r="AL43" s="87"/>
      <c r="AM43" s="87" t="str">
        <f t="shared" si="10"/>
        <v/>
      </c>
      <c r="AN43" s="87" t="str">
        <f t="shared" si="11"/>
        <v/>
      </c>
      <c r="AO43" s="87"/>
      <c r="AP43" s="87">
        <f t="shared" si="12"/>
        <v>218.36320000000001</v>
      </c>
      <c r="AQ43" s="87">
        <f t="shared" si="13"/>
        <v>229.85600000000002</v>
      </c>
      <c r="AR43" s="87"/>
      <c r="AS43" s="87">
        <f t="shared" si="14"/>
        <v>222.5</v>
      </c>
      <c r="AT43" s="87">
        <f t="shared" si="15"/>
        <v>220</v>
      </c>
      <c r="AU43" s="87"/>
      <c r="AV43" s="87">
        <f t="shared" si="16"/>
        <v>231.41590000000002</v>
      </c>
      <c r="AW43" s="87"/>
      <c r="AX43" s="87">
        <f t="shared" si="17"/>
        <v>317.16900000000004</v>
      </c>
      <c r="AY43" s="87"/>
      <c r="AZ43" s="87">
        <f t="shared" si="3"/>
        <v>302.95728236052463</v>
      </c>
      <c r="BA43" s="87"/>
      <c r="BB43" s="87">
        <f t="shared" si="4"/>
        <v>235.67763125536248</v>
      </c>
      <c r="BC43" s="87"/>
      <c r="BD43" s="87">
        <f t="shared" si="5"/>
        <v>236.31981499999998</v>
      </c>
      <c r="BF43" s="87">
        <f t="shared" si="6"/>
        <v>227.28</v>
      </c>
    </row>
    <row r="44" spans="1:58" x14ac:dyDescent="0.2">
      <c r="B44" s="83">
        <v>44104</v>
      </c>
      <c r="C44" s="87">
        <v>578</v>
      </c>
      <c r="D44" s="87">
        <v>509.75</v>
      </c>
      <c r="E44" s="87">
        <v>540.25</v>
      </c>
      <c r="F44" s="87"/>
      <c r="G44" s="87">
        <v>2279</v>
      </c>
      <c r="H44" s="87">
        <v>2494</v>
      </c>
      <c r="I44" s="87"/>
      <c r="J44" s="87">
        <v>299</v>
      </c>
      <c r="K44" s="87">
        <v>320</v>
      </c>
      <c r="L44" s="87"/>
      <c r="M44" s="87">
        <v>222.5</v>
      </c>
      <c r="N44" s="87">
        <v>222.5</v>
      </c>
      <c r="O44" s="87"/>
      <c r="P44" s="87">
        <v>197.75</v>
      </c>
      <c r="Q44" s="87"/>
      <c r="R44" s="87">
        <v>270</v>
      </c>
      <c r="S44" s="87"/>
      <c r="T44" s="87">
        <v>5095</v>
      </c>
      <c r="U44" s="87"/>
      <c r="V44" s="87">
        <v>1733</v>
      </c>
      <c r="W44" s="87"/>
      <c r="X44" s="87">
        <v>183.7</v>
      </c>
      <c r="Z44" s="87">
        <v>227.5</v>
      </c>
      <c r="AB44" s="78">
        <v>6.7896000000000001</v>
      </c>
      <c r="AC44" s="12">
        <v>1.1718</v>
      </c>
      <c r="AD44" s="12">
        <v>0.71609999999999996</v>
      </c>
      <c r="AE44" s="12">
        <v>1.2916000000000001</v>
      </c>
      <c r="AF44" s="12">
        <v>16.733899999999998</v>
      </c>
      <c r="AG44" s="79">
        <v>73.56</v>
      </c>
      <c r="AI44" s="87">
        <f t="shared" si="7"/>
        <v>227.55905511811022</v>
      </c>
      <c r="AJ44" s="87">
        <f t="shared" si="8"/>
        <v>200.68897637795274</v>
      </c>
      <c r="AK44" s="87">
        <f t="shared" si="9"/>
        <v>212.69685039370077</v>
      </c>
      <c r="AL44" s="87"/>
      <c r="AM44" s="87">
        <f t="shared" si="10"/>
        <v>335.66042182160953</v>
      </c>
      <c r="AN44" s="87">
        <f t="shared" si="11"/>
        <v>367.32649935195002</v>
      </c>
      <c r="AO44" s="87"/>
      <c r="AP44" s="87">
        <f t="shared" si="12"/>
        <v>214.1139</v>
      </c>
      <c r="AQ44" s="87">
        <f t="shared" si="13"/>
        <v>229.15199999999999</v>
      </c>
      <c r="AR44" s="87"/>
      <c r="AS44" s="87">
        <f t="shared" si="14"/>
        <v>222.5</v>
      </c>
      <c r="AT44" s="87">
        <f t="shared" si="15"/>
        <v>222.5</v>
      </c>
      <c r="AU44" s="87"/>
      <c r="AV44" s="87">
        <f t="shared" si="16"/>
        <v>231.72344999999999</v>
      </c>
      <c r="AW44" s="87"/>
      <c r="AX44" s="87">
        <f t="shared" si="17"/>
        <v>316.38599999999997</v>
      </c>
      <c r="AY44" s="87"/>
      <c r="AZ44" s="87">
        <f t="shared" si="3"/>
        <v>304.47176091646304</v>
      </c>
      <c r="BA44" s="87"/>
      <c r="BB44" s="87">
        <f t="shared" si="4"/>
        <v>235.58999456226212</v>
      </c>
      <c r="BC44" s="87"/>
      <c r="BD44" s="87">
        <f t="shared" si="5"/>
        <v>237.26692</v>
      </c>
      <c r="BF44" s="87">
        <f t="shared" si="6"/>
        <v>227.5</v>
      </c>
    </row>
    <row r="45" spans="1:58" x14ac:dyDescent="0.2">
      <c r="B45" s="83">
        <v>44103</v>
      </c>
      <c r="C45" s="87">
        <v>549.5</v>
      </c>
      <c r="D45" s="87">
        <v>476</v>
      </c>
      <c r="E45" s="87">
        <v>524.5</v>
      </c>
      <c r="F45" s="87"/>
      <c r="G45" s="87">
        <v>2279</v>
      </c>
      <c r="H45" s="87">
        <v>2494</v>
      </c>
      <c r="I45" s="87"/>
      <c r="J45" s="87">
        <v>301</v>
      </c>
      <c r="K45" s="87">
        <v>320</v>
      </c>
      <c r="L45" s="87"/>
      <c r="M45" s="87">
        <v>222.5</v>
      </c>
      <c r="N45" s="87">
        <v>224</v>
      </c>
      <c r="O45" s="87"/>
      <c r="P45" s="87">
        <v>192.25</v>
      </c>
      <c r="Q45" s="87"/>
      <c r="R45" s="87">
        <v>270</v>
      </c>
      <c r="S45" s="87"/>
      <c r="T45" s="87">
        <v>5020</v>
      </c>
      <c r="U45" s="87"/>
      <c r="V45" s="87">
        <v>1741</v>
      </c>
      <c r="W45" s="87"/>
      <c r="X45" s="87">
        <v>180.2</v>
      </c>
      <c r="Z45" s="87">
        <v>226.75</v>
      </c>
      <c r="AB45" s="78">
        <v>6.8150000000000004</v>
      </c>
      <c r="AC45" s="12">
        <v>1.1741999999999999</v>
      </c>
      <c r="AD45" s="12">
        <v>0.7127</v>
      </c>
      <c r="AE45" s="12">
        <v>1.2861</v>
      </c>
      <c r="AF45" s="12">
        <v>16.941700000000001</v>
      </c>
      <c r="AG45" s="79">
        <v>73.75</v>
      </c>
      <c r="AI45" s="87">
        <f t="shared" si="7"/>
        <v>216.33858267716536</v>
      </c>
      <c r="AJ45" s="87">
        <f t="shared" si="8"/>
        <v>187.4015748031496</v>
      </c>
      <c r="AK45" s="87">
        <f t="shared" si="9"/>
        <v>206.49606299212599</v>
      </c>
      <c r="AL45" s="87"/>
      <c r="AM45" s="87">
        <f t="shared" si="10"/>
        <v>334.40939104915623</v>
      </c>
      <c r="AN45" s="87">
        <f t="shared" si="11"/>
        <v>365.95744680851061</v>
      </c>
      <c r="AO45" s="87"/>
      <c r="AP45" s="87">
        <f t="shared" si="12"/>
        <v>214.52269999999999</v>
      </c>
      <c r="AQ45" s="87">
        <f t="shared" si="13"/>
        <v>228.06399999999999</v>
      </c>
      <c r="AR45" s="87"/>
      <c r="AS45" s="87">
        <f t="shared" si="14"/>
        <v>222.5</v>
      </c>
      <c r="AT45" s="87">
        <f t="shared" si="15"/>
        <v>224</v>
      </c>
      <c r="AU45" s="87"/>
      <c r="AV45" s="87">
        <f t="shared" si="16"/>
        <v>225.73994999999999</v>
      </c>
      <c r="AW45" s="87"/>
      <c r="AX45" s="87">
        <f t="shared" si="17"/>
        <v>317.03399999999999</v>
      </c>
      <c r="AY45" s="87"/>
      <c r="AZ45" s="87">
        <f t="shared" si="3"/>
        <v>296.3102876334724</v>
      </c>
      <c r="BA45" s="87"/>
      <c r="BB45" s="87">
        <f t="shared" si="4"/>
        <v>236.06779661016952</v>
      </c>
      <c r="BC45" s="87"/>
      <c r="BD45" s="87">
        <f t="shared" si="5"/>
        <v>231.75521999999998</v>
      </c>
      <c r="BF45" s="87">
        <f t="shared" si="6"/>
        <v>226.75</v>
      </c>
    </row>
    <row r="46" spans="1:58" x14ac:dyDescent="0.2">
      <c r="B46" s="83">
        <v>44102</v>
      </c>
      <c r="C46" s="87">
        <v>550.25</v>
      </c>
      <c r="D46" s="87">
        <v>482.75</v>
      </c>
      <c r="E46" s="87">
        <v>529.5</v>
      </c>
      <c r="F46" s="87"/>
      <c r="G46" s="87">
        <v>2279</v>
      </c>
      <c r="H46" s="87">
        <v>2494</v>
      </c>
      <c r="I46" s="87"/>
      <c r="J46" s="87">
        <v>301</v>
      </c>
      <c r="K46" s="87">
        <v>320</v>
      </c>
      <c r="L46" s="87"/>
      <c r="M46" s="87">
        <v>222.5</v>
      </c>
      <c r="N46" s="87">
        <v>224</v>
      </c>
      <c r="O46" s="87"/>
      <c r="P46" s="87">
        <v>193.25</v>
      </c>
      <c r="Q46" s="87"/>
      <c r="R46" s="87">
        <v>270</v>
      </c>
      <c r="S46" s="87"/>
      <c r="T46" s="87">
        <v>5080</v>
      </c>
      <c r="U46" s="87"/>
      <c r="V46" s="87">
        <v>1738</v>
      </c>
      <c r="W46" s="87"/>
      <c r="X46" s="87">
        <v>181.8</v>
      </c>
      <c r="Z46" s="87">
        <v>226.5</v>
      </c>
      <c r="AB46" s="78">
        <v>6.8106</v>
      </c>
      <c r="AC46" s="12">
        <v>1.1664000000000001</v>
      </c>
      <c r="AD46" s="12">
        <v>0.70699999999999996</v>
      </c>
      <c r="AE46" s="12">
        <v>1.2827</v>
      </c>
      <c r="AF46" s="12">
        <v>17.044</v>
      </c>
      <c r="AG46" s="79">
        <v>73.75</v>
      </c>
      <c r="AI46" s="87">
        <f t="shared" si="7"/>
        <v>216.63385826771653</v>
      </c>
      <c r="AJ46" s="87">
        <f t="shared" si="8"/>
        <v>190.05905511811022</v>
      </c>
      <c r="AK46" s="87">
        <f t="shared" si="9"/>
        <v>208.46456692913387</v>
      </c>
      <c r="AL46" s="87"/>
      <c r="AM46" s="87">
        <f t="shared" si="10"/>
        <v>334.62543681907613</v>
      </c>
      <c r="AN46" s="87">
        <f t="shared" si="11"/>
        <v>366.19387425483802</v>
      </c>
      <c r="AO46" s="87"/>
      <c r="AP46" s="87">
        <f t="shared" si="12"/>
        <v>212.80699999999999</v>
      </c>
      <c r="AQ46" s="87">
        <f t="shared" si="13"/>
        <v>226.23999999999998</v>
      </c>
      <c r="AR46" s="87"/>
      <c r="AS46" s="87">
        <f t="shared" si="14"/>
        <v>222.5</v>
      </c>
      <c r="AT46" s="87">
        <f t="shared" si="15"/>
        <v>224</v>
      </c>
      <c r="AU46" s="87"/>
      <c r="AV46" s="87">
        <f t="shared" si="16"/>
        <v>225.40680000000003</v>
      </c>
      <c r="AW46" s="87"/>
      <c r="AX46" s="87">
        <f t="shared" si="17"/>
        <v>314.92800000000005</v>
      </c>
      <c r="AY46" s="87"/>
      <c r="AZ46" s="87">
        <f t="shared" si="3"/>
        <v>298.05210044590473</v>
      </c>
      <c r="BA46" s="87"/>
      <c r="BB46" s="87">
        <f t="shared" si="4"/>
        <v>235.66101694915255</v>
      </c>
      <c r="BC46" s="87"/>
      <c r="BD46" s="87">
        <f t="shared" si="5"/>
        <v>233.19486000000001</v>
      </c>
      <c r="BF46" s="87">
        <f t="shared" si="6"/>
        <v>226.5</v>
      </c>
    </row>
    <row r="47" spans="1:58" x14ac:dyDescent="0.2">
      <c r="B47" s="83">
        <v>44099</v>
      </c>
      <c r="C47" s="87">
        <v>544.25</v>
      </c>
      <c r="D47" s="87">
        <v>475.25</v>
      </c>
      <c r="E47" s="87">
        <v>529.75</v>
      </c>
      <c r="F47" s="87"/>
      <c r="G47" s="87">
        <v>2279</v>
      </c>
      <c r="H47" s="87">
        <v>2500</v>
      </c>
      <c r="I47" s="87"/>
      <c r="J47" s="87">
        <v>300</v>
      </c>
      <c r="K47" s="87">
        <v>320</v>
      </c>
      <c r="L47" s="87"/>
      <c r="M47" s="87">
        <v>221.5</v>
      </c>
      <c r="N47" s="87">
        <v>224</v>
      </c>
      <c r="O47" s="87"/>
      <c r="P47" s="87">
        <v>192.25</v>
      </c>
      <c r="Q47" s="87"/>
      <c r="R47" s="87">
        <v>270</v>
      </c>
      <c r="S47" s="87"/>
      <c r="T47" s="87">
        <v>5080</v>
      </c>
      <c r="U47" s="87"/>
      <c r="V47" s="87">
        <v>1737</v>
      </c>
      <c r="W47" s="87"/>
      <c r="X47" s="87">
        <v>182.75</v>
      </c>
      <c r="Z47" s="87">
        <v>226.25</v>
      </c>
      <c r="AB47" s="78">
        <v>6.8220000000000001</v>
      </c>
      <c r="AC47" s="12">
        <v>1.163</v>
      </c>
      <c r="AD47" s="12">
        <v>0.70269999999999999</v>
      </c>
      <c r="AE47" s="12">
        <v>1.2745</v>
      </c>
      <c r="AF47" s="12">
        <v>17.118600000000001</v>
      </c>
      <c r="AG47" s="79">
        <v>73.67</v>
      </c>
      <c r="AI47" s="87">
        <f t="shared" si="7"/>
        <v>214.27165354330708</v>
      </c>
      <c r="AJ47" s="87">
        <f t="shared" si="8"/>
        <v>187.10629921259843</v>
      </c>
      <c r="AK47" s="87">
        <f t="shared" si="9"/>
        <v>208.56299212598424</v>
      </c>
      <c r="AL47" s="87"/>
      <c r="AM47" s="87">
        <f t="shared" si="10"/>
        <v>334.06625622984461</v>
      </c>
      <c r="AN47" s="87">
        <f t="shared" si="11"/>
        <v>366.46144825564352</v>
      </c>
      <c r="AO47" s="87"/>
      <c r="AP47" s="87">
        <f t="shared" si="12"/>
        <v>210.81</v>
      </c>
      <c r="AQ47" s="87">
        <f t="shared" si="13"/>
        <v>224.864</v>
      </c>
      <c r="AR47" s="87"/>
      <c r="AS47" s="87">
        <f t="shared" si="14"/>
        <v>221.5</v>
      </c>
      <c r="AT47" s="87">
        <f t="shared" si="15"/>
        <v>224</v>
      </c>
      <c r="AU47" s="87"/>
      <c r="AV47" s="87">
        <f t="shared" si="16"/>
        <v>223.58674999999999</v>
      </c>
      <c r="AW47" s="87"/>
      <c r="AX47" s="87">
        <f t="shared" si="17"/>
        <v>314.01</v>
      </c>
      <c r="AY47" s="87"/>
      <c r="AZ47" s="87">
        <f t="shared" si="3"/>
        <v>296.75323916675427</v>
      </c>
      <c r="BA47" s="87"/>
      <c r="BB47" s="87">
        <f t="shared" si="4"/>
        <v>235.78118637165738</v>
      </c>
      <c r="BC47" s="87"/>
      <c r="BD47" s="87">
        <f t="shared" si="5"/>
        <v>232.91487499999999</v>
      </c>
      <c r="BF47" s="87">
        <f t="shared" si="6"/>
        <v>226.25</v>
      </c>
    </row>
    <row r="48" spans="1:58" x14ac:dyDescent="0.2">
      <c r="B48" s="83">
        <v>44098</v>
      </c>
      <c r="C48" s="87">
        <v>549.75</v>
      </c>
      <c r="D48" s="87">
        <v>483</v>
      </c>
      <c r="E48" s="87">
        <v>534.75</v>
      </c>
      <c r="F48" s="87"/>
      <c r="G48" s="87">
        <v>2279</v>
      </c>
      <c r="H48" s="87">
        <v>2490</v>
      </c>
      <c r="I48" s="87"/>
      <c r="J48" s="87">
        <v>298</v>
      </c>
      <c r="K48" s="87">
        <v>320</v>
      </c>
      <c r="L48" s="87"/>
      <c r="M48" s="87">
        <v>219</v>
      </c>
      <c r="N48" s="87">
        <v>224</v>
      </c>
      <c r="O48" s="87"/>
      <c r="P48" s="87">
        <v>192.25</v>
      </c>
      <c r="Q48" s="87"/>
      <c r="R48" s="87">
        <v>270</v>
      </c>
      <c r="S48" s="87"/>
      <c r="T48" s="87"/>
      <c r="U48" s="87"/>
      <c r="V48" s="87">
        <v>1727</v>
      </c>
      <c r="W48" s="87"/>
      <c r="X48" s="87">
        <v>181.5</v>
      </c>
      <c r="Z48" s="87">
        <v>226</v>
      </c>
      <c r="AB48" s="78">
        <v>6.8273000000000001</v>
      </c>
      <c r="AC48" s="12">
        <v>1.1672</v>
      </c>
      <c r="AD48" s="12">
        <v>0.70450000000000002</v>
      </c>
      <c r="AE48" s="12">
        <v>1.2748999999999999</v>
      </c>
      <c r="AF48" s="12">
        <v>16.911300000000001</v>
      </c>
      <c r="AG48" s="79">
        <v>73.900000000000006</v>
      </c>
      <c r="AI48" s="87">
        <f t="shared" si="7"/>
        <v>216.43700787401573</v>
      </c>
      <c r="AJ48" s="87">
        <f t="shared" si="8"/>
        <v>190.15748031496062</v>
      </c>
      <c r="AK48" s="87">
        <f t="shared" si="9"/>
        <v>210.53149606299212</v>
      </c>
      <c r="AL48" s="87"/>
      <c r="AM48" s="87">
        <f t="shared" si="10"/>
        <v>333.80692220936533</v>
      </c>
      <c r="AN48" s="87">
        <f t="shared" si="11"/>
        <v>364.71225814011393</v>
      </c>
      <c r="AO48" s="87"/>
      <c r="AP48" s="87">
        <f t="shared" si="12"/>
        <v>209.941</v>
      </c>
      <c r="AQ48" s="87">
        <f t="shared" si="13"/>
        <v>225.44</v>
      </c>
      <c r="AR48" s="87"/>
      <c r="AS48" s="87">
        <f t="shared" si="14"/>
        <v>219</v>
      </c>
      <c r="AT48" s="87">
        <f t="shared" si="15"/>
        <v>224</v>
      </c>
      <c r="AU48" s="87"/>
      <c r="AV48" s="87">
        <f t="shared" si="16"/>
        <v>224.39420000000001</v>
      </c>
      <c r="AW48" s="87"/>
      <c r="AX48" s="87">
        <f t="shared" si="17"/>
        <v>315.14400000000001</v>
      </c>
      <c r="AY48" s="87"/>
      <c r="AZ48" s="87" t="str">
        <f t="shared" si="3"/>
        <v/>
      </c>
      <c r="BA48" s="87"/>
      <c r="BB48" s="87">
        <f t="shared" si="4"/>
        <v>233.69418132611634</v>
      </c>
      <c r="BC48" s="87"/>
      <c r="BD48" s="87">
        <f t="shared" si="5"/>
        <v>231.39434999999997</v>
      </c>
      <c r="BF48" s="87">
        <f t="shared" si="6"/>
        <v>226</v>
      </c>
    </row>
    <row r="49" spans="2:58" x14ac:dyDescent="0.2">
      <c r="B49" s="83">
        <v>44097</v>
      </c>
      <c r="C49" s="87">
        <v>549</v>
      </c>
      <c r="D49" s="87">
        <v>484.25</v>
      </c>
      <c r="E49" s="87">
        <v>533</v>
      </c>
      <c r="F49" s="87"/>
      <c r="G49" s="87">
        <v>2279</v>
      </c>
      <c r="H49" s="87">
        <v>2490</v>
      </c>
      <c r="I49" s="87"/>
      <c r="J49" s="87">
        <v>302</v>
      </c>
      <c r="K49" s="87">
        <v>320</v>
      </c>
      <c r="L49" s="87"/>
      <c r="M49" s="87">
        <v>225.1</v>
      </c>
      <c r="N49" s="87">
        <v>225</v>
      </c>
      <c r="O49" s="87"/>
      <c r="P49" s="87">
        <v>194</v>
      </c>
      <c r="Q49" s="87"/>
      <c r="R49" s="87">
        <v>270</v>
      </c>
      <c r="S49" s="87"/>
      <c r="T49" s="87">
        <v>5044</v>
      </c>
      <c r="U49" s="87"/>
      <c r="V49" s="87">
        <v>1724</v>
      </c>
      <c r="W49" s="87"/>
      <c r="X49" s="87">
        <v>180</v>
      </c>
      <c r="Z49" s="87">
        <v>225</v>
      </c>
      <c r="AB49" s="78">
        <v>6.8089000000000004</v>
      </c>
      <c r="AC49" s="12">
        <v>1.1658999999999999</v>
      </c>
      <c r="AD49" s="12">
        <v>0.70740000000000003</v>
      </c>
      <c r="AE49" s="12">
        <v>1.2722</v>
      </c>
      <c r="AF49" s="12">
        <v>17.066800000000001</v>
      </c>
      <c r="AG49" s="79">
        <v>73.569999999999993</v>
      </c>
      <c r="AI49" s="87">
        <f t="shared" si="7"/>
        <v>216.14173228346456</v>
      </c>
      <c r="AJ49" s="87">
        <f t="shared" si="8"/>
        <v>190.64960629921259</v>
      </c>
      <c r="AK49" s="87">
        <f t="shared" si="9"/>
        <v>209.84251968503938</v>
      </c>
      <c r="AL49" s="87"/>
      <c r="AM49" s="87">
        <f t="shared" si="10"/>
        <v>334.70898382998718</v>
      </c>
      <c r="AN49" s="87">
        <f t="shared" si="11"/>
        <v>365.6978366549663</v>
      </c>
      <c r="AO49" s="87"/>
      <c r="AP49" s="87">
        <f t="shared" si="12"/>
        <v>213.63480000000001</v>
      </c>
      <c r="AQ49" s="87">
        <f t="shared" si="13"/>
        <v>226.36799999999999</v>
      </c>
      <c r="AR49" s="87"/>
      <c r="AS49" s="87">
        <f t="shared" si="14"/>
        <v>225.1</v>
      </c>
      <c r="AT49" s="87">
        <f t="shared" si="15"/>
        <v>225</v>
      </c>
      <c r="AU49" s="87"/>
      <c r="AV49" s="87">
        <f t="shared" si="16"/>
        <v>226.18459999999999</v>
      </c>
      <c r="AW49" s="87"/>
      <c r="AX49" s="87">
        <f t="shared" si="17"/>
        <v>314.79300000000001</v>
      </c>
      <c r="AY49" s="87"/>
      <c r="AZ49" s="87">
        <f t="shared" si="3"/>
        <v>295.54456605807763</v>
      </c>
      <c r="BA49" s="87"/>
      <c r="BB49" s="87">
        <f t="shared" si="4"/>
        <v>234.33464727470439</v>
      </c>
      <c r="BC49" s="87"/>
      <c r="BD49" s="87">
        <f t="shared" si="5"/>
        <v>228.99600000000001</v>
      </c>
      <c r="BF49" s="87">
        <f t="shared" si="6"/>
        <v>225</v>
      </c>
    </row>
    <row r="50" spans="2:58" x14ac:dyDescent="0.2">
      <c r="B50" s="83">
        <v>44096</v>
      </c>
      <c r="C50" s="87">
        <v>558</v>
      </c>
      <c r="D50" s="87">
        <v>491.75</v>
      </c>
      <c r="E50" s="87">
        <v>539.75</v>
      </c>
      <c r="F50" s="87"/>
      <c r="G50" s="87">
        <v>2279</v>
      </c>
      <c r="H50" s="87">
        <v>2490</v>
      </c>
      <c r="I50" s="87"/>
      <c r="J50" s="87">
        <v>298</v>
      </c>
      <c r="K50" s="87">
        <v>320</v>
      </c>
      <c r="L50" s="87"/>
      <c r="M50" s="87">
        <v>222</v>
      </c>
      <c r="N50" s="87">
        <v>222</v>
      </c>
      <c r="O50" s="87"/>
      <c r="P50" s="87">
        <v>194.75</v>
      </c>
      <c r="Q50" s="87"/>
      <c r="R50" s="87">
        <v>270</v>
      </c>
      <c r="S50" s="87"/>
      <c r="T50" s="87">
        <v>5030</v>
      </c>
      <c r="U50" s="87"/>
      <c r="V50" s="87">
        <v>1735</v>
      </c>
      <c r="W50" s="87"/>
      <c r="X50" s="87">
        <v>182</v>
      </c>
      <c r="Z50" s="87">
        <v>223.75</v>
      </c>
      <c r="AB50" s="78">
        <v>6.7778999999999998</v>
      </c>
      <c r="AC50" s="12">
        <v>1.1706000000000001</v>
      </c>
      <c r="AD50" s="12">
        <v>0.71740000000000004</v>
      </c>
      <c r="AE50" s="12">
        <v>1.2730999999999999</v>
      </c>
      <c r="AF50" s="12">
        <v>16.7926</v>
      </c>
      <c r="AG50" s="79">
        <v>73.510000000000005</v>
      </c>
      <c r="AI50" s="87">
        <f t="shared" si="7"/>
        <v>219.68503937007873</v>
      </c>
      <c r="AJ50" s="87">
        <f t="shared" si="8"/>
        <v>193.60236220472441</v>
      </c>
      <c r="AK50" s="87">
        <f t="shared" si="9"/>
        <v>212.5</v>
      </c>
      <c r="AL50" s="87"/>
      <c r="AM50" s="87">
        <f t="shared" si="10"/>
        <v>336.23983829799789</v>
      </c>
      <c r="AN50" s="87">
        <f t="shared" si="11"/>
        <v>367.37042446775553</v>
      </c>
      <c r="AO50" s="87"/>
      <c r="AP50" s="87">
        <f t="shared" si="12"/>
        <v>213.7852</v>
      </c>
      <c r="AQ50" s="87">
        <f t="shared" si="13"/>
        <v>229.56800000000001</v>
      </c>
      <c r="AR50" s="87"/>
      <c r="AS50" s="87">
        <f t="shared" si="14"/>
        <v>222</v>
      </c>
      <c r="AT50" s="87">
        <f t="shared" si="15"/>
        <v>222</v>
      </c>
      <c r="AU50" s="87"/>
      <c r="AV50" s="87">
        <f t="shared" si="16"/>
        <v>227.97435000000002</v>
      </c>
      <c r="AW50" s="87"/>
      <c r="AX50" s="87">
        <f t="shared" si="17"/>
        <v>316.06200000000001</v>
      </c>
      <c r="AY50" s="87"/>
      <c r="AZ50" s="87">
        <f t="shared" si="3"/>
        <v>299.53670068958945</v>
      </c>
      <c r="BA50" s="87"/>
      <c r="BB50" s="87">
        <f t="shared" si="4"/>
        <v>236.02230988981088</v>
      </c>
      <c r="BC50" s="87"/>
      <c r="BD50" s="87">
        <f t="shared" si="5"/>
        <v>231.70419999999999</v>
      </c>
      <c r="BF50" s="87">
        <f t="shared" si="6"/>
        <v>223.75</v>
      </c>
    </row>
    <row r="51" spans="2:58" x14ac:dyDescent="0.2">
      <c r="B51" s="83">
        <v>44095</v>
      </c>
      <c r="C51" s="87">
        <v>554.75</v>
      </c>
      <c r="D51" s="87">
        <v>487.25</v>
      </c>
      <c r="E51" s="87">
        <v>534.75</v>
      </c>
      <c r="F51" s="87"/>
      <c r="G51" s="87">
        <v>2279</v>
      </c>
      <c r="H51" s="87">
        <v>2490</v>
      </c>
      <c r="I51" s="87"/>
      <c r="J51" s="87">
        <v>297</v>
      </c>
      <c r="K51" s="87">
        <v>320</v>
      </c>
      <c r="L51" s="87"/>
      <c r="M51" s="87">
        <v>222</v>
      </c>
      <c r="N51" s="87">
        <v>222</v>
      </c>
      <c r="O51" s="87"/>
      <c r="P51" s="87">
        <v>193.25</v>
      </c>
      <c r="Q51" s="87"/>
      <c r="R51" s="87">
        <v>270</v>
      </c>
      <c r="S51" s="87"/>
      <c r="T51" s="87">
        <v>5203</v>
      </c>
      <c r="U51" s="87"/>
      <c r="V51" s="87">
        <v>1756</v>
      </c>
      <c r="W51" s="87"/>
      <c r="X51" s="87">
        <v>178.8</v>
      </c>
      <c r="Z51" s="87">
        <v>223</v>
      </c>
      <c r="AB51" s="78">
        <v>6.8042999999999996</v>
      </c>
      <c r="AC51" s="12">
        <v>1.1769000000000001</v>
      </c>
      <c r="AD51" s="12">
        <v>0.72230000000000005</v>
      </c>
      <c r="AE51" s="12">
        <v>1.2814000000000001</v>
      </c>
      <c r="AF51" s="12">
        <v>16.776199999999999</v>
      </c>
      <c r="AG51" s="79">
        <v>73.569999999999993</v>
      </c>
      <c r="AI51" s="87">
        <f t="shared" si="7"/>
        <v>218.40551181102362</v>
      </c>
      <c r="AJ51" s="87">
        <f t="shared" si="8"/>
        <v>191.83070866141733</v>
      </c>
      <c r="AK51" s="87">
        <f t="shared" si="9"/>
        <v>210.53149606299212</v>
      </c>
      <c r="AL51" s="87"/>
      <c r="AM51" s="87">
        <f t="shared" si="10"/>
        <v>334.93526152579989</v>
      </c>
      <c r="AN51" s="87">
        <f t="shared" si="11"/>
        <v>365.94506415061068</v>
      </c>
      <c r="AO51" s="87"/>
      <c r="AP51" s="87">
        <f t="shared" si="12"/>
        <v>214.52310000000003</v>
      </c>
      <c r="AQ51" s="87">
        <f t="shared" si="13"/>
        <v>231.13600000000002</v>
      </c>
      <c r="AR51" s="87"/>
      <c r="AS51" s="87">
        <f t="shared" si="14"/>
        <v>222</v>
      </c>
      <c r="AT51" s="87">
        <f t="shared" si="15"/>
        <v>222</v>
      </c>
      <c r="AU51" s="87"/>
      <c r="AV51" s="87">
        <f t="shared" si="16"/>
        <v>227.435925</v>
      </c>
      <c r="AW51" s="87"/>
      <c r="AX51" s="87">
        <f t="shared" si="17"/>
        <v>317.76300000000003</v>
      </c>
      <c r="AY51" s="87"/>
      <c r="AZ51" s="87">
        <f t="shared" si="3"/>
        <v>310.14174842932249</v>
      </c>
      <c r="BA51" s="87"/>
      <c r="BB51" s="87">
        <f t="shared" si="4"/>
        <v>238.68424629604462</v>
      </c>
      <c r="BC51" s="87"/>
      <c r="BD51" s="87">
        <f t="shared" si="5"/>
        <v>229.11432000000002</v>
      </c>
      <c r="BF51" s="87">
        <f t="shared" si="6"/>
        <v>223</v>
      </c>
    </row>
    <row r="52" spans="2:58" x14ac:dyDescent="0.2">
      <c r="B52" s="83">
        <v>44092</v>
      </c>
      <c r="C52" s="87">
        <v>575</v>
      </c>
      <c r="D52" s="87">
        <v>504.25</v>
      </c>
      <c r="E52" s="87">
        <v>551.25</v>
      </c>
      <c r="F52" s="87"/>
      <c r="G52" s="87">
        <v>2279</v>
      </c>
      <c r="H52" s="87">
        <v>2501</v>
      </c>
      <c r="I52" s="87"/>
      <c r="J52" s="87">
        <v>296</v>
      </c>
      <c r="K52" s="87">
        <v>320</v>
      </c>
      <c r="L52" s="87"/>
      <c r="M52" s="87">
        <v>220</v>
      </c>
      <c r="N52" s="87">
        <v>220</v>
      </c>
      <c r="O52" s="87"/>
      <c r="P52" s="87">
        <v>194.5</v>
      </c>
      <c r="Q52" s="87"/>
      <c r="R52" s="87">
        <v>270</v>
      </c>
      <c r="S52" s="87"/>
      <c r="T52" s="87">
        <v>4915</v>
      </c>
      <c r="U52" s="87"/>
      <c r="V52" s="87">
        <v>1750</v>
      </c>
      <c r="W52" s="87"/>
      <c r="X52" s="87">
        <v>179.25</v>
      </c>
      <c r="Z52" s="87">
        <v>222</v>
      </c>
      <c r="AB52" s="78">
        <v>6.7675000000000001</v>
      </c>
      <c r="AC52" s="12">
        <v>1.1837</v>
      </c>
      <c r="AD52" s="12">
        <v>0.72889999999999999</v>
      </c>
      <c r="AE52" s="12">
        <v>1.2915000000000001</v>
      </c>
      <c r="AF52" s="12">
        <v>16.316299999999998</v>
      </c>
      <c r="AG52" s="79">
        <v>73.537999999999997</v>
      </c>
      <c r="AI52" s="87">
        <f t="shared" si="7"/>
        <v>226.37795275590551</v>
      </c>
      <c r="AJ52" s="87">
        <f t="shared" si="8"/>
        <v>198.52362204724409</v>
      </c>
      <c r="AK52" s="87">
        <f t="shared" si="9"/>
        <v>217.0275590551181</v>
      </c>
      <c r="AL52" s="87"/>
      <c r="AM52" s="87">
        <f t="shared" si="10"/>
        <v>336.75655707425193</v>
      </c>
      <c r="AN52" s="87">
        <f t="shared" si="11"/>
        <v>369.56039896564459</v>
      </c>
      <c r="AO52" s="87"/>
      <c r="AP52" s="87">
        <f t="shared" si="12"/>
        <v>215.7544</v>
      </c>
      <c r="AQ52" s="87">
        <f t="shared" si="13"/>
        <v>233.24799999999999</v>
      </c>
      <c r="AR52" s="87"/>
      <c r="AS52" s="87">
        <f t="shared" si="14"/>
        <v>220</v>
      </c>
      <c r="AT52" s="87">
        <f t="shared" si="15"/>
        <v>220</v>
      </c>
      <c r="AU52" s="87"/>
      <c r="AV52" s="87">
        <f t="shared" si="16"/>
        <v>230.22964999999999</v>
      </c>
      <c r="AW52" s="87"/>
      <c r="AX52" s="87">
        <f t="shared" si="17"/>
        <v>319.59899999999999</v>
      </c>
      <c r="AY52" s="87"/>
      <c r="AZ52" s="87">
        <f t="shared" si="3"/>
        <v>301.23250982146692</v>
      </c>
      <c r="BA52" s="87"/>
      <c r="BB52" s="87">
        <f t="shared" si="4"/>
        <v>237.97220484647394</v>
      </c>
      <c r="BC52" s="87"/>
      <c r="BD52" s="87">
        <f t="shared" si="5"/>
        <v>231.50137500000002</v>
      </c>
      <c r="BF52" s="87">
        <f t="shared" si="6"/>
        <v>222</v>
      </c>
    </row>
    <row r="53" spans="2:58" x14ac:dyDescent="0.2">
      <c r="B53" s="83">
        <v>44091</v>
      </c>
      <c r="C53" s="87">
        <v>556.25</v>
      </c>
      <c r="D53" s="87">
        <v>487.5</v>
      </c>
      <c r="E53" s="87">
        <v>541.5</v>
      </c>
      <c r="F53" s="87"/>
      <c r="G53" s="87">
        <v>2279</v>
      </c>
      <c r="H53" s="87">
        <v>2501</v>
      </c>
      <c r="I53" s="87"/>
      <c r="J53" s="87">
        <v>284</v>
      </c>
      <c r="K53" s="87">
        <v>440</v>
      </c>
      <c r="L53" s="87"/>
      <c r="M53" s="87">
        <v>220</v>
      </c>
      <c r="N53" s="87">
        <v>220</v>
      </c>
      <c r="O53" s="87"/>
      <c r="P53" s="87">
        <v>191.75</v>
      </c>
      <c r="Q53" s="87"/>
      <c r="R53" s="87">
        <v>270</v>
      </c>
      <c r="S53" s="87"/>
      <c r="T53" s="87">
        <v>4884</v>
      </c>
      <c r="U53" s="87"/>
      <c r="V53" s="87">
        <v>1743</v>
      </c>
      <c r="W53" s="87"/>
      <c r="X53" s="87">
        <v>177.2</v>
      </c>
      <c r="Z53" s="87">
        <v>221.5</v>
      </c>
      <c r="AB53" s="78">
        <v>6.7628000000000004</v>
      </c>
      <c r="AC53" s="12">
        <v>1.1847000000000001</v>
      </c>
      <c r="AD53" s="12">
        <v>0.73119999999999996</v>
      </c>
      <c r="AE53" s="12">
        <v>1.2971999999999999</v>
      </c>
      <c r="AF53" s="12">
        <v>16.153400000000001</v>
      </c>
      <c r="AG53" s="79">
        <v>73.599999999999994</v>
      </c>
      <c r="AI53" s="87">
        <f t="shared" si="7"/>
        <v>218.99606299212599</v>
      </c>
      <c r="AJ53" s="87">
        <f t="shared" si="8"/>
        <v>191.9291338582677</v>
      </c>
      <c r="AK53" s="87">
        <f t="shared" si="9"/>
        <v>213.18897637795274</v>
      </c>
      <c r="AL53" s="87"/>
      <c r="AM53" s="87">
        <f t="shared" si="10"/>
        <v>336.99059561128524</v>
      </c>
      <c r="AN53" s="87">
        <f t="shared" si="11"/>
        <v>369.81723546460046</v>
      </c>
      <c r="AO53" s="87"/>
      <c r="AP53" s="87">
        <f t="shared" si="12"/>
        <v>207.66079999999999</v>
      </c>
      <c r="AQ53" s="87">
        <f t="shared" si="13"/>
        <v>321.72800000000001</v>
      </c>
      <c r="AR53" s="87"/>
      <c r="AS53" s="87">
        <f t="shared" si="14"/>
        <v>220</v>
      </c>
      <c r="AT53" s="87">
        <f t="shared" si="15"/>
        <v>220</v>
      </c>
      <c r="AU53" s="87"/>
      <c r="AV53" s="87">
        <f t="shared" si="16"/>
        <v>227.16622500000003</v>
      </c>
      <c r="AW53" s="87"/>
      <c r="AX53" s="87">
        <f t="shared" si="17"/>
        <v>319.86900000000003</v>
      </c>
      <c r="AY53" s="87"/>
      <c r="AZ53" s="87">
        <f t="shared" si="3"/>
        <v>302.35120779526289</v>
      </c>
      <c r="BA53" s="87"/>
      <c r="BB53" s="87">
        <f t="shared" si="4"/>
        <v>236.82065217391306</v>
      </c>
      <c r="BC53" s="87"/>
      <c r="BD53" s="87">
        <f t="shared" si="5"/>
        <v>229.86383999999998</v>
      </c>
      <c r="BF53" s="87">
        <f t="shared" si="6"/>
        <v>221.5</v>
      </c>
    </row>
    <row r="54" spans="2:58" x14ac:dyDescent="0.2">
      <c r="B54" s="83">
        <v>44090</v>
      </c>
      <c r="C54" s="87">
        <v>542</v>
      </c>
      <c r="D54" s="87">
        <v>475</v>
      </c>
      <c r="E54" s="87">
        <v>531.5</v>
      </c>
      <c r="F54" s="87"/>
      <c r="G54" s="87">
        <v>2279</v>
      </c>
      <c r="H54" s="87">
        <v>2501</v>
      </c>
      <c r="I54" s="87"/>
      <c r="J54" s="87">
        <v>284</v>
      </c>
      <c r="K54" s="87">
        <v>440</v>
      </c>
      <c r="L54" s="87"/>
      <c r="M54" s="87">
        <v>217</v>
      </c>
      <c r="N54" s="87">
        <v>217</v>
      </c>
      <c r="O54" s="87"/>
      <c r="P54" s="87">
        <v>188</v>
      </c>
      <c r="Q54" s="87"/>
      <c r="R54" s="87">
        <v>270</v>
      </c>
      <c r="S54" s="87"/>
      <c r="T54" s="87">
        <v>4870</v>
      </c>
      <c r="U54" s="87"/>
      <c r="V54" s="87">
        <v>1747</v>
      </c>
      <c r="W54" s="87"/>
      <c r="X54" s="87">
        <v>174</v>
      </c>
      <c r="Z54" s="87">
        <v>220.5</v>
      </c>
      <c r="AB54" s="78">
        <v>6.7529000000000003</v>
      </c>
      <c r="AC54" s="12">
        <v>1.1814</v>
      </c>
      <c r="AD54" s="12">
        <v>0.73050000000000004</v>
      </c>
      <c r="AE54" s="12">
        <v>1.2965</v>
      </c>
      <c r="AF54" s="12">
        <v>16.228100000000001</v>
      </c>
      <c r="AG54" s="79">
        <v>73.53</v>
      </c>
      <c r="AI54" s="87">
        <f t="shared" si="7"/>
        <v>213.38582677165354</v>
      </c>
      <c r="AJ54" s="87">
        <f t="shared" si="8"/>
        <v>187.00787401574803</v>
      </c>
      <c r="AK54" s="87">
        <f t="shared" si="9"/>
        <v>209.25196850393701</v>
      </c>
      <c r="AL54" s="87"/>
      <c r="AM54" s="87">
        <f t="shared" si="10"/>
        <v>337.48463623036025</v>
      </c>
      <c r="AN54" s="87">
        <f t="shared" si="11"/>
        <v>370.35940114617421</v>
      </c>
      <c r="AO54" s="87"/>
      <c r="AP54" s="87">
        <f t="shared" si="12"/>
        <v>207.46200000000002</v>
      </c>
      <c r="AQ54" s="87">
        <f t="shared" si="13"/>
        <v>321.42</v>
      </c>
      <c r="AR54" s="87"/>
      <c r="AS54" s="87">
        <f t="shared" si="14"/>
        <v>217</v>
      </c>
      <c r="AT54" s="87">
        <f t="shared" si="15"/>
        <v>217</v>
      </c>
      <c r="AU54" s="87"/>
      <c r="AV54" s="87">
        <f t="shared" si="16"/>
        <v>222.10320000000002</v>
      </c>
      <c r="AW54" s="87"/>
      <c r="AX54" s="87">
        <f t="shared" si="17"/>
        <v>318.97800000000001</v>
      </c>
      <c r="AY54" s="87"/>
      <c r="AZ54" s="87">
        <f t="shared" si="3"/>
        <v>300.09674576814291</v>
      </c>
      <c r="BA54" s="87"/>
      <c r="BB54" s="87">
        <f t="shared" si="4"/>
        <v>237.59009927920576</v>
      </c>
      <c r="BC54" s="87"/>
      <c r="BD54" s="87">
        <f t="shared" si="5"/>
        <v>225.59100000000001</v>
      </c>
      <c r="BF54" s="87">
        <f t="shared" si="6"/>
        <v>220.5</v>
      </c>
    </row>
    <row r="55" spans="2:58" x14ac:dyDescent="0.2">
      <c r="B55" s="83">
        <v>44089</v>
      </c>
      <c r="C55" s="87">
        <v>538.25</v>
      </c>
      <c r="D55" s="87">
        <v>468</v>
      </c>
      <c r="E55" s="87">
        <v>524.25</v>
      </c>
      <c r="F55" s="87"/>
      <c r="G55" s="87">
        <v>2279</v>
      </c>
      <c r="H55" s="87">
        <v>2501</v>
      </c>
      <c r="I55" s="87"/>
      <c r="J55" s="87">
        <v>284</v>
      </c>
      <c r="K55" s="87">
        <v>440</v>
      </c>
      <c r="L55" s="87"/>
      <c r="M55" s="87">
        <v>216</v>
      </c>
      <c r="N55" s="87">
        <v>216</v>
      </c>
      <c r="O55" s="87"/>
      <c r="P55" s="87">
        <v>186.75</v>
      </c>
      <c r="Q55" s="87"/>
      <c r="R55" s="87">
        <v>270</v>
      </c>
      <c r="S55" s="87"/>
      <c r="T55" s="87">
        <v>4942</v>
      </c>
      <c r="U55" s="87"/>
      <c r="V55" s="87">
        <v>1755</v>
      </c>
      <c r="W55" s="87"/>
      <c r="X55" s="87">
        <v>174.5</v>
      </c>
      <c r="Z55" s="87">
        <v>219.75</v>
      </c>
      <c r="AB55" s="78">
        <v>6.7801</v>
      </c>
      <c r="AC55" s="12">
        <v>1.1845000000000001</v>
      </c>
      <c r="AD55" s="12">
        <v>0.73009999999999997</v>
      </c>
      <c r="AE55" s="12">
        <v>1.2886</v>
      </c>
      <c r="AF55" s="12">
        <v>16.431699999999999</v>
      </c>
      <c r="AG55" s="79">
        <v>73.599999999999994</v>
      </c>
      <c r="AI55" s="87">
        <f t="shared" si="7"/>
        <v>211.90944881889763</v>
      </c>
      <c r="AJ55" s="87">
        <f t="shared" si="8"/>
        <v>184.25196850393701</v>
      </c>
      <c r="AK55" s="87">
        <f t="shared" si="9"/>
        <v>206.39763779527559</v>
      </c>
      <c r="AL55" s="87"/>
      <c r="AM55" s="87">
        <f t="shared" si="10"/>
        <v>336.13073553487413</v>
      </c>
      <c r="AN55" s="87">
        <f t="shared" si="11"/>
        <v>368.87361543340069</v>
      </c>
      <c r="AO55" s="87"/>
      <c r="AP55" s="87">
        <f t="shared" si="12"/>
        <v>207.3484</v>
      </c>
      <c r="AQ55" s="87">
        <f t="shared" si="13"/>
        <v>321.24399999999997</v>
      </c>
      <c r="AR55" s="87"/>
      <c r="AS55" s="87">
        <f t="shared" si="14"/>
        <v>216</v>
      </c>
      <c r="AT55" s="87">
        <f t="shared" si="15"/>
        <v>216</v>
      </c>
      <c r="AU55" s="87"/>
      <c r="AV55" s="87">
        <f t="shared" si="16"/>
        <v>221.20537500000003</v>
      </c>
      <c r="AW55" s="87"/>
      <c r="AX55" s="87">
        <f t="shared" si="17"/>
        <v>319.81500000000005</v>
      </c>
      <c r="AY55" s="87"/>
      <c r="AZ55" s="87">
        <f t="shared" si="3"/>
        <v>300.76011611701773</v>
      </c>
      <c r="BA55" s="87"/>
      <c r="BB55" s="87">
        <f t="shared" si="4"/>
        <v>238.45108695652175</v>
      </c>
      <c r="BC55" s="87"/>
      <c r="BD55" s="87">
        <f t="shared" si="5"/>
        <v>224.86070000000001</v>
      </c>
      <c r="BF55" s="87">
        <f t="shared" si="6"/>
        <v>219.75</v>
      </c>
    </row>
    <row r="56" spans="2:58" x14ac:dyDescent="0.2">
      <c r="B56" s="83">
        <v>44088</v>
      </c>
      <c r="C56" s="87">
        <v>548.5</v>
      </c>
      <c r="D56" s="87">
        <v>474.75</v>
      </c>
      <c r="E56" s="87">
        <v>513</v>
      </c>
      <c r="F56" s="87"/>
      <c r="G56" s="87">
        <v>2413</v>
      </c>
      <c r="H56" s="87">
        <v>2422</v>
      </c>
      <c r="I56" s="87"/>
      <c r="J56" s="87">
        <v>284</v>
      </c>
      <c r="K56" s="87">
        <v>440</v>
      </c>
      <c r="L56" s="87"/>
      <c r="M56" s="87">
        <v>215.1</v>
      </c>
      <c r="N56" s="87">
        <v>215.1</v>
      </c>
      <c r="O56" s="87"/>
      <c r="P56" s="87">
        <v>188.75</v>
      </c>
      <c r="Q56" s="87"/>
      <c r="R56" s="87">
        <v>270</v>
      </c>
      <c r="S56" s="87"/>
      <c r="T56" s="87">
        <v>4999</v>
      </c>
      <c r="U56" s="87"/>
      <c r="V56" s="87">
        <v>1748</v>
      </c>
      <c r="W56" s="87"/>
      <c r="X56" s="87">
        <v>176.45</v>
      </c>
      <c r="Z56" s="87">
        <v>220.25</v>
      </c>
      <c r="AB56" s="78">
        <v>6.8079999999999998</v>
      </c>
      <c r="AC56" s="12">
        <v>1.1868000000000001</v>
      </c>
      <c r="AD56" s="12">
        <v>0.7288</v>
      </c>
      <c r="AE56" s="12">
        <v>1.2844</v>
      </c>
      <c r="AF56" s="12">
        <v>16.657699999999998</v>
      </c>
      <c r="AG56" s="79">
        <v>73.37</v>
      </c>
      <c r="AI56" s="87">
        <f t="shared" si="7"/>
        <v>215.94488188976376</v>
      </c>
      <c r="AJ56" s="87">
        <f t="shared" si="8"/>
        <v>186.90944881889763</v>
      </c>
      <c r="AK56" s="87">
        <f t="shared" si="9"/>
        <v>201.96850393700788</v>
      </c>
      <c r="AL56" s="87"/>
      <c r="AM56" s="87">
        <f t="shared" si="10"/>
        <v>354.43595769682724</v>
      </c>
      <c r="AN56" s="87">
        <f t="shared" si="11"/>
        <v>355.75793184488839</v>
      </c>
      <c r="AO56" s="87"/>
      <c r="AP56" s="87">
        <f t="shared" si="12"/>
        <v>206.97919999999999</v>
      </c>
      <c r="AQ56" s="87">
        <f t="shared" si="13"/>
        <v>320.67200000000003</v>
      </c>
      <c r="AR56" s="87"/>
      <c r="AS56" s="87">
        <f t="shared" si="14"/>
        <v>215.1</v>
      </c>
      <c r="AT56" s="87">
        <f t="shared" si="15"/>
        <v>215.1</v>
      </c>
      <c r="AU56" s="87"/>
      <c r="AV56" s="87">
        <f t="shared" si="16"/>
        <v>224.00850000000003</v>
      </c>
      <c r="AW56" s="87"/>
      <c r="AX56" s="87">
        <f t="shared" si="17"/>
        <v>320.43600000000004</v>
      </c>
      <c r="AY56" s="87"/>
      <c r="AZ56" s="87">
        <f t="shared" si="3"/>
        <v>300.10145458256545</v>
      </c>
      <c r="BA56" s="87"/>
      <c r="BB56" s="87">
        <f t="shared" si="4"/>
        <v>238.24451410658304</v>
      </c>
      <c r="BC56" s="87"/>
      <c r="BD56" s="87">
        <f t="shared" si="5"/>
        <v>226.63237999999998</v>
      </c>
      <c r="BF56" s="87">
        <f t="shared" si="6"/>
        <v>220.25</v>
      </c>
    </row>
    <row r="57" spans="2:58" x14ac:dyDescent="0.2">
      <c r="B57" s="83">
        <v>44085</v>
      </c>
      <c r="C57" s="87">
        <v>533.75</v>
      </c>
      <c r="D57" s="87">
        <v>473.5</v>
      </c>
      <c r="E57" s="87">
        <v>513.25</v>
      </c>
      <c r="F57" s="87"/>
      <c r="G57" s="87">
        <v>2443</v>
      </c>
      <c r="H57" s="87">
        <v>2440</v>
      </c>
      <c r="I57" s="87"/>
      <c r="J57" s="87">
        <v>284</v>
      </c>
      <c r="K57" s="87">
        <v>440</v>
      </c>
      <c r="L57" s="87"/>
      <c r="M57" s="87">
        <v>215</v>
      </c>
      <c r="N57" s="87">
        <v>215</v>
      </c>
      <c r="O57" s="87"/>
      <c r="P57" s="87">
        <v>188.5</v>
      </c>
      <c r="Q57" s="87"/>
      <c r="R57" s="87">
        <v>270</v>
      </c>
      <c r="S57" s="87"/>
      <c r="T57" s="87">
        <v>5050</v>
      </c>
      <c r="U57" s="87"/>
      <c r="V57" s="87">
        <v>1759</v>
      </c>
      <c r="W57" s="87"/>
      <c r="X57" s="87">
        <v>177</v>
      </c>
      <c r="Z57" s="87">
        <v>220</v>
      </c>
      <c r="AB57" s="78">
        <v>6.8330000000000002</v>
      </c>
      <c r="AC57" s="12">
        <v>1.1845000000000001</v>
      </c>
      <c r="AD57" s="12">
        <v>0.72829999999999995</v>
      </c>
      <c r="AE57" s="12">
        <v>1.2793000000000001</v>
      </c>
      <c r="AF57" s="12">
        <v>16.734999999999999</v>
      </c>
      <c r="AG57" s="79">
        <v>73.430000000000007</v>
      </c>
      <c r="AI57" s="87">
        <f t="shared" si="7"/>
        <v>210.13779527559055</v>
      </c>
      <c r="AJ57" s="87">
        <f t="shared" si="8"/>
        <v>186.41732283464566</v>
      </c>
      <c r="AK57" s="87">
        <f t="shared" si="9"/>
        <v>202.06692913385825</v>
      </c>
      <c r="AL57" s="87"/>
      <c r="AM57" s="87">
        <f t="shared" si="10"/>
        <v>357.52963559198008</v>
      </c>
      <c r="AN57" s="87">
        <f t="shared" si="11"/>
        <v>357.09058978486752</v>
      </c>
      <c r="AO57" s="87"/>
      <c r="AP57" s="87">
        <f t="shared" si="12"/>
        <v>206.8372</v>
      </c>
      <c r="AQ57" s="87">
        <f t="shared" si="13"/>
        <v>320.452</v>
      </c>
      <c r="AR57" s="87"/>
      <c r="AS57" s="87">
        <f t="shared" si="14"/>
        <v>215</v>
      </c>
      <c r="AT57" s="87">
        <f t="shared" si="15"/>
        <v>215</v>
      </c>
      <c r="AU57" s="87"/>
      <c r="AV57" s="87">
        <f t="shared" si="16"/>
        <v>223.27825000000001</v>
      </c>
      <c r="AW57" s="87"/>
      <c r="AX57" s="87">
        <f t="shared" si="17"/>
        <v>319.81500000000005</v>
      </c>
      <c r="AY57" s="87"/>
      <c r="AZ57" s="87">
        <f t="shared" si="3"/>
        <v>301.76277263220794</v>
      </c>
      <c r="BA57" s="87"/>
      <c r="BB57" s="87">
        <f t="shared" si="4"/>
        <v>239.5478687185074</v>
      </c>
      <c r="BC57" s="87"/>
      <c r="BD57" s="87">
        <f t="shared" si="5"/>
        <v>226.43610000000001</v>
      </c>
      <c r="BF57" s="87">
        <f t="shared" si="6"/>
        <v>220</v>
      </c>
    </row>
    <row r="58" spans="2:58" x14ac:dyDescent="0.2">
      <c r="B58" s="83">
        <v>44084</v>
      </c>
      <c r="C58" s="87">
        <v>540</v>
      </c>
      <c r="D58" s="87">
        <v>476.25</v>
      </c>
      <c r="E58" s="87">
        <v>517</v>
      </c>
      <c r="F58" s="87"/>
      <c r="G58" s="87">
        <v>2443</v>
      </c>
      <c r="H58" s="87">
        <v>2437</v>
      </c>
      <c r="I58" s="87"/>
      <c r="J58" s="87">
        <v>284</v>
      </c>
      <c r="K58" s="87">
        <v>440</v>
      </c>
      <c r="L58" s="87"/>
      <c r="M58" s="87">
        <v>215</v>
      </c>
      <c r="N58" s="87">
        <v>214.5</v>
      </c>
      <c r="O58" s="87"/>
      <c r="P58" s="87">
        <v>190</v>
      </c>
      <c r="Q58" s="87"/>
      <c r="R58" s="87">
        <v>270</v>
      </c>
      <c r="S58" s="87"/>
      <c r="T58" s="87">
        <v>4999</v>
      </c>
      <c r="U58" s="87"/>
      <c r="V58" s="87">
        <v>1759</v>
      </c>
      <c r="W58" s="87"/>
      <c r="X58" s="87">
        <v>177.75</v>
      </c>
      <c r="Z58" s="87">
        <v>218.75</v>
      </c>
      <c r="AB58" s="78">
        <v>6.8334999999999999</v>
      </c>
      <c r="AC58" s="12">
        <v>1.1813</v>
      </c>
      <c r="AD58" s="12">
        <v>0.72560000000000002</v>
      </c>
      <c r="AE58" s="12">
        <v>1.2803</v>
      </c>
      <c r="AF58" s="12">
        <v>16.8949</v>
      </c>
      <c r="AG58" s="79">
        <v>73.430000000000007</v>
      </c>
      <c r="AI58" s="87">
        <f t="shared" si="7"/>
        <v>212.5984251968504</v>
      </c>
      <c r="AJ58" s="87">
        <f t="shared" si="8"/>
        <v>187.5</v>
      </c>
      <c r="AK58" s="87">
        <f t="shared" si="9"/>
        <v>203.54330708661416</v>
      </c>
      <c r="AL58" s="87"/>
      <c r="AM58" s="87">
        <f t="shared" si="10"/>
        <v>357.50347552498721</v>
      </c>
      <c r="AN58" s="87">
        <f t="shared" si="11"/>
        <v>356.62544815980101</v>
      </c>
      <c r="AO58" s="87"/>
      <c r="AP58" s="87">
        <f t="shared" si="12"/>
        <v>206.07040000000001</v>
      </c>
      <c r="AQ58" s="87">
        <f t="shared" si="13"/>
        <v>319.26400000000001</v>
      </c>
      <c r="AR58" s="87"/>
      <c r="AS58" s="87">
        <f t="shared" si="14"/>
        <v>215</v>
      </c>
      <c r="AT58" s="87">
        <f t="shared" si="15"/>
        <v>214.5</v>
      </c>
      <c r="AU58" s="87"/>
      <c r="AV58" s="87">
        <f t="shared" si="16"/>
        <v>224.447</v>
      </c>
      <c r="AW58" s="87"/>
      <c r="AX58" s="87">
        <f t="shared" si="17"/>
        <v>318.95100000000002</v>
      </c>
      <c r="AY58" s="87"/>
      <c r="AZ58" s="87">
        <f t="shared" si="3"/>
        <v>295.88810824568361</v>
      </c>
      <c r="BA58" s="87"/>
      <c r="BB58" s="87">
        <f t="shared" si="4"/>
        <v>239.5478687185074</v>
      </c>
      <c r="BC58" s="87"/>
      <c r="BD58" s="87">
        <f t="shared" si="5"/>
        <v>227.57332500000001</v>
      </c>
      <c r="BF58" s="87">
        <f t="shared" si="6"/>
        <v>218.75</v>
      </c>
    </row>
    <row r="59" spans="2:58" x14ac:dyDescent="0.2">
      <c r="B59" s="83">
        <v>44083</v>
      </c>
      <c r="C59" s="87">
        <v>534</v>
      </c>
      <c r="D59" s="87">
        <v>473.25</v>
      </c>
      <c r="E59" s="87">
        <v>514</v>
      </c>
      <c r="F59" s="87"/>
      <c r="G59" s="87">
        <v>2336</v>
      </c>
      <c r="H59" s="87">
        <v>2431</v>
      </c>
      <c r="I59" s="87"/>
      <c r="J59" s="87">
        <v>284</v>
      </c>
      <c r="K59" s="87">
        <v>440</v>
      </c>
      <c r="L59" s="87"/>
      <c r="M59" s="87">
        <v>214.5</v>
      </c>
      <c r="N59" s="87">
        <v>214.5</v>
      </c>
      <c r="O59" s="87"/>
      <c r="P59" s="87">
        <v>191</v>
      </c>
      <c r="Q59" s="87"/>
      <c r="R59" s="87">
        <v>270</v>
      </c>
      <c r="S59" s="87"/>
      <c r="T59" s="87">
        <v>5030</v>
      </c>
      <c r="U59" s="87"/>
      <c r="V59" s="87">
        <v>1763</v>
      </c>
      <c r="W59" s="87"/>
      <c r="X59" s="87">
        <v>174.4</v>
      </c>
      <c r="Z59" s="87">
        <v>217.75</v>
      </c>
      <c r="AB59" s="78">
        <v>6.8308</v>
      </c>
      <c r="AC59" s="12">
        <v>1.1801999999999999</v>
      </c>
      <c r="AD59" s="12">
        <v>0.72819999999999996</v>
      </c>
      <c r="AE59" s="12">
        <v>1.3</v>
      </c>
      <c r="AF59" s="12">
        <v>16.601199999999999</v>
      </c>
      <c r="AG59" s="79">
        <v>73.3</v>
      </c>
      <c r="AI59" s="87">
        <f t="shared" si="7"/>
        <v>210.23622047244095</v>
      </c>
      <c r="AJ59" s="87">
        <f t="shared" si="8"/>
        <v>186.31889763779526</v>
      </c>
      <c r="AK59" s="87">
        <f t="shared" si="9"/>
        <v>202.36220472440945</v>
      </c>
      <c r="AL59" s="87"/>
      <c r="AM59" s="87">
        <f t="shared" si="10"/>
        <v>341.98044152954265</v>
      </c>
      <c r="AN59" s="87">
        <f t="shared" si="11"/>
        <v>355.88803654037594</v>
      </c>
      <c r="AO59" s="87"/>
      <c r="AP59" s="87">
        <f t="shared" si="12"/>
        <v>206.80879999999999</v>
      </c>
      <c r="AQ59" s="87">
        <f t="shared" si="13"/>
        <v>320.40799999999996</v>
      </c>
      <c r="AR59" s="87"/>
      <c r="AS59" s="87">
        <f t="shared" si="14"/>
        <v>214.5</v>
      </c>
      <c r="AT59" s="87">
        <f t="shared" si="15"/>
        <v>214.5</v>
      </c>
      <c r="AU59" s="87"/>
      <c r="AV59" s="87">
        <f t="shared" si="16"/>
        <v>225.41819999999998</v>
      </c>
      <c r="AW59" s="87"/>
      <c r="AX59" s="87">
        <f t="shared" si="17"/>
        <v>318.654</v>
      </c>
      <c r="AY59" s="87"/>
      <c r="AZ59" s="87">
        <f t="shared" si="3"/>
        <v>302.99014529070189</v>
      </c>
      <c r="BA59" s="87"/>
      <c r="BB59" s="87">
        <f t="shared" si="4"/>
        <v>240.51841746248297</v>
      </c>
      <c r="BC59" s="87"/>
      <c r="BD59" s="87">
        <f t="shared" si="5"/>
        <v>226.72000000000003</v>
      </c>
      <c r="BF59" s="87">
        <f t="shared" si="6"/>
        <v>217.75</v>
      </c>
    </row>
    <row r="60" spans="2:58" x14ac:dyDescent="0.2">
      <c r="B60" s="83">
        <v>44082</v>
      </c>
      <c r="C60" s="87">
        <v>533.25</v>
      </c>
      <c r="D60" s="87">
        <v>471.5</v>
      </c>
      <c r="E60" s="87">
        <v>517</v>
      </c>
      <c r="F60" s="87"/>
      <c r="G60" s="87">
        <v>2357</v>
      </c>
      <c r="H60" s="87">
        <v>2435</v>
      </c>
      <c r="I60" s="87"/>
      <c r="J60" s="87">
        <v>284</v>
      </c>
      <c r="K60" s="87">
        <v>440</v>
      </c>
      <c r="L60" s="87"/>
      <c r="M60" s="87">
        <v>215</v>
      </c>
      <c r="N60" s="87">
        <v>215</v>
      </c>
      <c r="O60" s="87"/>
      <c r="P60" s="87">
        <v>187.75</v>
      </c>
      <c r="Q60" s="87"/>
      <c r="R60" s="87">
        <v>270</v>
      </c>
      <c r="S60" s="87"/>
      <c r="T60" s="87">
        <v>4970</v>
      </c>
      <c r="U60" s="87"/>
      <c r="V60" s="87">
        <v>1766</v>
      </c>
      <c r="W60" s="87"/>
      <c r="X60" s="87">
        <v>172.75</v>
      </c>
      <c r="Z60" s="87">
        <v>217.5</v>
      </c>
      <c r="AB60" s="78">
        <v>6.8434999999999997</v>
      </c>
      <c r="AC60" s="12">
        <v>1.1778999999999999</v>
      </c>
      <c r="AD60" s="12">
        <v>0.72140000000000004</v>
      </c>
      <c r="AE60" s="12">
        <v>1.2987</v>
      </c>
      <c r="AF60" s="12">
        <v>16.901299999999999</v>
      </c>
      <c r="AG60" s="79">
        <v>73.739999999999995</v>
      </c>
      <c r="AI60" s="87">
        <f t="shared" si="7"/>
        <v>209.94094488188975</v>
      </c>
      <c r="AJ60" s="87">
        <f t="shared" si="8"/>
        <v>185.62992125984252</v>
      </c>
      <c r="AK60" s="87">
        <f t="shared" si="9"/>
        <v>203.54330708661416</v>
      </c>
      <c r="AL60" s="87"/>
      <c r="AM60" s="87">
        <f t="shared" si="10"/>
        <v>344.41440783224959</v>
      </c>
      <c r="AN60" s="87">
        <f t="shared" si="11"/>
        <v>355.81208445970628</v>
      </c>
      <c r="AO60" s="87"/>
      <c r="AP60" s="87">
        <f t="shared" si="12"/>
        <v>204.8776</v>
      </c>
      <c r="AQ60" s="87">
        <f t="shared" si="13"/>
        <v>317.416</v>
      </c>
      <c r="AR60" s="87"/>
      <c r="AS60" s="87">
        <f t="shared" si="14"/>
        <v>215</v>
      </c>
      <c r="AT60" s="87">
        <f t="shared" si="15"/>
        <v>215</v>
      </c>
      <c r="AU60" s="87"/>
      <c r="AV60" s="87">
        <f t="shared" si="16"/>
        <v>221.15072499999999</v>
      </c>
      <c r="AW60" s="87"/>
      <c r="AX60" s="87">
        <f t="shared" si="17"/>
        <v>318.03299999999996</v>
      </c>
      <c r="AY60" s="87"/>
      <c r="AZ60" s="87">
        <f t="shared" si="3"/>
        <v>294.06022021974644</v>
      </c>
      <c r="BA60" s="87"/>
      <c r="BB60" s="87">
        <f t="shared" si="4"/>
        <v>239.49010035259019</v>
      </c>
      <c r="BC60" s="87"/>
      <c r="BD60" s="87">
        <f t="shared" si="5"/>
        <v>224.350425</v>
      </c>
      <c r="BF60" s="87">
        <f t="shared" si="6"/>
        <v>217.5</v>
      </c>
    </row>
    <row r="61" spans="2:58" x14ac:dyDescent="0.2">
      <c r="B61" s="83">
        <v>44081</v>
      </c>
      <c r="C61" s="87"/>
      <c r="D61" s="87"/>
      <c r="E61" s="87"/>
      <c r="F61" s="87"/>
      <c r="G61" s="87">
        <v>2357</v>
      </c>
      <c r="H61" s="87">
        <v>2433</v>
      </c>
      <c r="I61" s="87"/>
      <c r="J61" s="87">
        <v>284</v>
      </c>
      <c r="K61" s="87">
        <v>440</v>
      </c>
      <c r="L61" s="87"/>
      <c r="M61" s="87">
        <v>215</v>
      </c>
      <c r="N61" s="87">
        <v>215</v>
      </c>
      <c r="O61" s="87"/>
      <c r="P61" s="87">
        <v>187.75</v>
      </c>
      <c r="Q61" s="87"/>
      <c r="R61" s="87">
        <v>270</v>
      </c>
      <c r="S61" s="87"/>
      <c r="T61" s="87">
        <v>4918</v>
      </c>
      <c r="U61" s="87"/>
      <c r="V61" s="87">
        <v>1768</v>
      </c>
      <c r="W61" s="87"/>
      <c r="X61" s="87">
        <v>170.8</v>
      </c>
      <c r="Z61" s="87"/>
      <c r="AB61" s="78">
        <v>6.83</v>
      </c>
      <c r="AC61" s="12">
        <v>1.1817</v>
      </c>
      <c r="AD61" s="12">
        <v>0.72740000000000005</v>
      </c>
      <c r="AE61" s="12">
        <v>1.3166</v>
      </c>
      <c r="AF61" s="12">
        <v>16.734300000000001</v>
      </c>
      <c r="AG61" s="79">
        <v>73.444000000000003</v>
      </c>
      <c r="AI61" s="87" t="str">
        <f t="shared" si="7"/>
        <v/>
      </c>
      <c r="AJ61" s="87" t="str">
        <f t="shared" si="8"/>
        <v/>
      </c>
      <c r="AK61" s="87" t="str">
        <f t="shared" si="9"/>
        <v/>
      </c>
      <c r="AL61" s="87"/>
      <c r="AM61" s="87">
        <f t="shared" si="10"/>
        <v>345.09516837481698</v>
      </c>
      <c r="AN61" s="87">
        <f t="shared" si="11"/>
        <v>356.2225475841874</v>
      </c>
      <c r="AO61" s="87"/>
      <c r="AP61" s="87">
        <f t="shared" si="12"/>
        <v>206.58160000000001</v>
      </c>
      <c r="AQ61" s="87">
        <f t="shared" si="13"/>
        <v>320.05600000000004</v>
      </c>
      <c r="AR61" s="87"/>
      <c r="AS61" s="87">
        <f t="shared" si="14"/>
        <v>215</v>
      </c>
      <c r="AT61" s="87">
        <f t="shared" si="15"/>
        <v>215</v>
      </c>
      <c r="AU61" s="87"/>
      <c r="AV61" s="87">
        <f t="shared" si="16"/>
        <v>221.86417499999999</v>
      </c>
      <c r="AW61" s="87"/>
      <c r="AX61" s="87">
        <f t="shared" si="17"/>
        <v>319.05899999999997</v>
      </c>
      <c r="AY61" s="87"/>
      <c r="AZ61" s="87">
        <f t="shared" si="3"/>
        <v>293.88740491087168</v>
      </c>
      <c r="BA61" s="87"/>
      <c r="BB61" s="87">
        <f t="shared" si="4"/>
        <v>240.72762921409509</v>
      </c>
      <c r="BC61" s="87"/>
      <c r="BD61" s="87">
        <f t="shared" si="5"/>
        <v>224.87528</v>
      </c>
      <c r="BF61" s="87" t="str">
        <f t="shared" si="6"/>
        <v/>
      </c>
    </row>
    <row r="62" spans="2:58" x14ac:dyDescent="0.2">
      <c r="B62" s="83">
        <v>44078</v>
      </c>
      <c r="C62" s="87">
        <v>539.75</v>
      </c>
      <c r="D62" s="87">
        <v>474.5</v>
      </c>
      <c r="E62" s="87">
        <v>525</v>
      </c>
      <c r="F62" s="87"/>
      <c r="G62" s="87">
        <v>2357</v>
      </c>
      <c r="H62" s="87">
        <v>2435</v>
      </c>
      <c r="I62" s="87"/>
      <c r="J62" s="87">
        <v>284</v>
      </c>
      <c r="K62" s="87">
        <v>440</v>
      </c>
      <c r="L62" s="87"/>
      <c r="M62" s="87">
        <v>214</v>
      </c>
      <c r="N62" s="87">
        <v>214</v>
      </c>
      <c r="O62" s="87"/>
      <c r="P62" s="87">
        <v>189.25</v>
      </c>
      <c r="Q62" s="87"/>
      <c r="R62" s="87">
        <v>270</v>
      </c>
      <c r="S62" s="87"/>
      <c r="T62" s="87">
        <v>4920</v>
      </c>
      <c r="U62" s="87"/>
      <c r="V62" s="87">
        <v>1767</v>
      </c>
      <c r="W62" s="87"/>
      <c r="X62" s="87">
        <v>169.75</v>
      </c>
      <c r="Z62" s="87">
        <v>215.25</v>
      </c>
      <c r="AB62" s="78">
        <v>6.8409000000000004</v>
      </c>
      <c r="AC62" s="12">
        <v>1.1838</v>
      </c>
      <c r="AD62" s="12">
        <v>0.72789999999999999</v>
      </c>
      <c r="AE62" s="12">
        <v>1.3282</v>
      </c>
      <c r="AF62" s="12">
        <v>16.6068</v>
      </c>
      <c r="AG62" s="79">
        <v>73.289000000000001</v>
      </c>
      <c r="AI62" s="87">
        <f t="shared" si="7"/>
        <v>212.5</v>
      </c>
      <c r="AJ62" s="87">
        <f t="shared" si="8"/>
        <v>186.81102362204723</v>
      </c>
      <c r="AK62" s="87">
        <f t="shared" si="9"/>
        <v>206.69291338582676</v>
      </c>
      <c r="AL62" s="87"/>
      <c r="AM62" s="87">
        <f t="shared" si="10"/>
        <v>344.54530836585826</v>
      </c>
      <c r="AN62" s="87">
        <f t="shared" si="11"/>
        <v>355.94731687351077</v>
      </c>
      <c r="AO62" s="87"/>
      <c r="AP62" s="87">
        <f t="shared" si="12"/>
        <v>206.7236</v>
      </c>
      <c r="AQ62" s="87">
        <f t="shared" si="13"/>
        <v>320.27600000000001</v>
      </c>
      <c r="AR62" s="87"/>
      <c r="AS62" s="87">
        <f t="shared" si="14"/>
        <v>214</v>
      </c>
      <c r="AT62" s="87">
        <f t="shared" si="15"/>
        <v>214</v>
      </c>
      <c r="AU62" s="87"/>
      <c r="AV62" s="87">
        <f t="shared" si="16"/>
        <v>224.03414999999998</v>
      </c>
      <c r="AW62" s="87"/>
      <c r="AX62" s="87">
        <f t="shared" si="17"/>
        <v>319.62599999999998</v>
      </c>
      <c r="AY62" s="87"/>
      <c r="AZ62" s="87">
        <f t="shared" si="3"/>
        <v>296.26418093792904</v>
      </c>
      <c r="BA62" s="87"/>
      <c r="BB62" s="87">
        <f t="shared" si="4"/>
        <v>241.1003015459346</v>
      </c>
      <c r="BC62" s="87"/>
      <c r="BD62" s="87">
        <f t="shared" si="5"/>
        <v>225.46195</v>
      </c>
      <c r="BF62" s="87">
        <f t="shared" si="6"/>
        <v>215.25</v>
      </c>
    </row>
    <row r="63" spans="2:58" x14ac:dyDescent="0.2">
      <c r="B63" s="83">
        <v>44077</v>
      </c>
      <c r="C63" s="87">
        <v>543.25</v>
      </c>
      <c r="D63" s="87">
        <v>475</v>
      </c>
      <c r="E63" s="87">
        <v>527.5</v>
      </c>
      <c r="F63" s="87"/>
      <c r="G63" s="87">
        <v>2357</v>
      </c>
      <c r="H63" s="87">
        <v>2434</v>
      </c>
      <c r="I63" s="87"/>
      <c r="J63" s="87">
        <v>284</v>
      </c>
      <c r="K63" s="87">
        <v>440</v>
      </c>
      <c r="L63" s="87"/>
      <c r="M63" s="87">
        <v>211.1</v>
      </c>
      <c r="N63" s="87">
        <v>211.1</v>
      </c>
      <c r="O63" s="87"/>
      <c r="P63" s="87">
        <v>189.75</v>
      </c>
      <c r="Q63" s="87"/>
      <c r="R63" s="87">
        <v>270</v>
      </c>
      <c r="S63" s="87"/>
      <c r="T63" s="87">
        <v>5120</v>
      </c>
      <c r="U63" s="87"/>
      <c r="V63" s="87">
        <v>1778</v>
      </c>
      <c r="W63" s="87"/>
      <c r="X63" s="87">
        <v>169.5</v>
      </c>
      <c r="Z63" s="87">
        <v>216.25</v>
      </c>
      <c r="AB63" s="78">
        <v>6.8434999999999997</v>
      </c>
      <c r="AC63" s="12">
        <v>1.1849000000000001</v>
      </c>
      <c r="AD63" s="12">
        <v>0.72719999999999996</v>
      </c>
      <c r="AE63" s="12">
        <v>1.3280000000000001</v>
      </c>
      <c r="AF63" s="12">
        <v>16.7225</v>
      </c>
      <c r="AG63" s="79">
        <v>73.388999999999996</v>
      </c>
      <c r="AI63" s="87">
        <f t="shared" si="7"/>
        <v>213.87795275590551</v>
      </c>
      <c r="AJ63" s="87">
        <f t="shared" si="8"/>
        <v>187.00787401574803</v>
      </c>
      <c r="AK63" s="87">
        <f t="shared" si="9"/>
        <v>207.6771653543307</v>
      </c>
      <c r="AL63" s="87"/>
      <c r="AM63" s="87">
        <f t="shared" si="10"/>
        <v>344.41440783224959</v>
      </c>
      <c r="AN63" s="87">
        <f t="shared" si="11"/>
        <v>355.66596040037996</v>
      </c>
      <c r="AO63" s="87"/>
      <c r="AP63" s="87">
        <f t="shared" si="12"/>
        <v>206.5248</v>
      </c>
      <c r="AQ63" s="87">
        <f t="shared" si="13"/>
        <v>319.96799999999996</v>
      </c>
      <c r="AR63" s="87"/>
      <c r="AS63" s="87">
        <f t="shared" si="14"/>
        <v>211.1</v>
      </c>
      <c r="AT63" s="87">
        <f t="shared" si="15"/>
        <v>211.1</v>
      </c>
      <c r="AU63" s="87"/>
      <c r="AV63" s="87">
        <f t="shared" si="16"/>
        <v>224.83477500000001</v>
      </c>
      <c r="AW63" s="87"/>
      <c r="AX63" s="87">
        <f t="shared" si="17"/>
        <v>319.923</v>
      </c>
      <c r="AY63" s="87"/>
      <c r="AZ63" s="87">
        <f t="shared" si="3"/>
        <v>306.17431604126176</v>
      </c>
      <c r="BA63" s="87"/>
      <c r="BB63" s="87">
        <f t="shared" si="4"/>
        <v>242.27064001417108</v>
      </c>
      <c r="BC63" s="87"/>
      <c r="BD63" s="87">
        <f t="shared" si="5"/>
        <v>225.096</v>
      </c>
      <c r="BF63" s="87">
        <f t="shared" si="6"/>
        <v>216.25</v>
      </c>
    </row>
    <row r="64" spans="2:58" x14ac:dyDescent="0.2">
      <c r="B64" s="83">
        <v>44076</v>
      </c>
      <c r="C64" s="87">
        <v>547.75</v>
      </c>
      <c r="D64" s="87">
        <v>476.75</v>
      </c>
      <c r="E64" s="87">
        <v>525.25</v>
      </c>
      <c r="F64" s="87"/>
      <c r="G64" s="87">
        <v>2357</v>
      </c>
      <c r="H64" s="87">
        <v>2439</v>
      </c>
      <c r="I64" s="87"/>
      <c r="J64" s="87">
        <v>284</v>
      </c>
      <c r="K64" s="87">
        <v>440</v>
      </c>
      <c r="L64" s="87"/>
      <c r="M64" s="87">
        <v>211</v>
      </c>
      <c r="N64" s="87">
        <v>211</v>
      </c>
      <c r="O64" s="87"/>
      <c r="P64" s="87">
        <v>192.5</v>
      </c>
      <c r="Q64" s="87"/>
      <c r="R64" s="87">
        <v>270</v>
      </c>
      <c r="S64" s="87"/>
      <c r="T64" s="87">
        <v>5259</v>
      </c>
      <c r="U64" s="87"/>
      <c r="V64" s="87">
        <v>1765</v>
      </c>
      <c r="W64" s="87"/>
      <c r="X64" s="87">
        <v>169.25</v>
      </c>
      <c r="Z64" s="87"/>
      <c r="AB64" s="78">
        <v>6.8375000000000004</v>
      </c>
      <c r="AC64" s="12">
        <v>1.1853</v>
      </c>
      <c r="AD64" s="12">
        <v>0.73380000000000001</v>
      </c>
      <c r="AE64" s="12">
        <v>1.3351999999999999</v>
      </c>
      <c r="AF64" s="12">
        <v>16.7988</v>
      </c>
      <c r="AG64" s="79">
        <v>73.268000000000001</v>
      </c>
      <c r="AI64" s="87">
        <f t="shared" si="7"/>
        <v>215.64960629921259</v>
      </c>
      <c r="AJ64" s="87">
        <f t="shared" si="8"/>
        <v>187.69685039370077</v>
      </c>
      <c r="AK64" s="87">
        <f t="shared" si="9"/>
        <v>206.79133858267716</v>
      </c>
      <c r="AL64" s="87"/>
      <c r="AM64" s="87">
        <f t="shared" si="10"/>
        <v>344.71663619744055</v>
      </c>
      <c r="AN64" s="87">
        <f t="shared" si="11"/>
        <v>356.70932358318095</v>
      </c>
      <c r="AO64" s="87"/>
      <c r="AP64" s="87">
        <f t="shared" si="12"/>
        <v>208.39920000000001</v>
      </c>
      <c r="AQ64" s="87">
        <f t="shared" si="13"/>
        <v>322.87200000000001</v>
      </c>
      <c r="AR64" s="87"/>
      <c r="AS64" s="87">
        <f t="shared" si="14"/>
        <v>211</v>
      </c>
      <c r="AT64" s="87">
        <f t="shared" si="15"/>
        <v>211</v>
      </c>
      <c r="AU64" s="87"/>
      <c r="AV64" s="87">
        <f t="shared" si="16"/>
        <v>228.17025000000001</v>
      </c>
      <c r="AW64" s="87"/>
      <c r="AX64" s="87">
        <f t="shared" si="17"/>
        <v>320.03100000000001</v>
      </c>
      <c r="AY64" s="87"/>
      <c r="AZ64" s="87">
        <f t="shared" si="3"/>
        <v>313.05807557682692</v>
      </c>
      <c r="BA64" s="87"/>
      <c r="BB64" s="87">
        <f t="shared" si="4"/>
        <v>240.89643500573237</v>
      </c>
      <c r="BC64" s="87"/>
      <c r="BD64" s="87">
        <f t="shared" si="5"/>
        <v>225.98259999999999</v>
      </c>
      <c r="BF64" s="87" t="str">
        <f t="shared" si="6"/>
        <v/>
      </c>
    </row>
    <row r="65" spans="2:58" x14ac:dyDescent="0.2">
      <c r="B65" s="83">
        <v>44075</v>
      </c>
      <c r="C65" s="87">
        <v>555.75</v>
      </c>
      <c r="D65" s="87">
        <v>483.5</v>
      </c>
      <c r="E65" s="87">
        <v>525.25</v>
      </c>
      <c r="F65" s="87"/>
      <c r="G65" s="87">
        <v>2357</v>
      </c>
      <c r="H65" s="87">
        <v>2437</v>
      </c>
      <c r="I65" s="87"/>
      <c r="J65" s="87">
        <v>284</v>
      </c>
      <c r="K65" s="87">
        <v>440</v>
      </c>
      <c r="L65" s="87"/>
      <c r="M65" s="87">
        <v>210.5</v>
      </c>
      <c r="N65" s="87">
        <v>210.5</v>
      </c>
      <c r="O65" s="87"/>
      <c r="P65" s="87">
        <v>190</v>
      </c>
      <c r="Q65" s="87"/>
      <c r="R65" s="87">
        <v>270</v>
      </c>
      <c r="S65" s="87"/>
      <c r="T65" s="87">
        <v>5283</v>
      </c>
      <c r="U65" s="87"/>
      <c r="V65" s="87">
        <v>1777</v>
      </c>
      <c r="W65" s="87"/>
      <c r="X65" s="87">
        <v>169.35</v>
      </c>
      <c r="Z65" s="87">
        <v>202.93</v>
      </c>
      <c r="AB65" s="78">
        <v>6.8272000000000004</v>
      </c>
      <c r="AC65" s="12">
        <v>1.1910000000000001</v>
      </c>
      <c r="AD65" s="12">
        <v>0.73709999999999998</v>
      </c>
      <c r="AE65" s="12">
        <v>1.3381000000000001</v>
      </c>
      <c r="AF65" s="12">
        <v>16.636299999999999</v>
      </c>
      <c r="AG65" s="79">
        <v>73.001999999999995</v>
      </c>
      <c r="AI65" s="87">
        <f t="shared" si="7"/>
        <v>218.79921259842519</v>
      </c>
      <c r="AJ65" s="87">
        <f t="shared" si="8"/>
        <v>190.35433070866142</v>
      </c>
      <c r="AK65" s="87">
        <f t="shared" si="9"/>
        <v>206.79133858267716</v>
      </c>
      <c r="AL65" s="87"/>
      <c r="AM65" s="87">
        <f t="shared" si="10"/>
        <v>345.23670025779234</v>
      </c>
      <c r="AN65" s="87">
        <f t="shared" si="11"/>
        <v>356.95453480196858</v>
      </c>
      <c r="AO65" s="87"/>
      <c r="AP65" s="87">
        <f t="shared" si="12"/>
        <v>209.3364</v>
      </c>
      <c r="AQ65" s="87">
        <f t="shared" si="13"/>
        <v>324.32400000000001</v>
      </c>
      <c r="AR65" s="87"/>
      <c r="AS65" s="87">
        <f t="shared" si="14"/>
        <v>210.5</v>
      </c>
      <c r="AT65" s="87">
        <f t="shared" si="15"/>
        <v>210.5</v>
      </c>
      <c r="AU65" s="87"/>
      <c r="AV65" s="87">
        <f t="shared" si="16"/>
        <v>226.29000000000002</v>
      </c>
      <c r="AW65" s="87"/>
      <c r="AX65" s="87">
        <f t="shared" si="17"/>
        <v>321.57</v>
      </c>
      <c r="AY65" s="87"/>
      <c r="AZ65" s="87">
        <f t="shared" si="3"/>
        <v>317.55859175417612</v>
      </c>
      <c r="BA65" s="87"/>
      <c r="BB65" s="87">
        <f t="shared" si="4"/>
        <v>243.41798854825896</v>
      </c>
      <c r="BC65" s="87"/>
      <c r="BD65" s="87">
        <f t="shared" si="5"/>
        <v>226.607235</v>
      </c>
      <c r="BF65" s="87">
        <f t="shared" si="6"/>
        <v>202.93</v>
      </c>
    </row>
    <row r="66" spans="2:58" x14ac:dyDescent="0.2">
      <c r="B66" s="83">
        <v>44074</v>
      </c>
      <c r="C66" s="87">
        <v>544.25</v>
      </c>
      <c r="D66" s="87">
        <v>470.5</v>
      </c>
      <c r="E66" s="87">
        <v>518.5</v>
      </c>
      <c r="F66" s="87"/>
      <c r="G66" s="87">
        <v>2357</v>
      </c>
      <c r="H66" s="87">
        <v>2438</v>
      </c>
      <c r="I66" s="87"/>
      <c r="J66" s="87">
        <v>284</v>
      </c>
      <c r="K66" s="87">
        <v>440</v>
      </c>
      <c r="L66" s="87"/>
      <c r="M66" s="87">
        <v>210.5</v>
      </c>
      <c r="N66" s="87">
        <v>210</v>
      </c>
      <c r="O66" s="87"/>
      <c r="P66" s="87">
        <v>187.75</v>
      </c>
      <c r="Q66" s="87"/>
      <c r="R66" s="87">
        <v>270</v>
      </c>
      <c r="S66" s="87"/>
      <c r="T66" s="87">
        <v>5250</v>
      </c>
      <c r="U66" s="87"/>
      <c r="V66" s="87">
        <v>1777</v>
      </c>
      <c r="W66" s="87"/>
      <c r="X66" s="87"/>
      <c r="Z66" s="87">
        <v>203</v>
      </c>
      <c r="AB66" s="78">
        <v>6.8474000000000004</v>
      </c>
      <c r="AC66" s="12">
        <v>1.1936</v>
      </c>
      <c r="AD66" s="12">
        <v>0.73750000000000004</v>
      </c>
      <c r="AE66" s="12">
        <v>1.3369</v>
      </c>
      <c r="AF66" s="12">
        <v>16.9361</v>
      </c>
      <c r="AG66" s="79">
        <v>73.254000000000005</v>
      </c>
      <c r="AI66" s="87">
        <f t="shared" si="7"/>
        <v>214.27165354330708</v>
      </c>
      <c r="AJ66" s="87">
        <f t="shared" si="8"/>
        <v>185.23622047244095</v>
      </c>
      <c r="AK66" s="87">
        <f t="shared" si="9"/>
        <v>204.13385826771653</v>
      </c>
      <c r="AL66" s="87"/>
      <c r="AM66" s="87">
        <f t="shared" si="10"/>
        <v>344.21824342086046</v>
      </c>
      <c r="AN66" s="87">
        <f t="shared" si="11"/>
        <v>356.0475508952303</v>
      </c>
      <c r="AO66" s="87"/>
      <c r="AP66" s="87">
        <f t="shared" si="12"/>
        <v>209.45000000000002</v>
      </c>
      <c r="AQ66" s="87">
        <f t="shared" si="13"/>
        <v>324.5</v>
      </c>
      <c r="AR66" s="87"/>
      <c r="AS66" s="87">
        <f t="shared" si="14"/>
        <v>210.5</v>
      </c>
      <c r="AT66" s="87">
        <f t="shared" si="15"/>
        <v>210</v>
      </c>
      <c r="AU66" s="87"/>
      <c r="AV66" s="87">
        <f t="shared" si="16"/>
        <v>224.0984</v>
      </c>
      <c r="AW66" s="87"/>
      <c r="AX66" s="87">
        <f t="shared" si="17"/>
        <v>322.27199999999999</v>
      </c>
      <c r="AY66" s="87"/>
      <c r="AZ66" s="87">
        <f t="shared" si="3"/>
        <v>309.98872231505482</v>
      </c>
      <c r="BA66" s="87"/>
      <c r="BB66" s="87">
        <f t="shared" si="4"/>
        <v>242.58060993256339</v>
      </c>
      <c r="BC66" s="87"/>
      <c r="BD66" s="87" t="str">
        <f t="shared" si="5"/>
        <v/>
      </c>
      <c r="BF66" s="87">
        <f t="shared" si="6"/>
        <v>203</v>
      </c>
    </row>
    <row r="67" spans="2:58" x14ac:dyDescent="0.2">
      <c r="B67" s="83">
        <v>44071</v>
      </c>
      <c r="C67" s="87">
        <v>539.25</v>
      </c>
      <c r="D67" s="87">
        <v>461.75</v>
      </c>
      <c r="E67" s="87">
        <v>518.5</v>
      </c>
      <c r="F67" s="87"/>
      <c r="G67" s="87">
        <v>2357</v>
      </c>
      <c r="H67" s="87">
        <v>2457</v>
      </c>
      <c r="I67" s="87"/>
      <c r="J67" s="87">
        <v>284</v>
      </c>
      <c r="K67" s="87">
        <v>440</v>
      </c>
      <c r="L67" s="87"/>
      <c r="M67" s="87">
        <v>210</v>
      </c>
      <c r="N67" s="87">
        <v>210.5</v>
      </c>
      <c r="O67" s="87"/>
      <c r="P67" s="87">
        <v>188</v>
      </c>
      <c r="Q67" s="87"/>
      <c r="R67" s="87">
        <v>270</v>
      </c>
      <c r="S67" s="87"/>
      <c r="T67" s="87">
        <v>5225</v>
      </c>
      <c r="U67" s="87"/>
      <c r="V67" s="87">
        <v>1774</v>
      </c>
      <c r="W67" s="87"/>
      <c r="X67" s="87">
        <v>169</v>
      </c>
      <c r="Z67" s="87">
        <v>202.5</v>
      </c>
      <c r="AB67" s="78">
        <v>6.8647</v>
      </c>
      <c r="AC67" s="12">
        <v>1.1902999999999999</v>
      </c>
      <c r="AD67" s="12">
        <v>0.73660000000000003</v>
      </c>
      <c r="AE67" s="12">
        <v>1.3349</v>
      </c>
      <c r="AF67" s="12">
        <v>16.582699999999999</v>
      </c>
      <c r="AG67" s="79">
        <v>73.114000000000004</v>
      </c>
      <c r="AI67" s="87">
        <f t="shared" si="7"/>
        <v>212.3031496062992</v>
      </c>
      <c r="AJ67" s="87">
        <f t="shared" si="8"/>
        <v>181.79133858267716</v>
      </c>
      <c r="AK67" s="87">
        <f t="shared" si="9"/>
        <v>204.13385826771653</v>
      </c>
      <c r="AL67" s="87"/>
      <c r="AM67" s="87">
        <f t="shared" si="10"/>
        <v>343.35076551051031</v>
      </c>
      <c r="AN67" s="87">
        <f t="shared" si="11"/>
        <v>357.91804448847</v>
      </c>
      <c r="AO67" s="87"/>
      <c r="AP67" s="87">
        <f t="shared" si="12"/>
        <v>209.1944</v>
      </c>
      <c r="AQ67" s="87">
        <f t="shared" si="13"/>
        <v>324.10400000000004</v>
      </c>
      <c r="AR67" s="87"/>
      <c r="AS67" s="87">
        <f t="shared" si="14"/>
        <v>210</v>
      </c>
      <c r="AT67" s="87">
        <f t="shared" si="15"/>
        <v>210.5</v>
      </c>
      <c r="AU67" s="87"/>
      <c r="AV67" s="87">
        <f t="shared" si="16"/>
        <v>223.7764</v>
      </c>
      <c r="AW67" s="87"/>
      <c r="AX67" s="87">
        <f t="shared" si="17"/>
        <v>321.38099999999997</v>
      </c>
      <c r="AY67" s="87"/>
      <c r="AZ67" s="87">
        <f t="shared" si="3"/>
        <v>315.08741037346152</v>
      </c>
      <c r="BA67" s="87"/>
      <c r="BB67" s="87">
        <f t="shared" si="4"/>
        <v>242.63478950679757</v>
      </c>
      <c r="BC67" s="87"/>
      <c r="BD67" s="87">
        <f t="shared" si="5"/>
        <v>225.59809999999999</v>
      </c>
      <c r="BF67" s="87">
        <f t="shared" si="6"/>
        <v>202.5</v>
      </c>
    </row>
    <row r="68" spans="2:58" x14ac:dyDescent="0.2">
      <c r="B68" s="83">
        <v>44070</v>
      </c>
      <c r="C68" s="87">
        <v>542.5</v>
      </c>
      <c r="D68" s="87">
        <v>460.75</v>
      </c>
      <c r="E68" s="87">
        <v>522.75</v>
      </c>
      <c r="F68" s="87"/>
      <c r="G68" s="87">
        <v>2357</v>
      </c>
      <c r="H68" s="87">
        <v>2459</v>
      </c>
      <c r="I68" s="87"/>
      <c r="J68" s="87">
        <v>284</v>
      </c>
      <c r="K68" s="87">
        <v>440</v>
      </c>
      <c r="L68" s="87"/>
      <c r="M68" s="87">
        <v>210</v>
      </c>
      <c r="N68" s="87">
        <v>210.5</v>
      </c>
      <c r="O68" s="87"/>
      <c r="P68" s="87">
        <v>188.5</v>
      </c>
      <c r="Q68" s="87"/>
      <c r="R68" s="87">
        <v>270</v>
      </c>
      <c r="S68" s="87"/>
      <c r="T68" s="87">
        <v>5200</v>
      </c>
      <c r="U68" s="87"/>
      <c r="V68" s="87">
        <v>1776</v>
      </c>
      <c r="W68" s="87"/>
      <c r="X68" s="87">
        <v>168.75</v>
      </c>
      <c r="Z68" s="87">
        <v>202</v>
      </c>
      <c r="AB68" s="78">
        <v>6.8925000000000001</v>
      </c>
      <c r="AC68" s="12">
        <v>1.1820999999999999</v>
      </c>
      <c r="AD68" s="12">
        <v>0.7258</v>
      </c>
      <c r="AE68" s="12">
        <v>1.3198000000000001</v>
      </c>
      <c r="AF68" s="12">
        <v>17.040299999999998</v>
      </c>
      <c r="AG68" s="79">
        <v>73.894000000000005</v>
      </c>
      <c r="AI68" s="87">
        <f t="shared" si="7"/>
        <v>213.58267716535434</v>
      </c>
      <c r="AJ68" s="87">
        <f t="shared" si="8"/>
        <v>181.39763779527559</v>
      </c>
      <c r="AK68" s="87">
        <f t="shared" si="9"/>
        <v>205.80708661417322</v>
      </c>
      <c r="AL68" s="87"/>
      <c r="AM68" s="87">
        <f t="shared" si="10"/>
        <v>341.9659049691694</v>
      </c>
      <c r="AN68" s="87">
        <f t="shared" si="11"/>
        <v>356.76459920203121</v>
      </c>
      <c r="AO68" s="87"/>
      <c r="AP68" s="87">
        <f t="shared" si="12"/>
        <v>206.12719999999999</v>
      </c>
      <c r="AQ68" s="87">
        <f t="shared" si="13"/>
        <v>319.35199999999998</v>
      </c>
      <c r="AR68" s="87"/>
      <c r="AS68" s="87">
        <f t="shared" si="14"/>
        <v>210</v>
      </c>
      <c r="AT68" s="87">
        <f t="shared" si="15"/>
        <v>210.5</v>
      </c>
      <c r="AU68" s="87"/>
      <c r="AV68" s="87">
        <f t="shared" si="16"/>
        <v>222.82584999999997</v>
      </c>
      <c r="AW68" s="87"/>
      <c r="AX68" s="87">
        <f t="shared" si="17"/>
        <v>319.16699999999997</v>
      </c>
      <c r="AY68" s="87"/>
      <c r="AZ68" s="87">
        <f t="shared" si="3"/>
        <v>305.15894673215848</v>
      </c>
      <c r="BA68" s="87"/>
      <c r="BB68" s="87">
        <f t="shared" si="4"/>
        <v>240.34427693723441</v>
      </c>
      <c r="BC68" s="87"/>
      <c r="BD68" s="87">
        <f t="shared" si="5"/>
        <v>222.71625</v>
      </c>
      <c r="BF68" s="87">
        <f t="shared" si="6"/>
        <v>202</v>
      </c>
    </row>
    <row r="69" spans="2:58" x14ac:dyDescent="0.2">
      <c r="B69" s="83">
        <v>44069</v>
      </c>
      <c r="C69" s="87">
        <v>532</v>
      </c>
      <c r="D69" s="87">
        <v>450.25</v>
      </c>
      <c r="E69" s="87">
        <v>517.25</v>
      </c>
      <c r="F69" s="87"/>
      <c r="G69" s="87">
        <v>2357</v>
      </c>
      <c r="H69" s="87">
        <v>2466</v>
      </c>
      <c r="I69" s="87"/>
      <c r="J69" s="87">
        <v>280</v>
      </c>
      <c r="K69" s="87">
        <v>440</v>
      </c>
      <c r="L69" s="87"/>
      <c r="M69" s="87">
        <v>210</v>
      </c>
      <c r="N69" s="87">
        <v>210.5</v>
      </c>
      <c r="O69" s="87"/>
      <c r="P69" s="87">
        <v>186</v>
      </c>
      <c r="Q69" s="87"/>
      <c r="R69" s="87">
        <v>270</v>
      </c>
      <c r="S69" s="87"/>
      <c r="T69" s="87">
        <v>5048</v>
      </c>
      <c r="U69" s="87"/>
      <c r="V69" s="87">
        <v>1785</v>
      </c>
      <c r="W69" s="87"/>
      <c r="X69" s="87">
        <v>166.75</v>
      </c>
      <c r="Z69" s="87">
        <v>202</v>
      </c>
      <c r="AB69" s="78">
        <v>6.8855000000000004</v>
      </c>
      <c r="AC69" s="12">
        <v>1.1829000000000001</v>
      </c>
      <c r="AD69" s="12">
        <v>0.72309999999999997</v>
      </c>
      <c r="AE69" s="12">
        <v>1.3208</v>
      </c>
      <c r="AF69" s="12">
        <v>16.87</v>
      </c>
      <c r="AG69" s="79">
        <v>74.216999999999999</v>
      </c>
      <c r="AI69" s="87">
        <f t="shared" si="7"/>
        <v>209.44881889763778</v>
      </c>
      <c r="AJ69" s="87">
        <f t="shared" si="8"/>
        <v>177.26377952755905</v>
      </c>
      <c r="AK69" s="87">
        <f t="shared" si="9"/>
        <v>203.64173228346456</v>
      </c>
      <c r="AL69" s="87"/>
      <c r="AM69" s="87">
        <f t="shared" si="10"/>
        <v>342.31355747585502</v>
      </c>
      <c r="AN69" s="87">
        <f t="shared" si="11"/>
        <v>358.14392564083943</v>
      </c>
      <c r="AO69" s="87"/>
      <c r="AP69" s="87">
        <f t="shared" si="12"/>
        <v>202.46799999999999</v>
      </c>
      <c r="AQ69" s="87">
        <f t="shared" si="13"/>
        <v>318.16399999999999</v>
      </c>
      <c r="AR69" s="87"/>
      <c r="AS69" s="87">
        <f t="shared" si="14"/>
        <v>210</v>
      </c>
      <c r="AT69" s="87">
        <f t="shared" si="15"/>
        <v>210.5</v>
      </c>
      <c r="AU69" s="87"/>
      <c r="AV69" s="87">
        <f t="shared" si="16"/>
        <v>220.01940000000002</v>
      </c>
      <c r="AW69" s="87"/>
      <c r="AX69" s="87">
        <f t="shared" si="17"/>
        <v>319.38300000000004</v>
      </c>
      <c r="AY69" s="87"/>
      <c r="AZ69" s="87">
        <f t="shared" si="3"/>
        <v>299.22940130409006</v>
      </c>
      <c r="BA69" s="87"/>
      <c r="BB69" s="87">
        <f t="shared" si="4"/>
        <v>240.51093415255266</v>
      </c>
      <c r="BC69" s="87"/>
      <c r="BD69" s="87">
        <f t="shared" si="5"/>
        <v>220.24340000000001</v>
      </c>
      <c r="BF69" s="87">
        <f t="shared" si="6"/>
        <v>202</v>
      </c>
    </row>
    <row r="70" spans="2:58" x14ac:dyDescent="0.2">
      <c r="B70" s="83">
        <v>44068</v>
      </c>
      <c r="C70" s="87">
        <v>527.25</v>
      </c>
      <c r="D70" s="87">
        <v>444.25</v>
      </c>
      <c r="E70" s="87">
        <v>516.5</v>
      </c>
      <c r="F70" s="87"/>
      <c r="G70" s="87">
        <v>2357</v>
      </c>
      <c r="H70" s="87">
        <v>2470</v>
      </c>
      <c r="I70" s="87"/>
      <c r="J70" s="87">
        <v>287</v>
      </c>
      <c r="K70" s="87">
        <v>440</v>
      </c>
      <c r="L70" s="87"/>
      <c r="M70" s="87">
        <v>210</v>
      </c>
      <c r="N70" s="87">
        <v>210.5</v>
      </c>
      <c r="O70" s="87"/>
      <c r="P70" s="87">
        <v>186.5</v>
      </c>
      <c r="Q70" s="87"/>
      <c r="R70" s="87">
        <v>270</v>
      </c>
      <c r="S70" s="87"/>
      <c r="T70" s="87">
        <v>5061</v>
      </c>
      <c r="U70" s="87"/>
      <c r="V70" s="87">
        <v>1792</v>
      </c>
      <c r="W70" s="87"/>
      <c r="X70" s="87">
        <v>167.5</v>
      </c>
      <c r="Z70" s="87">
        <v>202</v>
      </c>
      <c r="AB70" s="78">
        <v>6.9116</v>
      </c>
      <c r="AC70" s="12">
        <v>1.1833</v>
      </c>
      <c r="AD70" s="12">
        <v>0.71940000000000004</v>
      </c>
      <c r="AE70" s="12">
        <v>1.3149999999999999</v>
      </c>
      <c r="AF70" s="12">
        <v>16.843299999999999</v>
      </c>
      <c r="AG70" s="79">
        <v>74.201599999999999</v>
      </c>
      <c r="AI70" s="87">
        <f t="shared" si="7"/>
        <v>207.57874015748033</v>
      </c>
      <c r="AJ70" s="87">
        <f t="shared" si="8"/>
        <v>174.9015748031496</v>
      </c>
      <c r="AK70" s="87">
        <f t="shared" si="9"/>
        <v>203.34645669291339</v>
      </c>
      <c r="AL70" s="87"/>
      <c r="AM70" s="87">
        <f t="shared" si="10"/>
        <v>341.02089241275536</v>
      </c>
      <c r="AN70" s="87">
        <f t="shared" si="11"/>
        <v>357.3702181839227</v>
      </c>
      <c r="AO70" s="87"/>
      <c r="AP70" s="87">
        <f t="shared" si="12"/>
        <v>206.46780000000001</v>
      </c>
      <c r="AQ70" s="87">
        <f t="shared" si="13"/>
        <v>316.536</v>
      </c>
      <c r="AR70" s="87"/>
      <c r="AS70" s="87">
        <f t="shared" si="14"/>
        <v>210</v>
      </c>
      <c r="AT70" s="87">
        <f t="shared" si="15"/>
        <v>210.5</v>
      </c>
      <c r="AU70" s="87"/>
      <c r="AV70" s="87">
        <f t="shared" si="16"/>
        <v>220.68545</v>
      </c>
      <c r="AW70" s="87"/>
      <c r="AX70" s="87">
        <f t="shared" si="17"/>
        <v>319.49099999999999</v>
      </c>
      <c r="AY70" s="87"/>
      <c r="AZ70" s="87">
        <f t="shared" si="3"/>
        <v>300.47556001496145</v>
      </c>
      <c r="BA70" s="87"/>
      <c r="BB70" s="87">
        <f t="shared" si="4"/>
        <v>241.50422632396069</v>
      </c>
      <c r="BC70" s="87"/>
      <c r="BD70" s="87">
        <f t="shared" si="5"/>
        <v>220.26249999999999</v>
      </c>
      <c r="BF70" s="87">
        <f t="shared" si="6"/>
        <v>202</v>
      </c>
    </row>
    <row r="71" spans="2:58" x14ac:dyDescent="0.2">
      <c r="B71" s="83">
        <v>44067</v>
      </c>
      <c r="C71" s="87">
        <v>520.75</v>
      </c>
      <c r="D71" s="87">
        <v>435.25</v>
      </c>
      <c r="E71" s="87">
        <v>505.5</v>
      </c>
      <c r="F71" s="87"/>
      <c r="G71" s="87">
        <v>2357</v>
      </c>
      <c r="H71" s="87">
        <v>2502</v>
      </c>
      <c r="I71" s="87"/>
      <c r="J71" s="87">
        <v>287</v>
      </c>
      <c r="K71" s="87">
        <v>440</v>
      </c>
      <c r="L71" s="87"/>
      <c r="M71" s="87">
        <v>210</v>
      </c>
      <c r="N71" s="87">
        <v>210</v>
      </c>
      <c r="O71" s="87"/>
      <c r="P71" s="87">
        <v>185.75</v>
      </c>
      <c r="Q71" s="87"/>
      <c r="R71" s="87">
        <v>270</v>
      </c>
      <c r="S71" s="87"/>
      <c r="T71" s="87">
        <v>5336</v>
      </c>
      <c r="U71" s="87"/>
      <c r="V71" s="87">
        <v>1802</v>
      </c>
      <c r="W71" s="87"/>
      <c r="X71" s="87">
        <v>166.15</v>
      </c>
      <c r="Z71" s="87">
        <v>202</v>
      </c>
      <c r="AB71" s="78">
        <v>6.9180000000000001</v>
      </c>
      <c r="AC71" s="12">
        <v>1.1787000000000001</v>
      </c>
      <c r="AD71" s="12">
        <v>0.71609999999999996</v>
      </c>
      <c r="AE71" s="12">
        <v>1.3063</v>
      </c>
      <c r="AF71" s="12">
        <v>16.939599999999999</v>
      </c>
      <c r="AG71" s="79">
        <v>74.168000000000006</v>
      </c>
      <c r="AI71" s="87">
        <f t="shared" si="7"/>
        <v>205.01968503937007</v>
      </c>
      <c r="AJ71" s="87">
        <f t="shared" si="8"/>
        <v>171.35826771653544</v>
      </c>
      <c r="AK71" s="87">
        <f t="shared" si="9"/>
        <v>199.01574803149606</v>
      </c>
      <c r="AL71" s="87"/>
      <c r="AM71" s="87">
        <f t="shared" si="10"/>
        <v>340.70540618675915</v>
      </c>
      <c r="AN71" s="87">
        <f t="shared" si="11"/>
        <v>361.66522116218562</v>
      </c>
      <c r="AO71" s="87"/>
      <c r="AP71" s="87">
        <f t="shared" si="12"/>
        <v>205.52069999999998</v>
      </c>
      <c r="AQ71" s="87">
        <f t="shared" si="13"/>
        <v>315.084</v>
      </c>
      <c r="AR71" s="87"/>
      <c r="AS71" s="87">
        <f t="shared" si="14"/>
        <v>210</v>
      </c>
      <c r="AT71" s="87">
        <f t="shared" si="15"/>
        <v>210</v>
      </c>
      <c r="AU71" s="87"/>
      <c r="AV71" s="87">
        <f t="shared" si="16"/>
        <v>218.94352500000002</v>
      </c>
      <c r="AW71" s="87"/>
      <c r="AX71" s="87">
        <f t="shared" si="17"/>
        <v>318.24900000000002</v>
      </c>
      <c r="AY71" s="87"/>
      <c r="AZ71" s="87">
        <f t="shared" si="3"/>
        <v>315.00153486504996</v>
      </c>
      <c r="BA71" s="87"/>
      <c r="BB71" s="87">
        <f t="shared" si="4"/>
        <v>242.96192428001291</v>
      </c>
      <c r="BC71" s="87"/>
      <c r="BD71" s="87">
        <f t="shared" si="5"/>
        <v>217.04174500000002</v>
      </c>
      <c r="BF71" s="87">
        <f t="shared" si="6"/>
        <v>202</v>
      </c>
    </row>
    <row r="72" spans="2:58" x14ac:dyDescent="0.2">
      <c r="B72" s="83">
        <v>44064</v>
      </c>
      <c r="C72" s="87">
        <v>527.25</v>
      </c>
      <c r="D72" s="87">
        <v>445.75</v>
      </c>
      <c r="E72" s="87">
        <v>515</v>
      </c>
      <c r="F72" s="87"/>
      <c r="G72" s="87">
        <v>2357</v>
      </c>
      <c r="H72" s="87">
        <v>2530</v>
      </c>
      <c r="I72" s="87"/>
      <c r="J72" s="87">
        <v>287.3</v>
      </c>
      <c r="K72" s="87">
        <v>440</v>
      </c>
      <c r="L72" s="87"/>
      <c r="M72" s="87">
        <v>210</v>
      </c>
      <c r="N72" s="87">
        <v>210</v>
      </c>
      <c r="O72" s="87"/>
      <c r="P72" s="87">
        <v>186.25</v>
      </c>
      <c r="Q72" s="87"/>
      <c r="R72" s="87">
        <v>270</v>
      </c>
      <c r="S72" s="87"/>
      <c r="T72" s="87">
        <v>5500</v>
      </c>
      <c r="U72" s="87"/>
      <c r="V72" s="87">
        <v>1803</v>
      </c>
      <c r="W72" s="87"/>
      <c r="X72" s="87">
        <v>166.25</v>
      </c>
      <c r="Z72" s="87">
        <v>202.25</v>
      </c>
      <c r="AB72" s="78">
        <v>6.9179000000000004</v>
      </c>
      <c r="AC72" s="12">
        <v>1.1795</v>
      </c>
      <c r="AD72" s="12">
        <v>0.71609999999999996</v>
      </c>
      <c r="AE72" s="12">
        <v>1.3087</v>
      </c>
      <c r="AF72" s="12">
        <v>17.145199999999999</v>
      </c>
      <c r="AG72" s="79">
        <v>74.92</v>
      </c>
      <c r="AI72" s="87">
        <f t="shared" si="7"/>
        <v>207.57874015748033</v>
      </c>
      <c r="AJ72" s="87">
        <f t="shared" si="8"/>
        <v>175.49212598425197</v>
      </c>
      <c r="AK72" s="87">
        <f t="shared" si="9"/>
        <v>202.75590551181102</v>
      </c>
      <c r="AL72" s="87"/>
      <c r="AM72" s="87">
        <f t="shared" si="10"/>
        <v>340.71033116986365</v>
      </c>
      <c r="AN72" s="87">
        <f t="shared" si="11"/>
        <v>365.71792017808872</v>
      </c>
      <c r="AO72" s="87"/>
      <c r="AP72" s="87">
        <f t="shared" si="12"/>
        <v>205.73552999999998</v>
      </c>
      <c r="AQ72" s="87">
        <f t="shared" si="13"/>
        <v>315.084</v>
      </c>
      <c r="AR72" s="87"/>
      <c r="AS72" s="87">
        <f t="shared" si="14"/>
        <v>210</v>
      </c>
      <c r="AT72" s="87">
        <f t="shared" si="15"/>
        <v>210</v>
      </c>
      <c r="AU72" s="87"/>
      <c r="AV72" s="87">
        <f t="shared" si="16"/>
        <v>219.68187499999999</v>
      </c>
      <c r="AW72" s="87"/>
      <c r="AX72" s="87">
        <f t="shared" si="17"/>
        <v>318.46499999999997</v>
      </c>
      <c r="AY72" s="87"/>
      <c r="AZ72" s="87">
        <f t="shared" si="3"/>
        <v>320.78949210274595</v>
      </c>
      <c r="BA72" s="87"/>
      <c r="BB72" s="87">
        <f t="shared" si="4"/>
        <v>240.65670048051254</v>
      </c>
      <c r="BC72" s="87"/>
      <c r="BD72" s="87">
        <f t="shared" si="5"/>
        <v>217.57137499999999</v>
      </c>
      <c r="BF72" s="87">
        <f t="shared" si="6"/>
        <v>202.25</v>
      </c>
    </row>
    <row r="73" spans="2:58" x14ac:dyDescent="0.2">
      <c r="B73" s="83">
        <v>44063</v>
      </c>
      <c r="C73" s="87">
        <v>519.5</v>
      </c>
      <c r="D73" s="87">
        <v>441.5</v>
      </c>
      <c r="E73" s="87">
        <v>513.25</v>
      </c>
      <c r="F73" s="87"/>
      <c r="G73" s="87">
        <v>2326</v>
      </c>
      <c r="H73" s="87">
        <v>2549</v>
      </c>
      <c r="I73" s="87"/>
      <c r="J73" s="87">
        <v>300</v>
      </c>
      <c r="K73" s="87">
        <v>440</v>
      </c>
      <c r="L73" s="87"/>
      <c r="M73" s="87">
        <v>210</v>
      </c>
      <c r="N73" s="87">
        <v>210</v>
      </c>
      <c r="O73" s="87"/>
      <c r="P73" s="87">
        <v>181.25</v>
      </c>
      <c r="Q73" s="87"/>
      <c r="R73" s="87">
        <v>270</v>
      </c>
      <c r="S73" s="87"/>
      <c r="T73" s="87">
        <v>5800</v>
      </c>
      <c r="U73" s="87"/>
      <c r="V73" s="87">
        <v>1798</v>
      </c>
      <c r="W73" s="87"/>
      <c r="X73" s="87">
        <v>164.15</v>
      </c>
      <c r="Z73" s="87">
        <v>202.25</v>
      </c>
      <c r="AB73" s="78">
        <v>6.9142999999999999</v>
      </c>
      <c r="AC73" s="12">
        <v>1.1859</v>
      </c>
      <c r="AD73" s="12">
        <v>0.71909999999999996</v>
      </c>
      <c r="AE73" s="12">
        <v>1.3211999999999999</v>
      </c>
      <c r="AF73" s="12">
        <v>17.265799999999999</v>
      </c>
      <c r="AG73" s="79">
        <v>75.012</v>
      </c>
      <c r="AI73" s="87">
        <f t="shared" si="7"/>
        <v>204.5275590551181</v>
      </c>
      <c r="AJ73" s="87">
        <f t="shared" si="8"/>
        <v>173.81889763779526</v>
      </c>
      <c r="AK73" s="87">
        <f t="shared" si="9"/>
        <v>202.06692913385825</v>
      </c>
      <c r="AL73" s="87"/>
      <c r="AM73" s="87">
        <f t="shared" si="10"/>
        <v>336.40426362755449</v>
      </c>
      <c r="AN73" s="87">
        <f t="shared" si="11"/>
        <v>368.65626310689441</v>
      </c>
      <c r="AO73" s="87"/>
      <c r="AP73" s="87">
        <f t="shared" si="12"/>
        <v>215.73</v>
      </c>
      <c r="AQ73" s="87">
        <f t="shared" si="13"/>
        <v>316.404</v>
      </c>
      <c r="AR73" s="87"/>
      <c r="AS73" s="87">
        <f t="shared" si="14"/>
        <v>210</v>
      </c>
      <c r="AT73" s="87">
        <f t="shared" si="15"/>
        <v>210</v>
      </c>
      <c r="AU73" s="87"/>
      <c r="AV73" s="87">
        <f t="shared" si="16"/>
        <v>214.94437499999998</v>
      </c>
      <c r="AW73" s="87"/>
      <c r="AX73" s="87">
        <f t="shared" si="17"/>
        <v>320.19299999999998</v>
      </c>
      <c r="AY73" s="87"/>
      <c r="AZ73" s="87">
        <f t="shared" si="3"/>
        <v>335.92419696741536</v>
      </c>
      <c r="BA73" s="87"/>
      <c r="BB73" s="87">
        <f t="shared" si="4"/>
        <v>239.69498213619153</v>
      </c>
      <c r="BC73" s="87"/>
      <c r="BD73" s="87">
        <f t="shared" si="5"/>
        <v>216.87497999999999</v>
      </c>
      <c r="BF73" s="87">
        <f t="shared" si="6"/>
        <v>202.25</v>
      </c>
    </row>
    <row r="74" spans="2:58" x14ac:dyDescent="0.2">
      <c r="B74" s="83">
        <v>44062</v>
      </c>
      <c r="C74" s="87">
        <v>512</v>
      </c>
      <c r="D74" s="87">
        <v>437.5</v>
      </c>
      <c r="E74" s="87">
        <v>510</v>
      </c>
      <c r="F74" s="87"/>
      <c r="G74" s="87">
        <v>2326</v>
      </c>
      <c r="H74" s="87">
        <v>2550</v>
      </c>
      <c r="I74" s="87"/>
      <c r="J74" s="87">
        <v>313</v>
      </c>
      <c r="K74" s="87">
        <v>440</v>
      </c>
      <c r="L74" s="87"/>
      <c r="M74" s="87">
        <v>208.5</v>
      </c>
      <c r="N74" s="87">
        <v>208.1</v>
      </c>
      <c r="O74" s="87"/>
      <c r="P74" s="87">
        <v>182.25</v>
      </c>
      <c r="Q74" s="87"/>
      <c r="R74" s="87">
        <v>270</v>
      </c>
      <c r="S74" s="87"/>
      <c r="T74" s="87">
        <v>6031</v>
      </c>
      <c r="U74" s="87"/>
      <c r="V74" s="87">
        <v>1806</v>
      </c>
      <c r="W74" s="87"/>
      <c r="X74" s="87">
        <v>165</v>
      </c>
      <c r="Z74" s="87">
        <v>202.5</v>
      </c>
      <c r="AB74" s="78">
        <v>6.9192</v>
      </c>
      <c r="AC74" s="12">
        <v>1.1836</v>
      </c>
      <c r="AD74" s="12">
        <v>0.71809999999999996</v>
      </c>
      <c r="AE74" s="12">
        <v>1.3098000000000001</v>
      </c>
      <c r="AF74" s="12">
        <v>17.267499999999998</v>
      </c>
      <c r="AG74" s="79">
        <v>74.846000000000004</v>
      </c>
      <c r="AI74" s="87">
        <f t="shared" si="7"/>
        <v>201.57480314960628</v>
      </c>
      <c r="AJ74" s="87">
        <f t="shared" si="8"/>
        <v>172.24409448818898</v>
      </c>
      <c r="AK74" s="87">
        <f t="shared" si="9"/>
        <v>200.78740157480314</v>
      </c>
      <c r="AL74" s="87"/>
      <c r="AM74" s="87">
        <f t="shared" si="10"/>
        <v>336.16603075500058</v>
      </c>
      <c r="AN74" s="87">
        <f t="shared" si="11"/>
        <v>368.53971557405481</v>
      </c>
      <c r="AO74" s="87"/>
      <c r="AP74" s="87">
        <f t="shared" si="12"/>
        <v>224.7653</v>
      </c>
      <c r="AQ74" s="87">
        <f t="shared" si="13"/>
        <v>315.964</v>
      </c>
      <c r="AR74" s="87"/>
      <c r="AS74" s="87">
        <f t="shared" si="14"/>
        <v>208.5</v>
      </c>
      <c r="AT74" s="87">
        <f t="shared" si="15"/>
        <v>208.1</v>
      </c>
      <c r="AU74" s="87"/>
      <c r="AV74" s="87">
        <f t="shared" si="16"/>
        <v>215.71109999999999</v>
      </c>
      <c r="AW74" s="87"/>
      <c r="AX74" s="87">
        <f t="shared" si="17"/>
        <v>319.572</v>
      </c>
      <c r="AY74" s="87"/>
      <c r="AZ74" s="87">
        <f t="shared" ref="AZ74:AZ137" si="18">IF(OR(T74="",AF74=""),"",T74/AF74)</f>
        <v>349.26885768061391</v>
      </c>
      <c r="BA74" s="87"/>
      <c r="BB74" s="87">
        <f t="shared" ref="BB74:BB137" si="19">IF(OR(V74="",AG74=""),"",V74/AG74*10)</f>
        <v>241.29546001122304</v>
      </c>
      <c r="BC74" s="87"/>
      <c r="BD74" s="87">
        <f t="shared" ref="BD74:BD137" si="20">IF(OR(X74="",AE74=""),"",X74*AE74)</f>
        <v>216.11700000000002</v>
      </c>
      <c r="BF74" s="87">
        <f t="shared" ref="BF74:BF137" si="21">IF(Z74="","",Z74)</f>
        <v>202.5</v>
      </c>
    </row>
    <row r="75" spans="2:58" x14ac:dyDescent="0.2">
      <c r="B75" s="83">
        <v>44061</v>
      </c>
      <c r="C75" s="87">
        <v>507.5</v>
      </c>
      <c r="D75" s="87">
        <v>430</v>
      </c>
      <c r="E75" s="87">
        <v>507</v>
      </c>
      <c r="F75" s="87"/>
      <c r="G75" s="87">
        <v>2312</v>
      </c>
      <c r="H75" s="87">
        <v>2543</v>
      </c>
      <c r="I75" s="87"/>
      <c r="J75" s="87">
        <v>313</v>
      </c>
      <c r="K75" s="87">
        <v>440</v>
      </c>
      <c r="L75" s="87"/>
      <c r="M75" s="87">
        <v>208.1</v>
      </c>
      <c r="N75" s="87">
        <v>208.1</v>
      </c>
      <c r="O75" s="87"/>
      <c r="P75" s="87">
        <v>183</v>
      </c>
      <c r="Q75" s="87"/>
      <c r="R75" s="87">
        <v>270</v>
      </c>
      <c r="S75" s="87"/>
      <c r="T75" s="87">
        <v>6002</v>
      </c>
      <c r="U75" s="87"/>
      <c r="V75" s="87">
        <v>1810</v>
      </c>
      <c r="W75" s="87"/>
      <c r="X75" s="87">
        <v>164.45</v>
      </c>
      <c r="Z75" s="87">
        <v>202.75</v>
      </c>
      <c r="AB75" s="78">
        <v>6.9215</v>
      </c>
      <c r="AC75" s="12">
        <v>1.1929000000000001</v>
      </c>
      <c r="AD75" s="12">
        <v>0.72399999999999998</v>
      </c>
      <c r="AE75" s="12">
        <v>1.3234999999999999</v>
      </c>
      <c r="AF75" s="12">
        <v>17.3325</v>
      </c>
      <c r="AG75" s="79">
        <v>74.569999999999993</v>
      </c>
      <c r="AI75" s="87">
        <f t="shared" ref="AI75:AI138" si="22">IF(C75="","",C75/AI$4)</f>
        <v>199.8031496062992</v>
      </c>
      <c r="AJ75" s="87">
        <f t="shared" ref="AJ75:AJ138" si="23">IF(D75="","",D75/AI$4)</f>
        <v>169.29133858267716</v>
      </c>
      <c r="AK75" s="87">
        <f t="shared" ref="AK75:AK138" si="24">IF(E75="","",E75/AI$4)</f>
        <v>199.60629921259843</v>
      </c>
      <c r="AL75" s="87"/>
      <c r="AM75" s="87">
        <f t="shared" ref="AM75:AM138" si="25">IF(G75="","",G75/AB75)</f>
        <v>334.03164054034528</v>
      </c>
      <c r="AN75" s="87">
        <f t="shared" ref="AN75:AN138" si="26">IF(H75="","",H75/AB75)</f>
        <v>367.40590912374483</v>
      </c>
      <c r="AO75" s="87"/>
      <c r="AP75" s="87">
        <f t="shared" ref="AP75:AP138" si="27">IF(OR(J75="",AD75=""),"",J75*AD75)</f>
        <v>226.61199999999999</v>
      </c>
      <c r="AQ75" s="87">
        <f t="shared" ref="AQ75:AQ138" si="28">IF(OR(K75="",AD75=""),"",K75*AD75)</f>
        <v>318.56</v>
      </c>
      <c r="AR75" s="87"/>
      <c r="AS75" s="87">
        <f t="shared" si="14"/>
        <v>208.1</v>
      </c>
      <c r="AT75" s="87">
        <f t="shared" si="15"/>
        <v>208.1</v>
      </c>
      <c r="AU75" s="87"/>
      <c r="AV75" s="87">
        <f t="shared" si="16"/>
        <v>218.30070000000001</v>
      </c>
      <c r="AW75" s="87"/>
      <c r="AX75" s="87">
        <f t="shared" si="17"/>
        <v>322.08300000000003</v>
      </c>
      <c r="AY75" s="87"/>
      <c r="AZ75" s="87">
        <f t="shared" si="18"/>
        <v>346.28587912880425</v>
      </c>
      <c r="BA75" s="87"/>
      <c r="BB75" s="87">
        <f t="shared" si="19"/>
        <v>242.72495641678961</v>
      </c>
      <c r="BC75" s="87"/>
      <c r="BD75" s="87">
        <f t="shared" si="20"/>
        <v>217.64957499999997</v>
      </c>
      <c r="BF75" s="87">
        <f t="shared" si="21"/>
        <v>202.75</v>
      </c>
    </row>
    <row r="76" spans="2:58" x14ac:dyDescent="0.2">
      <c r="B76" s="83">
        <v>44060</v>
      </c>
      <c r="C76" s="87">
        <v>516.5</v>
      </c>
      <c r="D76" s="87">
        <v>437.25</v>
      </c>
      <c r="E76" s="87">
        <v>505</v>
      </c>
      <c r="F76" s="87"/>
      <c r="G76" s="87">
        <v>2312</v>
      </c>
      <c r="H76" s="87">
        <v>2548</v>
      </c>
      <c r="I76" s="87"/>
      <c r="J76" s="87">
        <v>313</v>
      </c>
      <c r="K76" s="87">
        <v>440</v>
      </c>
      <c r="L76" s="87"/>
      <c r="M76" s="87"/>
      <c r="N76" s="87"/>
      <c r="O76" s="87"/>
      <c r="P76" s="87">
        <v>184.75</v>
      </c>
      <c r="Q76" s="87"/>
      <c r="R76" s="87">
        <v>270</v>
      </c>
      <c r="S76" s="87"/>
      <c r="T76" s="87">
        <v>6065</v>
      </c>
      <c r="U76" s="87"/>
      <c r="V76" s="87">
        <v>1801</v>
      </c>
      <c r="W76" s="87"/>
      <c r="X76" s="87">
        <v>165.5</v>
      </c>
      <c r="Z76" s="87">
        <v>203</v>
      </c>
      <c r="AB76" s="78">
        <v>6.9318</v>
      </c>
      <c r="AC76" s="12">
        <v>1.1869000000000001</v>
      </c>
      <c r="AD76" s="12">
        <v>0.72140000000000004</v>
      </c>
      <c r="AE76" s="12">
        <v>1.3102</v>
      </c>
      <c r="AF76" s="12">
        <v>17.510999999999999</v>
      </c>
      <c r="AG76" s="79">
        <v>74.742999999999995</v>
      </c>
      <c r="AI76" s="87">
        <f t="shared" si="22"/>
        <v>203.34645669291339</v>
      </c>
      <c r="AJ76" s="87">
        <f t="shared" si="23"/>
        <v>172.14566929133858</v>
      </c>
      <c r="AK76" s="87">
        <f t="shared" si="24"/>
        <v>198.81889763779526</v>
      </c>
      <c r="AL76" s="87"/>
      <c r="AM76" s="87">
        <f t="shared" si="25"/>
        <v>333.53530107619957</v>
      </c>
      <c r="AN76" s="87">
        <f t="shared" si="26"/>
        <v>367.58129201650365</v>
      </c>
      <c r="AO76" s="87"/>
      <c r="AP76" s="87">
        <f t="shared" si="27"/>
        <v>225.79820000000001</v>
      </c>
      <c r="AQ76" s="87">
        <f t="shared" si="28"/>
        <v>317.416</v>
      </c>
      <c r="AR76" s="87"/>
      <c r="AS76" s="87" t="str">
        <f t="shared" ref="AS76:AS139" si="29">IF(M76="","",M76)</f>
        <v/>
      </c>
      <c r="AT76" s="87" t="str">
        <f t="shared" ref="AT76:AT139" si="30">IF(N76="","",N76)</f>
        <v/>
      </c>
      <c r="AU76" s="87"/>
      <c r="AV76" s="87">
        <f t="shared" ref="AV76:AV139" si="31">IF(OR(P76="",AC76=""),"",P76*AC76)</f>
        <v>219.279775</v>
      </c>
      <c r="AW76" s="87"/>
      <c r="AX76" s="87">
        <f t="shared" ref="AX76:AX139" si="32">IF(OR(R76="",AC76=""),"",R76*AC76)</f>
        <v>320.46300000000002</v>
      </c>
      <c r="AY76" s="87"/>
      <c r="AZ76" s="87">
        <f t="shared" si="18"/>
        <v>346.35372051853125</v>
      </c>
      <c r="BA76" s="87"/>
      <c r="BB76" s="87">
        <f t="shared" si="19"/>
        <v>240.95901957373937</v>
      </c>
      <c r="BC76" s="87"/>
      <c r="BD76" s="87">
        <f t="shared" si="20"/>
        <v>216.8381</v>
      </c>
      <c r="BF76" s="87">
        <f t="shared" si="21"/>
        <v>203</v>
      </c>
    </row>
    <row r="77" spans="2:58" x14ac:dyDescent="0.2">
      <c r="B77" s="83">
        <v>44057</v>
      </c>
      <c r="C77" s="87">
        <v>500</v>
      </c>
      <c r="D77" s="87">
        <v>425.25</v>
      </c>
      <c r="E77" s="87">
        <v>497.5</v>
      </c>
      <c r="F77" s="87"/>
      <c r="G77" s="87">
        <v>2312</v>
      </c>
      <c r="H77" s="87">
        <v>2562</v>
      </c>
      <c r="I77" s="87"/>
      <c r="J77" s="87">
        <v>313</v>
      </c>
      <c r="K77" s="87">
        <v>440</v>
      </c>
      <c r="L77" s="87"/>
      <c r="M77" s="87">
        <v>206</v>
      </c>
      <c r="N77" s="87">
        <v>206</v>
      </c>
      <c r="O77" s="87"/>
      <c r="P77" s="87">
        <v>180.75</v>
      </c>
      <c r="Q77" s="87"/>
      <c r="R77" s="87">
        <v>0</v>
      </c>
      <c r="S77" s="87"/>
      <c r="T77" s="87">
        <v>6100</v>
      </c>
      <c r="U77" s="87"/>
      <c r="V77" s="87">
        <v>1835</v>
      </c>
      <c r="W77" s="87"/>
      <c r="X77" s="87">
        <v>163.69999999999999</v>
      </c>
      <c r="Z77" s="87">
        <v>203.75</v>
      </c>
      <c r="AB77" s="78">
        <v>6.9500999999999999</v>
      </c>
      <c r="AC77" s="12">
        <v>1.1840999999999999</v>
      </c>
      <c r="AD77" s="12">
        <v>0.71709999999999996</v>
      </c>
      <c r="AE77" s="12">
        <v>1.3084</v>
      </c>
      <c r="AF77" s="12">
        <v>17.3749</v>
      </c>
      <c r="AG77" s="79">
        <v>74.873999999999995</v>
      </c>
      <c r="AI77" s="87">
        <f t="shared" si="22"/>
        <v>196.85039370078741</v>
      </c>
      <c r="AJ77" s="87">
        <f t="shared" si="23"/>
        <v>167.42125984251967</v>
      </c>
      <c r="AK77" s="87">
        <f t="shared" si="24"/>
        <v>195.86614173228347</v>
      </c>
      <c r="AL77" s="87"/>
      <c r="AM77" s="87">
        <f t="shared" si="25"/>
        <v>332.65708407073282</v>
      </c>
      <c r="AN77" s="87">
        <f t="shared" si="26"/>
        <v>368.62778952820821</v>
      </c>
      <c r="AO77" s="87"/>
      <c r="AP77" s="87">
        <f t="shared" si="27"/>
        <v>224.45229999999998</v>
      </c>
      <c r="AQ77" s="87">
        <f t="shared" si="28"/>
        <v>315.524</v>
      </c>
      <c r="AR77" s="87"/>
      <c r="AS77" s="87">
        <f t="shared" si="29"/>
        <v>206</v>
      </c>
      <c r="AT77" s="87">
        <f t="shared" si="30"/>
        <v>206</v>
      </c>
      <c r="AU77" s="87"/>
      <c r="AV77" s="87">
        <f t="shared" si="31"/>
        <v>214.02607499999999</v>
      </c>
      <c r="AW77" s="87"/>
      <c r="AX77" s="87">
        <f t="shared" si="32"/>
        <v>0</v>
      </c>
      <c r="AY77" s="87"/>
      <c r="AZ77" s="87">
        <f t="shared" si="18"/>
        <v>351.08115730162473</v>
      </c>
      <c r="BA77" s="87"/>
      <c r="BB77" s="87">
        <f t="shared" si="19"/>
        <v>245.07839837593824</v>
      </c>
      <c r="BC77" s="87"/>
      <c r="BD77" s="87">
        <f t="shared" si="20"/>
        <v>214.18508</v>
      </c>
      <c r="BF77" s="87">
        <f t="shared" si="21"/>
        <v>203.75</v>
      </c>
    </row>
    <row r="78" spans="2:58" x14ac:dyDescent="0.2">
      <c r="B78" s="83">
        <v>44056</v>
      </c>
      <c r="C78" s="87">
        <v>496.75</v>
      </c>
      <c r="D78" s="87">
        <v>425</v>
      </c>
      <c r="E78" s="87">
        <v>497</v>
      </c>
      <c r="F78" s="87"/>
      <c r="G78" s="87">
        <v>2298</v>
      </c>
      <c r="H78" s="87">
        <v>2585</v>
      </c>
      <c r="I78" s="87"/>
      <c r="J78" s="87">
        <v>313</v>
      </c>
      <c r="K78" s="87">
        <v>440</v>
      </c>
      <c r="L78" s="87"/>
      <c r="M78" s="87">
        <v>206</v>
      </c>
      <c r="N78" s="87">
        <v>206</v>
      </c>
      <c r="O78" s="87"/>
      <c r="P78" s="87">
        <v>178.25</v>
      </c>
      <c r="Q78" s="87"/>
      <c r="R78" s="87">
        <v>0</v>
      </c>
      <c r="S78" s="87"/>
      <c r="T78" s="87">
        <v>6100</v>
      </c>
      <c r="U78" s="87"/>
      <c r="V78" s="87">
        <v>1829</v>
      </c>
      <c r="W78" s="87"/>
      <c r="X78" s="87">
        <v>162.94999999999999</v>
      </c>
      <c r="Z78" s="87">
        <v>204.25</v>
      </c>
      <c r="AB78" s="78">
        <v>6.944</v>
      </c>
      <c r="AC78" s="12">
        <v>1.1812</v>
      </c>
      <c r="AD78" s="12">
        <v>0.71479999999999999</v>
      </c>
      <c r="AE78" s="12">
        <v>1.3063</v>
      </c>
      <c r="AF78" s="12">
        <v>17.421099999999999</v>
      </c>
      <c r="AG78" s="79">
        <v>74.811000000000007</v>
      </c>
      <c r="AI78" s="87">
        <f t="shared" si="22"/>
        <v>195.57086614173227</v>
      </c>
      <c r="AJ78" s="87">
        <f t="shared" si="23"/>
        <v>167.3228346456693</v>
      </c>
      <c r="AK78" s="87">
        <f t="shared" si="24"/>
        <v>195.66929133858267</v>
      </c>
      <c r="AL78" s="87"/>
      <c r="AM78" s="87">
        <f t="shared" si="25"/>
        <v>330.93317972350229</v>
      </c>
      <c r="AN78" s="87">
        <f t="shared" si="26"/>
        <v>372.26382488479265</v>
      </c>
      <c r="AO78" s="87"/>
      <c r="AP78" s="87">
        <f t="shared" si="27"/>
        <v>223.73239999999998</v>
      </c>
      <c r="AQ78" s="87">
        <f t="shared" si="28"/>
        <v>314.512</v>
      </c>
      <c r="AR78" s="87"/>
      <c r="AS78" s="87">
        <f t="shared" si="29"/>
        <v>206</v>
      </c>
      <c r="AT78" s="87">
        <f t="shared" si="30"/>
        <v>206</v>
      </c>
      <c r="AU78" s="87"/>
      <c r="AV78" s="87">
        <f t="shared" si="31"/>
        <v>210.5489</v>
      </c>
      <c r="AW78" s="87"/>
      <c r="AX78" s="87">
        <f t="shared" si="32"/>
        <v>0</v>
      </c>
      <c r="AY78" s="87"/>
      <c r="AZ78" s="87">
        <f t="shared" si="18"/>
        <v>350.15010533203991</v>
      </c>
      <c r="BA78" s="87"/>
      <c r="BB78" s="87">
        <f t="shared" si="19"/>
        <v>244.48276323000627</v>
      </c>
      <c r="BC78" s="87"/>
      <c r="BD78" s="87">
        <f t="shared" si="20"/>
        <v>212.86158499999999</v>
      </c>
      <c r="BF78" s="87">
        <f t="shared" si="21"/>
        <v>204.25</v>
      </c>
    </row>
    <row r="79" spans="2:58" x14ac:dyDescent="0.2">
      <c r="B79" s="83">
        <v>44055</v>
      </c>
      <c r="C79" s="87">
        <v>491.25</v>
      </c>
      <c r="D79" s="87">
        <v>417.75</v>
      </c>
      <c r="E79" s="87">
        <v>492.25</v>
      </c>
      <c r="F79" s="87"/>
      <c r="G79" s="87">
        <v>2298</v>
      </c>
      <c r="H79" s="87">
        <v>2561</v>
      </c>
      <c r="I79" s="87"/>
      <c r="J79" s="87">
        <v>317.5</v>
      </c>
      <c r="K79" s="87">
        <v>440</v>
      </c>
      <c r="L79" s="87"/>
      <c r="M79" s="87">
        <v>206</v>
      </c>
      <c r="N79" s="87">
        <v>206</v>
      </c>
      <c r="O79" s="87"/>
      <c r="P79" s="87">
        <v>177.5</v>
      </c>
      <c r="Q79" s="87"/>
      <c r="R79" s="87">
        <v>270</v>
      </c>
      <c r="S79" s="87"/>
      <c r="T79" s="87">
        <v>6010</v>
      </c>
      <c r="U79" s="87"/>
      <c r="V79" s="87">
        <v>1850</v>
      </c>
      <c r="W79" s="87"/>
      <c r="X79" s="87">
        <v>161.69999999999999</v>
      </c>
      <c r="Z79" s="87">
        <v>204.75</v>
      </c>
      <c r="AB79" s="78">
        <v>6.9363000000000001</v>
      </c>
      <c r="AC79" s="12">
        <v>1.1781999999999999</v>
      </c>
      <c r="AD79" s="12">
        <v>0.71619999999999995</v>
      </c>
      <c r="AE79" s="12">
        <v>1.3031999999999999</v>
      </c>
      <c r="AF79" s="12">
        <v>17.4557</v>
      </c>
      <c r="AG79" s="79">
        <v>74.790000000000006</v>
      </c>
      <c r="AI79" s="87">
        <f t="shared" si="22"/>
        <v>193.40551181102362</v>
      </c>
      <c r="AJ79" s="87">
        <f t="shared" si="23"/>
        <v>164.46850393700788</v>
      </c>
      <c r="AK79" s="87">
        <f t="shared" si="24"/>
        <v>193.79921259842519</v>
      </c>
      <c r="AL79" s="87"/>
      <c r="AM79" s="87">
        <f t="shared" si="25"/>
        <v>331.30054928420049</v>
      </c>
      <c r="AN79" s="87">
        <f t="shared" si="26"/>
        <v>369.21701771838013</v>
      </c>
      <c r="AO79" s="87"/>
      <c r="AP79" s="87">
        <f t="shared" si="27"/>
        <v>227.39349999999999</v>
      </c>
      <c r="AQ79" s="87">
        <f t="shared" si="28"/>
        <v>315.12799999999999</v>
      </c>
      <c r="AR79" s="87"/>
      <c r="AS79" s="87">
        <f t="shared" si="29"/>
        <v>206</v>
      </c>
      <c r="AT79" s="87">
        <f t="shared" si="30"/>
        <v>206</v>
      </c>
      <c r="AU79" s="87"/>
      <c r="AV79" s="87">
        <f t="shared" si="31"/>
        <v>209.13049999999998</v>
      </c>
      <c r="AW79" s="87"/>
      <c r="AX79" s="87">
        <f t="shared" si="32"/>
        <v>318.11399999999998</v>
      </c>
      <c r="AY79" s="87"/>
      <c r="AZ79" s="87">
        <f t="shared" si="18"/>
        <v>344.30014264681449</v>
      </c>
      <c r="BA79" s="87"/>
      <c r="BB79" s="87">
        <f t="shared" si="19"/>
        <v>247.35927263003074</v>
      </c>
      <c r="BC79" s="87"/>
      <c r="BD79" s="87">
        <f t="shared" si="20"/>
        <v>210.72743999999997</v>
      </c>
      <c r="BF79" s="87">
        <f t="shared" si="21"/>
        <v>204.75</v>
      </c>
    </row>
    <row r="80" spans="2:58" x14ac:dyDescent="0.2">
      <c r="B80" s="83">
        <v>44054</v>
      </c>
      <c r="C80" s="87">
        <v>495</v>
      </c>
      <c r="D80" s="87">
        <v>416.75</v>
      </c>
      <c r="E80" s="87">
        <v>492.75</v>
      </c>
      <c r="F80" s="87"/>
      <c r="G80" s="87">
        <v>2316</v>
      </c>
      <c r="H80" s="87">
        <v>2556</v>
      </c>
      <c r="I80" s="87"/>
      <c r="J80" s="87">
        <v>308.5</v>
      </c>
      <c r="K80" s="87">
        <v>440</v>
      </c>
      <c r="L80" s="87"/>
      <c r="M80" s="87">
        <v>206</v>
      </c>
      <c r="N80" s="87">
        <v>206</v>
      </c>
      <c r="O80" s="87"/>
      <c r="P80" s="87">
        <v>177.75</v>
      </c>
      <c r="Q80" s="87"/>
      <c r="R80" s="87">
        <v>270</v>
      </c>
      <c r="S80" s="87"/>
      <c r="T80" s="87">
        <v>6000</v>
      </c>
      <c r="U80" s="87"/>
      <c r="V80" s="87">
        <v>1850</v>
      </c>
      <c r="W80" s="87"/>
      <c r="X80" s="87">
        <v>162.75</v>
      </c>
      <c r="Z80" s="87">
        <v>205</v>
      </c>
      <c r="AB80" s="78">
        <v>6.9413</v>
      </c>
      <c r="AC80" s="12">
        <v>1.1738999999999999</v>
      </c>
      <c r="AD80" s="12">
        <v>0.71419999999999995</v>
      </c>
      <c r="AE80" s="12">
        <v>1.3048</v>
      </c>
      <c r="AF80" s="12">
        <v>17.477900000000002</v>
      </c>
      <c r="AG80" s="79">
        <v>74.61</v>
      </c>
      <c r="AI80" s="87">
        <f t="shared" si="22"/>
        <v>194.88188976377953</v>
      </c>
      <c r="AJ80" s="87">
        <f t="shared" si="23"/>
        <v>164.07480314960631</v>
      </c>
      <c r="AK80" s="87">
        <f t="shared" si="24"/>
        <v>193.99606299212599</v>
      </c>
      <c r="AL80" s="87"/>
      <c r="AM80" s="87">
        <f t="shared" si="25"/>
        <v>333.65507901978015</v>
      </c>
      <c r="AN80" s="87">
        <f t="shared" si="26"/>
        <v>368.23073487675219</v>
      </c>
      <c r="AO80" s="87"/>
      <c r="AP80" s="87">
        <f t="shared" si="27"/>
        <v>220.33069999999998</v>
      </c>
      <c r="AQ80" s="87">
        <f t="shared" si="28"/>
        <v>314.24799999999999</v>
      </c>
      <c r="AR80" s="87"/>
      <c r="AS80" s="87">
        <f t="shared" si="29"/>
        <v>206</v>
      </c>
      <c r="AT80" s="87">
        <f t="shared" si="30"/>
        <v>206</v>
      </c>
      <c r="AU80" s="87"/>
      <c r="AV80" s="87">
        <f t="shared" si="31"/>
        <v>208.66072499999999</v>
      </c>
      <c r="AW80" s="87"/>
      <c r="AX80" s="87">
        <f t="shared" si="32"/>
        <v>316.95299999999997</v>
      </c>
      <c r="AY80" s="87"/>
      <c r="AZ80" s="87">
        <f t="shared" si="18"/>
        <v>343.29066993174234</v>
      </c>
      <c r="BA80" s="87"/>
      <c r="BB80" s="87">
        <f t="shared" si="19"/>
        <v>247.95603806460261</v>
      </c>
      <c r="BC80" s="87"/>
      <c r="BD80" s="87">
        <f t="shared" si="20"/>
        <v>212.3562</v>
      </c>
      <c r="BF80" s="87">
        <f t="shared" si="21"/>
        <v>205</v>
      </c>
    </row>
    <row r="81" spans="2:58" x14ac:dyDescent="0.2">
      <c r="B81" s="83">
        <v>44053</v>
      </c>
      <c r="C81" s="87">
        <v>491</v>
      </c>
      <c r="D81" s="87">
        <v>414</v>
      </c>
      <c r="E81" s="87">
        <v>490.75</v>
      </c>
      <c r="F81" s="87"/>
      <c r="G81" s="87">
        <v>2316</v>
      </c>
      <c r="H81" s="87">
        <v>2557</v>
      </c>
      <c r="I81" s="87"/>
      <c r="J81" s="87">
        <v>315</v>
      </c>
      <c r="K81" s="87">
        <v>440</v>
      </c>
      <c r="L81" s="87"/>
      <c r="M81" s="87">
        <v>208.5</v>
      </c>
      <c r="N81" s="87">
        <v>209</v>
      </c>
      <c r="O81" s="87"/>
      <c r="P81" s="87">
        <v>177</v>
      </c>
      <c r="Q81" s="87"/>
      <c r="R81" s="87">
        <v>270</v>
      </c>
      <c r="S81" s="87"/>
      <c r="T81" s="87"/>
      <c r="U81" s="87"/>
      <c r="V81" s="87">
        <v>1845</v>
      </c>
      <c r="W81" s="87"/>
      <c r="X81" s="87">
        <v>161.25</v>
      </c>
      <c r="Z81" s="87">
        <v>205</v>
      </c>
      <c r="AB81" s="78">
        <v>6.9611000000000001</v>
      </c>
      <c r="AC81" s="12">
        <v>1.1736</v>
      </c>
      <c r="AD81" s="12">
        <v>0.71489999999999998</v>
      </c>
      <c r="AE81" s="12">
        <v>1.3069999999999999</v>
      </c>
      <c r="AF81" s="12">
        <v>17.683499999999999</v>
      </c>
      <c r="AG81" s="79">
        <v>74.87</v>
      </c>
      <c r="AI81" s="87">
        <f t="shared" si="22"/>
        <v>193.30708661417322</v>
      </c>
      <c r="AJ81" s="87">
        <f t="shared" si="23"/>
        <v>162.99212598425197</v>
      </c>
      <c r="AK81" s="87">
        <f t="shared" si="24"/>
        <v>193.20866141732284</v>
      </c>
      <c r="AL81" s="87"/>
      <c r="AM81" s="87">
        <f t="shared" si="25"/>
        <v>332.70603783884729</v>
      </c>
      <c r="AN81" s="87">
        <f t="shared" si="26"/>
        <v>367.32700291620574</v>
      </c>
      <c r="AO81" s="87"/>
      <c r="AP81" s="87">
        <f t="shared" si="27"/>
        <v>225.1935</v>
      </c>
      <c r="AQ81" s="87">
        <f t="shared" si="28"/>
        <v>314.55599999999998</v>
      </c>
      <c r="AR81" s="87"/>
      <c r="AS81" s="87">
        <f t="shared" si="29"/>
        <v>208.5</v>
      </c>
      <c r="AT81" s="87">
        <f t="shared" si="30"/>
        <v>209</v>
      </c>
      <c r="AU81" s="87"/>
      <c r="AV81" s="87">
        <f t="shared" si="31"/>
        <v>207.72719999999998</v>
      </c>
      <c r="AW81" s="87"/>
      <c r="AX81" s="87">
        <f t="shared" si="32"/>
        <v>316.87200000000001</v>
      </c>
      <c r="AY81" s="87"/>
      <c r="AZ81" s="87" t="str">
        <f t="shared" si="18"/>
        <v/>
      </c>
      <c r="BA81" s="87"/>
      <c r="BB81" s="87">
        <f t="shared" si="19"/>
        <v>246.42714037665286</v>
      </c>
      <c r="BC81" s="87"/>
      <c r="BD81" s="87">
        <f t="shared" si="20"/>
        <v>210.75375</v>
      </c>
      <c r="BF81" s="87">
        <f t="shared" si="21"/>
        <v>205</v>
      </c>
    </row>
    <row r="82" spans="2:58" x14ac:dyDescent="0.2">
      <c r="B82" s="83">
        <v>44050</v>
      </c>
      <c r="C82" s="87">
        <v>495.5</v>
      </c>
      <c r="D82" s="87">
        <v>415.5</v>
      </c>
      <c r="E82" s="87">
        <v>494.5</v>
      </c>
      <c r="F82" s="87"/>
      <c r="G82" s="87">
        <v>2316</v>
      </c>
      <c r="H82" s="87">
        <v>2554</v>
      </c>
      <c r="I82" s="87"/>
      <c r="J82" s="87">
        <v>327</v>
      </c>
      <c r="K82" s="87">
        <v>440</v>
      </c>
      <c r="L82" s="87"/>
      <c r="M82" s="87">
        <v>209</v>
      </c>
      <c r="N82" s="87">
        <v>209</v>
      </c>
      <c r="O82" s="87"/>
      <c r="P82" s="87">
        <v>178</v>
      </c>
      <c r="Q82" s="87"/>
      <c r="R82" s="87">
        <v>270</v>
      </c>
      <c r="S82" s="87"/>
      <c r="T82" s="87">
        <v>5899</v>
      </c>
      <c r="U82" s="87"/>
      <c r="V82" s="87">
        <v>1838</v>
      </c>
      <c r="W82" s="87"/>
      <c r="X82" s="87">
        <v>162.65</v>
      </c>
      <c r="Z82" s="87">
        <v>205.75</v>
      </c>
      <c r="AB82" s="78">
        <v>6.9669999999999996</v>
      </c>
      <c r="AC82" s="12">
        <v>1.1786000000000001</v>
      </c>
      <c r="AD82" s="12">
        <v>0.7157</v>
      </c>
      <c r="AE82" s="12">
        <v>1.3050999999999999</v>
      </c>
      <c r="AF82" s="12">
        <v>17.631699999999999</v>
      </c>
      <c r="AG82" s="79">
        <v>75.012</v>
      </c>
      <c r="AI82" s="87">
        <f t="shared" si="22"/>
        <v>195.07874015748033</v>
      </c>
      <c r="AJ82" s="87">
        <f t="shared" si="23"/>
        <v>163.58267716535434</v>
      </c>
      <c r="AK82" s="87">
        <f t="shared" si="24"/>
        <v>194.68503937007873</v>
      </c>
      <c r="AL82" s="87"/>
      <c r="AM82" s="87">
        <f t="shared" si="25"/>
        <v>332.42428591933401</v>
      </c>
      <c r="AN82" s="87">
        <f t="shared" si="26"/>
        <v>366.58533084541409</v>
      </c>
      <c r="AO82" s="87"/>
      <c r="AP82" s="87">
        <f t="shared" si="27"/>
        <v>234.03389999999999</v>
      </c>
      <c r="AQ82" s="87">
        <f t="shared" si="28"/>
        <v>314.90800000000002</v>
      </c>
      <c r="AR82" s="87"/>
      <c r="AS82" s="87">
        <f t="shared" si="29"/>
        <v>209</v>
      </c>
      <c r="AT82" s="87">
        <f t="shared" si="30"/>
        <v>209</v>
      </c>
      <c r="AU82" s="87"/>
      <c r="AV82" s="87">
        <f t="shared" si="31"/>
        <v>209.79080000000002</v>
      </c>
      <c r="AW82" s="87"/>
      <c r="AX82" s="87">
        <f t="shared" si="32"/>
        <v>318.22200000000004</v>
      </c>
      <c r="AY82" s="87"/>
      <c r="AZ82" s="87">
        <f t="shared" si="18"/>
        <v>334.56785222071613</v>
      </c>
      <c r="BA82" s="87"/>
      <c r="BB82" s="87">
        <f t="shared" si="19"/>
        <v>245.02746227270305</v>
      </c>
      <c r="BC82" s="87"/>
      <c r="BD82" s="87">
        <f t="shared" si="20"/>
        <v>212.27451500000001</v>
      </c>
      <c r="BF82" s="87">
        <f t="shared" si="21"/>
        <v>205.75</v>
      </c>
    </row>
    <row r="83" spans="2:58" x14ac:dyDescent="0.2">
      <c r="B83" s="83">
        <v>44049</v>
      </c>
      <c r="C83" s="87">
        <v>501.25</v>
      </c>
      <c r="D83" s="87">
        <v>417.25</v>
      </c>
      <c r="E83" s="87">
        <v>496</v>
      </c>
      <c r="F83" s="87"/>
      <c r="G83" s="87">
        <v>2316</v>
      </c>
      <c r="H83" s="87">
        <v>2543</v>
      </c>
      <c r="I83" s="87"/>
      <c r="J83" s="87">
        <v>327</v>
      </c>
      <c r="K83" s="87">
        <v>440</v>
      </c>
      <c r="L83" s="87"/>
      <c r="M83" s="87">
        <v>209</v>
      </c>
      <c r="N83" s="87">
        <v>209</v>
      </c>
      <c r="O83" s="87"/>
      <c r="P83" s="87">
        <v>179.25</v>
      </c>
      <c r="Q83" s="87"/>
      <c r="R83" s="87">
        <v>270</v>
      </c>
      <c r="S83" s="87"/>
      <c r="T83" s="87">
        <v>5905</v>
      </c>
      <c r="U83" s="87"/>
      <c r="V83" s="87">
        <v>1833</v>
      </c>
      <c r="W83" s="87"/>
      <c r="X83" s="87">
        <v>163.55000000000001</v>
      </c>
      <c r="Z83" s="87">
        <v>206.5</v>
      </c>
      <c r="AB83" s="78">
        <v>6.952</v>
      </c>
      <c r="AC83" s="12">
        <v>1.1875</v>
      </c>
      <c r="AD83" s="12">
        <v>0.72330000000000005</v>
      </c>
      <c r="AE83" s="12">
        <v>1.3146</v>
      </c>
      <c r="AF83" s="12">
        <v>17.421399999999998</v>
      </c>
      <c r="AG83" s="79">
        <v>74.89</v>
      </c>
      <c r="AI83" s="87">
        <f t="shared" si="22"/>
        <v>197.34251968503938</v>
      </c>
      <c r="AJ83" s="87">
        <f t="shared" si="23"/>
        <v>164.27165354330708</v>
      </c>
      <c r="AK83" s="87">
        <f t="shared" si="24"/>
        <v>195.2755905511811</v>
      </c>
      <c r="AL83" s="87"/>
      <c r="AM83" s="87">
        <f t="shared" si="25"/>
        <v>333.14154200230149</v>
      </c>
      <c r="AN83" s="87">
        <f t="shared" si="26"/>
        <v>365.79401611047183</v>
      </c>
      <c r="AO83" s="87"/>
      <c r="AP83" s="87">
        <f t="shared" si="27"/>
        <v>236.51910000000001</v>
      </c>
      <c r="AQ83" s="87">
        <f t="shared" si="28"/>
        <v>318.25200000000001</v>
      </c>
      <c r="AR83" s="87"/>
      <c r="AS83" s="87">
        <f t="shared" si="29"/>
        <v>209</v>
      </c>
      <c r="AT83" s="87">
        <f t="shared" si="30"/>
        <v>209</v>
      </c>
      <c r="AU83" s="87"/>
      <c r="AV83" s="87">
        <f t="shared" si="31"/>
        <v>212.859375</v>
      </c>
      <c r="AW83" s="87"/>
      <c r="AX83" s="87">
        <f t="shared" si="32"/>
        <v>320.625</v>
      </c>
      <c r="AY83" s="87"/>
      <c r="AZ83" s="87">
        <f t="shared" si="18"/>
        <v>338.95094538900435</v>
      </c>
      <c r="BA83" s="87"/>
      <c r="BB83" s="87">
        <f t="shared" si="19"/>
        <v>244.75897983709442</v>
      </c>
      <c r="BC83" s="87"/>
      <c r="BD83" s="87">
        <f t="shared" si="20"/>
        <v>215.00283000000002</v>
      </c>
      <c r="BF83" s="87">
        <f t="shared" si="21"/>
        <v>206.5</v>
      </c>
    </row>
    <row r="84" spans="2:58" x14ac:dyDescent="0.2">
      <c r="B84" s="83">
        <v>44048</v>
      </c>
      <c r="C84" s="87">
        <v>510.75</v>
      </c>
      <c r="D84" s="87">
        <v>426.5</v>
      </c>
      <c r="E84" s="87">
        <v>501.5</v>
      </c>
      <c r="F84" s="87"/>
      <c r="G84" s="87">
        <v>2316</v>
      </c>
      <c r="H84" s="87">
        <v>2557</v>
      </c>
      <c r="I84" s="87"/>
      <c r="J84" s="87">
        <v>337.5</v>
      </c>
      <c r="K84" s="87">
        <v>440</v>
      </c>
      <c r="L84" s="87"/>
      <c r="M84" s="87">
        <v>207</v>
      </c>
      <c r="N84" s="87">
        <v>207</v>
      </c>
      <c r="O84" s="87"/>
      <c r="P84" s="87">
        <v>179.25</v>
      </c>
      <c r="Q84" s="87"/>
      <c r="R84" s="87">
        <v>270</v>
      </c>
      <c r="S84" s="87"/>
      <c r="T84" s="87">
        <v>5905</v>
      </c>
      <c r="U84" s="87"/>
      <c r="V84" s="87">
        <v>1838</v>
      </c>
      <c r="W84" s="87"/>
      <c r="X84" s="87">
        <v>164</v>
      </c>
      <c r="Z84" s="87">
        <v>206.75</v>
      </c>
      <c r="AB84" s="78">
        <v>6.9352999999999998</v>
      </c>
      <c r="AC84" s="12">
        <v>1.1860999999999999</v>
      </c>
      <c r="AD84" s="12">
        <v>0.71909999999999996</v>
      </c>
      <c r="AE84" s="12">
        <v>1.3111999999999999</v>
      </c>
      <c r="AF84" s="12">
        <v>17.320799999999998</v>
      </c>
      <c r="AG84" s="79">
        <v>74.796000000000006</v>
      </c>
      <c r="AI84" s="87">
        <f t="shared" si="22"/>
        <v>201.08267716535434</v>
      </c>
      <c r="AJ84" s="87">
        <f t="shared" si="23"/>
        <v>167.91338582677164</v>
      </c>
      <c r="AK84" s="87">
        <f t="shared" si="24"/>
        <v>197.44094488188975</v>
      </c>
      <c r="AL84" s="87"/>
      <c r="AM84" s="87">
        <f t="shared" si="25"/>
        <v>333.94373711303047</v>
      </c>
      <c r="AN84" s="87">
        <f t="shared" si="26"/>
        <v>368.69349559499949</v>
      </c>
      <c r="AO84" s="87"/>
      <c r="AP84" s="87">
        <f t="shared" si="27"/>
        <v>242.69624999999999</v>
      </c>
      <c r="AQ84" s="87">
        <f t="shared" si="28"/>
        <v>316.404</v>
      </c>
      <c r="AR84" s="87"/>
      <c r="AS84" s="87">
        <f t="shared" si="29"/>
        <v>207</v>
      </c>
      <c r="AT84" s="87">
        <f t="shared" si="30"/>
        <v>207</v>
      </c>
      <c r="AU84" s="87"/>
      <c r="AV84" s="87">
        <f t="shared" si="31"/>
        <v>212.60842499999998</v>
      </c>
      <c r="AW84" s="87"/>
      <c r="AX84" s="87">
        <f t="shared" si="32"/>
        <v>320.24699999999996</v>
      </c>
      <c r="AY84" s="87"/>
      <c r="AZ84" s="87">
        <f t="shared" si="18"/>
        <v>340.91958800979171</v>
      </c>
      <c r="BA84" s="87"/>
      <c r="BB84" s="87">
        <f t="shared" si="19"/>
        <v>245.73506604631262</v>
      </c>
      <c r="BC84" s="87"/>
      <c r="BD84" s="87">
        <f t="shared" si="20"/>
        <v>215.0368</v>
      </c>
      <c r="BF84" s="87">
        <f t="shared" si="21"/>
        <v>206.75</v>
      </c>
    </row>
    <row r="85" spans="2:58" x14ac:dyDescent="0.2">
      <c r="B85" s="83">
        <v>44047</v>
      </c>
      <c r="C85" s="87">
        <v>508.25</v>
      </c>
      <c r="D85" s="87">
        <v>422.25</v>
      </c>
      <c r="E85" s="87">
        <v>501.75</v>
      </c>
      <c r="F85" s="87"/>
      <c r="G85" s="87">
        <v>2316</v>
      </c>
      <c r="H85" s="87">
        <v>2567</v>
      </c>
      <c r="I85" s="87"/>
      <c r="J85" s="87">
        <v>337.5</v>
      </c>
      <c r="K85" s="87">
        <v>440</v>
      </c>
      <c r="L85" s="87"/>
      <c r="M85" s="87">
        <v>206.5</v>
      </c>
      <c r="N85" s="87">
        <v>206.5</v>
      </c>
      <c r="O85" s="87"/>
      <c r="P85" s="87">
        <v>179.75</v>
      </c>
      <c r="Q85" s="87"/>
      <c r="R85" s="87">
        <v>270</v>
      </c>
      <c r="S85" s="87"/>
      <c r="T85" s="87">
        <v>5900</v>
      </c>
      <c r="U85" s="87"/>
      <c r="V85" s="87">
        <v>1838</v>
      </c>
      <c r="W85" s="87"/>
      <c r="X85" s="87">
        <v>163.15</v>
      </c>
      <c r="Z85" s="87">
        <v>205.39</v>
      </c>
      <c r="AB85" s="78">
        <v>6.9720000000000004</v>
      </c>
      <c r="AC85" s="12">
        <v>1.18</v>
      </c>
      <c r="AD85" s="12">
        <v>0.71599999999999997</v>
      </c>
      <c r="AE85" s="12">
        <v>1.306</v>
      </c>
      <c r="AF85" s="12">
        <v>17.414999999999999</v>
      </c>
      <c r="AG85" s="79">
        <v>75.06</v>
      </c>
      <c r="AI85" s="87">
        <f t="shared" si="22"/>
        <v>200.0984251968504</v>
      </c>
      <c r="AJ85" s="87">
        <f t="shared" si="23"/>
        <v>166.24015748031496</v>
      </c>
      <c r="AK85" s="87">
        <f t="shared" si="24"/>
        <v>197.53937007874015</v>
      </c>
      <c r="AL85" s="87"/>
      <c r="AM85" s="87">
        <f t="shared" si="25"/>
        <v>332.18588640275385</v>
      </c>
      <c r="AN85" s="87">
        <f t="shared" si="26"/>
        <v>368.18703384968444</v>
      </c>
      <c r="AO85" s="87"/>
      <c r="AP85" s="87">
        <f t="shared" si="27"/>
        <v>241.64999999999998</v>
      </c>
      <c r="AQ85" s="87">
        <f t="shared" si="28"/>
        <v>315.03999999999996</v>
      </c>
      <c r="AR85" s="87"/>
      <c r="AS85" s="87">
        <f t="shared" si="29"/>
        <v>206.5</v>
      </c>
      <c r="AT85" s="87">
        <f t="shared" si="30"/>
        <v>206.5</v>
      </c>
      <c r="AU85" s="87"/>
      <c r="AV85" s="87">
        <f t="shared" si="31"/>
        <v>212.10499999999999</v>
      </c>
      <c r="AW85" s="87"/>
      <c r="AX85" s="87">
        <f t="shared" si="32"/>
        <v>318.59999999999997</v>
      </c>
      <c r="AY85" s="87"/>
      <c r="AZ85" s="87">
        <f t="shared" si="18"/>
        <v>338.78840080390472</v>
      </c>
      <c r="BA85" s="87"/>
      <c r="BB85" s="87">
        <f t="shared" si="19"/>
        <v>244.87077005062616</v>
      </c>
      <c r="BC85" s="87"/>
      <c r="BD85" s="87">
        <f t="shared" si="20"/>
        <v>213.07390000000001</v>
      </c>
      <c r="BF85" s="87">
        <f t="shared" si="21"/>
        <v>205.39</v>
      </c>
    </row>
    <row r="86" spans="2:58" x14ac:dyDescent="0.2">
      <c r="B86" s="83">
        <v>44046</v>
      </c>
      <c r="C86" s="87">
        <v>521</v>
      </c>
      <c r="D86" s="87">
        <v>430.75</v>
      </c>
      <c r="E86" s="87">
        <v>506.5</v>
      </c>
      <c r="F86" s="87"/>
      <c r="G86" s="87">
        <v>2316</v>
      </c>
      <c r="H86" s="87">
        <v>2541</v>
      </c>
      <c r="I86" s="87"/>
      <c r="J86" s="87">
        <v>337.5</v>
      </c>
      <c r="K86" s="87">
        <v>440</v>
      </c>
      <c r="L86" s="87"/>
      <c r="M86" s="87">
        <v>206.5</v>
      </c>
      <c r="N86" s="87">
        <v>206.5</v>
      </c>
      <c r="O86" s="87"/>
      <c r="P86" s="87">
        <v>180.25</v>
      </c>
      <c r="Q86" s="87"/>
      <c r="R86" s="87">
        <v>270</v>
      </c>
      <c r="S86" s="87"/>
      <c r="T86" s="87">
        <v>5900</v>
      </c>
      <c r="U86" s="87"/>
      <c r="V86" s="87">
        <v>1839</v>
      </c>
      <c r="W86" s="87"/>
      <c r="X86" s="87">
        <v>164.1</v>
      </c>
      <c r="Z86" s="87">
        <v>205.39</v>
      </c>
      <c r="AB86" s="78">
        <v>6.9798999999999998</v>
      </c>
      <c r="AC86" s="12">
        <v>1.1760999999999999</v>
      </c>
      <c r="AD86" s="12">
        <v>0.71230000000000004</v>
      </c>
      <c r="AE86" s="12">
        <v>1.3071999999999999</v>
      </c>
      <c r="AF86" s="12">
        <v>17.1831</v>
      </c>
      <c r="AG86" s="79">
        <v>75.180000000000007</v>
      </c>
      <c r="AI86" s="87">
        <f t="shared" si="22"/>
        <v>205.11811023622047</v>
      </c>
      <c r="AJ86" s="87">
        <f t="shared" si="23"/>
        <v>169.58661417322836</v>
      </c>
      <c r="AK86" s="87">
        <f t="shared" si="24"/>
        <v>199.40944881889763</v>
      </c>
      <c r="AL86" s="87"/>
      <c r="AM86" s="87">
        <f t="shared" si="25"/>
        <v>331.80991131678104</v>
      </c>
      <c r="AN86" s="87">
        <f t="shared" si="26"/>
        <v>364.04533016232324</v>
      </c>
      <c r="AO86" s="87"/>
      <c r="AP86" s="87">
        <f t="shared" si="27"/>
        <v>240.40125</v>
      </c>
      <c r="AQ86" s="87">
        <f t="shared" si="28"/>
        <v>313.41200000000003</v>
      </c>
      <c r="AR86" s="87"/>
      <c r="AS86" s="87">
        <f t="shared" si="29"/>
        <v>206.5</v>
      </c>
      <c r="AT86" s="87">
        <f t="shared" si="30"/>
        <v>206.5</v>
      </c>
      <c r="AU86" s="87"/>
      <c r="AV86" s="87">
        <f t="shared" si="31"/>
        <v>211.99202499999998</v>
      </c>
      <c r="AW86" s="87"/>
      <c r="AX86" s="87">
        <f t="shared" si="32"/>
        <v>317.54699999999997</v>
      </c>
      <c r="AY86" s="87"/>
      <c r="AZ86" s="87">
        <f t="shared" si="18"/>
        <v>343.3606275933912</v>
      </c>
      <c r="BA86" s="87"/>
      <c r="BB86" s="87">
        <f t="shared" si="19"/>
        <v>244.61292897047085</v>
      </c>
      <c r="BC86" s="87"/>
      <c r="BD86" s="87">
        <f t="shared" si="20"/>
        <v>214.51151999999999</v>
      </c>
      <c r="BF86" s="87">
        <f t="shared" si="21"/>
        <v>205.39</v>
      </c>
    </row>
    <row r="87" spans="2:58" x14ac:dyDescent="0.2">
      <c r="B87" s="83">
        <v>44043</v>
      </c>
      <c r="C87" s="87">
        <v>531.25</v>
      </c>
      <c r="D87" s="87">
        <v>442.5</v>
      </c>
      <c r="E87" s="87">
        <v>514</v>
      </c>
      <c r="F87" s="87"/>
      <c r="G87" s="87">
        <v>2316</v>
      </c>
      <c r="H87" s="87">
        <v>2526</v>
      </c>
      <c r="I87" s="87"/>
      <c r="J87" s="87">
        <v>337.5</v>
      </c>
      <c r="K87" s="87">
        <v>440</v>
      </c>
      <c r="L87" s="87"/>
      <c r="M87" s="87">
        <v>206.5</v>
      </c>
      <c r="N87" s="87">
        <v>206.5</v>
      </c>
      <c r="O87" s="87"/>
      <c r="P87" s="87">
        <v>182.75</v>
      </c>
      <c r="Q87" s="87"/>
      <c r="R87" s="87">
        <v>270</v>
      </c>
      <c r="S87" s="87"/>
      <c r="T87" s="87">
        <v>5863</v>
      </c>
      <c r="U87" s="87"/>
      <c r="V87" s="87">
        <v>1839</v>
      </c>
      <c r="W87" s="87"/>
      <c r="X87" s="87">
        <v>165.85</v>
      </c>
      <c r="Z87" s="87">
        <v>205.5</v>
      </c>
      <c r="AB87" s="78">
        <v>6.9744000000000002</v>
      </c>
      <c r="AC87" s="12">
        <v>1.1774</v>
      </c>
      <c r="AD87" s="12">
        <v>0.71419999999999995</v>
      </c>
      <c r="AE87" s="12">
        <v>1.3088</v>
      </c>
      <c r="AF87" s="12">
        <v>17.008800000000001</v>
      </c>
      <c r="AG87" s="79">
        <v>74.915999999999997</v>
      </c>
      <c r="AI87" s="87">
        <f t="shared" si="22"/>
        <v>209.15354330708661</v>
      </c>
      <c r="AJ87" s="87">
        <f t="shared" si="23"/>
        <v>174.21259842519686</v>
      </c>
      <c r="AK87" s="87">
        <f t="shared" si="24"/>
        <v>202.36220472440945</v>
      </c>
      <c r="AL87" s="87"/>
      <c r="AM87" s="87">
        <f t="shared" si="25"/>
        <v>332.07157604955262</v>
      </c>
      <c r="AN87" s="87">
        <f t="shared" si="26"/>
        <v>362.18169304886442</v>
      </c>
      <c r="AO87" s="87"/>
      <c r="AP87" s="87">
        <f t="shared" si="27"/>
        <v>241.04249999999999</v>
      </c>
      <c r="AQ87" s="87">
        <f t="shared" si="28"/>
        <v>314.24799999999999</v>
      </c>
      <c r="AR87" s="87"/>
      <c r="AS87" s="87">
        <f t="shared" si="29"/>
        <v>206.5</v>
      </c>
      <c r="AT87" s="87">
        <f t="shared" si="30"/>
        <v>206.5</v>
      </c>
      <c r="AU87" s="87"/>
      <c r="AV87" s="87">
        <f t="shared" si="31"/>
        <v>215.16985</v>
      </c>
      <c r="AW87" s="87"/>
      <c r="AX87" s="87">
        <f t="shared" si="32"/>
        <v>317.89800000000002</v>
      </c>
      <c r="AY87" s="87"/>
      <c r="AZ87" s="87">
        <f t="shared" si="18"/>
        <v>344.70391797187335</v>
      </c>
      <c r="BA87" s="87"/>
      <c r="BB87" s="87">
        <f t="shared" si="19"/>
        <v>245.47493192375464</v>
      </c>
      <c r="BC87" s="87"/>
      <c r="BD87" s="87">
        <f t="shared" si="20"/>
        <v>217.06447999999997</v>
      </c>
      <c r="BF87" s="87">
        <f t="shared" si="21"/>
        <v>205.5</v>
      </c>
    </row>
    <row r="88" spans="2:58" x14ac:dyDescent="0.2">
      <c r="B88" s="83">
        <v>44042</v>
      </c>
      <c r="C88" s="87">
        <v>529.5</v>
      </c>
      <c r="D88" s="87">
        <v>440</v>
      </c>
      <c r="E88" s="87">
        <v>513</v>
      </c>
      <c r="F88" s="87"/>
      <c r="G88" s="87">
        <v>2299</v>
      </c>
      <c r="H88" s="87">
        <v>2524</v>
      </c>
      <c r="I88" s="87"/>
      <c r="J88" s="87">
        <v>337.5</v>
      </c>
      <c r="K88" s="87">
        <v>440</v>
      </c>
      <c r="L88" s="87"/>
      <c r="M88" s="87">
        <v>206.5</v>
      </c>
      <c r="N88" s="87">
        <v>206.5</v>
      </c>
      <c r="O88" s="87"/>
      <c r="P88" s="87">
        <v>183</v>
      </c>
      <c r="Q88" s="87"/>
      <c r="R88" s="87">
        <v>270</v>
      </c>
      <c r="S88" s="87"/>
      <c r="T88" s="87">
        <v>5848</v>
      </c>
      <c r="U88" s="87"/>
      <c r="V88" s="87">
        <v>1847</v>
      </c>
      <c r="W88" s="87"/>
      <c r="X88" s="87">
        <v>165.8</v>
      </c>
      <c r="Z88" s="87">
        <v>205</v>
      </c>
      <c r="AB88" s="78">
        <v>7.008</v>
      </c>
      <c r="AC88" s="12">
        <v>1.1846000000000001</v>
      </c>
      <c r="AD88" s="12">
        <v>0.71930000000000005</v>
      </c>
      <c r="AE88" s="12">
        <v>1.3092999999999999</v>
      </c>
      <c r="AF88" s="12">
        <v>16.756499999999999</v>
      </c>
      <c r="AG88" s="79">
        <v>74.875</v>
      </c>
      <c r="AI88" s="87">
        <f t="shared" si="22"/>
        <v>208.46456692913387</v>
      </c>
      <c r="AJ88" s="87">
        <f t="shared" si="23"/>
        <v>173.22834645669292</v>
      </c>
      <c r="AK88" s="87">
        <f t="shared" si="24"/>
        <v>201.96850393700788</v>
      </c>
      <c r="AL88" s="87"/>
      <c r="AM88" s="87">
        <f t="shared" si="25"/>
        <v>328.05365296803654</v>
      </c>
      <c r="AN88" s="87">
        <f t="shared" si="26"/>
        <v>360.15981735159818</v>
      </c>
      <c r="AO88" s="87"/>
      <c r="AP88" s="87">
        <f t="shared" si="27"/>
        <v>242.76375000000002</v>
      </c>
      <c r="AQ88" s="87">
        <f t="shared" si="28"/>
        <v>316.49200000000002</v>
      </c>
      <c r="AR88" s="87"/>
      <c r="AS88" s="87">
        <f t="shared" si="29"/>
        <v>206.5</v>
      </c>
      <c r="AT88" s="87">
        <f t="shared" si="30"/>
        <v>206.5</v>
      </c>
      <c r="AU88" s="87"/>
      <c r="AV88" s="87">
        <f t="shared" si="31"/>
        <v>216.7818</v>
      </c>
      <c r="AW88" s="87"/>
      <c r="AX88" s="87">
        <f t="shared" si="32"/>
        <v>319.84200000000004</v>
      </c>
      <c r="AY88" s="87"/>
      <c r="AZ88" s="87">
        <f t="shared" si="18"/>
        <v>348.99889595082504</v>
      </c>
      <c r="BA88" s="87"/>
      <c r="BB88" s="87">
        <f t="shared" si="19"/>
        <v>246.67779632721204</v>
      </c>
      <c r="BC88" s="87"/>
      <c r="BD88" s="87">
        <f t="shared" si="20"/>
        <v>217.08194</v>
      </c>
      <c r="BF88" s="87">
        <f t="shared" si="21"/>
        <v>205</v>
      </c>
    </row>
    <row r="89" spans="2:58" x14ac:dyDescent="0.2">
      <c r="B89" s="83">
        <v>44041</v>
      </c>
      <c r="C89" s="87">
        <v>532.75</v>
      </c>
      <c r="D89" s="87">
        <v>445.75</v>
      </c>
      <c r="E89" s="87">
        <v>511</v>
      </c>
      <c r="F89" s="87"/>
      <c r="G89" s="87">
        <v>2371</v>
      </c>
      <c r="H89" s="87">
        <v>2544</v>
      </c>
      <c r="I89" s="87"/>
      <c r="J89" s="87">
        <v>337.5</v>
      </c>
      <c r="K89" s="87">
        <v>440</v>
      </c>
      <c r="L89" s="87"/>
      <c r="M89" s="87"/>
      <c r="N89" s="87">
        <v>206.5</v>
      </c>
      <c r="O89" s="87"/>
      <c r="P89" s="87">
        <v>181.75</v>
      </c>
      <c r="Q89" s="87"/>
      <c r="R89" s="87">
        <v>270</v>
      </c>
      <c r="S89" s="87"/>
      <c r="T89" s="87">
        <v>5793</v>
      </c>
      <c r="U89" s="87"/>
      <c r="V89" s="87">
        <v>1839</v>
      </c>
      <c r="W89" s="87"/>
      <c r="X89" s="87">
        <v>166.4</v>
      </c>
      <c r="Z89" s="87">
        <v>205</v>
      </c>
      <c r="AB89" s="78">
        <v>7.0014000000000003</v>
      </c>
      <c r="AC89" s="12">
        <v>1.179</v>
      </c>
      <c r="AD89" s="12">
        <v>0.71860000000000002</v>
      </c>
      <c r="AE89" s="12">
        <v>1.2995000000000001</v>
      </c>
      <c r="AF89" s="12">
        <v>16.5486</v>
      </c>
      <c r="AG89" s="79">
        <v>74.922799999999995</v>
      </c>
      <c r="AI89" s="87">
        <f t="shared" si="22"/>
        <v>209.74409448818898</v>
      </c>
      <c r="AJ89" s="87">
        <f t="shared" si="23"/>
        <v>175.49212598425197</v>
      </c>
      <c r="AK89" s="87">
        <f t="shared" si="24"/>
        <v>201.18110236220471</v>
      </c>
      <c r="AL89" s="87"/>
      <c r="AM89" s="87">
        <f t="shared" si="25"/>
        <v>338.64655640300509</v>
      </c>
      <c r="AN89" s="87">
        <f t="shared" si="26"/>
        <v>363.35590024852172</v>
      </c>
      <c r="AO89" s="87"/>
      <c r="AP89" s="87">
        <f t="shared" si="27"/>
        <v>242.5275</v>
      </c>
      <c r="AQ89" s="87">
        <f t="shared" si="28"/>
        <v>316.18400000000003</v>
      </c>
      <c r="AR89" s="87"/>
      <c r="AS89" s="87" t="str">
        <f t="shared" si="29"/>
        <v/>
      </c>
      <c r="AT89" s="87">
        <f t="shared" si="30"/>
        <v>206.5</v>
      </c>
      <c r="AU89" s="87"/>
      <c r="AV89" s="87">
        <f t="shared" si="31"/>
        <v>214.28325000000001</v>
      </c>
      <c r="AW89" s="87"/>
      <c r="AX89" s="87">
        <f t="shared" si="32"/>
        <v>318.33000000000004</v>
      </c>
      <c r="AY89" s="87"/>
      <c r="AZ89" s="87">
        <f t="shared" si="18"/>
        <v>350.05982379174065</v>
      </c>
      <c r="BA89" s="87"/>
      <c r="BB89" s="87">
        <f t="shared" si="19"/>
        <v>245.45265259707327</v>
      </c>
      <c r="BC89" s="87"/>
      <c r="BD89" s="87">
        <f t="shared" si="20"/>
        <v>216.23680000000002</v>
      </c>
      <c r="BF89" s="87">
        <f t="shared" si="21"/>
        <v>205</v>
      </c>
    </row>
    <row r="90" spans="2:58" x14ac:dyDescent="0.2">
      <c r="B90" s="83">
        <v>44040</v>
      </c>
      <c r="C90" s="87">
        <v>523.5</v>
      </c>
      <c r="D90" s="87">
        <v>436.75</v>
      </c>
      <c r="E90" s="87">
        <v>506.25</v>
      </c>
      <c r="F90" s="87"/>
      <c r="G90" s="87">
        <v>2371</v>
      </c>
      <c r="H90" s="87">
        <v>2554</v>
      </c>
      <c r="I90" s="87"/>
      <c r="J90" s="87">
        <v>337.5</v>
      </c>
      <c r="K90" s="87">
        <v>440</v>
      </c>
      <c r="L90" s="87"/>
      <c r="M90" s="87">
        <v>206.5</v>
      </c>
      <c r="N90" s="87">
        <v>206.5</v>
      </c>
      <c r="O90" s="87"/>
      <c r="P90" s="87">
        <v>180.75</v>
      </c>
      <c r="Q90" s="87"/>
      <c r="R90" s="87">
        <v>270</v>
      </c>
      <c r="S90" s="87"/>
      <c r="T90" s="87">
        <v>5600</v>
      </c>
      <c r="U90" s="87"/>
      <c r="V90" s="87">
        <v>1845</v>
      </c>
      <c r="W90" s="87"/>
      <c r="X90" s="87">
        <v>165.7</v>
      </c>
      <c r="Z90" s="87">
        <v>205</v>
      </c>
      <c r="AB90" s="78">
        <v>6.9997999999999996</v>
      </c>
      <c r="AC90" s="12">
        <v>1.1714</v>
      </c>
      <c r="AD90" s="12">
        <v>0.7157</v>
      </c>
      <c r="AE90" s="12">
        <v>1.2929999999999999</v>
      </c>
      <c r="AF90" s="12">
        <v>16.510200000000001</v>
      </c>
      <c r="AG90" s="79">
        <v>74.906999999999996</v>
      </c>
      <c r="AI90" s="87">
        <f t="shared" si="22"/>
        <v>206.10236220472441</v>
      </c>
      <c r="AJ90" s="87">
        <f t="shared" si="23"/>
        <v>171.94881889763781</v>
      </c>
      <c r="AK90" s="87">
        <f t="shared" si="24"/>
        <v>199.31102362204723</v>
      </c>
      <c r="AL90" s="87"/>
      <c r="AM90" s="87">
        <f t="shared" si="25"/>
        <v>338.72396354181552</v>
      </c>
      <c r="AN90" s="87">
        <f t="shared" si="26"/>
        <v>364.86756764478986</v>
      </c>
      <c r="AO90" s="87"/>
      <c r="AP90" s="87">
        <f t="shared" si="27"/>
        <v>241.54875000000001</v>
      </c>
      <c r="AQ90" s="87">
        <f t="shared" si="28"/>
        <v>314.90800000000002</v>
      </c>
      <c r="AR90" s="87"/>
      <c r="AS90" s="87">
        <f t="shared" si="29"/>
        <v>206.5</v>
      </c>
      <c r="AT90" s="87">
        <f t="shared" si="30"/>
        <v>206.5</v>
      </c>
      <c r="AU90" s="87"/>
      <c r="AV90" s="87">
        <f t="shared" si="31"/>
        <v>211.73054999999999</v>
      </c>
      <c r="AW90" s="87"/>
      <c r="AX90" s="87">
        <f t="shared" si="32"/>
        <v>316.27800000000002</v>
      </c>
      <c r="AY90" s="87"/>
      <c r="AZ90" s="87">
        <f t="shared" si="18"/>
        <v>339.18426185025015</v>
      </c>
      <c r="BA90" s="87"/>
      <c r="BB90" s="87">
        <f t="shared" si="19"/>
        <v>246.30541871921184</v>
      </c>
      <c r="BC90" s="87"/>
      <c r="BD90" s="87">
        <f t="shared" si="20"/>
        <v>214.25009999999997</v>
      </c>
      <c r="BF90" s="87">
        <f t="shared" si="21"/>
        <v>205</v>
      </c>
    </row>
    <row r="91" spans="2:58" x14ac:dyDescent="0.2">
      <c r="B91" s="83">
        <v>44039</v>
      </c>
      <c r="C91" s="87">
        <v>527.75</v>
      </c>
      <c r="D91" s="87">
        <v>439.5</v>
      </c>
      <c r="E91" s="87">
        <v>508</v>
      </c>
      <c r="F91" s="87"/>
      <c r="G91" s="87">
        <v>2371</v>
      </c>
      <c r="H91" s="87">
        <v>2580</v>
      </c>
      <c r="I91" s="87"/>
      <c r="J91" s="87">
        <v>337.5</v>
      </c>
      <c r="K91" s="87">
        <v>440</v>
      </c>
      <c r="L91" s="87"/>
      <c r="M91" s="87">
        <v>205</v>
      </c>
      <c r="N91" s="87">
        <v>206.5</v>
      </c>
      <c r="O91" s="87"/>
      <c r="P91" s="87">
        <v>182.75</v>
      </c>
      <c r="Q91" s="87"/>
      <c r="R91" s="87">
        <v>270</v>
      </c>
      <c r="S91" s="87"/>
      <c r="T91" s="87">
        <v>5589</v>
      </c>
      <c r="U91" s="87"/>
      <c r="V91" s="87">
        <v>1851</v>
      </c>
      <c r="W91" s="87"/>
      <c r="X91" s="87">
        <v>166.9</v>
      </c>
      <c r="Z91" s="87">
        <v>204.5</v>
      </c>
      <c r="AB91" s="78">
        <v>6.9950000000000001</v>
      </c>
      <c r="AC91" s="12">
        <v>1.1751</v>
      </c>
      <c r="AD91" s="12">
        <v>0.71489999999999998</v>
      </c>
      <c r="AE91" s="12">
        <v>1.2881</v>
      </c>
      <c r="AF91" s="12">
        <v>16.4146</v>
      </c>
      <c r="AG91" s="79">
        <v>74.790000000000006</v>
      </c>
      <c r="AI91" s="87">
        <f t="shared" si="22"/>
        <v>207.7755905511811</v>
      </c>
      <c r="AJ91" s="87">
        <f t="shared" si="23"/>
        <v>173.03149606299212</v>
      </c>
      <c r="AK91" s="87">
        <f t="shared" si="24"/>
        <v>200</v>
      </c>
      <c r="AL91" s="87"/>
      <c r="AM91" s="87">
        <f t="shared" si="25"/>
        <v>338.95639742673336</v>
      </c>
      <c r="AN91" s="87">
        <f t="shared" si="26"/>
        <v>368.83488205861329</v>
      </c>
      <c r="AO91" s="87"/>
      <c r="AP91" s="87">
        <f t="shared" si="27"/>
        <v>241.27875</v>
      </c>
      <c r="AQ91" s="87">
        <f t="shared" si="28"/>
        <v>314.55599999999998</v>
      </c>
      <c r="AR91" s="87"/>
      <c r="AS91" s="87">
        <f t="shared" si="29"/>
        <v>205</v>
      </c>
      <c r="AT91" s="87">
        <f t="shared" si="30"/>
        <v>206.5</v>
      </c>
      <c r="AU91" s="87"/>
      <c r="AV91" s="87">
        <f t="shared" si="31"/>
        <v>214.74952500000001</v>
      </c>
      <c r="AW91" s="87"/>
      <c r="AX91" s="87">
        <f t="shared" si="32"/>
        <v>317.27699999999999</v>
      </c>
      <c r="AY91" s="87"/>
      <c r="AZ91" s="87">
        <f t="shared" si="18"/>
        <v>340.48956416848415</v>
      </c>
      <c r="BA91" s="87"/>
      <c r="BB91" s="87">
        <f t="shared" si="19"/>
        <v>247.4929803449659</v>
      </c>
      <c r="BC91" s="87"/>
      <c r="BD91" s="87">
        <f t="shared" si="20"/>
        <v>214.98389</v>
      </c>
      <c r="BF91" s="87">
        <f t="shared" si="21"/>
        <v>204.5</v>
      </c>
    </row>
    <row r="92" spans="2:58" x14ac:dyDescent="0.2">
      <c r="B92" s="83">
        <v>44036</v>
      </c>
      <c r="C92" s="87">
        <v>539.5</v>
      </c>
      <c r="D92" s="87">
        <v>449.5</v>
      </c>
      <c r="E92" s="87">
        <v>515.25</v>
      </c>
      <c r="F92" s="87"/>
      <c r="G92" s="87">
        <v>2372</v>
      </c>
      <c r="H92" s="87">
        <v>2540</v>
      </c>
      <c r="I92" s="87"/>
      <c r="J92" s="87">
        <v>337.5</v>
      </c>
      <c r="K92" s="87">
        <v>440</v>
      </c>
      <c r="L92" s="87"/>
      <c r="M92" s="87">
        <v>205</v>
      </c>
      <c r="N92" s="87">
        <v>205</v>
      </c>
      <c r="O92" s="87"/>
      <c r="P92" s="87">
        <v>185.75</v>
      </c>
      <c r="Q92" s="87"/>
      <c r="R92" s="87">
        <v>270</v>
      </c>
      <c r="S92" s="87"/>
      <c r="T92" s="87">
        <v>6900</v>
      </c>
      <c r="U92" s="87"/>
      <c r="V92" s="87">
        <v>1849</v>
      </c>
      <c r="W92" s="87"/>
      <c r="X92" s="87">
        <v>168.75</v>
      </c>
      <c r="Z92" s="87">
        <v>204.5</v>
      </c>
      <c r="AB92" s="78">
        <v>7.0140000000000002</v>
      </c>
      <c r="AC92" s="12">
        <v>1.1654</v>
      </c>
      <c r="AD92" s="12">
        <v>0.71030000000000004</v>
      </c>
      <c r="AE92" s="12">
        <v>1.2788999999999999</v>
      </c>
      <c r="AF92" s="12">
        <v>16.670500000000001</v>
      </c>
      <c r="AG92" s="79">
        <v>74.75</v>
      </c>
      <c r="AI92" s="87">
        <f t="shared" si="22"/>
        <v>212.4015748031496</v>
      </c>
      <c r="AJ92" s="87">
        <f t="shared" si="23"/>
        <v>176.96850393700788</v>
      </c>
      <c r="AK92" s="87">
        <f t="shared" si="24"/>
        <v>202.85433070866142</v>
      </c>
      <c r="AL92" s="87"/>
      <c r="AM92" s="87">
        <f t="shared" si="25"/>
        <v>338.18078129455375</v>
      </c>
      <c r="AN92" s="87">
        <f t="shared" si="26"/>
        <v>362.13287710293696</v>
      </c>
      <c r="AO92" s="87"/>
      <c r="AP92" s="87">
        <f t="shared" si="27"/>
        <v>239.72625000000002</v>
      </c>
      <c r="AQ92" s="87">
        <f t="shared" si="28"/>
        <v>312.53200000000004</v>
      </c>
      <c r="AR92" s="87"/>
      <c r="AS92" s="87">
        <f t="shared" si="29"/>
        <v>205</v>
      </c>
      <c r="AT92" s="87">
        <f t="shared" si="30"/>
        <v>205</v>
      </c>
      <c r="AU92" s="87"/>
      <c r="AV92" s="87">
        <f t="shared" si="31"/>
        <v>216.47305</v>
      </c>
      <c r="AW92" s="87"/>
      <c r="AX92" s="87">
        <f t="shared" si="32"/>
        <v>314.65800000000002</v>
      </c>
      <c r="AY92" s="87"/>
      <c r="AZ92" s="87">
        <f t="shared" si="18"/>
        <v>413.90480189556399</v>
      </c>
      <c r="BA92" s="87"/>
      <c r="BB92" s="87">
        <f t="shared" si="19"/>
        <v>247.35785953177256</v>
      </c>
      <c r="BC92" s="87"/>
      <c r="BD92" s="87">
        <f t="shared" si="20"/>
        <v>215.81437499999998</v>
      </c>
      <c r="BF92" s="87">
        <f t="shared" si="21"/>
        <v>204.5</v>
      </c>
    </row>
    <row r="93" spans="2:58" x14ac:dyDescent="0.2">
      <c r="B93" s="83">
        <v>44035</v>
      </c>
      <c r="C93" s="87">
        <v>529.5</v>
      </c>
      <c r="D93" s="87">
        <v>441.25</v>
      </c>
      <c r="E93" s="87">
        <v>510</v>
      </c>
      <c r="F93" s="87"/>
      <c r="G93" s="87">
        <v>2372</v>
      </c>
      <c r="H93" s="87">
        <v>2517</v>
      </c>
      <c r="I93" s="87"/>
      <c r="J93" s="87">
        <v>337.5</v>
      </c>
      <c r="K93" s="87">
        <v>440</v>
      </c>
      <c r="L93" s="87"/>
      <c r="M93" s="87">
        <v>205</v>
      </c>
      <c r="N93" s="87">
        <v>205</v>
      </c>
      <c r="O93" s="87"/>
      <c r="P93" s="87">
        <v>183.5</v>
      </c>
      <c r="Q93" s="87"/>
      <c r="R93" s="87">
        <v>270</v>
      </c>
      <c r="S93" s="87"/>
      <c r="T93" s="87">
        <v>6131</v>
      </c>
      <c r="U93" s="87"/>
      <c r="V93" s="87">
        <v>1859</v>
      </c>
      <c r="W93" s="87"/>
      <c r="X93" s="87">
        <v>167.25</v>
      </c>
      <c r="Z93" s="87">
        <v>204.25</v>
      </c>
      <c r="AB93" s="78">
        <v>7.0034000000000001</v>
      </c>
      <c r="AC93" s="12">
        <v>1.1594</v>
      </c>
      <c r="AD93" s="12">
        <v>0.7097</v>
      </c>
      <c r="AE93" s="12">
        <v>1.2739</v>
      </c>
      <c r="AF93" s="12">
        <v>16.6523</v>
      </c>
      <c r="AG93" s="79">
        <v>74.81</v>
      </c>
      <c r="AI93" s="87">
        <f t="shared" si="22"/>
        <v>208.46456692913387</v>
      </c>
      <c r="AJ93" s="87">
        <f t="shared" si="23"/>
        <v>173.72047244094489</v>
      </c>
      <c r="AK93" s="87">
        <f t="shared" si="24"/>
        <v>200.78740157480314</v>
      </c>
      <c r="AL93" s="87"/>
      <c r="AM93" s="87">
        <f t="shared" si="25"/>
        <v>338.6926350058543</v>
      </c>
      <c r="AN93" s="87">
        <f t="shared" si="26"/>
        <v>359.39686438015821</v>
      </c>
      <c r="AO93" s="87"/>
      <c r="AP93" s="87">
        <f t="shared" si="27"/>
        <v>239.52375000000001</v>
      </c>
      <c r="AQ93" s="87">
        <f t="shared" si="28"/>
        <v>312.26799999999997</v>
      </c>
      <c r="AR93" s="87"/>
      <c r="AS93" s="87">
        <f t="shared" si="29"/>
        <v>205</v>
      </c>
      <c r="AT93" s="87">
        <f t="shared" si="30"/>
        <v>205</v>
      </c>
      <c r="AU93" s="87"/>
      <c r="AV93" s="87">
        <f t="shared" si="31"/>
        <v>212.7499</v>
      </c>
      <c r="AW93" s="87"/>
      <c r="AX93" s="87">
        <f t="shared" si="32"/>
        <v>313.03800000000001</v>
      </c>
      <c r="AY93" s="87"/>
      <c r="AZ93" s="87">
        <f t="shared" si="18"/>
        <v>368.17736889198488</v>
      </c>
      <c r="BA93" s="87"/>
      <c r="BB93" s="87">
        <f t="shared" si="19"/>
        <v>248.49619034888383</v>
      </c>
      <c r="BC93" s="87"/>
      <c r="BD93" s="87">
        <f t="shared" si="20"/>
        <v>213.059775</v>
      </c>
      <c r="BF93" s="87">
        <f t="shared" si="21"/>
        <v>204.25</v>
      </c>
    </row>
    <row r="94" spans="2:58" x14ac:dyDescent="0.2">
      <c r="B94" s="83">
        <v>44034</v>
      </c>
      <c r="C94" s="87">
        <v>534.5</v>
      </c>
      <c r="D94" s="87">
        <v>448.5</v>
      </c>
      <c r="E94" s="87">
        <v>514.75</v>
      </c>
      <c r="F94" s="87"/>
      <c r="G94" s="87">
        <v>2372</v>
      </c>
      <c r="H94" s="87">
        <v>2515</v>
      </c>
      <c r="I94" s="87"/>
      <c r="J94" s="87">
        <v>337.5</v>
      </c>
      <c r="K94" s="87">
        <v>440</v>
      </c>
      <c r="L94" s="87"/>
      <c r="M94" s="87">
        <v>205</v>
      </c>
      <c r="N94" s="87">
        <v>205</v>
      </c>
      <c r="O94" s="87"/>
      <c r="P94" s="87">
        <v>183.75</v>
      </c>
      <c r="Q94" s="87"/>
      <c r="R94" s="87">
        <v>270</v>
      </c>
      <c r="S94" s="87"/>
      <c r="T94" s="87">
        <v>6089</v>
      </c>
      <c r="U94" s="87"/>
      <c r="V94" s="87">
        <v>1865</v>
      </c>
      <c r="W94" s="87"/>
      <c r="X94" s="87">
        <v>167.55</v>
      </c>
      <c r="Z94" s="87">
        <v>203.75</v>
      </c>
      <c r="AB94" s="78">
        <v>6.9988000000000001</v>
      </c>
      <c r="AC94" s="12">
        <v>1.1568000000000001</v>
      </c>
      <c r="AD94" s="12">
        <v>0.71379999999999999</v>
      </c>
      <c r="AE94" s="12">
        <v>1.2732000000000001</v>
      </c>
      <c r="AF94" s="12">
        <v>16.468299999999999</v>
      </c>
      <c r="AG94" s="79">
        <v>74.599999999999994</v>
      </c>
      <c r="AI94" s="87">
        <f t="shared" si="22"/>
        <v>210.43307086614172</v>
      </c>
      <c r="AJ94" s="87">
        <f t="shared" si="23"/>
        <v>176.57480314960631</v>
      </c>
      <c r="AK94" s="87">
        <f t="shared" si="24"/>
        <v>202.65748031496062</v>
      </c>
      <c r="AL94" s="87"/>
      <c r="AM94" s="87">
        <f t="shared" si="25"/>
        <v>338.91524261301936</v>
      </c>
      <c r="AN94" s="87">
        <f t="shared" si="26"/>
        <v>359.34731668285991</v>
      </c>
      <c r="AO94" s="87"/>
      <c r="AP94" s="87">
        <f t="shared" si="27"/>
        <v>240.9075</v>
      </c>
      <c r="AQ94" s="87">
        <f t="shared" si="28"/>
        <v>314.072</v>
      </c>
      <c r="AR94" s="87"/>
      <c r="AS94" s="87">
        <f t="shared" si="29"/>
        <v>205</v>
      </c>
      <c r="AT94" s="87">
        <f t="shared" si="30"/>
        <v>205</v>
      </c>
      <c r="AU94" s="87"/>
      <c r="AV94" s="87">
        <f t="shared" si="31"/>
        <v>212.56200000000001</v>
      </c>
      <c r="AW94" s="87"/>
      <c r="AX94" s="87">
        <f t="shared" si="32"/>
        <v>312.33600000000001</v>
      </c>
      <c r="AY94" s="87"/>
      <c r="AZ94" s="87">
        <f t="shared" si="18"/>
        <v>369.74065325504154</v>
      </c>
      <c r="BA94" s="87"/>
      <c r="BB94" s="87">
        <f t="shared" si="19"/>
        <v>250.00000000000003</v>
      </c>
      <c r="BC94" s="87"/>
      <c r="BD94" s="87">
        <f t="shared" si="20"/>
        <v>213.32466000000002</v>
      </c>
      <c r="BF94" s="87">
        <f t="shared" si="21"/>
        <v>203.75</v>
      </c>
    </row>
    <row r="95" spans="2:58" x14ac:dyDescent="0.2">
      <c r="B95" s="83">
        <v>44033</v>
      </c>
      <c r="C95" s="87">
        <v>527.75</v>
      </c>
      <c r="D95" s="87">
        <v>442.5</v>
      </c>
      <c r="E95" s="87">
        <v>510.5</v>
      </c>
      <c r="F95" s="87"/>
      <c r="G95" s="87">
        <v>2330</v>
      </c>
      <c r="H95" s="87">
        <v>2517</v>
      </c>
      <c r="I95" s="87"/>
      <c r="J95" s="87">
        <v>337.5</v>
      </c>
      <c r="K95" s="87">
        <v>440</v>
      </c>
      <c r="L95" s="87"/>
      <c r="M95" s="87">
        <v>205</v>
      </c>
      <c r="N95" s="87">
        <v>205</v>
      </c>
      <c r="O95" s="87"/>
      <c r="P95" s="87">
        <v>183</v>
      </c>
      <c r="Q95" s="87"/>
      <c r="R95" s="87">
        <v>270</v>
      </c>
      <c r="S95" s="87"/>
      <c r="T95" s="87">
        <v>6062</v>
      </c>
      <c r="U95" s="87"/>
      <c r="V95" s="87">
        <v>1859</v>
      </c>
      <c r="W95" s="87"/>
      <c r="X95" s="87">
        <v>167</v>
      </c>
      <c r="Z95" s="87">
        <v>203.75</v>
      </c>
      <c r="AB95" s="78">
        <v>6.98</v>
      </c>
      <c r="AC95" s="12">
        <v>1.1526000000000001</v>
      </c>
      <c r="AD95" s="12">
        <v>0.7127</v>
      </c>
      <c r="AE95" s="12">
        <v>1.2727999999999999</v>
      </c>
      <c r="AF95" s="12">
        <v>16.407499999999999</v>
      </c>
      <c r="AG95" s="79">
        <v>74.53</v>
      </c>
      <c r="AI95" s="87">
        <f t="shared" si="22"/>
        <v>207.7755905511811</v>
      </c>
      <c r="AJ95" s="87">
        <f t="shared" si="23"/>
        <v>174.21259842519686</v>
      </c>
      <c r="AK95" s="87">
        <f t="shared" si="24"/>
        <v>200.98425196850394</v>
      </c>
      <c r="AL95" s="87"/>
      <c r="AM95" s="87">
        <f t="shared" si="25"/>
        <v>333.81088825214897</v>
      </c>
      <c r="AN95" s="87">
        <f t="shared" si="26"/>
        <v>360.60171919770772</v>
      </c>
      <c r="AO95" s="87"/>
      <c r="AP95" s="87">
        <f t="shared" si="27"/>
        <v>240.53625</v>
      </c>
      <c r="AQ95" s="87">
        <f t="shared" si="28"/>
        <v>313.58800000000002</v>
      </c>
      <c r="AR95" s="87"/>
      <c r="AS95" s="87">
        <f t="shared" si="29"/>
        <v>205</v>
      </c>
      <c r="AT95" s="87">
        <f t="shared" si="30"/>
        <v>205</v>
      </c>
      <c r="AU95" s="87"/>
      <c r="AV95" s="87">
        <f t="shared" si="31"/>
        <v>210.92580000000001</v>
      </c>
      <c r="AW95" s="87"/>
      <c r="AX95" s="87">
        <f t="shared" si="32"/>
        <v>311.202</v>
      </c>
      <c r="AY95" s="87"/>
      <c r="AZ95" s="87">
        <f t="shared" si="18"/>
        <v>369.46518360505871</v>
      </c>
      <c r="BA95" s="87"/>
      <c r="BB95" s="87">
        <f t="shared" si="19"/>
        <v>249.42975982825709</v>
      </c>
      <c r="BC95" s="87"/>
      <c r="BD95" s="87">
        <f t="shared" si="20"/>
        <v>212.55759999999998</v>
      </c>
      <c r="BF95" s="87">
        <f t="shared" si="21"/>
        <v>203.75</v>
      </c>
    </row>
    <row r="96" spans="2:58" x14ac:dyDescent="0.2">
      <c r="B96" s="83">
        <v>44032</v>
      </c>
      <c r="C96" s="87">
        <v>522</v>
      </c>
      <c r="D96" s="87">
        <v>435</v>
      </c>
      <c r="E96" s="87">
        <v>506.5</v>
      </c>
      <c r="F96" s="87"/>
      <c r="G96" s="87">
        <v>2359</v>
      </c>
      <c r="H96" s="87">
        <v>2515</v>
      </c>
      <c r="I96" s="87"/>
      <c r="J96" s="87">
        <v>337.5</v>
      </c>
      <c r="K96" s="87">
        <v>440</v>
      </c>
      <c r="L96" s="87"/>
      <c r="M96" s="87">
        <v>205</v>
      </c>
      <c r="N96" s="87">
        <v>205</v>
      </c>
      <c r="O96" s="87"/>
      <c r="P96" s="87">
        <v>181.75</v>
      </c>
      <c r="Q96" s="87"/>
      <c r="R96" s="87">
        <v>270</v>
      </c>
      <c r="S96" s="87"/>
      <c r="T96" s="87">
        <v>6000</v>
      </c>
      <c r="U96" s="87"/>
      <c r="V96" s="87">
        <v>1880</v>
      </c>
      <c r="W96" s="87"/>
      <c r="X96" s="87">
        <v>166.5</v>
      </c>
      <c r="Z96" s="87">
        <v>203.5</v>
      </c>
      <c r="AB96" s="78">
        <v>6.9828999999999999</v>
      </c>
      <c r="AC96" s="12">
        <v>1.1444000000000001</v>
      </c>
      <c r="AD96" s="12">
        <v>0.70130000000000003</v>
      </c>
      <c r="AE96" s="12">
        <v>1.266</v>
      </c>
      <c r="AF96" s="12">
        <v>16.6221</v>
      </c>
      <c r="AG96" s="79">
        <v>74.739999999999995</v>
      </c>
      <c r="AI96" s="87">
        <f t="shared" si="22"/>
        <v>205.51181102362204</v>
      </c>
      <c r="AJ96" s="87">
        <f t="shared" si="23"/>
        <v>171.25984251968504</v>
      </c>
      <c r="AK96" s="87">
        <f t="shared" si="24"/>
        <v>199.40944881889763</v>
      </c>
      <c r="AL96" s="87"/>
      <c r="AM96" s="87">
        <f t="shared" si="25"/>
        <v>337.82525884661101</v>
      </c>
      <c r="AN96" s="87">
        <f t="shared" si="26"/>
        <v>360.16554726546281</v>
      </c>
      <c r="AO96" s="87"/>
      <c r="AP96" s="87">
        <f t="shared" si="27"/>
        <v>236.68875</v>
      </c>
      <c r="AQ96" s="87">
        <f t="shared" si="28"/>
        <v>308.572</v>
      </c>
      <c r="AR96" s="87"/>
      <c r="AS96" s="87">
        <f t="shared" si="29"/>
        <v>205</v>
      </c>
      <c r="AT96" s="87">
        <f t="shared" si="30"/>
        <v>205</v>
      </c>
      <c r="AU96" s="87"/>
      <c r="AV96" s="87">
        <f t="shared" si="31"/>
        <v>207.99470000000002</v>
      </c>
      <c r="AW96" s="87"/>
      <c r="AX96" s="87">
        <f t="shared" si="32"/>
        <v>308.988</v>
      </c>
      <c r="AY96" s="87"/>
      <c r="AZ96" s="87">
        <f t="shared" si="18"/>
        <v>360.96522100095655</v>
      </c>
      <c r="BA96" s="87"/>
      <c r="BB96" s="87">
        <f t="shared" si="19"/>
        <v>251.53866738025155</v>
      </c>
      <c r="BC96" s="87"/>
      <c r="BD96" s="87">
        <f t="shared" si="20"/>
        <v>210.78900000000002</v>
      </c>
      <c r="BF96" s="87">
        <f t="shared" si="21"/>
        <v>203.5</v>
      </c>
    </row>
    <row r="97" spans="2:58" x14ac:dyDescent="0.2">
      <c r="B97" s="83">
        <v>44029</v>
      </c>
      <c r="C97" s="87">
        <v>534.75</v>
      </c>
      <c r="D97" s="87">
        <v>448.75</v>
      </c>
      <c r="E97" s="87">
        <v>512.75</v>
      </c>
      <c r="F97" s="87"/>
      <c r="G97" s="87">
        <v>2359</v>
      </c>
      <c r="H97" s="87">
        <v>2521</v>
      </c>
      <c r="I97" s="87"/>
      <c r="J97" s="87">
        <v>337.5</v>
      </c>
      <c r="K97" s="87">
        <v>440</v>
      </c>
      <c r="L97" s="87"/>
      <c r="M97" s="87">
        <v>207.8</v>
      </c>
      <c r="N97" s="87">
        <v>206.5</v>
      </c>
      <c r="O97" s="87"/>
      <c r="P97" s="87">
        <v>184.75</v>
      </c>
      <c r="Q97" s="87"/>
      <c r="R97" s="87">
        <v>270</v>
      </c>
      <c r="S97" s="87"/>
      <c r="T97" s="87">
        <v>5796</v>
      </c>
      <c r="U97" s="87"/>
      <c r="V97" s="87">
        <v>1873</v>
      </c>
      <c r="W97" s="87"/>
      <c r="X97" s="87">
        <v>168.75</v>
      </c>
      <c r="Z97" s="87">
        <v>203.75</v>
      </c>
      <c r="AB97" s="78">
        <v>6.9912000000000001</v>
      </c>
      <c r="AC97" s="12">
        <v>1.1426000000000001</v>
      </c>
      <c r="AD97" s="12">
        <v>0.69950000000000001</v>
      </c>
      <c r="AE97" s="12">
        <v>1.2565</v>
      </c>
      <c r="AF97" s="12">
        <v>16.678799999999999</v>
      </c>
      <c r="AG97" s="79">
        <v>74.884</v>
      </c>
      <c r="AI97" s="87">
        <f t="shared" si="22"/>
        <v>210.53149606299212</v>
      </c>
      <c r="AJ97" s="87">
        <f t="shared" si="23"/>
        <v>176.67322834645668</v>
      </c>
      <c r="AK97" s="87">
        <f t="shared" si="24"/>
        <v>201.87007874015748</v>
      </c>
      <c r="AL97" s="87"/>
      <c r="AM97" s="87">
        <f t="shared" si="25"/>
        <v>337.42419041080217</v>
      </c>
      <c r="AN97" s="87">
        <f t="shared" si="26"/>
        <v>360.59617805240873</v>
      </c>
      <c r="AO97" s="87"/>
      <c r="AP97" s="87">
        <f t="shared" si="27"/>
        <v>236.08125000000001</v>
      </c>
      <c r="AQ97" s="87">
        <f t="shared" si="28"/>
        <v>307.78000000000003</v>
      </c>
      <c r="AR97" s="87"/>
      <c r="AS97" s="87">
        <f t="shared" si="29"/>
        <v>207.8</v>
      </c>
      <c r="AT97" s="87">
        <f t="shared" si="30"/>
        <v>206.5</v>
      </c>
      <c r="AU97" s="87"/>
      <c r="AV97" s="87">
        <f t="shared" si="31"/>
        <v>211.09535000000002</v>
      </c>
      <c r="AW97" s="87"/>
      <c r="AX97" s="87">
        <f t="shared" si="32"/>
        <v>308.50200000000001</v>
      </c>
      <c r="AY97" s="87"/>
      <c r="AZ97" s="87">
        <f t="shared" si="18"/>
        <v>347.50701489315782</v>
      </c>
      <c r="BA97" s="87"/>
      <c r="BB97" s="87">
        <f t="shared" si="19"/>
        <v>250.12018588750601</v>
      </c>
      <c r="BC97" s="87"/>
      <c r="BD97" s="87">
        <f t="shared" si="20"/>
        <v>212.03437499999998</v>
      </c>
      <c r="BF97" s="87">
        <f t="shared" si="21"/>
        <v>203.75</v>
      </c>
    </row>
    <row r="98" spans="2:58" x14ac:dyDescent="0.2">
      <c r="B98" s="83">
        <v>44028</v>
      </c>
      <c r="C98" s="87">
        <v>535.25</v>
      </c>
      <c r="D98" s="87">
        <v>448.75</v>
      </c>
      <c r="E98" s="87">
        <v>515.25</v>
      </c>
      <c r="F98" s="87"/>
      <c r="G98" s="87">
        <v>2292</v>
      </c>
      <c r="H98" s="87">
        <v>2514</v>
      </c>
      <c r="I98" s="87"/>
      <c r="J98" s="87">
        <v>334.5</v>
      </c>
      <c r="K98" s="87">
        <v>440</v>
      </c>
      <c r="L98" s="87"/>
      <c r="M98" s="87">
        <v>205</v>
      </c>
      <c r="N98" s="87">
        <v>205.6</v>
      </c>
      <c r="O98" s="87"/>
      <c r="P98" s="87">
        <v>185.75</v>
      </c>
      <c r="Q98" s="87"/>
      <c r="R98" s="87">
        <v>270</v>
      </c>
      <c r="S98" s="87"/>
      <c r="T98" s="87">
        <v>5700</v>
      </c>
      <c r="U98" s="87"/>
      <c r="V98" s="87">
        <v>1882</v>
      </c>
      <c r="W98" s="87"/>
      <c r="X98" s="87">
        <v>168.75</v>
      </c>
      <c r="Z98" s="87">
        <v>203</v>
      </c>
      <c r="AB98" s="78">
        <v>6.9881000000000002</v>
      </c>
      <c r="AC98" s="12">
        <v>1.1383000000000001</v>
      </c>
      <c r="AD98" s="12">
        <v>0.69689999999999996</v>
      </c>
      <c r="AE98" s="12">
        <v>1.2548999999999999</v>
      </c>
      <c r="AF98" s="12">
        <v>16.784800000000001</v>
      </c>
      <c r="AG98" s="79">
        <v>75.17</v>
      </c>
      <c r="AI98" s="87">
        <f t="shared" si="22"/>
        <v>210.72834645669292</v>
      </c>
      <c r="AJ98" s="87">
        <f t="shared" si="23"/>
        <v>176.67322834645668</v>
      </c>
      <c r="AK98" s="87">
        <f t="shared" si="24"/>
        <v>202.85433070866142</v>
      </c>
      <c r="AL98" s="87"/>
      <c r="AM98" s="87">
        <f t="shared" si="25"/>
        <v>327.98614787996735</v>
      </c>
      <c r="AN98" s="87">
        <f t="shared" si="26"/>
        <v>359.75443969033068</v>
      </c>
      <c r="AO98" s="87"/>
      <c r="AP98" s="87">
        <f t="shared" si="27"/>
        <v>233.11304999999999</v>
      </c>
      <c r="AQ98" s="87">
        <f t="shared" si="28"/>
        <v>306.63599999999997</v>
      </c>
      <c r="AR98" s="87"/>
      <c r="AS98" s="87">
        <f t="shared" si="29"/>
        <v>205</v>
      </c>
      <c r="AT98" s="87">
        <f t="shared" si="30"/>
        <v>205.6</v>
      </c>
      <c r="AU98" s="87"/>
      <c r="AV98" s="87">
        <f t="shared" si="31"/>
        <v>211.43922500000002</v>
      </c>
      <c r="AW98" s="87"/>
      <c r="AX98" s="87">
        <f t="shared" si="32"/>
        <v>307.34100000000001</v>
      </c>
      <c r="AY98" s="87"/>
      <c r="AZ98" s="87">
        <f t="shared" si="18"/>
        <v>339.59296506362898</v>
      </c>
      <c r="BA98" s="87"/>
      <c r="BB98" s="87">
        <f t="shared" si="19"/>
        <v>250.365837435147</v>
      </c>
      <c r="BC98" s="87"/>
      <c r="BD98" s="87">
        <f t="shared" si="20"/>
        <v>211.76437499999997</v>
      </c>
      <c r="BF98" s="87">
        <f t="shared" si="21"/>
        <v>203</v>
      </c>
    </row>
    <row r="99" spans="2:58" x14ac:dyDescent="0.2">
      <c r="B99" s="83">
        <v>44027</v>
      </c>
      <c r="C99" s="87">
        <v>550.75</v>
      </c>
      <c r="D99" s="87">
        <v>459.5</v>
      </c>
      <c r="E99" s="87">
        <v>527.75</v>
      </c>
      <c r="F99" s="87"/>
      <c r="G99" s="87">
        <v>2361</v>
      </c>
      <c r="H99" s="87">
        <v>2512</v>
      </c>
      <c r="I99" s="87"/>
      <c r="J99" s="87">
        <v>334.5</v>
      </c>
      <c r="K99" s="87">
        <v>440</v>
      </c>
      <c r="L99" s="87"/>
      <c r="M99" s="87">
        <v>205</v>
      </c>
      <c r="N99" s="87">
        <v>207</v>
      </c>
      <c r="O99" s="87"/>
      <c r="P99" s="87">
        <v>187.25</v>
      </c>
      <c r="Q99" s="87"/>
      <c r="R99" s="87">
        <v>270</v>
      </c>
      <c r="S99" s="87"/>
      <c r="T99" s="87">
        <v>5653</v>
      </c>
      <c r="U99" s="87"/>
      <c r="V99" s="87">
        <v>1881</v>
      </c>
      <c r="W99" s="87"/>
      <c r="X99" s="87">
        <v>169.7</v>
      </c>
      <c r="Z99" s="87">
        <v>203.25</v>
      </c>
      <c r="AB99" s="78">
        <v>6.9885000000000002</v>
      </c>
      <c r="AC99" s="12">
        <v>1.141</v>
      </c>
      <c r="AD99" s="12">
        <v>0.70069999999999999</v>
      </c>
      <c r="AE99" s="12">
        <v>1.258</v>
      </c>
      <c r="AF99" s="12">
        <v>16.579000000000001</v>
      </c>
      <c r="AG99" s="79">
        <v>75.12</v>
      </c>
      <c r="AI99" s="87">
        <f t="shared" si="22"/>
        <v>216.83070866141733</v>
      </c>
      <c r="AJ99" s="87">
        <f t="shared" si="23"/>
        <v>180.90551181102362</v>
      </c>
      <c r="AK99" s="87">
        <f t="shared" si="24"/>
        <v>207.7755905511811</v>
      </c>
      <c r="AL99" s="87"/>
      <c r="AM99" s="87">
        <f t="shared" si="25"/>
        <v>337.84073835587037</v>
      </c>
      <c r="AN99" s="87">
        <f t="shared" si="26"/>
        <v>359.44766401946055</v>
      </c>
      <c r="AO99" s="87"/>
      <c r="AP99" s="87">
        <f t="shared" si="27"/>
        <v>234.38415000000001</v>
      </c>
      <c r="AQ99" s="87">
        <f t="shared" si="28"/>
        <v>308.30799999999999</v>
      </c>
      <c r="AR99" s="87"/>
      <c r="AS99" s="87">
        <f t="shared" si="29"/>
        <v>205</v>
      </c>
      <c r="AT99" s="87">
        <f t="shared" si="30"/>
        <v>207</v>
      </c>
      <c r="AU99" s="87"/>
      <c r="AV99" s="87">
        <f t="shared" si="31"/>
        <v>213.65225000000001</v>
      </c>
      <c r="AW99" s="87"/>
      <c r="AX99" s="87">
        <f t="shared" si="32"/>
        <v>308.07</v>
      </c>
      <c r="AY99" s="87"/>
      <c r="AZ99" s="87">
        <f t="shared" si="18"/>
        <v>340.97352071898183</v>
      </c>
      <c r="BA99" s="87"/>
      <c r="BB99" s="87">
        <f t="shared" si="19"/>
        <v>250.39936102236422</v>
      </c>
      <c r="BC99" s="87"/>
      <c r="BD99" s="87">
        <f t="shared" si="20"/>
        <v>213.48259999999999</v>
      </c>
      <c r="BF99" s="87">
        <f t="shared" si="21"/>
        <v>203.25</v>
      </c>
    </row>
    <row r="100" spans="2:58" x14ac:dyDescent="0.2">
      <c r="B100" s="83">
        <v>44026</v>
      </c>
      <c r="C100" s="87">
        <v>524.75</v>
      </c>
      <c r="D100" s="87">
        <v>438.25</v>
      </c>
      <c r="E100" s="87">
        <v>510</v>
      </c>
      <c r="F100" s="87"/>
      <c r="G100" s="87">
        <v>2289</v>
      </c>
      <c r="H100" s="87">
        <v>2455</v>
      </c>
      <c r="I100" s="87"/>
      <c r="J100" s="87">
        <v>335</v>
      </c>
      <c r="K100" s="87">
        <v>440</v>
      </c>
      <c r="L100" s="87"/>
      <c r="M100" s="87">
        <v>208</v>
      </c>
      <c r="N100" s="87">
        <v>207.5</v>
      </c>
      <c r="O100" s="87"/>
      <c r="P100" s="87">
        <v>185.5</v>
      </c>
      <c r="Q100" s="87"/>
      <c r="R100" s="87">
        <v>270</v>
      </c>
      <c r="S100" s="87"/>
      <c r="T100" s="87">
        <v>5501</v>
      </c>
      <c r="U100" s="87"/>
      <c r="V100" s="87">
        <v>1881</v>
      </c>
      <c r="W100" s="87"/>
      <c r="X100" s="87">
        <v>167.9</v>
      </c>
      <c r="Z100" s="87">
        <v>202</v>
      </c>
      <c r="AB100" s="78">
        <v>7.0060000000000002</v>
      </c>
      <c r="AC100" s="12">
        <v>1.1395999999999999</v>
      </c>
      <c r="AD100" s="12">
        <v>0.69740000000000002</v>
      </c>
      <c r="AE100" s="12">
        <v>1.2547999999999999</v>
      </c>
      <c r="AF100" s="12">
        <v>16.730599999999999</v>
      </c>
      <c r="AG100" s="79">
        <v>75.377499999999998</v>
      </c>
      <c r="AI100" s="87">
        <f t="shared" si="22"/>
        <v>206.59448818897638</v>
      </c>
      <c r="AJ100" s="87">
        <f t="shared" si="23"/>
        <v>172.53937007874015</v>
      </c>
      <c r="AK100" s="87">
        <f t="shared" si="24"/>
        <v>200.78740157480314</v>
      </c>
      <c r="AL100" s="87"/>
      <c r="AM100" s="87">
        <f t="shared" si="25"/>
        <v>326.71995432486437</v>
      </c>
      <c r="AN100" s="87">
        <f t="shared" si="26"/>
        <v>350.4139309163574</v>
      </c>
      <c r="AO100" s="87"/>
      <c r="AP100" s="87">
        <f t="shared" si="27"/>
        <v>233.62900000000002</v>
      </c>
      <c r="AQ100" s="87">
        <f t="shared" si="28"/>
        <v>306.85599999999999</v>
      </c>
      <c r="AR100" s="87"/>
      <c r="AS100" s="87">
        <f t="shared" si="29"/>
        <v>208</v>
      </c>
      <c r="AT100" s="87">
        <f t="shared" si="30"/>
        <v>207.5</v>
      </c>
      <c r="AU100" s="87"/>
      <c r="AV100" s="87">
        <f t="shared" si="31"/>
        <v>211.39579999999998</v>
      </c>
      <c r="AW100" s="87"/>
      <c r="AX100" s="87">
        <f t="shared" si="32"/>
        <v>307.69200000000001</v>
      </c>
      <c r="AY100" s="87"/>
      <c r="AZ100" s="87">
        <f t="shared" si="18"/>
        <v>328.79872807908862</v>
      </c>
      <c r="BA100" s="87"/>
      <c r="BB100" s="87">
        <f t="shared" si="19"/>
        <v>249.54396205764323</v>
      </c>
      <c r="BC100" s="87"/>
      <c r="BD100" s="87">
        <f t="shared" si="20"/>
        <v>210.68091999999999</v>
      </c>
      <c r="BF100" s="87">
        <f t="shared" si="21"/>
        <v>202</v>
      </c>
    </row>
    <row r="101" spans="2:58" x14ac:dyDescent="0.2">
      <c r="B101" s="83">
        <v>44025</v>
      </c>
      <c r="C101" s="87">
        <v>524.75</v>
      </c>
      <c r="D101" s="87">
        <v>440.5</v>
      </c>
      <c r="E101" s="87">
        <v>510.25</v>
      </c>
      <c r="F101" s="87"/>
      <c r="G101" s="87">
        <v>2180</v>
      </c>
      <c r="H101" s="87">
        <v>2455</v>
      </c>
      <c r="I101" s="87"/>
      <c r="J101" s="87">
        <v>335</v>
      </c>
      <c r="K101" s="87">
        <v>440</v>
      </c>
      <c r="L101" s="87"/>
      <c r="M101" s="87">
        <v>207.5</v>
      </c>
      <c r="N101" s="87">
        <v>207.5</v>
      </c>
      <c r="O101" s="87"/>
      <c r="P101" s="87">
        <v>184.75</v>
      </c>
      <c r="Q101" s="87"/>
      <c r="R101" s="87">
        <v>270</v>
      </c>
      <c r="S101" s="87"/>
      <c r="T101" s="87">
        <v>5474</v>
      </c>
      <c r="U101" s="87"/>
      <c r="V101" s="87">
        <v>1886</v>
      </c>
      <c r="W101" s="87"/>
      <c r="X101" s="87">
        <v>166.9</v>
      </c>
      <c r="Z101" s="87">
        <v>202.25</v>
      </c>
      <c r="AB101" s="78">
        <v>6.9958999999999998</v>
      </c>
      <c r="AC101" s="12">
        <v>1.1339999999999999</v>
      </c>
      <c r="AD101" s="12">
        <v>0.69389999999999996</v>
      </c>
      <c r="AE101" s="12">
        <v>1.2552000000000001</v>
      </c>
      <c r="AF101" s="12">
        <v>16.8369</v>
      </c>
      <c r="AG101" s="79">
        <v>75.186999999999998</v>
      </c>
      <c r="AI101" s="87">
        <f t="shared" si="22"/>
        <v>206.59448818897638</v>
      </c>
      <c r="AJ101" s="87">
        <f t="shared" si="23"/>
        <v>173.42519685039369</v>
      </c>
      <c r="AK101" s="87">
        <f t="shared" si="24"/>
        <v>200.88582677165354</v>
      </c>
      <c r="AL101" s="87"/>
      <c r="AM101" s="87">
        <f t="shared" si="25"/>
        <v>311.61108649351763</v>
      </c>
      <c r="AN101" s="87">
        <f t="shared" si="26"/>
        <v>350.91982446861732</v>
      </c>
      <c r="AO101" s="87"/>
      <c r="AP101" s="87">
        <f t="shared" si="27"/>
        <v>232.45649999999998</v>
      </c>
      <c r="AQ101" s="87">
        <f t="shared" si="28"/>
        <v>305.31599999999997</v>
      </c>
      <c r="AR101" s="87"/>
      <c r="AS101" s="87">
        <f t="shared" si="29"/>
        <v>207.5</v>
      </c>
      <c r="AT101" s="87">
        <f t="shared" si="30"/>
        <v>207.5</v>
      </c>
      <c r="AU101" s="87"/>
      <c r="AV101" s="87">
        <f t="shared" si="31"/>
        <v>209.50649999999999</v>
      </c>
      <c r="AW101" s="87"/>
      <c r="AX101" s="87">
        <f t="shared" si="32"/>
        <v>306.17999999999995</v>
      </c>
      <c r="AY101" s="87"/>
      <c r="AZ101" s="87">
        <f t="shared" si="18"/>
        <v>325.11923216269031</v>
      </c>
      <c r="BA101" s="87"/>
      <c r="BB101" s="87">
        <f t="shared" si="19"/>
        <v>250.84123585194249</v>
      </c>
      <c r="BC101" s="87"/>
      <c r="BD101" s="87">
        <f t="shared" si="20"/>
        <v>209.49288000000001</v>
      </c>
      <c r="BF101" s="87">
        <f t="shared" si="21"/>
        <v>202.25</v>
      </c>
    </row>
    <row r="102" spans="2:58" x14ac:dyDescent="0.2">
      <c r="B102" s="83">
        <v>44022</v>
      </c>
      <c r="C102" s="87">
        <v>535.75</v>
      </c>
      <c r="D102" s="87">
        <v>447.25</v>
      </c>
      <c r="E102" s="87">
        <v>517</v>
      </c>
      <c r="F102" s="87"/>
      <c r="G102" s="87">
        <v>2180</v>
      </c>
      <c r="H102" s="87">
        <v>2461</v>
      </c>
      <c r="I102" s="87"/>
      <c r="J102" s="87">
        <v>335</v>
      </c>
      <c r="K102" s="87">
        <v>440</v>
      </c>
      <c r="L102" s="87"/>
      <c r="M102" s="87"/>
      <c r="N102" s="87"/>
      <c r="O102" s="87"/>
      <c r="P102" s="87">
        <v>187</v>
      </c>
      <c r="Q102" s="87"/>
      <c r="R102" s="87">
        <v>270</v>
      </c>
      <c r="S102" s="87"/>
      <c r="T102" s="87">
        <v>5593</v>
      </c>
      <c r="U102" s="87"/>
      <c r="V102" s="87">
        <v>1897</v>
      </c>
      <c r="W102" s="87"/>
      <c r="X102" s="87">
        <v>168.5</v>
      </c>
      <c r="Z102" s="87">
        <v>203.5</v>
      </c>
      <c r="AB102" s="78">
        <v>6.9989999999999997</v>
      </c>
      <c r="AC102" s="12">
        <v>1.1297999999999999</v>
      </c>
      <c r="AD102" s="12">
        <v>0.69479999999999997</v>
      </c>
      <c r="AE102" s="12">
        <v>1.262</v>
      </c>
      <c r="AF102" s="12">
        <v>16.766500000000001</v>
      </c>
      <c r="AG102" s="79">
        <v>75.19</v>
      </c>
      <c r="AI102" s="87">
        <f t="shared" si="22"/>
        <v>210.92519685039369</v>
      </c>
      <c r="AJ102" s="87">
        <f t="shared" si="23"/>
        <v>176.08267716535434</v>
      </c>
      <c r="AK102" s="87">
        <f t="shared" si="24"/>
        <v>203.54330708661416</v>
      </c>
      <c r="AL102" s="87"/>
      <c r="AM102" s="87">
        <f t="shared" si="25"/>
        <v>311.473067581083</v>
      </c>
      <c r="AN102" s="87">
        <f t="shared" si="26"/>
        <v>351.62166023717674</v>
      </c>
      <c r="AO102" s="87"/>
      <c r="AP102" s="87">
        <f t="shared" si="27"/>
        <v>232.75799999999998</v>
      </c>
      <c r="AQ102" s="87">
        <f t="shared" si="28"/>
        <v>305.71199999999999</v>
      </c>
      <c r="AR102" s="87"/>
      <c r="AS102" s="87" t="str">
        <f t="shared" si="29"/>
        <v/>
      </c>
      <c r="AT102" s="87" t="str">
        <f t="shared" si="30"/>
        <v/>
      </c>
      <c r="AU102" s="87"/>
      <c r="AV102" s="87">
        <f t="shared" si="31"/>
        <v>211.27259999999998</v>
      </c>
      <c r="AW102" s="87"/>
      <c r="AX102" s="87">
        <f t="shared" si="32"/>
        <v>305.04599999999999</v>
      </c>
      <c r="AY102" s="87"/>
      <c r="AZ102" s="87">
        <f t="shared" si="18"/>
        <v>333.58184474994778</v>
      </c>
      <c r="BA102" s="87"/>
      <c r="BB102" s="87">
        <f t="shared" si="19"/>
        <v>252.29418805692248</v>
      </c>
      <c r="BC102" s="87"/>
      <c r="BD102" s="87">
        <f t="shared" si="20"/>
        <v>212.64699999999999</v>
      </c>
      <c r="BF102" s="87">
        <f t="shared" si="21"/>
        <v>203.5</v>
      </c>
    </row>
    <row r="103" spans="2:58" x14ac:dyDescent="0.2">
      <c r="B103" s="83">
        <v>44021</v>
      </c>
      <c r="C103" s="87">
        <v>526.25</v>
      </c>
      <c r="D103" s="87">
        <v>452</v>
      </c>
      <c r="E103" s="87">
        <v>514.75</v>
      </c>
      <c r="F103" s="87"/>
      <c r="G103" s="87">
        <v>2180</v>
      </c>
      <c r="H103" s="87">
        <v>2459</v>
      </c>
      <c r="I103" s="87"/>
      <c r="J103" s="87">
        <v>335</v>
      </c>
      <c r="K103" s="87">
        <v>440</v>
      </c>
      <c r="L103" s="87"/>
      <c r="M103" s="87"/>
      <c r="N103" s="87"/>
      <c r="O103" s="87"/>
      <c r="P103" s="87">
        <v>187.75</v>
      </c>
      <c r="Q103" s="87"/>
      <c r="R103" s="87">
        <v>270</v>
      </c>
      <c r="S103" s="87"/>
      <c r="T103" s="87">
        <v>5651</v>
      </c>
      <c r="U103" s="87"/>
      <c r="V103" s="87">
        <v>1899</v>
      </c>
      <c r="W103" s="87"/>
      <c r="X103" s="87">
        <v>169.45</v>
      </c>
      <c r="Z103" s="87">
        <v>203</v>
      </c>
      <c r="AB103" s="78">
        <v>6.9923000000000002</v>
      </c>
      <c r="AC103" s="12">
        <v>1.1281000000000001</v>
      </c>
      <c r="AD103" s="12">
        <v>0.69630000000000003</v>
      </c>
      <c r="AE103" s="12">
        <v>1.2604</v>
      </c>
      <c r="AF103" s="12">
        <v>16.834399999999999</v>
      </c>
      <c r="AG103" s="79">
        <v>75.14</v>
      </c>
      <c r="AI103" s="87">
        <f t="shared" si="22"/>
        <v>207.18503937007873</v>
      </c>
      <c r="AJ103" s="87">
        <f t="shared" si="23"/>
        <v>177.95275590551182</v>
      </c>
      <c r="AK103" s="87">
        <f t="shared" si="24"/>
        <v>202.65748031496062</v>
      </c>
      <c r="AL103" s="87"/>
      <c r="AM103" s="87">
        <f t="shared" si="25"/>
        <v>311.77152010068215</v>
      </c>
      <c r="AN103" s="87">
        <f t="shared" si="26"/>
        <v>351.67255409521903</v>
      </c>
      <c r="AO103" s="87"/>
      <c r="AP103" s="87">
        <f t="shared" si="27"/>
        <v>233.26050000000001</v>
      </c>
      <c r="AQ103" s="87">
        <f t="shared" si="28"/>
        <v>306.37200000000001</v>
      </c>
      <c r="AR103" s="87"/>
      <c r="AS103" s="87" t="str">
        <f t="shared" si="29"/>
        <v/>
      </c>
      <c r="AT103" s="87" t="str">
        <f t="shared" si="30"/>
        <v/>
      </c>
      <c r="AU103" s="87"/>
      <c r="AV103" s="87">
        <f t="shared" si="31"/>
        <v>211.80077500000002</v>
      </c>
      <c r="AW103" s="87"/>
      <c r="AX103" s="87">
        <f t="shared" si="32"/>
        <v>304.58700000000005</v>
      </c>
      <c r="AY103" s="87"/>
      <c r="AZ103" s="87">
        <f t="shared" si="18"/>
        <v>335.68169937746524</v>
      </c>
      <c r="BA103" s="87"/>
      <c r="BB103" s="87">
        <f t="shared" si="19"/>
        <v>252.72824061751396</v>
      </c>
      <c r="BC103" s="87"/>
      <c r="BD103" s="87">
        <f t="shared" si="20"/>
        <v>213.57477999999998</v>
      </c>
      <c r="BF103" s="87">
        <f t="shared" si="21"/>
        <v>203</v>
      </c>
    </row>
    <row r="104" spans="2:58" x14ac:dyDescent="0.2">
      <c r="B104" s="83">
        <v>44020</v>
      </c>
      <c r="C104" s="87">
        <v>517.5</v>
      </c>
      <c r="D104" s="87">
        <v>452</v>
      </c>
      <c r="E104" s="87">
        <v>512</v>
      </c>
      <c r="F104" s="87"/>
      <c r="G104" s="87">
        <v>2180</v>
      </c>
      <c r="H104" s="87">
        <v>2453</v>
      </c>
      <c r="I104" s="87"/>
      <c r="J104" s="87">
        <v>330</v>
      </c>
      <c r="K104" s="87">
        <v>440</v>
      </c>
      <c r="L104" s="87"/>
      <c r="M104" s="87">
        <v>207.5</v>
      </c>
      <c r="N104" s="87">
        <v>207.5</v>
      </c>
      <c r="O104" s="87"/>
      <c r="P104" s="87">
        <v>187</v>
      </c>
      <c r="Q104" s="87"/>
      <c r="R104" s="87">
        <v>270</v>
      </c>
      <c r="S104" s="87"/>
      <c r="T104" s="87">
        <v>5666</v>
      </c>
      <c r="U104" s="87"/>
      <c r="V104" s="87">
        <v>1901</v>
      </c>
      <c r="W104" s="87"/>
      <c r="X104" s="87">
        <v>169.3</v>
      </c>
      <c r="Z104" s="87">
        <v>198.25</v>
      </c>
      <c r="AB104" s="78">
        <v>7.0041000000000002</v>
      </c>
      <c r="AC104" s="12">
        <v>1.1329</v>
      </c>
      <c r="AD104" s="12">
        <v>0.69820000000000004</v>
      </c>
      <c r="AE104" s="12">
        <v>1.2608999999999999</v>
      </c>
      <c r="AF104" s="12">
        <v>16.926200000000001</v>
      </c>
      <c r="AG104" s="79">
        <v>74.94</v>
      </c>
      <c r="AI104" s="87">
        <f t="shared" si="22"/>
        <v>203.74015748031496</v>
      </c>
      <c r="AJ104" s="87">
        <f t="shared" si="23"/>
        <v>177.95275590551182</v>
      </c>
      <c r="AK104" s="87">
        <f t="shared" si="24"/>
        <v>201.57480314960628</v>
      </c>
      <c r="AL104" s="87"/>
      <c r="AM104" s="87">
        <f t="shared" si="25"/>
        <v>311.24627004183264</v>
      </c>
      <c r="AN104" s="87">
        <f t="shared" si="26"/>
        <v>350.22344055624563</v>
      </c>
      <c r="AO104" s="87"/>
      <c r="AP104" s="87">
        <f t="shared" si="27"/>
        <v>230.40600000000001</v>
      </c>
      <c r="AQ104" s="87">
        <f t="shared" si="28"/>
        <v>307.20800000000003</v>
      </c>
      <c r="AR104" s="87"/>
      <c r="AS104" s="87">
        <f t="shared" si="29"/>
        <v>207.5</v>
      </c>
      <c r="AT104" s="87">
        <f t="shared" si="30"/>
        <v>207.5</v>
      </c>
      <c r="AU104" s="87"/>
      <c r="AV104" s="87">
        <f t="shared" si="31"/>
        <v>211.85230000000001</v>
      </c>
      <c r="AW104" s="87"/>
      <c r="AX104" s="87">
        <f t="shared" si="32"/>
        <v>305.88299999999998</v>
      </c>
      <c r="AY104" s="87"/>
      <c r="AZ104" s="87">
        <f t="shared" si="18"/>
        <v>334.74731481372072</v>
      </c>
      <c r="BA104" s="87"/>
      <c r="BB104" s="87">
        <f t="shared" si="19"/>
        <v>253.66960234854554</v>
      </c>
      <c r="BC104" s="87"/>
      <c r="BD104" s="87">
        <f t="shared" si="20"/>
        <v>213.47037</v>
      </c>
      <c r="BF104" s="87">
        <f t="shared" si="21"/>
        <v>198.25</v>
      </c>
    </row>
    <row r="105" spans="2:58" x14ac:dyDescent="0.2">
      <c r="B105" s="83">
        <v>44019</v>
      </c>
      <c r="C105" s="87">
        <v>492.25</v>
      </c>
      <c r="D105" s="87">
        <v>436</v>
      </c>
      <c r="E105" s="87">
        <v>501.25</v>
      </c>
      <c r="F105" s="87"/>
      <c r="G105" s="87">
        <v>2180</v>
      </c>
      <c r="H105" s="87">
        <v>2451</v>
      </c>
      <c r="I105" s="87"/>
      <c r="J105" s="87">
        <v>333.5</v>
      </c>
      <c r="K105" s="87">
        <v>440</v>
      </c>
      <c r="L105" s="87"/>
      <c r="M105" s="87">
        <v>205</v>
      </c>
      <c r="N105" s="87">
        <v>202</v>
      </c>
      <c r="O105" s="87"/>
      <c r="P105" s="87">
        <v>184.75</v>
      </c>
      <c r="Q105" s="87"/>
      <c r="R105" s="87">
        <v>270</v>
      </c>
      <c r="S105" s="87"/>
      <c r="T105" s="87">
        <v>5700</v>
      </c>
      <c r="U105" s="87"/>
      <c r="V105" s="87">
        <v>1903</v>
      </c>
      <c r="W105" s="87"/>
      <c r="X105" s="87">
        <v>161</v>
      </c>
      <c r="Z105" s="87">
        <v>198.5</v>
      </c>
      <c r="AB105" s="78">
        <v>7.0126999999999997</v>
      </c>
      <c r="AC105" s="12">
        <v>1.127</v>
      </c>
      <c r="AD105" s="12">
        <v>0.6946</v>
      </c>
      <c r="AE105" s="12">
        <v>1.254</v>
      </c>
      <c r="AF105" s="12">
        <v>17.154599999999999</v>
      </c>
      <c r="AG105" s="79">
        <v>74.805000000000007</v>
      </c>
      <c r="AI105" s="87">
        <f t="shared" si="22"/>
        <v>193.79921259842519</v>
      </c>
      <c r="AJ105" s="87">
        <f t="shared" si="23"/>
        <v>171.65354330708661</v>
      </c>
      <c r="AK105" s="87">
        <f t="shared" si="24"/>
        <v>197.34251968503938</v>
      </c>
      <c r="AL105" s="87"/>
      <c r="AM105" s="87">
        <f t="shared" si="25"/>
        <v>310.86457427239151</v>
      </c>
      <c r="AN105" s="87">
        <f t="shared" si="26"/>
        <v>349.50874841359251</v>
      </c>
      <c r="AO105" s="87"/>
      <c r="AP105" s="87">
        <f t="shared" si="27"/>
        <v>231.6491</v>
      </c>
      <c r="AQ105" s="87">
        <f t="shared" si="28"/>
        <v>305.62400000000002</v>
      </c>
      <c r="AR105" s="87"/>
      <c r="AS105" s="87">
        <f t="shared" si="29"/>
        <v>205</v>
      </c>
      <c r="AT105" s="87">
        <f t="shared" si="30"/>
        <v>202</v>
      </c>
      <c r="AU105" s="87"/>
      <c r="AV105" s="87">
        <f t="shared" si="31"/>
        <v>208.21324999999999</v>
      </c>
      <c r="AW105" s="87"/>
      <c r="AX105" s="87">
        <f t="shared" si="32"/>
        <v>304.29000000000002</v>
      </c>
      <c r="AY105" s="87"/>
      <c r="AZ105" s="87">
        <f t="shared" si="18"/>
        <v>332.27239341051381</v>
      </c>
      <c r="BA105" s="87"/>
      <c r="BB105" s="87">
        <f t="shared" si="19"/>
        <v>254.39475970857561</v>
      </c>
      <c r="BC105" s="87"/>
      <c r="BD105" s="87">
        <f t="shared" si="20"/>
        <v>201.89400000000001</v>
      </c>
      <c r="BF105" s="87">
        <f t="shared" si="21"/>
        <v>198.5</v>
      </c>
    </row>
    <row r="106" spans="2:58" x14ac:dyDescent="0.2">
      <c r="B106" s="83">
        <v>44018</v>
      </c>
      <c r="C106" s="87">
        <v>489.5</v>
      </c>
      <c r="D106" s="87">
        <v>432.75</v>
      </c>
      <c r="E106" s="87">
        <v>499</v>
      </c>
      <c r="F106" s="87"/>
      <c r="G106" s="87">
        <v>2180</v>
      </c>
      <c r="H106" s="87">
        <v>2451</v>
      </c>
      <c r="I106" s="87"/>
      <c r="J106" s="87">
        <v>332.8</v>
      </c>
      <c r="K106" s="87">
        <v>440</v>
      </c>
      <c r="L106" s="87"/>
      <c r="M106" s="87">
        <v>203.1</v>
      </c>
      <c r="N106" s="87">
        <v>203.1</v>
      </c>
      <c r="O106" s="87"/>
      <c r="P106" s="87">
        <v>182.5</v>
      </c>
      <c r="Q106" s="87"/>
      <c r="R106" s="87">
        <v>270</v>
      </c>
      <c r="S106" s="87"/>
      <c r="T106" s="87">
        <v>5592</v>
      </c>
      <c r="U106" s="87"/>
      <c r="V106" s="87">
        <v>1890</v>
      </c>
      <c r="W106" s="87"/>
      <c r="X106" s="87">
        <v>161</v>
      </c>
      <c r="Z106" s="87">
        <v>198.75</v>
      </c>
      <c r="AB106" s="78">
        <v>7.0159000000000002</v>
      </c>
      <c r="AC106" s="12">
        <v>1.1308</v>
      </c>
      <c r="AD106" s="12">
        <v>0.69730000000000003</v>
      </c>
      <c r="AE106" s="12">
        <v>1.2491000000000001</v>
      </c>
      <c r="AF106" s="12">
        <v>16.9726</v>
      </c>
      <c r="AG106" s="79">
        <v>74.63</v>
      </c>
      <c r="AI106" s="87">
        <f t="shared" si="22"/>
        <v>192.71653543307087</v>
      </c>
      <c r="AJ106" s="87">
        <f t="shared" si="23"/>
        <v>170.3740157480315</v>
      </c>
      <c r="AK106" s="87">
        <f t="shared" si="24"/>
        <v>196.45669291338584</v>
      </c>
      <c r="AL106" s="87"/>
      <c r="AM106" s="87">
        <f t="shared" si="25"/>
        <v>310.72278681281091</v>
      </c>
      <c r="AN106" s="87">
        <f t="shared" si="26"/>
        <v>349.34933508174288</v>
      </c>
      <c r="AO106" s="87"/>
      <c r="AP106" s="87">
        <f t="shared" si="27"/>
        <v>232.06144</v>
      </c>
      <c r="AQ106" s="87">
        <f t="shared" si="28"/>
        <v>306.81200000000001</v>
      </c>
      <c r="AR106" s="87"/>
      <c r="AS106" s="87">
        <f t="shared" si="29"/>
        <v>203.1</v>
      </c>
      <c r="AT106" s="87">
        <f t="shared" si="30"/>
        <v>203.1</v>
      </c>
      <c r="AU106" s="87"/>
      <c r="AV106" s="87">
        <f t="shared" si="31"/>
        <v>206.37100000000001</v>
      </c>
      <c r="AW106" s="87"/>
      <c r="AX106" s="87">
        <f t="shared" si="32"/>
        <v>305.31600000000003</v>
      </c>
      <c r="AY106" s="87"/>
      <c r="AZ106" s="87">
        <f t="shared" si="18"/>
        <v>329.47220814724909</v>
      </c>
      <c r="BA106" s="87"/>
      <c r="BB106" s="87">
        <f t="shared" si="19"/>
        <v>253.24936352673188</v>
      </c>
      <c r="BC106" s="87"/>
      <c r="BD106" s="87">
        <f t="shared" si="20"/>
        <v>201.10510000000002</v>
      </c>
      <c r="BF106" s="87">
        <f t="shared" si="21"/>
        <v>198.75</v>
      </c>
    </row>
    <row r="107" spans="2:58" x14ac:dyDescent="0.2">
      <c r="B107" s="83">
        <v>44015</v>
      </c>
      <c r="C107" s="87"/>
      <c r="D107" s="87"/>
      <c r="E107" s="87"/>
      <c r="F107" s="87"/>
      <c r="G107" s="87">
        <v>2180</v>
      </c>
      <c r="H107" s="87">
        <v>2452</v>
      </c>
      <c r="I107" s="87"/>
      <c r="J107" s="87">
        <v>330</v>
      </c>
      <c r="K107" s="87">
        <v>440</v>
      </c>
      <c r="L107" s="87"/>
      <c r="M107" s="87">
        <v>204</v>
      </c>
      <c r="N107" s="87">
        <v>204</v>
      </c>
      <c r="O107" s="87"/>
      <c r="P107" s="87">
        <v>182.75</v>
      </c>
      <c r="Q107" s="87"/>
      <c r="R107" s="87">
        <v>270</v>
      </c>
      <c r="S107" s="87"/>
      <c r="T107" s="87">
        <v>5430</v>
      </c>
      <c r="U107" s="87"/>
      <c r="V107" s="87">
        <v>1894</v>
      </c>
      <c r="W107" s="87"/>
      <c r="X107" s="87">
        <v>160.69999999999999</v>
      </c>
      <c r="Z107" s="87"/>
      <c r="AB107" s="78">
        <v>7.0655999999999999</v>
      </c>
      <c r="AC107" s="12">
        <v>1.1248</v>
      </c>
      <c r="AD107" s="12">
        <v>0.69369999999999998</v>
      </c>
      <c r="AE107" s="12">
        <v>1.2483</v>
      </c>
      <c r="AF107" s="12">
        <v>16.999400000000001</v>
      </c>
      <c r="AG107" s="79">
        <v>74.634</v>
      </c>
      <c r="AI107" s="87" t="str">
        <f t="shared" si="22"/>
        <v/>
      </c>
      <c r="AJ107" s="87" t="str">
        <f t="shared" si="23"/>
        <v/>
      </c>
      <c r="AK107" s="87" t="str">
        <f t="shared" si="24"/>
        <v/>
      </c>
      <c r="AL107" s="87"/>
      <c r="AM107" s="87">
        <f t="shared" si="25"/>
        <v>308.53713768115944</v>
      </c>
      <c r="AN107" s="87">
        <f t="shared" si="26"/>
        <v>347.03351449275362</v>
      </c>
      <c r="AO107" s="87"/>
      <c r="AP107" s="87">
        <f t="shared" si="27"/>
        <v>228.92099999999999</v>
      </c>
      <c r="AQ107" s="87">
        <f t="shared" si="28"/>
        <v>305.22800000000001</v>
      </c>
      <c r="AR107" s="87"/>
      <c r="AS107" s="87">
        <f t="shared" si="29"/>
        <v>204</v>
      </c>
      <c r="AT107" s="87">
        <f t="shared" si="30"/>
        <v>204</v>
      </c>
      <c r="AU107" s="87"/>
      <c r="AV107" s="87">
        <f t="shared" si="31"/>
        <v>205.55719999999999</v>
      </c>
      <c r="AW107" s="87"/>
      <c r="AX107" s="87">
        <f t="shared" si="32"/>
        <v>303.69600000000003</v>
      </c>
      <c r="AY107" s="87"/>
      <c r="AZ107" s="87">
        <f t="shared" si="18"/>
        <v>319.42303846018092</v>
      </c>
      <c r="BA107" s="87"/>
      <c r="BB107" s="87">
        <f t="shared" si="19"/>
        <v>253.77173942171129</v>
      </c>
      <c r="BC107" s="87"/>
      <c r="BD107" s="87">
        <f t="shared" si="20"/>
        <v>200.60180999999997</v>
      </c>
      <c r="BF107" s="87" t="str">
        <f t="shared" si="21"/>
        <v/>
      </c>
    </row>
    <row r="108" spans="2:58" x14ac:dyDescent="0.2">
      <c r="B108" s="83">
        <v>44014</v>
      </c>
      <c r="C108" s="87">
        <v>490</v>
      </c>
      <c r="D108" s="87">
        <v>427.25</v>
      </c>
      <c r="E108" s="87">
        <v>495.75</v>
      </c>
      <c r="F108" s="87"/>
      <c r="G108" s="87">
        <v>2180</v>
      </c>
      <c r="H108" s="87">
        <v>2450</v>
      </c>
      <c r="I108" s="87"/>
      <c r="J108" s="87">
        <v>325</v>
      </c>
      <c r="K108" s="87">
        <v>440</v>
      </c>
      <c r="L108" s="87"/>
      <c r="M108" s="87">
        <v>203</v>
      </c>
      <c r="N108" s="87">
        <v>203</v>
      </c>
      <c r="O108" s="87"/>
      <c r="P108" s="87">
        <v>181</v>
      </c>
      <c r="Q108" s="87"/>
      <c r="R108" s="87">
        <v>270</v>
      </c>
      <c r="S108" s="87"/>
      <c r="T108" s="87">
        <v>5385</v>
      </c>
      <c r="U108" s="87"/>
      <c r="V108" s="87">
        <v>1904</v>
      </c>
      <c r="W108" s="87"/>
      <c r="X108" s="87">
        <v>159</v>
      </c>
      <c r="Z108" s="87">
        <v>204.38</v>
      </c>
      <c r="AB108" s="78">
        <v>7.0659999999999998</v>
      </c>
      <c r="AC108" s="12">
        <v>1.1237999999999999</v>
      </c>
      <c r="AD108" s="12">
        <v>0.69220000000000004</v>
      </c>
      <c r="AE108" s="12">
        <v>1.2465999999999999</v>
      </c>
      <c r="AF108" s="12">
        <v>16.9892</v>
      </c>
      <c r="AG108" s="79">
        <v>74.739999999999995</v>
      </c>
      <c r="AI108" s="87">
        <f t="shared" si="22"/>
        <v>192.91338582677164</v>
      </c>
      <c r="AJ108" s="87">
        <f t="shared" si="23"/>
        <v>168.20866141732284</v>
      </c>
      <c r="AK108" s="87">
        <f t="shared" si="24"/>
        <v>195.1771653543307</v>
      </c>
      <c r="AL108" s="87"/>
      <c r="AM108" s="87">
        <f t="shared" si="25"/>
        <v>308.51967166713843</v>
      </c>
      <c r="AN108" s="87">
        <f t="shared" si="26"/>
        <v>346.73082366260968</v>
      </c>
      <c r="AO108" s="87"/>
      <c r="AP108" s="87">
        <f t="shared" si="27"/>
        <v>224.965</v>
      </c>
      <c r="AQ108" s="87">
        <f t="shared" si="28"/>
        <v>304.56800000000004</v>
      </c>
      <c r="AR108" s="87"/>
      <c r="AS108" s="87">
        <f t="shared" si="29"/>
        <v>203</v>
      </c>
      <c r="AT108" s="87">
        <f t="shared" si="30"/>
        <v>203</v>
      </c>
      <c r="AU108" s="87"/>
      <c r="AV108" s="87">
        <f t="shared" si="31"/>
        <v>203.40779999999998</v>
      </c>
      <c r="AW108" s="87"/>
      <c r="AX108" s="87">
        <f t="shared" si="32"/>
        <v>303.42599999999999</v>
      </c>
      <c r="AY108" s="87"/>
      <c r="AZ108" s="87">
        <f t="shared" si="18"/>
        <v>316.96607256374637</v>
      </c>
      <c r="BA108" s="87"/>
      <c r="BB108" s="87">
        <f t="shared" si="19"/>
        <v>254.74979930425476</v>
      </c>
      <c r="BC108" s="87"/>
      <c r="BD108" s="87">
        <f t="shared" si="20"/>
        <v>198.20939999999999</v>
      </c>
      <c r="BF108" s="87">
        <f t="shared" si="21"/>
        <v>204.38</v>
      </c>
    </row>
    <row r="109" spans="2:58" x14ac:dyDescent="0.2">
      <c r="B109" s="83">
        <v>44013</v>
      </c>
      <c r="C109" s="87">
        <v>498.75</v>
      </c>
      <c r="D109" s="87">
        <v>442.5</v>
      </c>
      <c r="E109" s="87">
        <v>507.25</v>
      </c>
      <c r="F109" s="87"/>
      <c r="G109" s="87">
        <v>2180</v>
      </c>
      <c r="H109" s="87">
        <v>2450</v>
      </c>
      <c r="I109" s="87"/>
      <c r="J109" s="87">
        <v>315</v>
      </c>
      <c r="K109" s="87">
        <v>440</v>
      </c>
      <c r="L109" s="87"/>
      <c r="M109" s="87">
        <v>205</v>
      </c>
      <c r="N109" s="87">
        <v>205</v>
      </c>
      <c r="O109" s="87"/>
      <c r="P109" s="87">
        <v>181.5</v>
      </c>
      <c r="Q109" s="87"/>
      <c r="R109" s="87">
        <v>270</v>
      </c>
      <c r="S109" s="87"/>
      <c r="T109" s="87">
        <v>5400</v>
      </c>
      <c r="U109" s="87"/>
      <c r="V109" s="87">
        <v>1909</v>
      </c>
      <c r="W109" s="87"/>
      <c r="X109" s="87">
        <v>159.85</v>
      </c>
      <c r="Z109" s="87">
        <v>204.38</v>
      </c>
      <c r="AB109" s="78">
        <v>7.0702999999999996</v>
      </c>
      <c r="AC109" s="12">
        <v>1.125</v>
      </c>
      <c r="AD109" s="12">
        <v>0.69140000000000001</v>
      </c>
      <c r="AE109" s="12">
        <v>1.2470000000000001</v>
      </c>
      <c r="AF109" s="12">
        <v>17.045000000000002</v>
      </c>
      <c r="AG109" s="79">
        <v>75.48</v>
      </c>
      <c r="AI109" s="87">
        <f t="shared" si="22"/>
        <v>196.35826771653544</v>
      </c>
      <c r="AJ109" s="87">
        <f t="shared" si="23"/>
        <v>174.21259842519686</v>
      </c>
      <c r="AK109" s="87">
        <f t="shared" si="24"/>
        <v>199.70472440944883</v>
      </c>
      <c r="AL109" s="87"/>
      <c r="AM109" s="87">
        <f t="shared" si="25"/>
        <v>308.33203683012039</v>
      </c>
      <c r="AN109" s="87">
        <f t="shared" si="26"/>
        <v>346.5199496485298</v>
      </c>
      <c r="AO109" s="87"/>
      <c r="AP109" s="87">
        <f t="shared" si="27"/>
        <v>217.791</v>
      </c>
      <c r="AQ109" s="87">
        <f t="shared" si="28"/>
        <v>304.21600000000001</v>
      </c>
      <c r="AR109" s="87"/>
      <c r="AS109" s="87">
        <f t="shared" si="29"/>
        <v>205</v>
      </c>
      <c r="AT109" s="87">
        <f t="shared" si="30"/>
        <v>205</v>
      </c>
      <c r="AU109" s="87"/>
      <c r="AV109" s="87">
        <f t="shared" si="31"/>
        <v>204.1875</v>
      </c>
      <c r="AW109" s="87"/>
      <c r="AX109" s="87">
        <f t="shared" si="32"/>
        <v>303.75</v>
      </c>
      <c r="AY109" s="87"/>
      <c r="AZ109" s="87">
        <f t="shared" si="18"/>
        <v>316.80844822528599</v>
      </c>
      <c r="BA109" s="87"/>
      <c r="BB109" s="87">
        <f t="shared" si="19"/>
        <v>252.91467938526762</v>
      </c>
      <c r="BC109" s="87"/>
      <c r="BD109" s="87">
        <f t="shared" si="20"/>
        <v>199.33295000000001</v>
      </c>
      <c r="BF109" s="87">
        <f t="shared" si="21"/>
        <v>204.38</v>
      </c>
    </row>
    <row r="110" spans="2:58" x14ac:dyDescent="0.2">
      <c r="B110" s="83">
        <v>44012</v>
      </c>
      <c r="C110" s="87">
        <v>490</v>
      </c>
      <c r="D110" s="87">
        <v>435.5</v>
      </c>
      <c r="E110" s="87">
        <v>509.25</v>
      </c>
      <c r="F110" s="87"/>
      <c r="G110" s="87">
        <v>2190</v>
      </c>
      <c r="H110" s="87">
        <v>2480</v>
      </c>
      <c r="I110" s="87"/>
      <c r="J110" s="87">
        <v>315</v>
      </c>
      <c r="K110" s="87">
        <v>440</v>
      </c>
      <c r="L110" s="87"/>
      <c r="M110" s="87">
        <v>205</v>
      </c>
      <c r="N110" s="87">
        <v>202</v>
      </c>
      <c r="O110" s="87"/>
      <c r="P110" s="87">
        <v>180.5</v>
      </c>
      <c r="Q110" s="87"/>
      <c r="R110" s="87">
        <v>270</v>
      </c>
      <c r="S110" s="87"/>
      <c r="T110" s="87">
        <v>5409</v>
      </c>
      <c r="U110" s="87"/>
      <c r="V110" s="87">
        <v>1907</v>
      </c>
      <c r="W110" s="87"/>
      <c r="X110" s="87">
        <v>160.94999999999999</v>
      </c>
      <c r="Z110" s="87">
        <v>204.5</v>
      </c>
      <c r="AB110" s="78">
        <v>7.0651000000000002</v>
      </c>
      <c r="AC110" s="12">
        <v>1.1231</v>
      </c>
      <c r="AD110" s="12">
        <v>0.69020000000000004</v>
      </c>
      <c r="AE110" s="12">
        <v>1.2399</v>
      </c>
      <c r="AF110" s="12">
        <v>17.321000000000002</v>
      </c>
      <c r="AG110" s="79">
        <v>75.540000000000006</v>
      </c>
      <c r="AI110" s="87">
        <f t="shared" si="22"/>
        <v>192.91338582677164</v>
      </c>
      <c r="AJ110" s="87">
        <f t="shared" si="23"/>
        <v>171.45669291338584</v>
      </c>
      <c r="AK110" s="87">
        <f t="shared" si="24"/>
        <v>200.49212598425197</v>
      </c>
      <c r="AL110" s="87"/>
      <c r="AM110" s="87">
        <f t="shared" si="25"/>
        <v>309.97438111279388</v>
      </c>
      <c r="AN110" s="87">
        <f t="shared" si="26"/>
        <v>351.02121696791266</v>
      </c>
      <c r="AO110" s="87"/>
      <c r="AP110" s="87">
        <f t="shared" si="27"/>
        <v>217.41300000000001</v>
      </c>
      <c r="AQ110" s="87">
        <f t="shared" si="28"/>
        <v>303.68799999999999</v>
      </c>
      <c r="AR110" s="87"/>
      <c r="AS110" s="87">
        <f t="shared" si="29"/>
        <v>205</v>
      </c>
      <c r="AT110" s="87">
        <f t="shared" si="30"/>
        <v>202</v>
      </c>
      <c r="AU110" s="87"/>
      <c r="AV110" s="87">
        <f t="shared" si="31"/>
        <v>202.71955</v>
      </c>
      <c r="AW110" s="87"/>
      <c r="AX110" s="87">
        <f t="shared" si="32"/>
        <v>303.23700000000002</v>
      </c>
      <c r="AY110" s="87"/>
      <c r="AZ110" s="87">
        <f t="shared" si="18"/>
        <v>312.27989146123201</v>
      </c>
      <c r="BA110" s="87"/>
      <c r="BB110" s="87">
        <f t="shared" si="19"/>
        <v>252.44903362456972</v>
      </c>
      <c r="BC110" s="87"/>
      <c r="BD110" s="87">
        <f t="shared" si="20"/>
        <v>199.561905</v>
      </c>
      <c r="BF110" s="87">
        <f t="shared" si="21"/>
        <v>204.5</v>
      </c>
    </row>
    <row r="111" spans="2:58" x14ac:dyDescent="0.2">
      <c r="B111" s="83">
        <v>44011</v>
      </c>
      <c r="C111" s="87">
        <v>485.5</v>
      </c>
      <c r="D111" s="87">
        <v>428.75</v>
      </c>
      <c r="E111" s="87">
        <v>497</v>
      </c>
      <c r="F111" s="87"/>
      <c r="G111" s="87">
        <v>2209</v>
      </c>
      <c r="H111" s="87">
        <v>2500</v>
      </c>
      <c r="I111" s="87"/>
      <c r="J111" s="87">
        <v>316</v>
      </c>
      <c r="K111" s="87">
        <v>440</v>
      </c>
      <c r="L111" s="87"/>
      <c r="M111" s="87">
        <v>206</v>
      </c>
      <c r="N111" s="87">
        <v>208</v>
      </c>
      <c r="O111" s="87"/>
      <c r="P111" s="87">
        <v>179.25</v>
      </c>
      <c r="Q111" s="87"/>
      <c r="R111" s="87">
        <v>270</v>
      </c>
      <c r="S111" s="87"/>
      <c r="T111" s="87">
        <v>5377</v>
      </c>
      <c r="U111" s="87"/>
      <c r="V111" s="87">
        <v>1905</v>
      </c>
      <c r="W111" s="87"/>
      <c r="X111" s="87">
        <v>160.5</v>
      </c>
      <c r="Z111" s="87">
        <v>205.25</v>
      </c>
      <c r="AB111" s="78">
        <v>7.0793999999999997</v>
      </c>
      <c r="AC111" s="12">
        <v>1.1240000000000001</v>
      </c>
      <c r="AD111" s="12">
        <v>0.68640000000000001</v>
      </c>
      <c r="AE111" s="12">
        <v>1.2296</v>
      </c>
      <c r="AF111" s="12">
        <v>17.274699999999999</v>
      </c>
      <c r="AG111" s="79">
        <v>75.5</v>
      </c>
      <c r="AI111" s="87">
        <f t="shared" si="22"/>
        <v>191.14173228346456</v>
      </c>
      <c r="AJ111" s="87">
        <f t="shared" si="23"/>
        <v>168.79921259842519</v>
      </c>
      <c r="AK111" s="87">
        <f t="shared" si="24"/>
        <v>195.66929133858267</v>
      </c>
      <c r="AL111" s="87"/>
      <c r="AM111" s="87">
        <f t="shared" si="25"/>
        <v>312.0320931152358</v>
      </c>
      <c r="AN111" s="87">
        <f t="shared" si="26"/>
        <v>353.13727152018532</v>
      </c>
      <c r="AO111" s="87"/>
      <c r="AP111" s="87">
        <f t="shared" si="27"/>
        <v>216.9024</v>
      </c>
      <c r="AQ111" s="87">
        <f t="shared" si="28"/>
        <v>302.01600000000002</v>
      </c>
      <c r="AR111" s="87"/>
      <c r="AS111" s="87">
        <f t="shared" si="29"/>
        <v>206</v>
      </c>
      <c r="AT111" s="87">
        <f t="shared" si="30"/>
        <v>208</v>
      </c>
      <c r="AU111" s="87"/>
      <c r="AV111" s="87">
        <f t="shared" si="31"/>
        <v>201.47700000000003</v>
      </c>
      <c r="AW111" s="87"/>
      <c r="AX111" s="87">
        <f t="shared" si="32"/>
        <v>303.48</v>
      </c>
      <c r="AY111" s="87"/>
      <c r="AZ111" s="87">
        <f t="shared" si="18"/>
        <v>311.2644503233052</v>
      </c>
      <c r="BA111" s="87"/>
      <c r="BB111" s="87">
        <f t="shared" si="19"/>
        <v>252.31788079470198</v>
      </c>
      <c r="BC111" s="87"/>
      <c r="BD111" s="87">
        <f t="shared" si="20"/>
        <v>197.35079999999999</v>
      </c>
      <c r="BF111" s="87">
        <f t="shared" si="21"/>
        <v>205.25</v>
      </c>
    </row>
    <row r="112" spans="2:58" x14ac:dyDescent="0.2">
      <c r="B112" s="83">
        <v>44008</v>
      </c>
      <c r="C112" s="87">
        <v>474</v>
      </c>
      <c r="D112" s="87">
        <v>421.25</v>
      </c>
      <c r="E112" s="87">
        <v>498.5</v>
      </c>
      <c r="F112" s="87"/>
      <c r="G112" s="87"/>
      <c r="H112" s="87"/>
      <c r="I112" s="87"/>
      <c r="J112" s="87">
        <v>319.5</v>
      </c>
      <c r="K112" s="87">
        <v>440</v>
      </c>
      <c r="L112" s="87"/>
      <c r="M112" s="87">
        <v>205</v>
      </c>
      <c r="N112" s="87">
        <v>207</v>
      </c>
      <c r="O112" s="87"/>
      <c r="P112" s="87">
        <v>176.25</v>
      </c>
      <c r="Q112" s="87"/>
      <c r="R112" s="87">
        <v>270</v>
      </c>
      <c r="S112" s="87"/>
      <c r="T112" s="87">
        <v>5320</v>
      </c>
      <c r="U112" s="87"/>
      <c r="V112" s="87">
        <v>1905</v>
      </c>
      <c r="W112" s="87"/>
      <c r="X112" s="87">
        <v>157</v>
      </c>
      <c r="Z112" s="87">
        <v>205.5</v>
      </c>
      <c r="AB112" s="78">
        <v>7.077</v>
      </c>
      <c r="AC112" s="12">
        <v>1.1216999999999999</v>
      </c>
      <c r="AD112" s="12">
        <v>0.68600000000000005</v>
      </c>
      <c r="AE112" s="12">
        <v>1.2333000000000001</v>
      </c>
      <c r="AF112" s="12">
        <v>17.23</v>
      </c>
      <c r="AG112" s="79">
        <v>75.61</v>
      </c>
      <c r="AI112" s="87">
        <f t="shared" si="22"/>
        <v>186.61417322834646</v>
      </c>
      <c r="AJ112" s="87">
        <f t="shared" si="23"/>
        <v>165.84645669291339</v>
      </c>
      <c r="AK112" s="87">
        <f t="shared" si="24"/>
        <v>196.25984251968504</v>
      </c>
      <c r="AL112" s="87"/>
      <c r="AM112" s="87" t="str">
        <f t="shared" si="25"/>
        <v/>
      </c>
      <c r="AN112" s="87" t="str">
        <f t="shared" si="26"/>
        <v/>
      </c>
      <c r="AO112" s="87"/>
      <c r="AP112" s="87">
        <f t="shared" si="27"/>
        <v>219.17700000000002</v>
      </c>
      <c r="AQ112" s="87">
        <f t="shared" si="28"/>
        <v>301.84000000000003</v>
      </c>
      <c r="AR112" s="87"/>
      <c r="AS112" s="87">
        <f t="shared" si="29"/>
        <v>205</v>
      </c>
      <c r="AT112" s="87">
        <f t="shared" si="30"/>
        <v>207</v>
      </c>
      <c r="AU112" s="87"/>
      <c r="AV112" s="87">
        <f t="shared" si="31"/>
        <v>197.699625</v>
      </c>
      <c r="AW112" s="87"/>
      <c r="AX112" s="87">
        <f t="shared" si="32"/>
        <v>302.85899999999998</v>
      </c>
      <c r="AY112" s="87"/>
      <c r="AZ112" s="87">
        <f t="shared" si="18"/>
        <v>308.76378409750436</v>
      </c>
      <c r="BA112" s="87"/>
      <c r="BB112" s="87">
        <f t="shared" si="19"/>
        <v>251.95080015870917</v>
      </c>
      <c r="BC112" s="87"/>
      <c r="BD112" s="87">
        <f t="shared" si="20"/>
        <v>193.62810000000002</v>
      </c>
      <c r="BF112" s="87">
        <f t="shared" si="21"/>
        <v>205.5</v>
      </c>
    </row>
    <row r="113" spans="2:58" x14ac:dyDescent="0.2">
      <c r="B113" s="83">
        <v>44007</v>
      </c>
      <c r="C113" s="87">
        <v>486.75</v>
      </c>
      <c r="D113" s="87">
        <v>429.75</v>
      </c>
      <c r="E113" s="87">
        <v>511</v>
      </c>
      <c r="F113" s="87"/>
      <c r="G113" s="87"/>
      <c r="H113" s="87"/>
      <c r="I113" s="87"/>
      <c r="J113" s="87">
        <v>319</v>
      </c>
      <c r="K113" s="87">
        <v>440</v>
      </c>
      <c r="L113" s="87"/>
      <c r="M113" s="87">
        <v>205</v>
      </c>
      <c r="N113" s="87">
        <v>209</v>
      </c>
      <c r="O113" s="87"/>
      <c r="P113" s="87">
        <v>177.25</v>
      </c>
      <c r="Q113" s="87"/>
      <c r="R113" s="87">
        <v>270</v>
      </c>
      <c r="S113" s="87"/>
      <c r="T113" s="87">
        <v>5229</v>
      </c>
      <c r="U113" s="87"/>
      <c r="V113" s="87">
        <v>1908</v>
      </c>
      <c r="W113" s="87"/>
      <c r="X113" s="87">
        <v>157.15</v>
      </c>
      <c r="Z113" s="87">
        <v>206</v>
      </c>
      <c r="AB113" s="78">
        <v>7.077</v>
      </c>
      <c r="AC113" s="12">
        <v>1.1216999999999999</v>
      </c>
      <c r="AD113" s="12">
        <v>0.6885</v>
      </c>
      <c r="AE113" s="12">
        <v>1.2414000000000001</v>
      </c>
      <c r="AF113" s="12">
        <v>17.1388</v>
      </c>
      <c r="AG113" s="79">
        <v>75.584999999999994</v>
      </c>
      <c r="AI113" s="87">
        <f t="shared" si="22"/>
        <v>191.63385826771653</v>
      </c>
      <c r="AJ113" s="87">
        <f t="shared" si="23"/>
        <v>169.19291338582676</v>
      </c>
      <c r="AK113" s="87">
        <f t="shared" si="24"/>
        <v>201.18110236220471</v>
      </c>
      <c r="AL113" s="87"/>
      <c r="AM113" s="87" t="str">
        <f t="shared" si="25"/>
        <v/>
      </c>
      <c r="AN113" s="87" t="str">
        <f t="shared" si="26"/>
        <v/>
      </c>
      <c r="AO113" s="87"/>
      <c r="AP113" s="87">
        <f t="shared" si="27"/>
        <v>219.63149999999999</v>
      </c>
      <c r="AQ113" s="87">
        <f t="shared" si="28"/>
        <v>302.94</v>
      </c>
      <c r="AR113" s="87"/>
      <c r="AS113" s="87">
        <f t="shared" si="29"/>
        <v>205</v>
      </c>
      <c r="AT113" s="87">
        <f t="shared" si="30"/>
        <v>209</v>
      </c>
      <c r="AU113" s="87"/>
      <c r="AV113" s="87">
        <f t="shared" si="31"/>
        <v>198.82132499999997</v>
      </c>
      <c r="AW113" s="87"/>
      <c r="AX113" s="87">
        <f t="shared" si="32"/>
        <v>302.85899999999998</v>
      </c>
      <c r="AY113" s="87"/>
      <c r="AZ113" s="87">
        <f t="shared" si="18"/>
        <v>305.09720633883353</v>
      </c>
      <c r="BA113" s="87"/>
      <c r="BB113" s="87">
        <f t="shared" si="19"/>
        <v>252.43103790434614</v>
      </c>
      <c r="BC113" s="87"/>
      <c r="BD113" s="87">
        <f t="shared" si="20"/>
        <v>195.08601000000002</v>
      </c>
      <c r="BF113" s="87">
        <f t="shared" si="21"/>
        <v>206</v>
      </c>
    </row>
    <row r="114" spans="2:58" x14ac:dyDescent="0.2">
      <c r="B114" s="83">
        <v>44006</v>
      </c>
      <c r="C114" s="87">
        <v>481.25</v>
      </c>
      <c r="D114" s="87">
        <v>431.25</v>
      </c>
      <c r="E114" s="87">
        <v>516.25</v>
      </c>
      <c r="F114" s="87"/>
      <c r="G114" s="87">
        <v>2190</v>
      </c>
      <c r="H114" s="87">
        <v>2510</v>
      </c>
      <c r="I114" s="87"/>
      <c r="J114" s="87">
        <v>319</v>
      </c>
      <c r="K114" s="87">
        <v>440</v>
      </c>
      <c r="L114" s="87"/>
      <c r="M114" s="87">
        <v>207.5</v>
      </c>
      <c r="N114" s="87">
        <v>208</v>
      </c>
      <c r="O114" s="87"/>
      <c r="P114" s="87">
        <v>177</v>
      </c>
      <c r="Q114" s="87"/>
      <c r="R114" s="87">
        <v>270</v>
      </c>
      <c r="S114" s="87"/>
      <c r="T114" s="87">
        <v>5201</v>
      </c>
      <c r="U114" s="87"/>
      <c r="V114" s="87">
        <v>1906</v>
      </c>
      <c r="W114" s="87"/>
      <c r="X114" s="87">
        <v>157.4</v>
      </c>
      <c r="Z114" s="87">
        <v>206.25</v>
      </c>
      <c r="AB114" s="78">
        <v>7.077</v>
      </c>
      <c r="AC114" s="12">
        <v>1.125</v>
      </c>
      <c r="AD114" s="12">
        <v>0.68720000000000003</v>
      </c>
      <c r="AE114" s="12">
        <v>1.2418</v>
      </c>
      <c r="AF114" s="12">
        <v>17.383500000000002</v>
      </c>
      <c r="AG114" s="79">
        <v>75.650000000000006</v>
      </c>
      <c r="AI114" s="87">
        <f t="shared" si="22"/>
        <v>189.46850393700788</v>
      </c>
      <c r="AJ114" s="87">
        <f t="shared" si="23"/>
        <v>169.78346456692913</v>
      </c>
      <c r="AK114" s="87">
        <f t="shared" si="24"/>
        <v>203.24803149606299</v>
      </c>
      <c r="AL114" s="87"/>
      <c r="AM114" s="87">
        <f t="shared" si="25"/>
        <v>309.45315811784656</v>
      </c>
      <c r="AN114" s="87">
        <f t="shared" si="26"/>
        <v>354.67005793415291</v>
      </c>
      <c r="AO114" s="87"/>
      <c r="AP114" s="87">
        <f t="shared" si="27"/>
        <v>219.21680000000001</v>
      </c>
      <c r="AQ114" s="87">
        <f t="shared" si="28"/>
        <v>302.36799999999999</v>
      </c>
      <c r="AR114" s="87"/>
      <c r="AS114" s="87">
        <f t="shared" si="29"/>
        <v>207.5</v>
      </c>
      <c r="AT114" s="87">
        <f t="shared" si="30"/>
        <v>208</v>
      </c>
      <c r="AU114" s="87"/>
      <c r="AV114" s="87">
        <f t="shared" si="31"/>
        <v>199.125</v>
      </c>
      <c r="AW114" s="87"/>
      <c r="AX114" s="87">
        <f t="shared" si="32"/>
        <v>303.75</v>
      </c>
      <c r="AY114" s="87"/>
      <c r="AZ114" s="87">
        <f t="shared" si="18"/>
        <v>299.19176230333358</v>
      </c>
      <c r="BA114" s="87"/>
      <c r="BB114" s="87">
        <f t="shared" si="19"/>
        <v>251.94976867151354</v>
      </c>
      <c r="BC114" s="87"/>
      <c r="BD114" s="87">
        <f t="shared" si="20"/>
        <v>195.45932000000002</v>
      </c>
      <c r="BF114" s="87">
        <f t="shared" si="21"/>
        <v>206.25</v>
      </c>
    </row>
    <row r="115" spans="2:58" x14ac:dyDescent="0.2">
      <c r="B115" s="83">
        <v>44005</v>
      </c>
      <c r="C115" s="87">
        <v>486</v>
      </c>
      <c r="D115" s="87">
        <v>435</v>
      </c>
      <c r="E115" s="87">
        <v>514.75</v>
      </c>
      <c r="F115" s="87"/>
      <c r="G115" s="87">
        <v>2190</v>
      </c>
      <c r="H115" s="87">
        <v>2520</v>
      </c>
      <c r="I115" s="87"/>
      <c r="J115" s="87">
        <v>323</v>
      </c>
      <c r="K115" s="87">
        <v>440</v>
      </c>
      <c r="L115" s="87"/>
      <c r="M115" s="87">
        <v>250</v>
      </c>
      <c r="N115" s="87">
        <v>207.5</v>
      </c>
      <c r="O115" s="87"/>
      <c r="P115" s="87">
        <v>177</v>
      </c>
      <c r="Q115" s="87"/>
      <c r="R115" s="87">
        <v>270</v>
      </c>
      <c r="S115" s="87"/>
      <c r="T115" s="87">
        <v>5244</v>
      </c>
      <c r="U115" s="87"/>
      <c r="V115" s="87">
        <v>1903</v>
      </c>
      <c r="W115" s="87"/>
      <c r="X115" s="87">
        <v>157.9</v>
      </c>
      <c r="Z115" s="87">
        <v>206.75</v>
      </c>
      <c r="AB115" s="78">
        <v>7.0575000000000001</v>
      </c>
      <c r="AC115" s="12">
        <v>1.1306</v>
      </c>
      <c r="AD115" s="12">
        <v>0.69289999999999996</v>
      </c>
      <c r="AE115" s="12">
        <v>1.2518</v>
      </c>
      <c r="AF115" s="12">
        <v>17.2332</v>
      </c>
      <c r="AG115" s="79">
        <v>75.481099999999998</v>
      </c>
      <c r="AI115" s="87">
        <f t="shared" si="22"/>
        <v>191.33858267716536</v>
      </c>
      <c r="AJ115" s="87">
        <f t="shared" si="23"/>
        <v>171.25984251968504</v>
      </c>
      <c r="AK115" s="87">
        <f t="shared" si="24"/>
        <v>202.65748031496062</v>
      </c>
      <c r="AL115" s="87"/>
      <c r="AM115" s="87">
        <f t="shared" si="25"/>
        <v>310.30818278427205</v>
      </c>
      <c r="AN115" s="87">
        <f t="shared" si="26"/>
        <v>357.06695005313497</v>
      </c>
      <c r="AO115" s="87"/>
      <c r="AP115" s="87">
        <f t="shared" si="27"/>
        <v>223.80669999999998</v>
      </c>
      <c r="AQ115" s="87">
        <f t="shared" si="28"/>
        <v>304.87599999999998</v>
      </c>
      <c r="AR115" s="87"/>
      <c r="AS115" s="87">
        <f t="shared" si="29"/>
        <v>250</v>
      </c>
      <c r="AT115" s="87">
        <f t="shared" si="30"/>
        <v>207.5</v>
      </c>
      <c r="AU115" s="87"/>
      <c r="AV115" s="87">
        <f t="shared" si="31"/>
        <v>200.11620000000002</v>
      </c>
      <c r="AW115" s="87"/>
      <c r="AX115" s="87">
        <f t="shared" si="32"/>
        <v>305.262</v>
      </c>
      <c r="AY115" s="87"/>
      <c r="AZ115" s="87">
        <f t="shared" si="18"/>
        <v>304.29635819232647</v>
      </c>
      <c r="BA115" s="87"/>
      <c r="BB115" s="87">
        <f t="shared" si="19"/>
        <v>252.11609263775966</v>
      </c>
      <c r="BC115" s="87"/>
      <c r="BD115" s="87">
        <f t="shared" si="20"/>
        <v>197.65922</v>
      </c>
      <c r="BF115" s="87">
        <f t="shared" si="21"/>
        <v>206.75</v>
      </c>
    </row>
    <row r="116" spans="2:58" x14ac:dyDescent="0.2">
      <c r="B116" s="83">
        <v>44004</v>
      </c>
      <c r="C116" s="87">
        <v>485</v>
      </c>
      <c r="D116" s="87">
        <v>431.25</v>
      </c>
      <c r="E116" s="87">
        <v>518.75</v>
      </c>
      <c r="F116" s="87"/>
      <c r="G116" s="87">
        <v>2194</v>
      </c>
      <c r="H116" s="87">
        <v>2520</v>
      </c>
      <c r="I116" s="87"/>
      <c r="J116" s="87">
        <v>327</v>
      </c>
      <c r="K116" s="87">
        <v>440</v>
      </c>
      <c r="L116" s="87"/>
      <c r="M116" s="87">
        <v>207.5</v>
      </c>
      <c r="N116" s="87">
        <v>207.5</v>
      </c>
      <c r="O116" s="87"/>
      <c r="P116" s="87">
        <v>178.5</v>
      </c>
      <c r="Q116" s="87"/>
      <c r="R116" s="87">
        <v>270</v>
      </c>
      <c r="S116" s="87"/>
      <c r="T116" s="87">
        <v>5272</v>
      </c>
      <c r="U116" s="87"/>
      <c r="V116" s="87">
        <v>1903</v>
      </c>
      <c r="W116" s="87"/>
      <c r="X116" s="87">
        <v>157.65</v>
      </c>
      <c r="Z116" s="87">
        <v>207</v>
      </c>
      <c r="AB116" s="78">
        <v>7.0678000000000001</v>
      </c>
      <c r="AC116" s="12">
        <v>1.1257999999999999</v>
      </c>
      <c r="AD116" s="12">
        <v>0.6905</v>
      </c>
      <c r="AE116" s="12">
        <v>1.2461</v>
      </c>
      <c r="AF116" s="12">
        <v>17.316299999999998</v>
      </c>
      <c r="AG116" s="79">
        <v>75.78</v>
      </c>
      <c r="AI116" s="87">
        <f t="shared" si="22"/>
        <v>190.94488188976376</v>
      </c>
      <c r="AJ116" s="87">
        <f t="shared" si="23"/>
        <v>169.78346456692913</v>
      </c>
      <c r="AK116" s="87">
        <f t="shared" si="24"/>
        <v>204.23228346456693</v>
      </c>
      <c r="AL116" s="87"/>
      <c r="AM116" s="87">
        <f t="shared" si="25"/>
        <v>310.42191346670819</v>
      </c>
      <c r="AN116" s="87">
        <f t="shared" si="26"/>
        <v>356.54659158436851</v>
      </c>
      <c r="AO116" s="87"/>
      <c r="AP116" s="87">
        <f t="shared" si="27"/>
        <v>225.79349999999999</v>
      </c>
      <c r="AQ116" s="87">
        <f t="shared" si="28"/>
        <v>303.82</v>
      </c>
      <c r="AR116" s="87"/>
      <c r="AS116" s="87">
        <f t="shared" si="29"/>
        <v>207.5</v>
      </c>
      <c r="AT116" s="87">
        <f t="shared" si="30"/>
        <v>207.5</v>
      </c>
      <c r="AU116" s="87"/>
      <c r="AV116" s="87">
        <f t="shared" si="31"/>
        <v>200.95529999999999</v>
      </c>
      <c r="AW116" s="87"/>
      <c r="AX116" s="87">
        <f t="shared" si="32"/>
        <v>303.96599999999995</v>
      </c>
      <c r="AY116" s="87"/>
      <c r="AZ116" s="87">
        <f t="shared" si="18"/>
        <v>304.45302980428846</v>
      </c>
      <c r="BA116" s="87"/>
      <c r="BB116" s="87">
        <f t="shared" si="19"/>
        <v>251.12166798627607</v>
      </c>
      <c r="BC116" s="87"/>
      <c r="BD116" s="87">
        <f t="shared" si="20"/>
        <v>196.447665</v>
      </c>
      <c r="BF116" s="87">
        <f t="shared" si="21"/>
        <v>207</v>
      </c>
    </row>
    <row r="117" spans="2:58" x14ac:dyDescent="0.2">
      <c r="B117" s="83">
        <v>44001</v>
      </c>
      <c r="C117" s="87">
        <v>481.25</v>
      </c>
      <c r="D117" s="87">
        <v>428.25</v>
      </c>
      <c r="E117" s="87">
        <v>524.25</v>
      </c>
      <c r="F117" s="87"/>
      <c r="G117" s="87">
        <v>2181</v>
      </c>
      <c r="H117" s="87">
        <v>2520</v>
      </c>
      <c r="I117" s="87"/>
      <c r="J117" s="87">
        <v>323</v>
      </c>
      <c r="K117" s="87">
        <v>440</v>
      </c>
      <c r="L117" s="87"/>
      <c r="M117" s="87">
        <v>208.5</v>
      </c>
      <c r="N117" s="87">
        <v>208.5</v>
      </c>
      <c r="O117" s="87"/>
      <c r="P117" s="87">
        <v>180.5</v>
      </c>
      <c r="Q117" s="87"/>
      <c r="R117" s="87">
        <v>235</v>
      </c>
      <c r="S117" s="87"/>
      <c r="T117" s="87">
        <v>5270</v>
      </c>
      <c r="U117" s="87"/>
      <c r="V117" s="87">
        <v>1887</v>
      </c>
      <c r="W117" s="87"/>
      <c r="X117" s="87">
        <v>159.5</v>
      </c>
      <c r="Z117" s="87">
        <v>207</v>
      </c>
      <c r="AB117" s="78">
        <v>7.0707000000000004</v>
      </c>
      <c r="AC117" s="12">
        <v>1.1174999999999999</v>
      </c>
      <c r="AD117" s="12">
        <v>0.68320000000000003</v>
      </c>
      <c r="AE117" s="12">
        <v>1.2356</v>
      </c>
      <c r="AF117" s="12">
        <v>17.311299999999999</v>
      </c>
      <c r="AG117" s="79">
        <v>76.25</v>
      </c>
      <c r="AI117" s="87">
        <f t="shared" si="22"/>
        <v>189.46850393700788</v>
      </c>
      <c r="AJ117" s="87">
        <f t="shared" si="23"/>
        <v>168.60236220472441</v>
      </c>
      <c r="AK117" s="87">
        <f t="shared" si="24"/>
        <v>206.39763779527559</v>
      </c>
      <c r="AL117" s="87"/>
      <c r="AM117" s="87">
        <f t="shared" si="25"/>
        <v>308.456022741737</v>
      </c>
      <c r="AN117" s="87">
        <f t="shared" si="26"/>
        <v>356.40035640035637</v>
      </c>
      <c r="AO117" s="87"/>
      <c r="AP117" s="87">
        <f t="shared" si="27"/>
        <v>220.67360000000002</v>
      </c>
      <c r="AQ117" s="87">
        <f t="shared" si="28"/>
        <v>300.608</v>
      </c>
      <c r="AR117" s="87"/>
      <c r="AS117" s="87">
        <f t="shared" si="29"/>
        <v>208.5</v>
      </c>
      <c r="AT117" s="87">
        <f t="shared" si="30"/>
        <v>208.5</v>
      </c>
      <c r="AU117" s="87"/>
      <c r="AV117" s="87">
        <f t="shared" si="31"/>
        <v>201.70874999999998</v>
      </c>
      <c r="AW117" s="87"/>
      <c r="AX117" s="87">
        <f t="shared" si="32"/>
        <v>262.61250000000001</v>
      </c>
      <c r="AY117" s="87"/>
      <c r="AZ117" s="87">
        <f t="shared" si="18"/>
        <v>304.4254330986119</v>
      </c>
      <c r="BA117" s="87"/>
      <c r="BB117" s="87">
        <f t="shared" si="19"/>
        <v>247.47540983606558</v>
      </c>
      <c r="BC117" s="87"/>
      <c r="BD117" s="87">
        <f t="shared" si="20"/>
        <v>197.07820000000001</v>
      </c>
      <c r="BF117" s="87">
        <f t="shared" si="21"/>
        <v>207</v>
      </c>
    </row>
    <row r="118" spans="2:58" x14ac:dyDescent="0.2">
      <c r="B118" s="83">
        <v>44000</v>
      </c>
      <c r="C118" s="87">
        <v>483.5</v>
      </c>
      <c r="D118" s="87">
        <v>428.5</v>
      </c>
      <c r="E118" s="87">
        <v>524.75</v>
      </c>
      <c r="F118" s="87"/>
      <c r="G118" s="87">
        <v>2181</v>
      </c>
      <c r="H118" s="87">
        <v>2491</v>
      </c>
      <c r="I118" s="87"/>
      <c r="J118" s="87">
        <v>323</v>
      </c>
      <c r="K118" s="87">
        <v>440</v>
      </c>
      <c r="L118" s="87"/>
      <c r="M118" s="87">
        <v>208.5</v>
      </c>
      <c r="N118" s="87">
        <v>208.5</v>
      </c>
      <c r="O118" s="87"/>
      <c r="P118" s="87">
        <v>180</v>
      </c>
      <c r="Q118" s="87"/>
      <c r="R118" s="87">
        <v>235</v>
      </c>
      <c r="S118" s="87"/>
      <c r="T118" s="87">
        <v>5250</v>
      </c>
      <c r="U118" s="87"/>
      <c r="V118" s="87">
        <v>1873</v>
      </c>
      <c r="W118" s="87"/>
      <c r="X118" s="87">
        <v>158.15</v>
      </c>
      <c r="Z118" s="87">
        <v>207.5</v>
      </c>
      <c r="AB118" s="78">
        <v>7.0869</v>
      </c>
      <c r="AC118" s="12">
        <v>1.1202000000000001</v>
      </c>
      <c r="AD118" s="12">
        <v>0.68510000000000004</v>
      </c>
      <c r="AE118" s="12">
        <v>1.2423999999999999</v>
      </c>
      <c r="AF118" s="12">
        <v>17.457599999999999</v>
      </c>
      <c r="AG118" s="79">
        <v>76.39</v>
      </c>
      <c r="AI118" s="87">
        <f t="shared" si="22"/>
        <v>190.35433070866142</v>
      </c>
      <c r="AJ118" s="87">
        <f t="shared" si="23"/>
        <v>168.70078740157481</v>
      </c>
      <c r="AK118" s="87">
        <f t="shared" si="24"/>
        <v>206.59448818897638</v>
      </c>
      <c r="AL118" s="87"/>
      <c r="AM118" s="87">
        <f t="shared" si="25"/>
        <v>307.75092071286457</v>
      </c>
      <c r="AN118" s="87">
        <f t="shared" si="26"/>
        <v>351.49360086920939</v>
      </c>
      <c r="AO118" s="87"/>
      <c r="AP118" s="87">
        <f t="shared" si="27"/>
        <v>221.28730000000002</v>
      </c>
      <c r="AQ118" s="87">
        <f t="shared" si="28"/>
        <v>301.44400000000002</v>
      </c>
      <c r="AR118" s="87"/>
      <c r="AS118" s="87">
        <f t="shared" si="29"/>
        <v>208.5</v>
      </c>
      <c r="AT118" s="87">
        <f t="shared" si="30"/>
        <v>208.5</v>
      </c>
      <c r="AU118" s="87"/>
      <c r="AV118" s="87">
        <f t="shared" si="31"/>
        <v>201.63600000000002</v>
      </c>
      <c r="AW118" s="87"/>
      <c r="AX118" s="87">
        <f t="shared" si="32"/>
        <v>263.24700000000001</v>
      </c>
      <c r="AY118" s="87"/>
      <c r="AZ118" s="87">
        <f t="shared" si="18"/>
        <v>300.72862249106407</v>
      </c>
      <c r="BA118" s="87"/>
      <c r="BB118" s="87">
        <f t="shared" si="19"/>
        <v>245.18916088493259</v>
      </c>
      <c r="BC118" s="87"/>
      <c r="BD118" s="87">
        <f t="shared" si="20"/>
        <v>196.48555999999999</v>
      </c>
      <c r="BF118" s="87">
        <f t="shared" si="21"/>
        <v>207.5</v>
      </c>
    </row>
    <row r="119" spans="2:58" x14ac:dyDescent="0.2">
      <c r="B119" s="83">
        <v>43999</v>
      </c>
      <c r="C119" s="87">
        <v>488.75</v>
      </c>
      <c r="D119" s="87">
        <v>432.5</v>
      </c>
      <c r="E119" s="87">
        <v>520.25</v>
      </c>
      <c r="F119" s="87"/>
      <c r="G119" s="87">
        <v>2181</v>
      </c>
      <c r="H119" s="87">
        <v>2564</v>
      </c>
      <c r="I119" s="87"/>
      <c r="J119" s="87">
        <v>333</v>
      </c>
      <c r="K119" s="87">
        <v>440</v>
      </c>
      <c r="L119" s="87"/>
      <c r="M119" s="87">
        <v>210.1</v>
      </c>
      <c r="N119" s="87">
        <v>209.5</v>
      </c>
      <c r="O119" s="87"/>
      <c r="P119" s="87">
        <v>180.25</v>
      </c>
      <c r="Q119" s="87"/>
      <c r="R119" s="87">
        <v>235</v>
      </c>
      <c r="S119" s="87"/>
      <c r="T119" s="87">
        <v>5200</v>
      </c>
      <c r="U119" s="87"/>
      <c r="V119" s="87">
        <v>1880</v>
      </c>
      <c r="W119" s="87"/>
      <c r="X119" s="87">
        <v>158.44999999999999</v>
      </c>
      <c r="Z119" s="87">
        <v>207.75</v>
      </c>
      <c r="AB119" s="78">
        <v>7.0839999999999996</v>
      </c>
      <c r="AC119" s="12">
        <v>1.1243000000000001</v>
      </c>
      <c r="AD119" s="12">
        <v>0.68830000000000002</v>
      </c>
      <c r="AE119" s="12">
        <v>1.2554000000000001</v>
      </c>
      <c r="AF119" s="12">
        <v>17.183</v>
      </c>
      <c r="AG119" s="79">
        <v>76.28</v>
      </c>
      <c r="AI119" s="87">
        <f t="shared" si="22"/>
        <v>192.42125984251967</v>
      </c>
      <c r="AJ119" s="87">
        <f t="shared" si="23"/>
        <v>170.2755905511811</v>
      </c>
      <c r="AK119" s="87">
        <f t="shared" si="24"/>
        <v>204.82283464566927</v>
      </c>
      <c r="AL119" s="87"/>
      <c r="AM119" s="87">
        <f t="shared" si="25"/>
        <v>307.8769057029927</v>
      </c>
      <c r="AN119" s="87">
        <f t="shared" si="26"/>
        <v>361.94240542066632</v>
      </c>
      <c r="AO119" s="87"/>
      <c r="AP119" s="87">
        <f t="shared" si="27"/>
        <v>229.2039</v>
      </c>
      <c r="AQ119" s="87">
        <f t="shared" si="28"/>
        <v>302.85200000000003</v>
      </c>
      <c r="AR119" s="87"/>
      <c r="AS119" s="87">
        <f t="shared" si="29"/>
        <v>210.1</v>
      </c>
      <c r="AT119" s="87">
        <f t="shared" si="30"/>
        <v>209.5</v>
      </c>
      <c r="AU119" s="87"/>
      <c r="AV119" s="87">
        <f t="shared" si="31"/>
        <v>202.65507500000001</v>
      </c>
      <c r="AW119" s="87"/>
      <c r="AX119" s="87">
        <f t="shared" si="32"/>
        <v>264.21050000000002</v>
      </c>
      <c r="AY119" s="87"/>
      <c r="AZ119" s="87">
        <f t="shared" si="18"/>
        <v>302.62468719082813</v>
      </c>
      <c r="BA119" s="87"/>
      <c r="BB119" s="87">
        <f t="shared" si="19"/>
        <v>246.46040901940222</v>
      </c>
      <c r="BC119" s="87"/>
      <c r="BD119" s="87">
        <f t="shared" si="20"/>
        <v>198.91812999999999</v>
      </c>
      <c r="BF119" s="87">
        <f t="shared" si="21"/>
        <v>207.75</v>
      </c>
    </row>
    <row r="120" spans="2:58" x14ac:dyDescent="0.2">
      <c r="B120" s="83">
        <v>43998</v>
      </c>
      <c r="C120" s="87">
        <v>496</v>
      </c>
      <c r="D120" s="87">
        <v>438.25</v>
      </c>
      <c r="E120" s="87">
        <v>515</v>
      </c>
      <c r="F120" s="87"/>
      <c r="G120" s="87">
        <v>2181</v>
      </c>
      <c r="H120" s="87">
        <v>2564</v>
      </c>
      <c r="I120" s="87"/>
      <c r="J120" s="87">
        <v>336.5</v>
      </c>
      <c r="K120" s="87">
        <v>440</v>
      </c>
      <c r="L120" s="87"/>
      <c r="M120" s="87">
        <v>209.5</v>
      </c>
      <c r="N120" s="87">
        <v>209.5</v>
      </c>
      <c r="O120" s="87"/>
      <c r="P120" s="87">
        <v>179.75</v>
      </c>
      <c r="Q120" s="87"/>
      <c r="R120" s="87">
        <v>235</v>
      </c>
      <c r="S120" s="87"/>
      <c r="T120" s="87"/>
      <c r="U120" s="87"/>
      <c r="V120" s="87">
        <v>1874</v>
      </c>
      <c r="W120" s="87"/>
      <c r="X120" s="87">
        <v>159.05000000000001</v>
      </c>
      <c r="Z120" s="87">
        <v>207.75</v>
      </c>
      <c r="AB120" s="78">
        <v>7.0853999999999999</v>
      </c>
      <c r="AC120" s="12">
        <v>1.1263000000000001</v>
      </c>
      <c r="AD120" s="12">
        <v>0.68840000000000001</v>
      </c>
      <c r="AE120" s="12">
        <v>1.2574000000000001</v>
      </c>
      <c r="AF120" s="12">
        <v>17.249600000000001</v>
      </c>
      <c r="AG120" s="79">
        <v>76.239999999999995</v>
      </c>
      <c r="AI120" s="87">
        <f t="shared" si="22"/>
        <v>195.2755905511811</v>
      </c>
      <c r="AJ120" s="87">
        <f t="shared" si="23"/>
        <v>172.53937007874015</v>
      </c>
      <c r="AK120" s="87">
        <f t="shared" si="24"/>
        <v>202.75590551181102</v>
      </c>
      <c r="AL120" s="87"/>
      <c r="AM120" s="87">
        <f t="shared" si="25"/>
        <v>307.8160724870861</v>
      </c>
      <c r="AN120" s="87">
        <f t="shared" si="26"/>
        <v>361.87088943461202</v>
      </c>
      <c r="AO120" s="87"/>
      <c r="AP120" s="87">
        <f t="shared" si="27"/>
        <v>231.64660000000001</v>
      </c>
      <c r="AQ120" s="87">
        <f t="shared" si="28"/>
        <v>302.89600000000002</v>
      </c>
      <c r="AR120" s="87"/>
      <c r="AS120" s="87">
        <f t="shared" si="29"/>
        <v>209.5</v>
      </c>
      <c r="AT120" s="87">
        <f t="shared" si="30"/>
        <v>209.5</v>
      </c>
      <c r="AU120" s="87"/>
      <c r="AV120" s="87">
        <f t="shared" si="31"/>
        <v>202.45242500000001</v>
      </c>
      <c r="AW120" s="87"/>
      <c r="AX120" s="87">
        <f t="shared" si="32"/>
        <v>264.68049999999999</v>
      </c>
      <c r="AY120" s="87"/>
      <c r="AZ120" s="87" t="str">
        <f t="shared" si="18"/>
        <v/>
      </c>
      <c r="BA120" s="87"/>
      <c r="BB120" s="87">
        <f t="shared" si="19"/>
        <v>245.80272822665268</v>
      </c>
      <c r="BC120" s="87"/>
      <c r="BD120" s="87">
        <f t="shared" si="20"/>
        <v>199.98947000000004</v>
      </c>
      <c r="BF120" s="87">
        <f t="shared" si="21"/>
        <v>207.75</v>
      </c>
    </row>
    <row r="121" spans="2:58" x14ac:dyDescent="0.2">
      <c r="B121" s="83">
        <v>43997</v>
      </c>
      <c r="C121" s="87">
        <v>504.75</v>
      </c>
      <c r="D121" s="87">
        <v>445.75</v>
      </c>
      <c r="E121" s="87">
        <v>515</v>
      </c>
      <c r="F121" s="87"/>
      <c r="G121" s="87">
        <v>2180</v>
      </c>
      <c r="H121" s="87">
        <v>2564</v>
      </c>
      <c r="I121" s="87"/>
      <c r="J121" s="87">
        <v>332</v>
      </c>
      <c r="K121" s="87">
        <v>440</v>
      </c>
      <c r="L121" s="87"/>
      <c r="M121" s="87"/>
      <c r="N121" s="87"/>
      <c r="O121" s="87"/>
      <c r="P121" s="87">
        <v>181.25</v>
      </c>
      <c r="Q121" s="87"/>
      <c r="R121" s="87">
        <v>235</v>
      </c>
      <c r="S121" s="87"/>
      <c r="T121" s="87">
        <v>5200</v>
      </c>
      <c r="U121" s="87"/>
      <c r="V121" s="87">
        <v>1872</v>
      </c>
      <c r="W121" s="87"/>
      <c r="X121" s="87">
        <v>160.5</v>
      </c>
      <c r="Z121" s="87">
        <v>208.25</v>
      </c>
      <c r="AB121" s="78">
        <v>7.0887000000000002</v>
      </c>
      <c r="AC121" s="12">
        <v>1.1322000000000001</v>
      </c>
      <c r="AD121" s="12">
        <v>0.69179999999999997</v>
      </c>
      <c r="AE121" s="12">
        <v>1.2602</v>
      </c>
      <c r="AF121" s="12">
        <v>17.108000000000001</v>
      </c>
      <c r="AG121" s="79">
        <v>75.954099999999997</v>
      </c>
      <c r="AI121" s="87">
        <f t="shared" si="22"/>
        <v>198.72047244094489</v>
      </c>
      <c r="AJ121" s="87">
        <f t="shared" si="23"/>
        <v>175.49212598425197</v>
      </c>
      <c r="AK121" s="87">
        <f t="shared" si="24"/>
        <v>202.75590551181102</v>
      </c>
      <c r="AL121" s="87"/>
      <c r="AM121" s="87">
        <f t="shared" si="25"/>
        <v>307.531705390269</v>
      </c>
      <c r="AN121" s="87">
        <f t="shared" si="26"/>
        <v>361.70242780763749</v>
      </c>
      <c r="AO121" s="87"/>
      <c r="AP121" s="87">
        <f t="shared" si="27"/>
        <v>229.67759999999998</v>
      </c>
      <c r="AQ121" s="87">
        <f t="shared" si="28"/>
        <v>304.392</v>
      </c>
      <c r="AR121" s="87"/>
      <c r="AS121" s="87" t="str">
        <f t="shared" si="29"/>
        <v/>
      </c>
      <c r="AT121" s="87" t="str">
        <f t="shared" si="30"/>
        <v/>
      </c>
      <c r="AU121" s="87"/>
      <c r="AV121" s="87">
        <f t="shared" si="31"/>
        <v>205.21125000000001</v>
      </c>
      <c r="AW121" s="87"/>
      <c r="AX121" s="87">
        <f t="shared" si="32"/>
        <v>266.06700000000001</v>
      </c>
      <c r="AY121" s="87"/>
      <c r="AZ121" s="87">
        <f t="shared" si="18"/>
        <v>303.951367781155</v>
      </c>
      <c r="BA121" s="87"/>
      <c r="BB121" s="87">
        <f t="shared" si="19"/>
        <v>246.46464114511264</v>
      </c>
      <c r="BC121" s="87"/>
      <c r="BD121" s="87">
        <f t="shared" si="20"/>
        <v>202.2621</v>
      </c>
      <c r="BF121" s="87">
        <f t="shared" si="21"/>
        <v>208.25</v>
      </c>
    </row>
    <row r="122" spans="2:58" x14ac:dyDescent="0.2">
      <c r="B122" s="83">
        <v>43994</v>
      </c>
      <c r="C122" s="87">
        <v>502</v>
      </c>
      <c r="D122" s="87">
        <v>448.5</v>
      </c>
      <c r="E122" s="87">
        <v>513.25</v>
      </c>
      <c r="F122" s="87"/>
      <c r="G122" s="87">
        <v>2177</v>
      </c>
      <c r="H122" s="87">
        <v>2564</v>
      </c>
      <c r="I122" s="87"/>
      <c r="J122" s="87">
        <v>335</v>
      </c>
      <c r="K122" s="87">
        <v>440</v>
      </c>
      <c r="L122" s="87"/>
      <c r="M122" s="87">
        <v>210</v>
      </c>
      <c r="N122" s="87">
        <v>210</v>
      </c>
      <c r="O122" s="87"/>
      <c r="P122" s="87">
        <v>183.5</v>
      </c>
      <c r="Q122" s="87"/>
      <c r="R122" s="87">
        <v>235</v>
      </c>
      <c r="S122" s="87"/>
      <c r="T122" s="87">
        <v>5200</v>
      </c>
      <c r="U122" s="87"/>
      <c r="V122" s="87">
        <v>1875</v>
      </c>
      <c r="W122" s="87"/>
      <c r="X122" s="87">
        <v>161.75</v>
      </c>
      <c r="Z122" s="87">
        <v>208.25</v>
      </c>
      <c r="AB122" s="78">
        <v>7.0804999999999998</v>
      </c>
      <c r="AC122" s="12">
        <v>1.1254</v>
      </c>
      <c r="AD122" s="12">
        <v>0.68620000000000003</v>
      </c>
      <c r="AE122" s="12">
        <v>1.254</v>
      </c>
      <c r="AF122" s="12">
        <v>17.062000000000001</v>
      </c>
      <c r="AG122" s="79">
        <v>76.028499999999994</v>
      </c>
      <c r="AI122" s="87">
        <f t="shared" si="22"/>
        <v>197.63779527559055</v>
      </c>
      <c r="AJ122" s="87">
        <f t="shared" si="23"/>
        <v>176.57480314960631</v>
      </c>
      <c r="AK122" s="87">
        <f t="shared" si="24"/>
        <v>202.06692913385825</v>
      </c>
      <c r="AL122" s="87"/>
      <c r="AM122" s="87">
        <f t="shared" si="25"/>
        <v>307.46416213544239</v>
      </c>
      <c r="AN122" s="87">
        <f t="shared" si="26"/>
        <v>362.12131911588165</v>
      </c>
      <c r="AO122" s="87"/>
      <c r="AP122" s="87">
        <f t="shared" si="27"/>
        <v>229.87700000000001</v>
      </c>
      <c r="AQ122" s="87">
        <f t="shared" si="28"/>
        <v>301.928</v>
      </c>
      <c r="AR122" s="87"/>
      <c r="AS122" s="87">
        <f t="shared" si="29"/>
        <v>210</v>
      </c>
      <c r="AT122" s="87">
        <f t="shared" si="30"/>
        <v>210</v>
      </c>
      <c r="AU122" s="87"/>
      <c r="AV122" s="87">
        <f t="shared" si="31"/>
        <v>206.51089999999999</v>
      </c>
      <c r="AW122" s="87"/>
      <c r="AX122" s="87">
        <f t="shared" si="32"/>
        <v>264.46899999999999</v>
      </c>
      <c r="AY122" s="87"/>
      <c r="AZ122" s="87">
        <f t="shared" si="18"/>
        <v>304.77083577540731</v>
      </c>
      <c r="BA122" s="87"/>
      <c r="BB122" s="87">
        <f t="shared" si="19"/>
        <v>246.61804454908361</v>
      </c>
      <c r="BC122" s="87"/>
      <c r="BD122" s="87">
        <f t="shared" si="20"/>
        <v>202.83449999999999</v>
      </c>
      <c r="BF122" s="87">
        <f t="shared" si="21"/>
        <v>208.25</v>
      </c>
    </row>
    <row r="123" spans="2:58" x14ac:dyDescent="0.2">
      <c r="B123" s="83">
        <v>43993</v>
      </c>
      <c r="C123" s="87">
        <v>499.25</v>
      </c>
      <c r="D123" s="87">
        <v>447</v>
      </c>
      <c r="E123" s="87">
        <v>513.25</v>
      </c>
      <c r="F123" s="87"/>
      <c r="G123" s="87">
        <v>2177</v>
      </c>
      <c r="H123" s="87">
        <v>2564</v>
      </c>
      <c r="I123" s="87"/>
      <c r="J123" s="87">
        <v>335</v>
      </c>
      <c r="K123" s="87">
        <v>440</v>
      </c>
      <c r="L123" s="87"/>
      <c r="M123" s="87">
        <v>210</v>
      </c>
      <c r="N123" s="87">
        <v>210</v>
      </c>
      <c r="O123" s="87"/>
      <c r="P123" s="87">
        <v>182.5</v>
      </c>
      <c r="Q123" s="87"/>
      <c r="R123" s="87">
        <v>235</v>
      </c>
      <c r="S123" s="87"/>
      <c r="T123" s="87">
        <v>5200</v>
      </c>
      <c r="U123" s="87"/>
      <c r="V123" s="87">
        <v>1880</v>
      </c>
      <c r="W123" s="87"/>
      <c r="X123" s="87">
        <v>160.5</v>
      </c>
      <c r="Z123" s="87">
        <v>208.25</v>
      </c>
      <c r="AB123" s="78">
        <v>7.0640000000000001</v>
      </c>
      <c r="AC123" s="12">
        <v>1.1296999999999999</v>
      </c>
      <c r="AD123" s="12">
        <v>0.68540000000000001</v>
      </c>
      <c r="AE123" s="12">
        <v>1.26</v>
      </c>
      <c r="AF123" s="12">
        <v>17.163499999999999</v>
      </c>
      <c r="AG123" s="79">
        <v>75.97</v>
      </c>
      <c r="AI123" s="87">
        <f t="shared" si="22"/>
        <v>196.55511811023621</v>
      </c>
      <c r="AJ123" s="87">
        <f t="shared" si="23"/>
        <v>175.98425196850394</v>
      </c>
      <c r="AK123" s="87">
        <f t="shared" si="24"/>
        <v>202.06692913385825</v>
      </c>
      <c r="AL123" s="87"/>
      <c r="AM123" s="87">
        <f t="shared" si="25"/>
        <v>308.18233295583241</v>
      </c>
      <c r="AN123" s="87">
        <f t="shared" si="26"/>
        <v>362.96715741789353</v>
      </c>
      <c r="AO123" s="87"/>
      <c r="AP123" s="87">
        <f t="shared" si="27"/>
        <v>229.60900000000001</v>
      </c>
      <c r="AQ123" s="87">
        <f t="shared" si="28"/>
        <v>301.57600000000002</v>
      </c>
      <c r="AR123" s="87"/>
      <c r="AS123" s="87">
        <f t="shared" si="29"/>
        <v>210</v>
      </c>
      <c r="AT123" s="87">
        <f t="shared" si="30"/>
        <v>210</v>
      </c>
      <c r="AU123" s="87"/>
      <c r="AV123" s="87">
        <f t="shared" si="31"/>
        <v>206.17024999999998</v>
      </c>
      <c r="AW123" s="87"/>
      <c r="AX123" s="87">
        <f t="shared" si="32"/>
        <v>265.47949999999997</v>
      </c>
      <c r="AY123" s="87"/>
      <c r="AZ123" s="87">
        <f t="shared" si="18"/>
        <v>302.96850875404203</v>
      </c>
      <c r="BA123" s="87"/>
      <c r="BB123" s="87">
        <f t="shared" si="19"/>
        <v>247.46610504146375</v>
      </c>
      <c r="BC123" s="87"/>
      <c r="BD123" s="87">
        <f t="shared" si="20"/>
        <v>202.23</v>
      </c>
      <c r="BF123" s="87">
        <f t="shared" si="21"/>
        <v>208.25</v>
      </c>
    </row>
    <row r="124" spans="2:58" x14ac:dyDescent="0.2">
      <c r="B124" s="83">
        <v>43992</v>
      </c>
      <c r="C124" s="87">
        <v>506.25</v>
      </c>
      <c r="D124" s="87">
        <v>457.5</v>
      </c>
      <c r="E124" s="87">
        <v>519.5</v>
      </c>
      <c r="F124" s="87"/>
      <c r="G124" s="87">
        <v>2244</v>
      </c>
      <c r="H124" s="87">
        <v>2564</v>
      </c>
      <c r="I124" s="87"/>
      <c r="J124" s="87">
        <v>337</v>
      </c>
      <c r="K124" s="87">
        <v>440</v>
      </c>
      <c r="L124" s="87"/>
      <c r="M124" s="87">
        <v>210</v>
      </c>
      <c r="N124" s="87"/>
      <c r="O124" s="87"/>
      <c r="P124" s="87">
        <v>185</v>
      </c>
      <c r="Q124" s="87"/>
      <c r="R124" s="87">
        <v>235</v>
      </c>
      <c r="S124" s="87"/>
      <c r="T124" s="87">
        <v>5136</v>
      </c>
      <c r="U124" s="87"/>
      <c r="V124" s="87">
        <v>1874</v>
      </c>
      <c r="W124" s="87"/>
      <c r="X124" s="87">
        <v>162.5</v>
      </c>
      <c r="Z124" s="87">
        <v>208.5</v>
      </c>
      <c r="AB124" s="78">
        <v>7.0598999999999998</v>
      </c>
      <c r="AC124" s="12">
        <v>1.1369</v>
      </c>
      <c r="AD124" s="12">
        <v>0.69969999999999999</v>
      </c>
      <c r="AE124" s="12">
        <v>1.2745</v>
      </c>
      <c r="AF124" s="12">
        <v>16.497800000000002</v>
      </c>
      <c r="AG124" s="79">
        <v>75.611000000000004</v>
      </c>
      <c r="AI124" s="87">
        <f t="shared" si="22"/>
        <v>199.31102362204723</v>
      </c>
      <c r="AJ124" s="87">
        <f t="shared" si="23"/>
        <v>180.11811023622047</v>
      </c>
      <c r="AK124" s="87">
        <f t="shared" si="24"/>
        <v>204.5275590551181</v>
      </c>
      <c r="AL124" s="87"/>
      <c r="AM124" s="87">
        <f t="shared" si="25"/>
        <v>317.85152764203457</v>
      </c>
      <c r="AN124" s="87">
        <f t="shared" si="26"/>
        <v>363.17794869615716</v>
      </c>
      <c r="AO124" s="87"/>
      <c r="AP124" s="87">
        <f t="shared" si="27"/>
        <v>235.7989</v>
      </c>
      <c r="AQ124" s="87">
        <f t="shared" si="28"/>
        <v>307.86799999999999</v>
      </c>
      <c r="AR124" s="87"/>
      <c r="AS124" s="87">
        <f t="shared" si="29"/>
        <v>210</v>
      </c>
      <c r="AT124" s="87" t="str">
        <f t="shared" si="30"/>
        <v/>
      </c>
      <c r="AU124" s="87"/>
      <c r="AV124" s="87">
        <f t="shared" si="31"/>
        <v>210.32650000000001</v>
      </c>
      <c r="AW124" s="87"/>
      <c r="AX124" s="87">
        <f t="shared" si="32"/>
        <v>267.17149999999998</v>
      </c>
      <c r="AY124" s="87"/>
      <c r="AZ124" s="87">
        <f t="shared" si="18"/>
        <v>311.31423583750558</v>
      </c>
      <c r="BA124" s="87"/>
      <c r="BB124" s="87">
        <f t="shared" si="19"/>
        <v>247.84753541151417</v>
      </c>
      <c r="BC124" s="87"/>
      <c r="BD124" s="87">
        <f t="shared" si="20"/>
        <v>207.10624999999999</v>
      </c>
      <c r="BF124" s="87">
        <f t="shared" si="21"/>
        <v>208.5</v>
      </c>
    </row>
    <row r="125" spans="2:58" x14ac:dyDescent="0.2">
      <c r="B125" s="83">
        <v>43991</v>
      </c>
      <c r="C125" s="87">
        <v>504.5</v>
      </c>
      <c r="D125" s="87">
        <v>457.75</v>
      </c>
      <c r="E125" s="87">
        <v>524.25</v>
      </c>
      <c r="F125" s="87"/>
      <c r="G125" s="87">
        <v>2169</v>
      </c>
      <c r="H125" s="87">
        <v>2564</v>
      </c>
      <c r="I125" s="87"/>
      <c r="J125" s="87">
        <v>340</v>
      </c>
      <c r="K125" s="87">
        <v>440</v>
      </c>
      <c r="L125" s="87"/>
      <c r="M125" s="87">
        <v>210</v>
      </c>
      <c r="N125" s="87">
        <v>208</v>
      </c>
      <c r="O125" s="87"/>
      <c r="P125" s="87">
        <v>184.5</v>
      </c>
      <c r="Q125" s="87"/>
      <c r="R125" s="87">
        <v>235</v>
      </c>
      <c r="S125" s="87"/>
      <c r="T125" s="87">
        <v>5135</v>
      </c>
      <c r="U125" s="87"/>
      <c r="V125" s="87">
        <v>1877</v>
      </c>
      <c r="W125" s="87"/>
      <c r="X125" s="87">
        <v>162</v>
      </c>
      <c r="Z125" s="87">
        <v>208.25</v>
      </c>
      <c r="AB125" s="78">
        <v>7.0765000000000002</v>
      </c>
      <c r="AC125" s="12">
        <v>1.1339999999999999</v>
      </c>
      <c r="AD125" s="12">
        <v>0.69610000000000005</v>
      </c>
      <c r="AE125" s="12">
        <v>1.2728999999999999</v>
      </c>
      <c r="AF125" s="12">
        <v>16.632400000000001</v>
      </c>
      <c r="AG125" s="79">
        <v>75.489999999999995</v>
      </c>
      <c r="AI125" s="87">
        <f t="shared" si="22"/>
        <v>198.62204724409449</v>
      </c>
      <c r="AJ125" s="87">
        <f t="shared" si="23"/>
        <v>180.21653543307087</v>
      </c>
      <c r="AK125" s="87">
        <f t="shared" si="24"/>
        <v>206.39763779527559</v>
      </c>
      <c r="AL125" s="87"/>
      <c r="AM125" s="87">
        <f t="shared" si="25"/>
        <v>306.50745424998235</v>
      </c>
      <c r="AN125" s="87">
        <f t="shared" si="26"/>
        <v>362.32600862008053</v>
      </c>
      <c r="AO125" s="87"/>
      <c r="AP125" s="87">
        <f t="shared" si="27"/>
        <v>236.67400000000001</v>
      </c>
      <c r="AQ125" s="87">
        <f t="shared" si="28"/>
        <v>306.28400000000005</v>
      </c>
      <c r="AR125" s="87"/>
      <c r="AS125" s="87">
        <f t="shared" si="29"/>
        <v>210</v>
      </c>
      <c r="AT125" s="87">
        <f t="shared" si="30"/>
        <v>208</v>
      </c>
      <c r="AU125" s="87"/>
      <c r="AV125" s="87">
        <f t="shared" si="31"/>
        <v>209.22299999999998</v>
      </c>
      <c r="AW125" s="87"/>
      <c r="AX125" s="87">
        <f t="shared" si="32"/>
        <v>266.48999999999995</v>
      </c>
      <c r="AY125" s="87"/>
      <c r="AZ125" s="87">
        <f t="shared" si="18"/>
        <v>308.73475866381278</v>
      </c>
      <c r="BA125" s="87"/>
      <c r="BB125" s="87">
        <f t="shared" si="19"/>
        <v>248.64220426546564</v>
      </c>
      <c r="BC125" s="87"/>
      <c r="BD125" s="87">
        <f t="shared" si="20"/>
        <v>206.20979999999997</v>
      </c>
      <c r="BF125" s="87">
        <f t="shared" si="21"/>
        <v>208.25</v>
      </c>
    </row>
    <row r="126" spans="2:58" x14ac:dyDescent="0.2">
      <c r="B126" s="83">
        <v>43990</v>
      </c>
      <c r="C126" s="87">
        <v>511.5</v>
      </c>
      <c r="D126" s="87">
        <v>460.5</v>
      </c>
      <c r="E126" s="87">
        <v>524.25</v>
      </c>
      <c r="F126" s="87"/>
      <c r="G126" s="87">
        <v>2173</v>
      </c>
      <c r="H126" s="87">
        <v>2564</v>
      </c>
      <c r="I126" s="87"/>
      <c r="J126" s="87">
        <v>342</v>
      </c>
      <c r="K126" s="87">
        <v>440</v>
      </c>
      <c r="L126" s="87"/>
      <c r="M126" s="87">
        <v>210</v>
      </c>
      <c r="N126" s="87">
        <v>208</v>
      </c>
      <c r="O126" s="87"/>
      <c r="P126" s="87">
        <v>186</v>
      </c>
      <c r="Q126" s="87"/>
      <c r="R126" s="87">
        <v>235</v>
      </c>
      <c r="S126" s="87"/>
      <c r="T126" s="87">
        <v>5179</v>
      </c>
      <c r="U126" s="87"/>
      <c r="V126" s="87">
        <v>1885</v>
      </c>
      <c r="W126" s="87"/>
      <c r="X126" s="87">
        <v>162.5</v>
      </c>
      <c r="Z126" s="87">
        <v>208.75</v>
      </c>
      <c r="AB126" s="78">
        <v>7.07</v>
      </c>
      <c r="AC126" s="12">
        <v>1.1292</v>
      </c>
      <c r="AD126" s="12">
        <v>0.70189999999999997</v>
      </c>
      <c r="AE126" s="12">
        <v>1.2722</v>
      </c>
      <c r="AF126" s="12">
        <v>16.669</v>
      </c>
      <c r="AG126" s="79">
        <v>75.38</v>
      </c>
      <c r="AI126" s="87">
        <f t="shared" si="22"/>
        <v>201.37795275590551</v>
      </c>
      <c r="AJ126" s="87">
        <f t="shared" si="23"/>
        <v>181.29921259842519</v>
      </c>
      <c r="AK126" s="87">
        <f t="shared" si="24"/>
        <v>206.39763779527559</v>
      </c>
      <c r="AL126" s="87"/>
      <c r="AM126" s="87">
        <f t="shared" si="25"/>
        <v>307.35502121640735</v>
      </c>
      <c r="AN126" s="87">
        <f t="shared" si="26"/>
        <v>362.65912305516264</v>
      </c>
      <c r="AO126" s="87"/>
      <c r="AP126" s="87">
        <f t="shared" si="27"/>
        <v>240.04979999999998</v>
      </c>
      <c r="AQ126" s="87">
        <f t="shared" si="28"/>
        <v>308.83600000000001</v>
      </c>
      <c r="AR126" s="87"/>
      <c r="AS126" s="87">
        <f t="shared" si="29"/>
        <v>210</v>
      </c>
      <c r="AT126" s="87">
        <f t="shared" si="30"/>
        <v>208</v>
      </c>
      <c r="AU126" s="87"/>
      <c r="AV126" s="87">
        <f t="shared" si="31"/>
        <v>210.03119999999998</v>
      </c>
      <c r="AW126" s="87"/>
      <c r="AX126" s="87">
        <f t="shared" si="32"/>
        <v>265.36200000000002</v>
      </c>
      <c r="AY126" s="87"/>
      <c r="AZ126" s="87">
        <f t="shared" si="18"/>
        <v>310.69650248965144</v>
      </c>
      <c r="BA126" s="87"/>
      <c r="BB126" s="87">
        <f t="shared" si="19"/>
        <v>250.0663305916689</v>
      </c>
      <c r="BC126" s="87"/>
      <c r="BD126" s="87">
        <f t="shared" si="20"/>
        <v>206.73249999999999</v>
      </c>
      <c r="BF126" s="87">
        <f t="shared" si="21"/>
        <v>208.75</v>
      </c>
    </row>
    <row r="127" spans="2:58" x14ac:dyDescent="0.2">
      <c r="B127" s="83">
        <v>43987</v>
      </c>
      <c r="C127" s="87">
        <v>515.25</v>
      </c>
      <c r="D127" s="87">
        <v>461.25</v>
      </c>
      <c r="E127" s="87">
        <v>518.75</v>
      </c>
      <c r="F127" s="87"/>
      <c r="G127" s="87">
        <v>2173</v>
      </c>
      <c r="H127" s="87">
        <v>2564</v>
      </c>
      <c r="I127" s="87"/>
      <c r="J127" s="87">
        <v>342</v>
      </c>
      <c r="K127" s="87">
        <v>440</v>
      </c>
      <c r="L127" s="87"/>
      <c r="M127" s="87">
        <v>206</v>
      </c>
      <c r="N127" s="87">
        <v>210.5</v>
      </c>
      <c r="O127" s="87"/>
      <c r="P127" s="87">
        <v>186.75</v>
      </c>
      <c r="Q127" s="87"/>
      <c r="R127" s="87">
        <v>235</v>
      </c>
      <c r="S127" s="87"/>
      <c r="T127" s="87">
        <v>5215</v>
      </c>
      <c r="U127" s="87"/>
      <c r="V127" s="87">
        <v>1886</v>
      </c>
      <c r="W127" s="87"/>
      <c r="X127" s="87">
        <v>164</v>
      </c>
      <c r="Z127" s="87">
        <v>209.25</v>
      </c>
      <c r="AB127" s="78">
        <v>7.0808</v>
      </c>
      <c r="AC127" s="12">
        <v>1.1284000000000001</v>
      </c>
      <c r="AD127" s="12">
        <v>0.69679999999999997</v>
      </c>
      <c r="AE127" s="12">
        <v>1.2663</v>
      </c>
      <c r="AF127" s="12">
        <v>16.869</v>
      </c>
      <c r="AG127" s="79">
        <v>75.558000000000007</v>
      </c>
      <c r="AI127" s="87">
        <f t="shared" si="22"/>
        <v>202.85433070866142</v>
      </c>
      <c r="AJ127" s="87">
        <f t="shared" si="23"/>
        <v>181.59448818897638</v>
      </c>
      <c r="AK127" s="87">
        <f t="shared" si="24"/>
        <v>204.23228346456693</v>
      </c>
      <c r="AL127" s="87"/>
      <c r="AM127" s="87">
        <f t="shared" si="25"/>
        <v>306.88622754491018</v>
      </c>
      <c r="AN127" s="87">
        <f t="shared" si="26"/>
        <v>362.10597672579371</v>
      </c>
      <c r="AO127" s="87"/>
      <c r="AP127" s="87">
        <f t="shared" si="27"/>
        <v>238.3056</v>
      </c>
      <c r="AQ127" s="87">
        <f t="shared" si="28"/>
        <v>306.59199999999998</v>
      </c>
      <c r="AR127" s="87"/>
      <c r="AS127" s="87">
        <f t="shared" si="29"/>
        <v>206</v>
      </c>
      <c r="AT127" s="87">
        <f t="shared" si="30"/>
        <v>210.5</v>
      </c>
      <c r="AU127" s="87"/>
      <c r="AV127" s="87">
        <f t="shared" si="31"/>
        <v>210.7287</v>
      </c>
      <c r="AW127" s="87"/>
      <c r="AX127" s="87">
        <f t="shared" si="32"/>
        <v>265.17400000000004</v>
      </c>
      <c r="AY127" s="87"/>
      <c r="AZ127" s="87">
        <f t="shared" si="18"/>
        <v>309.14695595470982</v>
      </c>
      <c r="BA127" s="87"/>
      <c r="BB127" s="87">
        <f t="shared" si="19"/>
        <v>249.60957145504113</v>
      </c>
      <c r="BC127" s="87"/>
      <c r="BD127" s="87">
        <f t="shared" si="20"/>
        <v>207.67320000000001</v>
      </c>
      <c r="BF127" s="87">
        <f t="shared" si="21"/>
        <v>209.25</v>
      </c>
    </row>
    <row r="128" spans="2:58" x14ac:dyDescent="0.2">
      <c r="B128" s="83">
        <v>43986</v>
      </c>
      <c r="C128" s="87">
        <v>523.75</v>
      </c>
      <c r="D128" s="87">
        <v>472.25</v>
      </c>
      <c r="E128" s="87">
        <v>526.25</v>
      </c>
      <c r="F128" s="87"/>
      <c r="G128" s="87">
        <v>2181</v>
      </c>
      <c r="H128" s="87">
        <v>2564</v>
      </c>
      <c r="I128" s="87"/>
      <c r="J128" s="87">
        <v>341.5</v>
      </c>
      <c r="K128" s="87">
        <v>440</v>
      </c>
      <c r="L128" s="87"/>
      <c r="M128" s="87">
        <v>208.1</v>
      </c>
      <c r="N128" s="87"/>
      <c r="O128" s="87"/>
      <c r="P128" s="87">
        <v>187.5</v>
      </c>
      <c r="Q128" s="87"/>
      <c r="R128" s="87">
        <v>235</v>
      </c>
      <c r="S128" s="87"/>
      <c r="T128" s="87">
        <v>5210</v>
      </c>
      <c r="U128" s="87"/>
      <c r="V128" s="87">
        <v>1881</v>
      </c>
      <c r="W128" s="87"/>
      <c r="X128" s="87">
        <v>164.4</v>
      </c>
      <c r="Z128" s="87">
        <v>209.75</v>
      </c>
      <c r="AB128" s="78">
        <v>7.1074999999999999</v>
      </c>
      <c r="AC128" s="12">
        <v>1.1335999999999999</v>
      </c>
      <c r="AD128" s="12">
        <v>0.69420000000000004</v>
      </c>
      <c r="AE128" s="12">
        <v>1.2594000000000001</v>
      </c>
      <c r="AF128" s="12">
        <v>16.897099999999998</v>
      </c>
      <c r="AG128" s="79">
        <v>75.438999999999993</v>
      </c>
      <c r="AI128" s="87">
        <f t="shared" si="22"/>
        <v>206.20078740157481</v>
      </c>
      <c r="AJ128" s="87">
        <f t="shared" si="23"/>
        <v>185.92519685039369</v>
      </c>
      <c r="AK128" s="87">
        <f t="shared" si="24"/>
        <v>207.18503937007873</v>
      </c>
      <c r="AL128" s="87"/>
      <c r="AM128" s="87">
        <f t="shared" si="25"/>
        <v>306.85895181146674</v>
      </c>
      <c r="AN128" s="87">
        <f t="shared" si="26"/>
        <v>360.74569117129795</v>
      </c>
      <c r="AO128" s="87"/>
      <c r="AP128" s="87">
        <f t="shared" si="27"/>
        <v>237.06930000000003</v>
      </c>
      <c r="AQ128" s="87">
        <f t="shared" si="28"/>
        <v>305.44800000000004</v>
      </c>
      <c r="AR128" s="87"/>
      <c r="AS128" s="87">
        <f t="shared" si="29"/>
        <v>208.1</v>
      </c>
      <c r="AT128" s="87" t="str">
        <f t="shared" si="30"/>
        <v/>
      </c>
      <c r="AU128" s="87"/>
      <c r="AV128" s="87">
        <f t="shared" si="31"/>
        <v>212.54999999999998</v>
      </c>
      <c r="AW128" s="87"/>
      <c r="AX128" s="87">
        <f t="shared" si="32"/>
        <v>266.39599999999996</v>
      </c>
      <c r="AY128" s="87"/>
      <c r="AZ128" s="87">
        <f t="shared" si="18"/>
        <v>308.33693355664587</v>
      </c>
      <c r="BA128" s="87"/>
      <c r="BB128" s="87">
        <f t="shared" si="19"/>
        <v>249.34052678322885</v>
      </c>
      <c r="BC128" s="87"/>
      <c r="BD128" s="87">
        <f t="shared" si="20"/>
        <v>207.04536000000002</v>
      </c>
      <c r="BF128" s="87">
        <f t="shared" si="21"/>
        <v>209.75</v>
      </c>
    </row>
    <row r="129" spans="2:58" x14ac:dyDescent="0.2">
      <c r="B129" s="83">
        <v>43985</v>
      </c>
      <c r="C129" s="87">
        <v>512</v>
      </c>
      <c r="D129" s="87">
        <v>457.75</v>
      </c>
      <c r="E129" s="87">
        <v>520.25</v>
      </c>
      <c r="F129" s="87"/>
      <c r="G129" s="87">
        <v>2180</v>
      </c>
      <c r="H129" s="87">
        <v>2482</v>
      </c>
      <c r="I129" s="87"/>
      <c r="J129" s="87">
        <v>339.5</v>
      </c>
      <c r="K129" s="87">
        <v>440</v>
      </c>
      <c r="L129" s="87"/>
      <c r="M129" s="87">
        <v>208.1</v>
      </c>
      <c r="N129" s="87">
        <v>208.5</v>
      </c>
      <c r="O129" s="87"/>
      <c r="P129" s="87">
        <v>184.75</v>
      </c>
      <c r="Q129" s="87"/>
      <c r="R129" s="87">
        <v>235</v>
      </c>
      <c r="S129" s="87"/>
      <c r="T129" s="87">
        <v>5268</v>
      </c>
      <c r="U129" s="87"/>
      <c r="V129" s="87">
        <v>1887</v>
      </c>
      <c r="W129" s="87"/>
      <c r="X129" s="87">
        <v>161.05000000000001</v>
      </c>
      <c r="Z129" s="87">
        <v>207</v>
      </c>
      <c r="AB129" s="78">
        <v>7.1115000000000004</v>
      </c>
      <c r="AC129" s="12">
        <v>1.1232</v>
      </c>
      <c r="AD129" s="12">
        <v>0.69189999999999996</v>
      </c>
      <c r="AE129" s="12">
        <v>1.2572000000000001</v>
      </c>
      <c r="AF129" s="12">
        <v>16.916</v>
      </c>
      <c r="AG129" s="79">
        <v>75.31</v>
      </c>
      <c r="AI129" s="87">
        <f t="shared" si="22"/>
        <v>201.57480314960628</v>
      </c>
      <c r="AJ129" s="87">
        <f t="shared" si="23"/>
        <v>180.21653543307087</v>
      </c>
      <c r="AK129" s="87">
        <f t="shared" si="24"/>
        <v>204.82283464566927</v>
      </c>
      <c r="AL129" s="87"/>
      <c r="AM129" s="87">
        <f t="shared" si="25"/>
        <v>306.54573578007449</v>
      </c>
      <c r="AN129" s="87">
        <f t="shared" si="26"/>
        <v>349.01216339731417</v>
      </c>
      <c r="AO129" s="87"/>
      <c r="AP129" s="87">
        <f t="shared" si="27"/>
        <v>234.90004999999999</v>
      </c>
      <c r="AQ129" s="87">
        <f t="shared" si="28"/>
        <v>304.43599999999998</v>
      </c>
      <c r="AR129" s="87"/>
      <c r="AS129" s="87">
        <f t="shared" si="29"/>
        <v>208.1</v>
      </c>
      <c r="AT129" s="87">
        <f t="shared" si="30"/>
        <v>208.5</v>
      </c>
      <c r="AU129" s="87"/>
      <c r="AV129" s="87">
        <f t="shared" si="31"/>
        <v>207.5112</v>
      </c>
      <c r="AW129" s="87"/>
      <c r="AX129" s="87">
        <f t="shared" si="32"/>
        <v>263.952</v>
      </c>
      <c r="AY129" s="87"/>
      <c r="AZ129" s="87">
        <f t="shared" si="18"/>
        <v>311.42113974934972</v>
      </c>
      <c r="BA129" s="87"/>
      <c r="BB129" s="87">
        <f t="shared" si="19"/>
        <v>250.56433408577877</v>
      </c>
      <c r="BC129" s="87"/>
      <c r="BD129" s="87">
        <f t="shared" si="20"/>
        <v>202.47206000000003</v>
      </c>
      <c r="BF129" s="87">
        <f t="shared" si="21"/>
        <v>207</v>
      </c>
    </row>
    <row r="130" spans="2:58" x14ac:dyDescent="0.2">
      <c r="B130" s="83">
        <v>43984</v>
      </c>
      <c r="C130" s="87">
        <v>508</v>
      </c>
      <c r="D130" s="87">
        <v>450.75</v>
      </c>
      <c r="E130" s="87">
        <v>516.5</v>
      </c>
      <c r="F130" s="87"/>
      <c r="G130" s="87">
        <v>2180</v>
      </c>
      <c r="H130" s="87">
        <v>2482</v>
      </c>
      <c r="I130" s="87"/>
      <c r="J130" s="87">
        <v>345</v>
      </c>
      <c r="K130" s="87">
        <v>440</v>
      </c>
      <c r="L130" s="87"/>
      <c r="M130" s="87">
        <v>208</v>
      </c>
      <c r="N130" s="87">
        <v>206.1</v>
      </c>
      <c r="O130" s="87"/>
      <c r="P130" s="87">
        <v>184.25</v>
      </c>
      <c r="Q130" s="87"/>
      <c r="R130" s="87">
        <v>235</v>
      </c>
      <c r="S130" s="87"/>
      <c r="T130" s="87">
        <v>5316</v>
      </c>
      <c r="U130" s="87"/>
      <c r="V130" s="87">
        <v>1904</v>
      </c>
      <c r="W130" s="87"/>
      <c r="X130" s="87">
        <v>161.85</v>
      </c>
      <c r="Z130" s="87">
        <v>221.34</v>
      </c>
      <c r="AB130" s="78">
        <v>7.0991999999999997</v>
      </c>
      <c r="AC130" s="12">
        <v>1.1169</v>
      </c>
      <c r="AD130" s="12">
        <v>0.68940000000000001</v>
      </c>
      <c r="AE130" s="12">
        <v>1.2548999999999999</v>
      </c>
      <c r="AF130" s="12">
        <v>17.154800000000002</v>
      </c>
      <c r="AG130" s="79">
        <v>75.09</v>
      </c>
      <c r="AI130" s="87">
        <f t="shared" si="22"/>
        <v>200</v>
      </c>
      <c r="AJ130" s="87">
        <f t="shared" si="23"/>
        <v>177.46062992125985</v>
      </c>
      <c r="AK130" s="87">
        <f t="shared" si="24"/>
        <v>203.34645669291339</v>
      </c>
      <c r="AL130" s="87"/>
      <c r="AM130" s="87">
        <f t="shared" si="25"/>
        <v>307.07685372999777</v>
      </c>
      <c r="AN130" s="87">
        <f t="shared" si="26"/>
        <v>349.61685823754789</v>
      </c>
      <c r="AO130" s="87"/>
      <c r="AP130" s="87">
        <f t="shared" si="27"/>
        <v>237.84300000000002</v>
      </c>
      <c r="AQ130" s="87">
        <f t="shared" si="28"/>
        <v>303.33600000000001</v>
      </c>
      <c r="AR130" s="87"/>
      <c r="AS130" s="87">
        <f t="shared" si="29"/>
        <v>208</v>
      </c>
      <c r="AT130" s="87">
        <f t="shared" si="30"/>
        <v>206.1</v>
      </c>
      <c r="AU130" s="87"/>
      <c r="AV130" s="87">
        <f t="shared" si="31"/>
        <v>205.788825</v>
      </c>
      <c r="AW130" s="87"/>
      <c r="AX130" s="87">
        <f t="shared" si="32"/>
        <v>262.47149999999999</v>
      </c>
      <c r="AY130" s="87"/>
      <c r="AZ130" s="87">
        <f t="shared" si="18"/>
        <v>309.88411406719985</v>
      </c>
      <c r="BA130" s="87"/>
      <c r="BB130" s="87">
        <f t="shared" si="19"/>
        <v>253.56239179651084</v>
      </c>
      <c r="BC130" s="87"/>
      <c r="BD130" s="87">
        <f t="shared" si="20"/>
        <v>203.10556499999998</v>
      </c>
      <c r="BF130" s="87">
        <f t="shared" si="21"/>
        <v>221.34</v>
      </c>
    </row>
    <row r="131" spans="2:58" x14ac:dyDescent="0.2">
      <c r="B131" s="83">
        <v>43983</v>
      </c>
      <c r="C131" s="87">
        <v>515.25</v>
      </c>
      <c r="D131" s="87">
        <v>462.5</v>
      </c>
      <c r="E131" s="87">
        <v>521.25</v>
      </c>
      <c r="F131" s="87"/>
      <c r="G131" s="87">
        <v>2220</v>
      </c>
      <c r="H131" s="87">
        <v>2482</v>
      </c>
      <c r="I131" s="87"/>
      <c r="J131" s="87">
        <v>347</v>
      </c>
      <c r="K131" s="87">
        <v>440</v>
      </c>
      <c r="L131" s="87"/>
      <c r="M131" s="87"/>
      <c r="N131" s="87"/>
      <c r="O131" s="87"/>
      <c r="P131" s="87">
        <v>186.5</v>
      </c>
      <c r="Q131" s="87"/>
      <c r="R131" s="87">
        <v>235</v>
      </c>
      <c r="S131" s="87"/>
      <c r="T131" s="87">
        <v>5317</v>
      </c>
      <c r="U131" s="87"/>
      <c r="V131" s="87">
        <v>1901</v>
      </c>
      <c r="W131" s="87"/>
      <c r="X131" s="87">
        <v>160.80000000000001</v>
      </c>
      <c r="Z131" s="87">
        <v>221.34</v>
      </c>
      <c r="AB131" s="78">
        <v>7.1242000000000001</v>
      </c>
      <c r="AC131" s="12">
        <v>1.1133999999999999</v>
      </c>
      <c r="AD131" s="12">
        <v>0.67969999999999997</v>
      </c>
      <c r="AE131" s="12">
        <v>1.2492000000000001</v>
      </c>
      <c r="AF131" s="12">
        <v>17.355499999999999</v>
      </c>
      <c r="AG131" s="79">
        <v>75.5</v>
      </c>
      <c r="AI131" s="87">
        <f t="shared" si="22"/>
        <v>202.85433070866142</v>
      </c>
      <c r="AJ131" s="87">
        <f t="shared" si="23"/>
        <v>182.08661417322836</v>
      </c>
      <c r="AK131" s="87">
        <f t="shared" si="24"/>
        <v>205.21653543307087</v>
      </c>
      <c r="AL131" s="87"/>
      <c r="AM131" s="87">
        <f t="shared" si="25"/>
        <v>311.61393559978666</v>
      </c>
      <c r="AN131" s="87">
        <f t="shared" si="26"/>
        <v>348.38999466606776</v>
      </c>
      <c r="AO131" s="87"/>
      <c r="AP131" s="87">
        <f t="shared" si="27"/>
        <v>235.85589999999999</v>
      </c>
      <c r="AQ131" s="87">
        <f t="shared" si="28"/>
        <v>299.06799999999998</v>
      </c>
      <c r="AR131" s="87"/>
      <c r="AS131" s="87" t="str">
        <f t="shared" si="29"/>
        <v/>
      </c>
      <c r="AT131" s="87" t="str">
        <f t="shared" si="30"/>
        <v/>
      </c>
      <c r="AU131" s="87"/>
      <c r="AV131" s="87">
        <f t="shared" si="31"/>
        <v>207.64909999999998</v>
      </c>
      <c r="AW131" s="87"/>
      <c r="AX131" s="87">
        <f t="shared" si="32"/>
        <v>261.649</v>
      </c>
      <c r="AY131" s="87"/>
      <c r="AZ131" s="87">
        <f t="shared" si="18"/>
        <v>306.35821497507993</v>
      </c>
      <c r="BA131" s="87"/>
      <c r="BB131" s="87">
        <f t="shared" si="19"/>
        <v>251.78807947019865</v>
      </c>
      <c r="BC131" s="87"/>
      <c r="BD131" s="87">
        <f t="shared" si="20"/>
        <v>200.87136000000004</v>
      </c>
      <c r="BF131" s="87">
        <f t="shared" si="21"/>
        <v>221.34</v>
      </c>
    </row>
    <row r="132" spans="2:58" x14ac:dyDescent="0.2">
      <c r="B132" s="83">
        <v>43980</v>
      </c>
      <c r="C132" s="87">
        <v>520.75</v>
      </c>
      <c r="D132" s="87">
        <v>470.5</v>
      </c>
      <c r="E132" s="87">
        <v>525</v>
      </c>
      <c r="F132" s="87"/>
      <c r="G132" s="87">
        <v>2174</v>
      </c>
      <c r="H132" s="87">
        <v>2482</v>
      </c>
      <c r="I132" s="87"/>
      <c r="J132" s="87">
        <v>350</v>
      </c>
      <c r="K132" s="87">
        <v>440</v>
      </c>
      <c r="L132" s="87"/>
      <c r="M132" s="87">
        <v>204.5</v>
      </c>
      <c r="N132" s="87"/>
      <c r="O132" s="87"/>
      <c r="P132" s="87">
        <v>188.25</v>
      </c>
      <c r="Q132" s="87"/>
      <c r="R132" s="87">
        <v>235</v>
      </c>
      <c r="S132" s="87"/>
      <c r="T132" s="87">
        <v>5316</v>
      </c>
      <c r="U132" s="87"/>
      <c r="V132" s="87">
        <v>1884</v>
      </c>
      <c r="W132" s="87"/>
      <c r="X132" s="87">
        <v>163.6</v>
      </c>
      <c r="Z132" s="87">
        <v>222</v>
      </c>
      <c r="AB132" s="78">
        <v>7.1348000000000003</v>
      </c>
      <c r="AC132" s="12">
        <v>1.1097999999999999</v>
      </c>
      <c r="AD132" s="12">
        <v>0.66659999999999997</v>
      </c>
      <c r="AE132" s="12">
        <v>1.2343999999999999</v>
      </c>
      <c r="AF132" s="12">
        <v>17.540500000000002</v>
      </c>
      <c r="AG132" s="79">
        <v>75.59</v>
      </c>
      <c r="AI132" s="87">
        <f t="shared" si="22"/>
        <v>205.01968503937007</v>
      </c>
      <c r="AJ132" s="87">
        <f t="shared" si="23"/>
        <v>185.23622047244095</v>
      </c>
      <c r="AK132" s="87">
        <f t="shared" si="24"/>
        <v>206.69291338582676</v>
      </c>
      <c r="AL132" s="87"/>
      <c r="AM132" s="87">
        <f t="shared" si="25"/>
        <v>304.70370578011995</v>
      </c>
      <c r="AN132" s="87">
        <f t="shared" si="26"/>
        <v>347.87240006727586</v>
      </c>
      <c r="AO132" s="87"/>
      <c r="AP132" s="87">
        <f t="shared" si="27"/>
        <v>233.31</v>
      </c>
      <c r="AQ132" s="87">
        <f t="shared" si="28"/>
        <v>293.30399999999997</v>
      </c>
      <c r="AR132" s="87"/>
      <c r="AS132" s="87">
        <f t="shared" si="29"/>
        <v>204.5</v>
      </c>
      <c r="AT132" s="87" t="str">
        <f t="shared" si="30"/>
        <v/>
      </c>
      <c r="AU132" s="87"/>
      <c r="AV132" s="87">
        <f t="shared" si="31"/>
        <v>208.91984999999997</v>
      </c>
      <c r="AW132" s="87"/>
      <c r="AX132" s="87">
        <f t="shared" si="32"/>
        <v>260.803</v>
      </c>
      <c r="AY132" s="87"/>
      <c r="AZ132" s="87">
        <f t="shared" si="18"/>
        <v>303.07003791226015</v>
      </c>
      <c r="BA132" s="87"/>
      <c r="BB132" s="87">
        <f t="shared" si="19"/>
        <v>249.23931737002249</v>
      </c>
      <c r="BC132" s="87"/>
      <c r="BD132" s="87">
        <f t="shared" si="20"/>
        <v>201.94783999999999</v>
      </c>
      <c r="BF132" s="87">
        <f t="shared" si="21"/>
        <v>222</v>
      </c>
    </row>
    <row r="133" spans="2:58" x14ac:dyDescent="0.2">
      <c r="B133" s="83">
        <v>43979</v>
      </c>
      <c r="C133" s="87">
        <v>514.5</v>
      </c>
      <c r="D133" s="87">
        <v>464</v>
      </c>
      <c r="E133" s="87">
        <v>519.25</v>
      </c>
      <c r="F133" s="87"/>
      <c r="G133" s="87">
        <v>2173</v>
      </c>
      <c r="H133" s="87">
        <v>2482</v>
      </c>
      <c r="I133" s="87"/>
      <c r="J133" s="87">
        <v>346</v>
      </c>
      <c r="K133" s="87">
        <v>440</v>
      </c>
      <c r="L133" s="87"/>
      <c r="M133" s="87">
        <v>204</v>
      </c>
      <c r="N133" s="87"/>
      <c r="O133" s="87"/>
      <c r="P133" s="87">
        <v>187.25</v>
      </c>
      <c r="Q133" s="87"/>
      <c r="R133" s="87">
        <v>235</v>
      </c>
      <c r="S133" s="87"/>
      <c r="T133" s="87">
        <v>5310</v>
      </c>
      <c r="U133" s="87"/>
      <c r="V133" s="87">
        <v>1883</v>
      </c>
      <c r="W133" s="87"/>
      <c r="X133" s="87">
        <v>162.9</v>
      </c>
      <c r="Z133" s="87">
        <v>223</v>
      </c>
      <c r="AB133" s="78">
        <v>7.1447000000000003</v>
      </c>
      <c r="AC133" s="12">
        <v>1.1075999999999999</v>
      </c>
      <c r="AD133" s="12">
        <v>0.66349999999999998</v>
      </c>
      <c r="AE133" s="12">
        <v>1.2316</v>
      </c>
      <c r="AF133" s="12">
        <v>17.497299999999999</v>
      </c>
      <c r="AG133" s="79">
        <v>75.650000000000006</v>
      </c>
      <c r="AI133" s="87">
        <f t="shared" si="22"/>
        <v>202.55905511811022</v>
      </c>
      <c r="AJ133" s="87">
        <f t="shared" si="23"/>
        <v>182.6771653543307</v>
      </c>
      <c r="AK133" s="87">
        <f t="shared" si="24"/>
        <v>204.4291338582677</v>
      </c>
      <c r="AL133" s="87"/>
      <c r="AM133" s="87">
        <f t="shared" si="25"/>
        <v>304.14153148487691</v>
      </c>
      <c r="AN133" s="87">
        <f t="shared" si="26"/>
        <v>347.39037328369278</v>
      </c>
      <c r="AO133" s="87"/>
      <c r="AP133" s="87">
        <f t="shared" si="27"/>
        <v>229.571</v>
      </c>
      <c r="AQ133" s="87">
        <f t="shared" si="28"/>
        <v>291.94</v>
      </c>
      <c r="AR133" s="87"/>
      <c r="AS133" s="87">
        <f t="shared" si="29"/>
        <v>204</v>
      </c>
      <c r="AT133" s="87" t="str">
        <f t="shared" si="30"/>
        <v/>
      </c>
      <c r="AU133" s="87"/>
      <c r="AV133" s="87">
        <f t="shared" si="31"/>
        <v>207.39809999999997</v>
      </c>
      <c r="AW133" s="87"/>
      <c r="AX133" s="87">
        <f t="shared" si="32"/>
        <v>260.286</v>
      </c>
      <c r="AY133" s="87"/>
      <c r="AZ133" s="87">
        <f t="shared" si="18"/>
        <v>303.47539334640203</v>
      </c>
      <c r="BA133" s="87"/>
      <c r="BB133" s="87">
        <f t="shared" si="19"/>
        <v>248.90945142101782</v>
      </c>
      <c r="BC133" s="87"/>
      <c r="BD133" s="87">
        <f t="shared" si="20"/>
        <v>200.62764000000001</v>
      </c>
      <c r="BF133" s="87">
        <f t="shared" si="21"/>
        <v>223</v>
      </c>
    </row>
    <row r="134" spans="2:58" x14ac:dyDescent="0.2">
      <c r="B134" s="83">
        <v>43978</v>
      </c>
      <c r="C134" s="87">
        <v>504.5</v>
      </c>
      <c r="D134" s="87">
        <v>451.75</v>
      </c>
      <c r="E134" s="87">
        <v>513.25</v>
      </c>
      <c r="F134" s="87"/>
      <c r="G134" s="87">
        <v>2206</v>
      </c>
      <c r="H134" s="87">
        <v>2482</v>
      </c>
      <c r="I134" s="87"/>
      <c r="J134" s="87">
        <v>347.5</v>
      </c>
      <c r="K134" s="87">
        <v>440</v>
      </c>
      <c r="L134" s="87"/>
      <c r="M134" s="87">
        <v>207</v>
      </c>
      <c r="N134" s="87"/>
      <c r="O134" s="87"/>
      <c r="P134" s="87">
        <v>186.5</v>
      </c>
      <c r="Q134" s="87"/>
      <c r="R134" s="87">
        <v>235</v>
      </c>
      <c r="S134" s="87"/>
      <c r="T134" s="87">
        <v>5320</v>
      </c>
      <c r="U134" s="87"/>
      <c r="V134" s="87">
        <v>1883</v>
      </c>
      <c r="W134" s="87"/>
      <c r="X134" s="87">
        <v>161.5</v>
      </c>
      <c r="Z134" s="87">
        <v>223.5</v>
      </c>
      <c r="AB134" s="78">
        <v>7.1680999999999999</v>
      </c>
      <c r="AC134" s="12">
        <v>1.1003000000000001</v>
      </c>
      <c r="AD134" s="12">
        <v>0.66200000000000003</v>
      </c>
      <c r="AE134" s="12">
        <v>1.2250000000000001</v>
      </c>
      <c r="AF134" s="12">
        <v>17.376000000000001</v>
      </c>
      <c r="AG134" s="79">
        <v>75.900000000000006</v>
      </c>
      <c r="AI134" s="87">
        <f t="shared" si="22"/>
        <v>198.62204724409449</v>
      </c>
      <c r="AJ134" s="87">
        <f t="shared" si="23"/>
        <v>177.85433070866142</v>
      </c>
      <c r="AK134" s="87">
        <f t="shared" si="24"/>
        <v>202.06692913385825</v>
      </c>
      <c r="AL134" s="87"/>
      <c r="AM134" s="87">
        <f t="shared" si="25"/>
        <v>307.75240300777057</v>
      </c>
      <c r="AN134" s="87">
        <f t="shared" si="26"/>
        <v>346.25633012932298</v>
      </c>
      <c r="AO134" s="87"/>
      <c r="AP134" s="87">
        <f t="shared" si="27"/>
        <v>230.04500000000002</v>
      </c>
      <c r="AQ134" s="87">
        <f t="shared" si="28"/>
        <v>291.28000000000003</v>
      </c>
      <c r="AR134" s="87"/>
      <c r="AS134" s="87">
        <f t="shared" si="29"/>
        <v>207</v>
      </c>
      <c r="AT134" s="87" t="str">
        <f t="shared" si="30"/>
        <v/>
      </c>
      <c r="AU134" s="87"/>
      <c r="AV134" s="87">
        <f t="shared" si="31"/>
        <v>205.20595</v>
      </c>
      <c r="AW134" s="87"/>
      <c r="AX134" s="87">
        <f t="shared" si="32"/>
        <v>258.57050000000004</v>
      </c>
      <c r="AY134" s="87"/>
      <c r="AZ134" s="87">
        <f t="shared" si="18"/>
        <v>306.16942909760587</v>
      </c>
      <c r="BA134" s="87"/>
      <c r="BB134" s="87">
        <f t="shared" si="19"/>
        <v>248.08959156785244</v>
      </c>
      <c r="BC134" s="87"/>
      <c r="BD134" s="87">
        <f t="shared" si="20"/>
        <v>197.83750000000001</v>
      </c>
      <c r="BF134" s="87">
        <f t="shared" si="21"/>
        <v>223.5</v>
      </c>
    </row>
    <row r="135" spans="2:58" x14ac:dyDescent="0.2">
      <c r="B135" s="83">
        <v>43977</v>
      </c>
      <c r="C135" s="87">
        <v>506.75</v>
      </c>
      <c r="D135" s="87">
        <v>447.25</v>
      </c>
      <c r="E135" s="87">
        <v>517.75</v>
      </c>
      <c r="F135" s="87"/>
      <c r="G135" s="87">
        <v>2206</v>
      </c>
      <c r="H135" s="87">
        <v>2482</v>
      </c>
      <c r="I135" s="87"/>
      <c r="J135" s="87">
        <v>349.5</v>
      </c>
      <c r="K135" s="87">
        <v>440</v>
      </c>
      <c r="L135" s="87"/>
      <c r="M135" s="87">
        <v>207</v>
      </c>
      <c r="N135" s="87"/>
      <c r="O135" s="87"/>
      <c r="P135" s="87">
        <v>187.75</v>
      </c>
      <c r="Q135" s="87"/>
      <c r="R135" s="87">
        <v>235</v>
      </c>
      <c r="S135" s="87"/>
      <c r="T135" s="87">
        <v>5314</v>
      </c>
      <c r="U135" s="87"/>
      <c r="V135" s="87">
        <v>1889</v>
      </c>
      <c r="W135" s="87"/>
      <c r="X135" s="87">
        <v>160.4</v>
      </c>
      <c r="Z135" s="87">
        <v>224.25</v>
      </c>
      <c r="AB135" s="78">
        <v>7.1340000000000003</v>
      </c>
      <c r="AC135" s="12">
        <v>1.0980000000000001</v>
      </c>
      <c r="AD135" s="12">
        <v>0.66510000000000002</v>
      </c>
      <c r="AE135" s="12">
        <v>1.2331000000000001</v>
      </c>
      <c r="AF135" s="12">
        <v>17.388100000000001</v>
      </c>
      <c r="AG135" s="79">
        <v>75.431700000000006</v>
      </c>
      <c r="AI135" s="87">
        <f t="shared" si="22"/>
        <v>199.50787401574803</v>
      </c>
      <c r="AJ135" s="87">
        <f t="shared" si="23"/>
        <v>176.08267716535434</v>
      </c>
      <c r="AK135" s="87">
        <f t="shared" si="24"/>
        <v>203.83858267716536</v>
      </c>
      <c r="AL135" s="87"/>
      <c r="AM135" s="87">
        <f t="shared" si="25"/>
        <v>309.22343706195682</v>
      </c>
      <c r="AN135" s="87">
        <f t="shared" si="26"/>
        <v>347.91141014858425</v>
      </c>
      <c r="AO135" s="87"/>
      <c r="AP135" s="87">
        <f t="shared" si="27"/>
        <v>232.45245</v>
      </c>
      <c r="AQ135" s="87">
        <f t="shared" si="28"/>
        <v>292.64400000000001</v>
      </c>
      <c r="AR135" s="87"/>
      <c r="AS135" s="87">
        <f t="shared" si="29"/>
        <v>207</v>
      </c>
      <c r="AT135" s="87" t="str">
        <f t="shared" si="30"/>
        <v/>
      </c>
      <c r="AU135" s="87"/>
      <c r="AV135" s="87">
        <f t="shared" si="31"/>
        <v>206.14950000000002</v>
      </c>
      <c r="AW135" s="87"/>
      <c r="AX135" s="87">
        <f t="shared" si="32"/>
        <v>258.03000000000003</v>
      </c>
      <c r="AY135" s="87"/>
      <c r="AZ135" s="87">
        <f t="shared" si="18"/>
        <v>305.61130888366176</v>
      </c>
      <c r="BA135" s="87"/>
      <c r="BB135" s="87">
        <f t="shared" si="19"/>
        <v>250.42521910549542</v>
      </c>
      <c r="BC135" s="87"/>
      <c r="BD135" s="87">
        <f t="shared" si="20"/>
        <v>197.78924000000001</v>
      </c>
      <c r="BF135" s="87">
        <f t="shared" si="21"/>
        <v>224.25</v>
      </c>
    </row>
    <row r="136" spans="2:58" x14ac:dyDescent="0.2">
      <c r="B136" s="83">
        <v>43976</v>
      </c>
      <c r="C136" s="87"/>
      <c r="D136" s="87"/>
      <c r="E136" s="87"/>
      <c r="F136" s="87"/>
      <c r="G136" s="87">
        <v>2228</v>
      </c>
      <c r="H136" s="87">
        <v>2482</v>
      </c>
      <c r="I136" s="87"/>
      <c r="J136" s="87">
        <v>354</v>
      </c>
      <c r="K136" s="87">
        <v>440</v>
      </c>
      <c r="L136" s="87"/>
      <c r="M136" s="87"/>
      <c r="N136" s="87"/>
      <c r="O136" s="87"/>
      <c r="P136" s="87">
        <v>189.25</v>
      </c>
      <c r="Q136" s="87"/>
      <c r="R136" s="87">
        <v>235</v>
      </c>
      <c r="S136" s="87"/>
      <c r="T136" s="87">
        <v>5400</v>
      </c>
      <c r="U136" s="87"/>
      <c r="V136" s="87"/>
      <c r="W136" s="87"/>
      <c r="X136" s="87"/>
      <c r="Z136" s="87"/>
      <c r="AB136" s="78">
        <v>7.1359000000000004</v>
      </c>
      <c r="AC136" s="12">
        <v>1.0899000000000001</v>
      </c>
      <c r="AD136" s="12">
        <v>0.65439999999999998</v>
      </c>
      <c r="AE136" s="12">
        <v>1.2181999999999999</v>
      </c>
      <c r="AF136" s="12">
        <v>17.635100000000001</v>
      </c>
      <c r="AG136" s="79">
        <v>75.884</v>
      </c>
      <c r="AI136" s="87" t="str">
        <f t="shared" si="22"/>
        <v/>
      </c>
      <c r="AJ136" s="87" t="str">
        <f t="shared" si="23"/>
        <v/>
      </c>
      <c r="AK136" s="87" t="str">
        <f t="shared" si="24"/>
        <v/>
      </c>
      <c r="AL136" s="87"/>
      <c r="AM136" s="87">
        <f t="shared" si="25"/>
        <v>312.22410627951621</v>
      </c>
      <c r="AN136" s="87">
        <f t="shared" si="26"/>
        <v>347.81877548732461</v>
      </c>
      <c r="AO136" s="87"/>
      <c r="AP136" s="87">
        <f t="shared" si="27"/>
        <v>231.6576</v>
      </c>
      <c r="AQ136" s="87">
        <f t="shared" si="28"/>
        <v>287.93599999999998</v>
      </c>
      <c r="AR136" s="87"/>
      <c r="AS136" s="87" t="str">
        <f t="shared" si="29"/>
        <v/>
      </c>
      <c r="AT136" s="87" t="str">
        <f t="shared" si="30"/>
        <v/>
      </c>
      <c r="AU136" s="87"/>
      <c r="AV136" s="87">
        <f t="shared" si="31"/>
        <v>206.263575</v>
      </c>
      <c r="AW136" s="87"/>
      <c r="AX136" s="87">
        <f t="shared" si="32"/>
        <v>256.12650000000002</v>
      </c>
      <c r="AY136" s="87"/>
      <c r="AZ136" s="87">
        <f t="shared" si="18"/>
        <v>306.20750662031969</v>
      </c>
      <c r="BA136" s="87"/>
      <c r="BB136" s="87" t="str">
        <f t="shared" si="19"/>
        <v/>
      </c>
      <c r="BC136" s="87"/>
      <c r="BD136" s="87" t="str">
        <f t="shared" si="20"/>
        <v/>
      </c>
      <c r="BF136" s="87" t="str">
        <f t="shared" si="21"/>
        <v/>
      </c>
    </row>
    <row r="137" spans="2:58" x14ac:dyDescent="0.2">
      <c r="B137" s="83">
        <v>43973</v>
      </c>
      <c r="C137" s="87">
        <v>508.75</v>
      </c>
      <c r="D137" s="87">
        <v>444.5</v>
      </c>
      <c r="E137" s="87">
        <v>513</v>
      </c>
      <c r="F137" s="87"/>
      <c r="G137" s="87">
        <v>2229</v>
      </c>
      <c r="H137" s="87">
        <v>2482</v>
      </c>
      <c r="I137" s="87"/>
      <c r="J137" s="87">
        <v>350</v>
      </c>
      <c r="K137" s="87">
        <v>440</v>
      </c>
      <c r="L137" s="87"/>
      <c r="M137" s="87">
        <v>207</v>
      </c>
      <c r="N137" s="87"/>
      <c r="O137" s="87"/>
      <c r="P137" s="87">
        <v>188.25</v>
      </c>
      <c r="Q137" s="87"/>
      <c r="R137" s="87">
        <v>235</v>
      </c>
      <c r="S137" s="87"/>
      <c r="T137" s="87">
        <v>5540</v>
      </c>
      <c r="U137" s="87"/>
      <c r="V137" s="87">
        <v>1899</v>
      </c>
      <c r="W137" s="87"/>
      <c r="X137" s="87">
        <v>159.94999999999999</v>
      </c>
      <c r="Z137" s="87">
        <v>224.75</v>
      </c>
      <c r="AB137" s="78">
        <v>7.1269</v>
      </c>
      <c r="AC137" s="12">
        <v>1.0900000000000001</v>
      </c>
      <c r="AD137" s="12">
        <v>0.65349999999999997</v>
      </c>
      <c r="AE137" s="12">
        <v>1.2163999999999999</v>
      </c>
      <c r="AF137" s="12">
        <v>17.629799999999999</v>
      </c>
      <c r="AG137" s="79">
        <v>75.94</v>
      </c>
      <c r="AI137" s="87">
        <f t="shared" si="22"/>
        <v>200.29527559055117</v>
      </c>
      <c r="AJ137" s="87">
        <f t="shared" si="23"/>
        <v>175</v>
      </c>
      <c r="AK137" s="87">
        <f t="shared" si="24"/>
        <v>201.96850393700788</v>
      </c>
      <c r="AL137" s="87"/>
      <c r="AM137" s="87">
        <f t="shared" si="25"/>
        <v>312.75870294237325</v>
      </c>
      <c r="AN137" s="87">
        <f t="shared" si="26"/>
        <v>348.25800839074492</v>
      </c>
      <c r="AO137" s="87"/>
      <c r="AP137" s="87">
        <f t="shared" si="27"/>
        <v>228.72499999999999</v>
      </c>
      <c r="AQ137" s="87">
        <f t="shared" si="28"/>
        <v>287.53999999999996</v>
      </c>
      <c r="AR137" s="87"/>
      <c r="AS137" s="87">
        <f t="shared" si="29"/>
        <v>207</v>
      </c>
      <c r="AT137" s="87" t="str">
        <f t="shared" si="30"/>
        <v/>
      </c>
      <c r="AU137" s="87"/>
      <c r="AV137" s="87">
        <f t="shared" si="31"/>
        <v>205.19250000000002</v>
      </c>
      <c r="AW137" s="87"/>
      <c r="AX137" s="87">
        <f t="shared" si="32"/>
        <v>256.15000000000003</v>
      </c>
      <c r="AY137" s="87"/>
      <c r="AZ137" s="87">
        <f t="shared" si="18"/>
        <v>314.24066069949743</v>
      </c>
      <c r="BA137" s="87"/>
      <c r="BB137" s="87">
        <f t="shared" si="19"/>
        <v>250.06584145377931</v>
      </c>
      <c r="BC137" s="87"/>
      <c r="BD137" s="87">
        <f t="shared" si="20"/>
        <v>194.56317999999999</v>
      </c>
      <c r="BF137" s="87">
        <f t="shared" si="21"/>
        <v>224.75</v>
      </c>
    </row>
    <row r="138" spans="2:58" x14ac:dyDescent="0.2">
      <c r="B138" s="83">
        <v>43972</v>
      </c>
      <c r="C138" s="87">
        <v>516</v>
      </c>
      <c r="D138" s="87">
        <v>454.5</v>
      </c>
      <c r="E138" s="87">
        <v>518</v>
      </c>
      <c r="F138" s="87"/>
      <c r="G138" s="87">
        <v>2229</v>
      </c>
      <c r="H138" s="87">
        <v>2482</v>
      </c>
      <c r="I138" s="87"/>
      <c r="J138" s="87">
        <v>344.5</v>
      </c>
      <c r="K138" s="87">
        <v>410</v>
      </c>
      <c r="L138" s="87"/>
      <c r="M138" s="87">
        <v>207</v>
      </c>
      <c r="N138" s="87">
        <v>207</v>
      </c>
      <c r="O138" s="87"/>
      <c r="P138" s="87">
        <v>190</v>
      </c>
      <c r="Q138" s="87"/>
      <c r="R138" s="87">
        <v>235</v>
      </c>
      <c r="S138" s="87"/>
      <c r="T138" s="87">
        <v>5518</v>
      </c>
      <c r="U138" s="87"/>
      <c r="V138" s="87">
        <v>1888</v>
      </c>
      <c r="W138" s="87"/>
      <c r="X138" s="87">
        <v>159.94999999999999</v>
      </c>
      <c r="Z138" s="87">
        <v>225.25</v>
      </c>
      <c r="AB138" s="78">
        <v>7.1138000000000003</v>
      </c>
      <c r="AC138" s="12">
        <v>1.0949</v>
      </c>
      <c r="AD138" s="12">
        <v>0.65639999999999998</v>
      </c>
      <c r="AE138" s="12">
        <v>1.2222</v>
      </c>
      <c r="AF138" s="12">
        <v>17.5794</v>
      </c>
      <c r="AG138" s="79">
        <v>75.61</v>
      </c>
      <c r="AI138" s="87">
        <f t="shared" si="22"/>
        <v>203.14960629921259</v>
      </c>
      <c r="AJ138" s="87">
        <f t="shared" si="23"/>
        <v>178.93700787401573</v>
      </c>
      <c r="AK138" s="87">
        <f t="shared" si="24"/>
        <v>203.93700787401573</v>
      </c>
      <c r="AL138" s="87"/>
      <c r="AM138" s="87">
        <f t="shared" si="25"/>
        <v>313.33464533723185</v>
      </c>
      <c r="AN138" s="87">
        <f t="shared" si="26"/>
        <v>348.89932244370095</v>
      </c>
      <c r="AO138" s="87"/>
      <c r="AP138" s="87">
        <f t="shared" si="27"/>
        <v>226.12979999999999</v>
      </c>
      <c r="AQ138" s="87">
        <f t="shared" si="28"/>
        <v>269.12399999999997</v>
      </c>
      <c r="AR138" s="87"/>
      <c r="AS138" s="87">
        <f t="shared" si="29"/>
        <v>207</v>
      </c>
      <c r="AT138" s="87">
        <f t="shared" si="30"/>
        <v>207</v>
      </c>
      <c r="AU138" s="87"/>
      <c r="AV138" s="87">
        <f t="shared" si="31"/>
        <v>208.03100000000001</v>
      </c>
      <c r="AW138" s="87"/>
      <c r="AX138" s="87">
        <f t="shared" si="32"/>
        <v>257.30149999999998</v>
      </c>
      <c r="AY138" s="87"/>
      <c r="AZ138" s="87">
        <f t="shared" ref="AZ138:AZ201" si="33">IF(OR(T138="",AF138=""),"",T138/AF138)</f>
        <v>313.89012139208393</v>
      </c>
      <c r="BA138" s="87"/>
      <c r="BB138" s="87">
        <f t="shared" ref="BB138:BB201" si="34">IF(OR(V138="",AG138=""),"",V138/AG138*10)</f>
        <v>249.70242031477318</v>
      </c>
      <c r="BC138" s="87"/>
      <c r="BD138" s="87">
        <f t="shared" ref="BD138:BD201" si="35">IF(OR(X138="",AE138=""),"",X138*AE138)</f>
        <v>195.49088999999998</v>
      </c>
      <c r="BF138" s="87">
        <f t="shared" ref="BF138:BF201" si="36">IF(Z138="","",Z138)</f>
        <v>225.25</v>
      </c>
    </row>
    <row r="139" spans="2:58" x14ac:dyDescent="0.2">
      <c r="B139" s="83">
        <v>43971</v>
      </c>
      <c r="C139" s="87">
        <v>513.75</v>
      </c>
      <c r="D139" s="87">
        <v>453.25</v>
      </c>
      <c r="E139" s="87">
        <v>520.5</v>
      </c>
      <c r="F139" s="87"/>
      <c r="G139" s="87">
        <v>2229</v>
      </c>
      <c r="H139" s="87">
        <v>2466</v>
      </c>
      <c r="I139" s="87"/>
      <c r="J139" s="87">
        <v>344.5</v>
      </c>
      <c r="K139" s="87">
        <v>410</v>
      </c>
      <c r="L139" s="87"/>
      <c r="M139" s="87">
        <v>208.9</v>
      </c>
      <c r="N139" s="87">
        <v>208.9</v>
      </c>
      <c r="O139" s="87"/>
      <c r="P139" s="87">
        <v>188</v>
      </c>
      <c r="Q139" s="87"/>
      <c r="R139" s="87">
        <v>235</v>
      </c>
      <c r="S139" s="87"/>
      <c r="T139" s="87">
        <v>5530</v>
      </c>
      <c r="U139" s="87"/>
      <c r="V139" s="87">
        <v>1906</v>
      </c>
      <c r="W139" s="87"/>
      <c r="X139" s="87">
        <v>157.65</v>
      </c>
      <c r="Z139" s="87">
        <v>225.5</v>
      </c>
      <c r="AB139" s="78">
        <v>7.0928000000000004</v>
      </c>
      <c r="AC139" s="12">
        <v>1.0976999999999999</v>
      </c>
      <c r="AD139" s="12">
        <v>0.65969999999999995</v>
      </c>
      <c r="AE139" s="12">
        <v>1.2239</v>
      </c>
      <c r="AF139" s="12">
        <v>17.918900000000001</v>
      </c>
      <c r="AG139" s="79">
        <v>75.55</v>
      </c>
      <c r="AI139" s="87">
        <f t="shared" ref="AI139:AI202" si="37">IF(C139="","",C139/AI$4)</f>
        <v>202.26377952755905</v>
      </c>
      <c r="AJ139" s="87">
        <f t="shared" ref="AJ139:AJ202" si="38">IF(D139="","",D139/AI$4)</f>
        <v>178.44488188976376</v>
      </c>
      <c r="AK139" s="87">
        <f t="shared" ref="AK139:AK202" si="39">IF(E139="","",E139/AI$4)</f>
        <v>204.92125984251967</v>
      </c>
      <c r="AL139" s="87"/>
      <c r="AM139" s="87">
        <f t="shared" ref="AM139:AM202" si="40">IF(G139="","",G139/AB139)</f>
        <v>314.26235055267313</v>
      </c>
      <c r="AN139" s="87">
        <f t="shared" ref="AN139:AN202" si="41">IF(H139="","",H139/AB139)</f>
        <v>347.67651703135573</v>
      </c>
      <c r="AO139" s="87"/>
      <c r="AP139" s="87">
        <f t="shared" ref="AP139:AP202" si="42">IF(OR(J139="",AD139=""),"",J139*AD139)</f>
        <v>227.26664999999997</v>
      </c>
      <c r="AQ139" s="87">
        <f t="shared" ref="AQ139:AQ202" si="43">IF(OR(K139="",AD139=""),"",K139*AD139)</f>
        <v>270.47699999999998</v>
      </c>
      <c r="AR139" s="87"/>
      <c r="AS139" s="87">
        <f t="shared" si="29"/>
        <v>208.9</v>
      </c>
      <c r="AT139" s="87">
        <f t="shared" si="30"/>
        <v>208.9</v>
      </c>
      <c r="AU139" s="87"/>
      <c r="AV139" s="87">
        <f t="shared" si="31"/>
        <v>206.36759999999998</v>
      </c>
      <c r="AW139" s="87"/>
      <c r="AX139" s="87">
        <f t="shared" si="32"/>
        <v>257.95949999999999</v>
      </c>
      <c r="AY139" s="87"/>
      <c r="AZ139" s="87">
        <f t="shared" si="33"/>
        <v>308.61269385955609</v>
      </c>
      <c r="BA139" s="87"/>
      <c r="BB139" s="87">
        <f t="shared" si="34"/>
        <v>252.28325612177369</v>
      </c>
      <c r="BC139" s="87"/>
      <c r="BD139" s="87">
        <f t="shared" si="35"/>
        <v>192.947835</v>
      </c>
      <c r="BF139" s="87">
        <f t="shared" si="36"/>
        <v>225.5</v>
      </c>
    </row>
    <row r="140" spans="2:58" x14ac:dyDescent="0.2">
      <c r="B140" s="83">
        <v>43970</v>
      </c>
      <c r="C140" s="87">
        <v>498.75</v>
      </c>
      <c r="D140" s="87">
        <v>441.5</v>
      </c>
      <c r="E140" s="87">
        <v>508.25</v>
      </c>
      <c r="F140" s="87"/>
      <c r="G140" s="87">
        <v>2023</v>
      </c>
      <c r="H140" s="87">
        <v>2227</v>
      </c>
      <c r="I140" s="87"/>
      <c r="J140" s="87">
        <v>360</v>
      </c>
      <c r="K140" s="87">
        <v>410</v>
      </c>
      <c r="L140" s="87"/>
      <c r="M140" s="87">
        <v>208.9</v>
      </c>
      <c r="N140" s="87">
        <v>208.9</v>
      </c>
      <c r="O140" s="87"/>
      <c r="P140" s="87">
        <v>185</v>
      </c>
      <c r="Q140" s="87"/>
      <c r="R140" s="87">
        <v>235</v>
      </c>
      <c r="S140" s="87"/>
      <c r="T140" s="87">
        <v>5623</v>
      </c>
      <c r="U140" s="87"/>
      <c r="V140" s="87">
        <v>1884</v>
      </c>
      <c r="W140" s="87"/>
      <c r="X140" s="87">
        <v>154.5</v>
      </c>
      <c r="Z140" s="87">
        <v>225.75</v>
      </c>
      <c r="AB140" s="78">
        <v>7.0979999999999999</v>
      </c>
      <c r="AC140" s="12">
        <v>1.0921000000000001</v>
      </c>
      <c r="AD140" s="12">
        <v>0.65359999999999996</v>
      </c>
      <c r="AE140" s="12">
        <v>1.2251000000000001</v>
      </c>
      <c r="AF140" s="12">
        <v>18.325800000000001</v>
      </c>
      <c r="AG140" s="79">
        <v>75.64</v>
      </c>
      <c r="AI140" s="87">
        <f t="shared" si="37"/>
        <v>196.35826771653544</v>
      </c>
      <c r="AJ140" s="87">
        <f t="shared" si="38"/>
        <v>173.81889763779526</v>
      </c>
      <c r="AK140" s="87">
        <f t="shared" si="39"/>
        <v>200.0984251968504</v>
      </c>
      <c r="AL140" s="87"/>
      <c r="AM140" s="87">
        <f t="shared" si="40"/>
        <v>285.00986193293886</v>
      </c>
      <c r="AN140" s="87">
        <f t="shared" si="41"/>
        <v>313.75035221189069</v>
      </c>
      <c r="AO140" s="87"/>
      <c r="AP140" s="87">
        <f t="shared" si="42"/>
        <v>235.29599999999999</v>
      </c>
      <c r="AQ140" s="87">
        <f t="shared" si="43"/>
        <v>267.976</v>
      </c>
      <c r="AR140" s="87"/>
      <c r="AS140" s="87">
        <f t="shared" ref="AS140:AS203" si="44">IF(M140="","",M140)</f>
        <v>208.9</v>
      </c>
      <c r="AT140" s="87">
        <f t="shared" ref="AT140:AT203" si="45">IF(N140="","",N140)</f>
        <v>208.9</v>
      </c>
      <c r="AU140" s="87"/>
      <c r="AV140" s="87">
        <f t="shared" ref="AV140:AV203" si="46">IF(OR(P140="",AC140=""),"",P140*AC140)</f>
        <v>202.0385</v>
      </c>
      <c r="AW140" s="87"/>
      <c r="AX140" s="87">
        <f t="shared" ref="AX140:AX203" si="47">IF(OR(R140="",AC140=""),"",R140*AC140)</f>
        <v>256.64350000000002</v>
      </c>
      <c r="AY140" s="87"/>
      <c r="AZ140" s="87">
        <f t="shared" si="33"/>
        <v>306.83517227078761</v>
      </c>
      <c r="BA140" s="87"/>
      <c r="BB140" s="87">
        <f t="shared" si="34"/>
        <v>249.07456372289795</v>
      </c>
      <c r="BC140" s="87"/>
      <c r="BD140" s="87">
        <f t="shared" si="35"/>
        <v>189.27795</v>
      </c>
      <c r="BF140" s="87">
        <f t="shared" si="36"/>
        <v>225.75</v>
      </c>
    </row>
    <row r="141" spans="2:58" x14ac:dyDescent="0.2">
      <c r="B141" s="83">
        <v>43969</v>
      </c>
      <c r="C141" s="87">
        <v>497</v>
      </c>
      <c r="D141" s="87">
        <v>446.25</v>
      </c>
      <c r="E141" s="87">
        <v>504.75</v>
      </c>
      <c r="F141" s="87"/>
      <c r="G141" s="87">
        <v>2023</v>
      </c>
      <c r="H141" s="87">
        <v>2226</v>
      </c>
      <c r="I141" s="87"/>
      <c r="J141" s="87">
        <v>360</v>
      </c>
      <c r="K141" s="87">
        <v>410</v>
      </c>
      <c r="L141" s="87"/>
      <c r="M141" s="87">
        <v>209</v>
      </c>
      <c r="N141" s="87">
        <v>209</v>
      </c>
      <c r="O141" s="87"/>
      <c r="P141" s="87">
        <v>184.5</v>
      </c>
      <c r="Q141" s="87"/>
      <c r="R141" s="87">
        <v>235</v>
      </c>
      <c r="S141" s="87"/>
      <c r="T141" s="87">
        <v>5630</v>
      </c>
      <c r="U141" s="87"/>
      <c r="V141" s="87">
        <v>1893</v>
      </c>
      <c r="W141" s="87"/>
      <c r="X141" s="87">
        <v>154.9</v>
      </c>
      <c r="Z141" s="87">
        <v>225.75</v>
      </c>
      <c r="AB141" s="78">
        <v>7.1086</v>
      </c>
      <c r="AC141" s="12">
        <v>1.0911999999999999</v>
      </c>
      <c r="AD141" s="12">
        <v>0.65229999999999999</v>
      </c>
      <c r="AE141" s="12">
        <v>1.2189000000000001</v>
      </c>
      <c r="AF141" s="12">
        <v>18.3475</v>
      </c>
      <c r="AG141" s="79">
        <v>75.69</v>
      </c>
      <c r="AI141" s="87">
        <f t="shared" si="37"/>
        <v>195.66929133858267</v>
      </c>
      <c r="AJ141" s="87">
        <f t="shared" si="38"/>
        <v>175.68897637795274</v>
      </c>
      <c r="AK141" s="87">
        <f t="shared" si="39"/>
        <v>198.72047244094489</v>
      </c>
      <c r="AL141" s="87"/>
      <c r="AM141" s="87">
        <f t="shared" si="40"/>
        <v>284.58486903187691</v>
      </c>
      <c r="AN141" s="87">
        <f t="shared" si="41"/>
        <v>313.141828208086</v>
      </c>
      <c r="AO141" s="87"/>
      <c r="AP141" s="87">
        <f t="shared" si="42"/>
        <v>234.828</v>
      </c>
      <c r="AQ141" s="87">
        <f t="shared" si="43"/>
        <v>267.44299999999998</v>
      </c>
      <c r="AR141" s="87"/>
      <c r="AS141" s="87">
        <f t="shared" si="44"/>
        <v>209</v>
      </c>
      <c r="AT141" s="87">
        <f t="shared" si="45"/>
        <v>209</v>
      </c>
      <c r="AU141" s="87"/>
      <c r="AV141" s="87">
        <f t="shared" si="46"/>
        <v>201.32639999999998</v>
      </c>
      <c r="AW141" s="87"/>
      <c r="AX141" s="87">
        <f t="shared" si="47"/>
        <v>256.43199999999996</v>
      </c>
      <c r="AY141" s="87"/>
      <c r="AZ141" s="87">
        <f t="shared" si="33"/>
        <v>306.85379479493116</v>
      </c>
      <c r="BA141" s="87"/>
      <c r="BB141" s="87">
        <f t="shared" si="34"/>
        <v>250.09908838684109</v>
      </c>
      <c r="BC141" s="87"/>
      <c r="BD141" s="87">
        <f t="shared" si="35"/>
        <v>188.80761000000001</v>
      </c>
      <c r="BF141" s="87">
        <f t="shared" si="36"/>
        <v>225.75</v>
      </c>
    </row>
    <row r="142" spans="2:58" x14ac:dyDescent="0.2">
      <c r="B142" s="83">
        <v>43966</v>
      </c>
      <c r="C142" s="87">
        <v>500.25</v>
      </c>
      <c r="D142" s="87">
        <v>452.25</v>
      </c>
      <c r="E142" s="87">
        <v>506.25</v>
      </c>
      <c r="F142" s="87"/>
      <c r="G142" s="87">
        <v>2023</v>
      </c>
      <c r="H142" s="87">
        <v>2231</v>
      </c>
      <c r="I142" s="87"/>
      <c r="J142" s="87">
        <v>365</v>
      </c>
      <c r="K142" s="87">
        <v>410</v>
      </c>
      <c r="L142" s="87"/>
      <c r="M142" s="87">
        <v>212.5</v>
      </c>
      <c r="N142" s="87">
        <v>209</v>
      </c>
      <c r="O142" s="87"/>
      <c r="P142" s="87">
        <v>186.5</v>
      </c>
      <c r="Q142" s="87"/>
      <c r="R142" s="87">
        <v>235</v>
      </c>
      <c r="S142" s="87"/>
      <c r="T142" s="87">
        <v>5602</v>
      </c>
      <c r="U142" s="87"/>
      <c r="V142" s="87">
        <v>1877</v>
      </c>
      <c r="W142" s="87"/>
      <c r="X142" s="87">
        <v>154.5</v>
      </c>
      <c r="Z142" s="87">
        <v>225.5</v>
      </c>
      <c r="AB142" s="78">
        <v>7.1013000000000002</v>
      </c>
      <c r="AC142" s="12">
        <v>1.0814999999999999</v>
      </c>
      <c r="AD142" s="12">
        <v>0.64139999999999997</v>
      </c>
      <c r="AE142" s="12">
        <v>1.2103999999999999</v>
      </c>
      <c r="AF142" s="12">
        <v>18.559899999999999</v>
      </c>
      <c r="AG142" s="79">
        <v>75.816999999999993</v>
      </c>
      <c r="AI142" s="87">
        <f t="shared" si="37"/>
        <v>196.94881889763778</v>
      </c>
      <c r="AJ142" s="87">
        <f t="shared" si="38"/>
        <v>178.05118110236219</v>
      </c>
      <c r="AK142" s="87">
        <f t="shared" si="39"/>
        <v>199.31102362204723</v>
      </c>
      <c r="AL142" s="87"/>
      <c r="AM142" s="87">
        <f t="shared" si="40"/>
        <v>284.87741681100641</v>
      </c>
      <c r="AN142" s="87">
        <f t="shared" si="41"/>
        <v>314.16782842578118</v>
      </c>
      <c r="AO142" s="87"/>
      <c r="AP142" s="87">
        <f t="shared" si="42"/>
        <v>234.11099999999999</v>
      </c>
      <c r="AQ142" s="87">
        <f t="shared" si="43"/>
        <v>262.97399999999999</v>
      </c>
      <c r="AR142" s="87"/>
      <c r="AS142" s="87">
        <f t="shared" si="44"/>
        <v>212.5</v>
      </c>
      <c r="AT142" s="87">
        <f t="shared" si="45"/>
        <v>209</v>
      </c>
      <c r="AU142" s="87"/>
      <c r="AV142" s="87">
        <f t="shared" si="46"/>
        <v>201.69974999999999</v>
      </c>
      <c r="AW142" s="87"/>
      <c r="AX142" s="87">
        <f t="shared" si="47"/>
        <v>254.15249999999997</v>
      </c>
      <c r="AY142" s="87"/>
      <c r="AZ142" s="87">
        <f t="shared" si="33"/>
        <v>301.83352280992892</v>
      </c>
      <c r="BA142" s="87"/>
      <c r="BB142" s="87">
        <f t="shared" si="34"/>
        <v>247.56980624398224</v>
      </c>
      <c r="BC142" s="87"/>
      <c r="BD142" s="87">
        <f t="shared" si="35"/>
        <v>187.0068</v>
      </c>
      <c r="BF142" s="87">
        <f t="shared" si="36"/>
        <v>225.5</v>
      </c>
    </row>
    <row r="143" spans="2:58" x14ac:dyDescent="0.2">
      <c r="B143" s="83">
        <v>43965</v>
      </c>
      <c r="C143" s="87">
        <v>510.5</v>
      </c>
      <c r="D143" s="87">
        <v>458</v>
      </c>
      <c r="E143" s="87">
        <v>500</v>
      </c>
      <c r="F143" s="87"/>
      <c r="G143" s="87">
        <v>1990</v>
      </c>
      <c r="H143" s="87">
        <v>2230</v>
      </c>
      <c r="I143" s="87"/>
      <c r="J143" s="87">
        <v>365</v>
      </c>
      <c r="K143" s="87">
        <v>410</v>
      </c>
      <c r="L143" s="87"/>
      <c r="M143" s="87">
        <v>212.5</v>
      </c>
      <c r="N143" s="87">
        <v>212.5</v>
      </c>
      <c r="O143" s="87"/>
      <c r="P143" s="87">
        <v>185</v>
      </c>
      <c r="Q143" s="87"/>
      <c r="R143" s="87">
        <v>235</v>
      </c>
      <c r="S143" s="87"/>
      <c r="T143" s="87">
        <v>5603</v>
      </c>
      <c r="U143" s="87"/>
      <c r="V143" s="87">
        <v>1922</v>
      </c>
      <c r="W143" s="87"/>
      <c r="X143" s="87">
        <v>154.5</v>
      </c>
      <c r="Z143" s="87">
        <v>225.25</v>
      </c>
      <c r="AB143" s="78">
        <v>7.0934999999999997</v>
      </c>
      <c r="AC143" s="12">
        <v>1.0804</v>
      </c>
      <c r="AD143" s="12">
        <v>0.64610000000000001</v>
      </c>
      <c r="AE143" s="12">
        <v>1.2225999999999999</v>
      </c>
      <c r="AF143" s="12">
        <v>18.421399999999998</v>
      </c>
      <c r="AG143" s="79">
        <v>75.48</v>
      </c>
      <c r="AI143" s="87">
        <f t="shared" si="37"/>
        <v>200.98425196850394</v>
      </c>
      <c r="AJ143" s="87">
        <f t="shared" si="38"/>
        <v>180.31496062992125</v>
      </c>
      <c r="AK143" s="87">
        <f t="shared" si="39"/>
        <v>196.85039370078741</v>
      </c>
      <c r="AL143" s="87"/>
      <c r="AM143" s="87">
        <f t="shared" si="40"/>
        <v>280.53852118136325</v>
      </c>
      <c r="AN143" s="87">
        <f t="shared" si="41"/>
        <v>314.37231268062311</v>
      </c>
      <c r="AO143" s="87"/>
      <c r="AP143" s="87">
        <f t="shared" si="42"/>
        <v>235.82650000000001</v>
      </c>
      <c r="AQ143" s="87">
        <f t="shared" si="43"/>
        <v>264.90100000000001</v>
      </c>
      <c r="AR143" s="87"/>
      <c r="AS143" s="87">
        <f t="shared" si="44"/>
        <v>212.5</v>
      </c>
      <c r="AT143" s="87">
        <f t="shared" si="45"/>
        <v>212.5</v>
      </c>
      <c r="AU143" s="87"/>
      <c r="AV143" s="87">
        <f t="shared" si="46"/>
        <v>199.874</v>
      </c>
      <c r="AW143" s="87"/>
      <c r="AX143" s="87">
        <f t="shared" si="47"/>
        <v>253.89400000000001</v>
      </c>
      <c r="AY143" s="87"/>
      <c r="AZ143" s="87">
        <f t="shared" si="33"/>
        <v>304.15712160856395</v>
      </c>
      <c r="BA143" s="87"/>
      <c r="BB143" s="87">
        <f t="shared" si="34"/>
        <v>254.63698993110756</v>
      </c>
      <c r="BC143" s="87"/>
      <c r="BD143" s="87">
        <f t="shared" si="35"/>
        <v>188.89169999999999</v>
      </c>
      <c r="BF143" s="87">
        <f t="shared" si="36"/>
        <v>225.25</v>
      </c>
    </row>
    <row r="144" spans="2:58" x14ac:dyDescent="0.2">
      <c r="B144" s="83">
        <v>43964</v>
      </c>
      <c r="C144" s="87">
        <v>510.5</v>
      </c>
      <c r="D144" s="87">
        <v>458</v>
      </c>
      <c r="E144" s="87">
        <v>500</v>
      </c>
      <c r="F144" s="87"/>
      <c r="G144" s="87">
        <v>1948</v>
      </c>
      <c r="H144" s="87">
        <v>2343</v>
      </c>
      <c r="I144" s="87"/>
      <c r="J144" s="87">
        <v>365</v>
      </c>
      <c r="K144" s="87">
        <v>410</v>
      </c>
      <c r="L144" s="87"/>
      <c r="M144" s="87"/>
      <c r="N144" s="87">
        <v>212.5</v>
      </c>
      <c r="O144" s="87"/>
      <c r="P144" s="87">
        <v>184</v>
      </c>
      <c r="Q144" s="87"/>
      <c r="R144" s="87">
        <v>235</v>
      </c>
      <c r="S144" s="87"/>
      <c r="T144" s="87">
        <v>5530</v>
      </c>
      <c r="U144" s="87"/>
      <c r="V144" s="87">
        <v>1922</v>
      </c>
      <c r="W144" s="87"/>
      <c r="X144" s="87">
        <v>154.35</v>
      </c>
      <c r="Z144" s="87">
        <v>225</v>
      </c>
      <c r="AB144" s="78">
        <v>7.0911</v>
      </c>
      <c r="AC144" s="12">
        <v>1.0815999999999999</v>
      </c>
      <c r="AD144" s="12">
        <v>0.64539999999999997</v>
      </c>
      <c r="AE144" s="12">
        <v>1.2229000000000001</v>
      </c>
      <c r="AF144" s="12">
        <v>18.488900000000001</v>
      </c>
      <c r="AG144" s="79">
        <v>75.36</v>
      </c>
      <c r="AI144" s="87">
        <f t="shared" si="37"/>
        <v>200.98425196850394</v>
      </c>
      <c r="AJ144" s="87">
        <f t="shared" si="38"/>
        <v>180.31496062992125</v>
      </c>
      <c r="AK144" s="87">
        <f t="shared" si="39"/>
        <v>196.85039370078741</v>
      </c>
      <c r="AL144" s="87"/>
      <c r="AM144" s="87">
        <f t="shared" si="40"/>
        <v>274.71055266460775</v>
      </c>
      <c r="AN144" s="87">
        <f t="shared" si="41"/>
        <v>330.41418115666119</v>
      </c>
      <c r="AO144" s="87"/>
      <c r="AP144" s="87">
        <f t="shared" si="42"/>
        <v>235.571</v>
      </c>
      <c r="AQ144" s="87">
        <f t="shared" si="43"/>
        <v>264.61399999999998</v>
      </c>
      <c r="AR144" s="87"/>
      <c r="AS144" s="87" t="str">
        <f t="shared" si="44"/>
        <v/>
      </c>
      <c r="AT144" s="87">
        <f t="shared" si="45"/>
        <v>212.5</v>
      </c>
      <c r="AU144" s="87"/>
      <c r="AV144" s="87">
        <f t="shared" si="46"/>
        <v>199.01439999999997</v>
      </c>
      <c r="AW144" s="87"/>
      <c r="AX144" s="87">
        <f t="shared" si="47"/>
        <v>254.17599999999999</v>
      </c>
      <c r="AY144" s="87"/>
      <c r="AZ144" s="87">
        <f t="shared" si="33"/>
        <v>299.09837794568631</v>
      </c>
      <c r="BA144" s="87"/>
      <c r="BB144" s="87">
        <f t="shared" si="34"/>
        <v>255.04246284501062</v>
      </c>
      <c r="BC144" s="87"/>
      <c r="BD144" s="87">
        <f t="shared" si="35"/>
        <v>188.754615</v>
      </c>
      <c r="BF144" s="87">
        <f t="shared" si="36"/>
        <v>225</v>
      </c>
    </row>
    <row r="145" spans="2:58" x14ac:dyDescent="0.2">
      <c r="B145" s="83">
        <v>43963</v>
      </c>
      <c r="C145" s="87">
        <v>521.75</v>
      </c>
      <c r="D145" s="87">
        <v>483.5</v>
      </c>
      <c r="E145" s="87">
        <v>505.5</v>
      </c>
      <c r="F145" s="87"/>
      <c r="G145" s="87">
        <v>1948</v>
      </c>
      <c r="H145" s="87">
        <v>2347</v>
      </c>
      <c r="I145" s="87"/>
      <c r="J145" s="87">
        <v>370</v>
      </c>
      <c r="K145" s="87">
        <v>410</v>
      </c>
      <c r="L145" s="87"/>
      <c r="M145" s="87">
        <v>213</v>
      </c>
      <c r="N145" s="87">
        <v>213</v>
      </c>
      <c r="O145" s="87"/>
      <c r="P145" s="87">
        <v>186.5</v>
      </c>
      <c r="Q145" s="87"/>
      <c r="R145" s="87">
        <v>235</v>
      </c>
      <c r="S145" s="87"/>
      <c r="T145" s="87">
        <v>5515</v>
      </c>
      <c r="U145" s="87"/>
      <c r="V145" s="87">
        <v>1923</v>
      </c>
      <c r="W145" s="87"/>
      <c r="X145" s="87">
        <v>154.15</v>
      </c>
      <c r="Z145" s="87">
        <v>224.25</v>
      </c>
      <c r="AB145" s="78">
        <v>7.0815999999999999</v>
      </c>
      <c r="AC145" s="12">
        <v>1.0846</v>
      </c>
      <c r="AD145" s="12">
        <v>0.64690000000000003</v>
      </c>
      <c r="AE145" s="12">
        <v>1.2259</v>
      </c>
      <c r="AF145" s="12">
        <v>18.4222</v>
      </c>
      <c r="AG145" s="79">
        <v>75.034000000000006</v>
      </c>
      <c r="AI145" s="87">
        <f t="shared" si="37"/>
        <v>205.41338582677164</v>
      </c>
      <c r="AJ145" s="87">
        <f t="shared" si="38"/>
        <v>190.35433070866142</v>
      </c>
      <c r="AK145" s="87">
        <f t="shared" si="39"/>
        <v>199.01574803149606</v>
      </c>
      <c r="AL145" s="87"/>
      <c r="AM145" s="87">
        <f t="shared" si="40"/>
        <v>275.07907817442384</v>
      </c>
      <c r="AN145" s="87">
        <f t="shared" si="41"/>
        <v>331.42227745142344</v>
      </c>
      <c r="AO145" s="87"/>
      <c r="AP145" s="87">
        <f t="shared" si="42"/>
        <v>239.35300000000001</v>
      </c>
      <c r="AQ145" s="87">
        <f t="shared" si="43"/>
        <v>265.22899999999998</v>
      </c>
      <c r="AR145" s="87"/>
      <c r="AS145" s="87">
        <f t="shared" si="44"/>
        <v>213</v>
      </c>
      <c r="AT145" s="87">
        <f t="shared" si="45"/>
        <v>213</v>
      </c>
      <c r="AU145" s="87"/>
      <c r="AV145" s="87">
        <f t="shared" si="46"/>
        <v>202.27789999999999</v>
      </c>
      <c r="AW145" s="87"/>
      <c r="AX145" s="87">
        <f t="shared" si="47"/>
        <v>254.881</v>
      </c>
      <c r="AY145" s="87"/>
      <c r="AZ145" s="87">
        <f t="shared" si="33"/>
        <v>299.36706799405067</v>
      </c>
      <c r="BA145" s="87"/>
      <c r="BB145" s="87">
        <f t="shared" si="34"/>
        <v>256.28381800250554</v>
      </c>
      <c r="BC145" s="87"/>
      <c r="BD145" s="87">
        <f t="shared" si="35"/>
        <v>188.97248500000001</v>
      </c>
      <c r="BF145" s="87">
        <f t="shared" si="36"/>
        <v>224.25</v>
      </c>
    </row>
    <row r="146" spans="2:58" x14ac:dyDescent="0.2">
      <c r="B146" s="83">
        <v>43962</v>
      </c>
      <c r="C146" s="87">
        <v>524.75</v>
      </c>
      <c r="D146" s="87">
        <v>496</v>
      </c>
      <c r="E146" s="87">
        <v>503</v>
      </c>
      <c r="F146" s="87"/>
      <c r="G146" s="87">
        <v>2002</v>
      </c>
      <c r="H146" s="87">
        <v>2347</v>
      </c>
      <c r="I146" s="87"/>
      <c r="J146" s="87">
        <v>367</v>
      </c>
      <c r="K146" s="87">
        <v>410</v>
      </c>
      <c r="L146" s="87"/>
      <c r="M146" s="87">
        <v>213.1</v>
      </c>
      <c r="N146" s="87">
        <v>211.5</v>
      </c>
      <c r="O146" s="87"/>
      <c r="P146" s="87">
        <v>198.5</v>
      </c>
      <c r="Q146" s="87"/>
      <c r="R146" s="87">
        <v>235</v>
      </c>
      <c r="S146" s="87"/>
      <c r="T146" s="87">
        <v>5539</v>
      </c>
      <c r="U146" s="87"/>
      <c r="V146" s="87">
        <v>1923</v>
      </c>
      <c r="W146" s="87"/>
      <c r="X146" s="87">
        <v>154.15</v>
      </c>
      <c r="Z146" s="87">
        <v>223</v>
      </c>
      <c r="AB146" s="78">
        <v>7.0972</v>
      </c>
      <c r="AC146" s="12">
        <v>1.0806</v>
      </c>
      <c r="AD146" s="12">
        <v>0.64880000000000004</v>
      </c>
      <c r="AE146" s="12">
        <v>1.2335</v>
      </c>
      <c r="AF146" s="12">
        <v>18.4102</v>
      </c>
      <c r="AG146" s="79">
        <v>75.86</v>
      </c>
      <c r="AI146" s="87">
        <f t="shared" si="37"/>
        <v>206.59448818897638</v>
      </c>
      <c r="AJ146" s="87">
        <f t="shared" si="38"/>
        <v>195.2755905511811</v>
      </c>
      <c r="AK146" s="87">
        <f t="shared" si="39"/>
        <v>198.03149606299212</v>
      </c>
      <c r="AL146" s="87"/>
      <c r="AM146" s="87">
        <f t="shared" si="40"/>
        <v>282.08307501549905</v>
      </c>
      <c r="AN146" s="87">
        <f t="shared" si="41"/>
        <v>330.69379473595222</v>
      </c>
      <c r="AO146" s="87"/>
      <c r="AP146" s="87">
        <f t="shared" si="42"/>
        <v>238.10960000000003</v>
      </c>
      <c r="AQ146" s="87">
        <f t="shared" si="43"/>
        <v>266.00800000000004</v>
      </c>
      <c r="AR146" s="87"/>
      <c r="AS146" s="87">
        <f t="shared" si="44"/>
        <v>213.1</v>
      </c>
      <c r="AT146" s="87">
        <f t="shared" si="45"/>
        <v>211.5</v>
      </c>
      <c r="AU146" s="87"/>
      <c r="AV146" s="87">
        <f t="shared" si="46"/>
        <v>214.4991</v>
      </c>
      <c r="AW146" s="87"/>
      <c r="AX146" s="87">
        <f t="shared" si="47"/>
        <v>253.941</v>
      </c>
      <c r="AY146" s="87"/>
      <c r="AZ146" s="87">
        <f t="shared" si="33"/>
        <v>300.86582437996327</v>
      </c>
      <c r="BA146" s="87"/>
      <c r="BB146" s="87">
        <f t="shared" si="34"/>
        <v>253.49327708937517</v>
      </c>
      <c r="BC146" s="87"/>
      <c r="BD146" s="87">
        <f t="shared" si="35"/>
        <v>190.144025</v>
      </c>
      <c r="BF146" s="87">
        <f t="shared" si="36"/>
        <v>223</v>
      </c>
    </row>
    <row r="147" spans="2:58" x14ac:dyDescent="0.2">
      <c r="B147" s="83">
        <v>43959</v>
      </c>
      <c r="C147" s="87">
        <v>529.5</v>
      </c>
      <c r="D147" s="87">
        <v>504</v>
      </c>
      <c r="E147" s="87">
        <v>500</v>
      </c>
      <c r="F147" s="87"/>
      <c r="G147" s="87">
        <v>1981</v>
      </c>
      <c r="H147" s="87">
        <v>2351</v>
      </c>
      <c r="I147" s="87"/>
      <c r="J147" s="87">
        <v>367</v>
      </c>
      <c r="K147" s="87">
        <v>410</v>
      </c>
      <c r="L147" s="87"/>
      <c r="M147" s="87">
        <v>213.1</v>
      </c>
      <c r="N147" s="87"/>
      <c r="O147" s="87"/>
      <c r="P147" s="87">
        <v>200.5</v>
      </c>
      <c r="Q147" s="87"/>
      <c r="R147" s="87">
        <v>235</v>
      </c>
      <c r="S147" s="87"/>
      <c r="T147" s="87">
        <v>5520</v>
      </c>
      <c r="U147" s="87"/>
      <c r="V147" s="87">
        <v>1924</v>
      </c>
      <c r="W147" s="87"/>
      <c r="X147" s="87"/>
      <c r="Z147" s="87">
        <v>222.75</v>
      </c>
      <c r="AB147" s="78">
        <v>7.0731999999999999</v>
      </c>
      <c r="AC147" s="12">
        <v>1.0840000000000001</v>
      </c>
      <c r="AD147" s="12">
        <v>0.65290000000000004</v>
      </c>
      <c r="AE147" s="12">
        <v>1.2406999999999999</v>
      </c>
      <c r="AF147" s="12">
        <v>18.337</v>
      </c>
      <c r="AG147" s="79">
        <v>75.510000000000005</v>
      </c>
      <c r="AI147" s="87">
        <f t="shared" si="37"/>
        <v>208.46456692913387</v>
      </c>
      <c r="AJ147" s="87">
        <f t="shared" si="38"/>
        <v>198.42519685039369</v>
      </c>
      <c r="AK147" s="87">
        <f t="shared" si="39"/>
        <v>196.85039370078741</v>
      </c>
      <c r="AL147" s="87"/>
      <c r="AM147" s="87">
        <f t="shared" si="40"/>
        <v>280.07125487756605</v>
      </c>
      <c r="AN147" s="87">
        <f t="shared" si="41"/>
        <v>332.38138324944862</v>
      </c>
      <c r="AO147" s="87"/>
      <c r="AP147" s="87">
        <f t="shared" si="42"/>
        <v>239.61430000000001</v>
      </c>
      <c r="AQ147" s="87">
        <f t="shared" si="43"/>
        <v>267.68900000000002</v>
      </c>
      <c r="AR147" s="87"/>
      <c r="AS147" s="87">
        <f t="shared" si="44"/>
        <v>213.1</v>
      </c>
      <c r="AT147" s="87" t="str">
        <f t="shared" si="45"/>
        <v/>
      </c>
      <c r="AU147" s="87"/>
      <c r="AV147" s="87">
        <f t="shared" si="46"/>
        <v>217.34200000000001</v>
      </c>
      <c r="AW147" s="87"/>
      <c r="AX147" s="87">
        <f t="shared" si="47"/>
        <v>254.74</v>
      </c>
      <c r="AY147" s="87"/>
      <c r="AZ147" s="87">
        <f t="shared" si="33"/>
        <v>301.03070295031904</v>
      </c>
      <c r="BA147" s="87"/>
      <c r="BB147" s="87">
        <f t="shared" si="34"/>
        <v>254.80068865050984</v>
      </c>
      <c r="BC147" s="87"/>
      <c r="BD147" s="87" t="str">
        <f t="shared" si="35"/>
        <v/>
      </c>
      <c r="BF147" s="87">
        <f t="shared" si="36"/>
        <v>222.75</v>
      </c>
    </row>
    <row r="148" spans="2:58" x14ac:dyDescent="0.2">
      <c r="B148" s="83">
        <v>43958</v>
      </c>
      <c r="C148" s="87">
        <v>529</v>
      </c>
      <c r="D148" s="87">
        <v>477.5</v>
      </c>
      <c r="E148" s="87">
        <v>498.25</v>
      </c>
      <c r="F148" s="87"/>
      <c r="G148" s="87">
        <v>1994</v>
      </c>
      <c r="H148" s="87">
        <v>2347</v>
      </c>
      <c r="I148" s="87"/>
      <c r="J148" s="87">
        <v>368.5</v>
      </c>
      <c r="K148" s="87">
        <v>410</v>
      </c>
      <c r="L148" s="87"/>
      <c r="M148" s="87">
        <v>212.6</v>
      </c>
      <c r="N148" s="87">
        <v>212.6</v>
      </c>
      <c r="O148" s="87"/>
      <c r="P148" s="87">
        <v>206.25</v>
      </c>
      <c r="Q148" s="87"/>
      <c r="R148" s="87">
        <v>235</v>
      </c>
      <c r="S148" s="87"/>
      <c r="T148" s="87">
        <v>5529</v>
      </c>
      <c r="U148" s="87"/>
      <c r="V148" s="87">
        <v>1924</v>
      </c>
      <c r="W148" s="87"/>
      <c r="X148" s="87">
        <v>153.44999999999999</v>
      </c>
      <c r="Z148" s="87">
        <v>221.75</v>
      </c>
      <c r="AB148" s="78">
        <v>7.0824999999999996</v>
      </c>
      <c r="AC148" s="12">
        <v>1.0831999999999999</v>
      </c>
      <c r="AD148" s="12">
        <v>0.64939999999999998</v>
      </c>
      <c r="AE148" s="12">
        <v>1.2361</v>
      </c>
      <c r="AF148" s="12">
        <v>18.587499999999999</v>
      </c>
      <c r="AG148" s="79">
        <v>75.784999999999997</v>
      </c>
      <c r="AI148" s="87">
        <f t="shared" si="37"/>
        <v>208.26771653543307</v>
      </c>
      <c r="AJ148" s="87">
        <f t="shared" si="38"/>
        <v>187.99212598425197</v>
      </c>
      <c r="AK148" s="87">
        <f t="shared" si="39"/>
        <v>196.16141732283464</v>
      </c>
      <c r="AL148" s="87"/>
      <c r="AM148" s="87">
        <f t="shared" si="40"/>
        <v>281.53900458877519</v>
      </c>
      <c r="AN148" s="87">
        <f t="shared" si="41"/>
        <v>331.3801623720438</v>
      </c>
      <c r="AO148" s="87"/>
      <c r="AP148" s="87">
        <f t="shared" si="42"/>
        <v>239.3039</v>
      </c>
      <c r="AQ148" s="87">
        <f t="shared" si="43"/>
        <v>266.25400000000002</v>
      </c>
      <c r="AR148" s="87"/>
      <c r="AS148" s="87">
        <f t="shared" si="44"/>
        <v>212.6</v>
      </c>
      <c r="AT148" s="87">
        <f t="shared" si="45"/>
        <v>212.6</v>
      </c>
      <c r="AU148" s="87"/>
      <c r="AV148" s="87">
        <f t="shared" si="46"/>
        <v>223.41</v>
      </c>
      <c r="AW148" s="87"/>
      <c r="AX148" s="87">
        <f t="shared" si="47"/>
        <v>254.55199999999999</v>
      </c>
      <c r="AY148" s="87"/>
      <c r="AZ148" s="87">
        <f t="shared" si="33"/>
        <v>297.45796906523202</v>
      </c>
      <c r="BA148" s="87"/>
      <c r="BB148" s="87">
        <f t="shared" si="34"/>
        <v>253.87609685293924</v>
      </c>
      <c r="BC148" s="87"/>
      <c r="BD148" s="87">
        <f t="shared" si="35"/>
        <v>189.67954499999999</v>
      </c>
      <c r="BF148" s="87">
        <f t="shared" si="36"/>
        <v>221.75</v>
      </c>
    </row>
    <row r="149" spans="2:58" x14ac:dyDescent="0.2">
      <c r="B149" s="83">
        <v>43957</v>
      </c>
      <c r="C149" s="87">
        <v>524.75</v>
      </c>
      <c r="D149" s="87">
        <v>476.5</v>
      </c>
      <c r="E149" s="87">
        <v>498.25</v>
      </c>
      <c r="F149" s="87"/>
      <c r="G149" s="87">
        <v>1981</v>
      </c>
      <c r="H149" s="87">
        <v>2351</v>
      </c>
      <c r="I149" s="87"/>
      <c r="J149" s="87">
        <v>366</v>
      </c>
      <c r="K149" s="87">
        <v>410</v>
      </c>
      <c r="L149" s="87"/>
      <c r="M149" s="87">
        <v>212</v>
      </c>
      <c r="N149" s="87">
        <v>212</v>
      </c>
      <c r="O149" s="87"/>
      <c r="P149" s="87">
        <v>203.5</v>
      </c>
      <c r="Q149" s="87"/>
      <c r="R149" s="87">
        <v>235</v>
      </c>
      <c r="S149" s="87"/>
      <c r="T149" s="87">
        <v>5510</v>
      </c>
      <c r="U149" s="87"/>
      <c r="V149" s="87">
        <v>1924</v>
      </c>
      <c r="W149" s="87"/>
      <c r="X149" s="87">
        <v>151.6</v>
      </c>
      <c r="Z149" s="87">
        <v>219.5</v>
      </c>
      <c r="AB149" s="78">
        <v>7.1031000000000004</v>
      </c>
      <c r="AC149" s="12">
        <v>1.0793999999999999</v>
      </c>
      <c r="AD149" s="12">
        <v>0.64</v>
      </c>
      <c r="AE149" s="12">
        <v>1.2341</v>
      </c>
      <c r="AF149" s="12">
        <v>18.7242</v>
      </c>
      <c r="AG149" s="79">
        <v>76.08</v>
      </c>
      <c r="AI149" s="87">
        <f t="shared" si="37"/>
        <v>206.59448818897638</v>
      </c>
      <c r="AJ149" s="87">
        <f t="shared" si="38"/>
        <v>187.5984251968504</v>
      </c>
      <c r="AK149" s="87">
        <f t="shared" si="39"/>
        <v>196.16141732283464</v>
      </c>
      <c r="AL149" s="87"/>
      <c r="AM149" s="87">
        <f t="shared" si="40"/>
        <v>278.89231462319265</v>
      </c>
      <c r="AN149" s="87">
        <f t="shared" si="41"/>
        <v>330.98224718784752</v>
      </c>
      <c r="AO149" s="87"/>
      <c r="AP149" s="87">
        <f t="shared" si="42"/>
        <v>234.24</v>
      </c>
      <c r="AQ149" s="87">
        <f t="shared" si="43"/>
        <v>262.39999999999998</v>
      </c>
      <c r="AR149" s="87"/>
      <c r="AS149" s="87">
        <f t="shared" si="44"/>
        <v>212</v>
      </c>
      <c r="AT149" s="87">
        <f t="shared" si="45"/>
        <v>212</v>
      </c>
      <c r="AU149" s="87"/>
      <c r="AV149" s="87">
        <f t="shared" si="46"/>
        <v>219.65789999999998</v>
      </c>
      <c r="AW149" s="87"/>
      <c r="AX149" s="87">
        <f t="shared" si="47"/>
        <v>253.65899999999999</v>
      </c>
      <c r="AY149" s="87"/>
      <c r="AZ149" s="87">
        <f t="shared" si="33"/>
        <v>294.27158436675535</v>
      </c>
      <c r="BA149" s="87"/>
      <c r="BB149" s="87">
        <f t="shared" si="34"/>
        <v>252.89169295478445</v>
      </c>
      <c r="BC149" s="87"/>
      <c r="BD149" s="87">
        <f t="shared" si="35"/>
        <v>187.08955999999998</v>
      </c>
      <c r="BF149" s="87">
        <f t="shared" si="36"/>
        <v>219.5</v>
      </c>
    </row>
    <row r="150" spans="2:58" x14ac:dyDescent="0.2">
      <c r="B150" s="83">
        <v>43956</v>
      </c>
      <c r="C150" s="87">
        <v>525.5</v>
      </c>
      <c r="D150" s="87">
        <v>483</v>
      </c>
      <c r="E150" s="87">
        <v>498.25</v>
      </c>
      <c r="F150" s="87"/>
      <c r="G150" s="87"/>
      <c r="H150" s="87"/>
      <c r="I150" s="87"/>
      <c r="J150" s="87">
        <v>367</v>
      </c>
      <c r="K150" s="87">
        <v>410</v>
      </c>
      <c r="L150" s="87"/>
      <c r="M150" s="87">
        <v>213</v>
      </c>
      <c r="N150" s="87">
        <v>213</v>
      </c>
      <c r="O150" s="87"/>
      <c r="P150" s="87">
        <v>199.75</v>
      </c>
      <c r="Q150" s="87"/>
      <c r="R150" s="87">
        <v>235</v>
      </c>
      <c r="S150" s="87"/>
      <c r="T150" s="87">
        <v>5492</v>
      </c>
      <c r="U150" s="87"/>
      <c r="V150" s="87">
        <v>1924</v>
      </c>
      <c r="W150" s="87"/>
      <c r="X150" s="87">
        <v>151.4</v>
      </c>
      <c r="Z150" s="87">
        <v>217.25</v>
      </c>
      <c r="AB150" s="78">
        <v>7.0602</v>
      </c>
      <c r="AC150" s="12">
        <v>1.0838000000000001</v>
      </c>
      <c r="AD150" s="12">
        <v>0.64300000000000002</v>
      </c>
      <c r="AE150" s="12">
        <v>1.2434000000000001</v>
      </c>
      <c r="AF150" s="12">
        <v>18.5153</v>
      </c>
      <c r="AG150" s="79">
        <v>75.69</v>
      </c>
      <c r="AI150" s="87">
        <f t="shared" si="37"/>
        <v>206.88976377952756</v>
      </c>
      <c r="AJ150" s="87">
        <f t="shared" si="38"/>
        <v>190.15748031496062</v>
      </c>
      <c r="AK150" s="87">
        <f t="shared" si="39"/>
        <v>196.16141732283464</v>
      </c>
      <c r="AL150" s="87"/>
      <c r="AM150" s="87" t="str">
        <f t="shared" si="40"/>
        <v/>
      </c>
      <c r="AN150" s="87" t="str">
        <f t="shared" si="41"/>
        <v/>
      </c>
      <c r="AO150" s="87"/>
      <c r="AP150" s="87">
        <f t="shared" si="42"/>
        <v>235.98099999999999</v>
      </c>
      <c r="AQ150" s="87">
        <f t="shared" si="43"/>
        <v>263.63</v>
      </c>
      <c r="AR150" s="87"/>
      <c r="AS150" s="87">
        <f t="shared" si="44"/>
        <v>213</v>
      </c>
      <c r="AT150" s="87">
        <f t="shared" si="45"/>
        <v>213</v>
      </c>
      <c r="AU150" s="87"/>
      <c r="AV150" s="87">
        <f t="shared" si="46"/>
        <v>216.48905000000002</v>
      </c>
      <c r="AW150" s="87"/>
      <c r="AX150" s="87">
        <f t="shared" si="47"/>
        <v>254.69300000000001</v>
      </c>
      <c r="AY150" s="87"/>
      <c r="AZ150" s="87">
        <f t="shared" si="33"/>
        <v>296.61955247822073</v>
      </c>
      <c r="BA150" s="87"/>
      <c r="BB150" s="87">
        <f t="shared" si="34"/>
        <v>254.19474170960498</v>
      </c>
      <c r="BC150" s="87"/>
      <c r="BD150" s="87">
        <f t="shared" si="35"/>
        <v>188.25076000000001</v>
      </c>
      <c r="BF150" s="87">
        <f t="shared" si="36"/>
        <v>217.25</v>
      </c>
    </row>
    <row r="151" spans="2:58" x14ac:dyDescent="0.2">
      <c r="B151" s="83">
        <v>43955</v>
      </c>
      <c r="C151" s="87">
        <v>524.25</v>
      </c>
      <c r="D151" s="87">
        <v>483.75</v>
      </c>
      <c r="E151" s="87">
        <v>498.25</v>
      </c>
      <c r="F151" s="87"/>
      <c r="G151" s="87"/>
      <c r="H151" s="87"/>
      <c r="I151" s="87"/>
      <c r="J151" s="87">
        <v>373</v>
      </c>
      <c r="K151" s="87">
        <v>410</v>
      </c>
      <c r="L151" s="87"/>
      <c r="M151" s="87">
        <v>213</v>
      </c>
      <c r="N151" s="87">
        <v>213</v>
      </c>
      <c r="O151" s="87"/>
      <c r="P151" s="87">
        <v>196.5</v>
      </c>
      <c r="Q151" s="87"/>
      <c r="R151" s="87">
        <v>235</v>
      </c>
      <c r="S151" s="87"/>
      <c r="T151" s="87">
        <v>5515</v>
      </c>
      <c r="U151" s="87"/>
      <c r="V151" s="87">
        <v>1925</v>
      </c>
      <c r="W151" s="87"/>
      <c r="X151" s="87">
        <v>151</v>
      </c>
      <c r="Z151" s="87"/>
      <c r="AB151" s="78">
        <v>7.0602</v>
      </c>
      <c r="AC151" s="12">
        <v>1.0906</v>
      </c>
      <c r="AD151" s="12">
        <v>0.64259999999999995</v>
      </c>
      <c r="AE151" s="12">
        <v>1.2442</v>
      </c>
      <c r="AF151" s="12">
        <v>18.558599999999998</v>
      </c>
      <c r="AG151" s="79">
        <v>75.63</v>
      </c>
      <c r="AI151" s="87">
        <f t="shared" si="37"/>
        <v>206.39763779527559</v>
      </c>
      <c r="AJ151" s="87">
        <f t="shared" si="38"/>
        <v>190.45275590551182</v>
      </c>
      <c r="AK151" s="87">
        <f t="shared" si="39"/>
        <v>196.16141732283464</v>
      </c>
      <c r="AL151" s="87"/>
      <c r="AM151" s="87" t="str">
        <f t="shared" si="40"/>
        <v/>
      </c>
      <c r="AN151" s="87" t="str">
        <f t="shared" si="41"/>
        <v/>
      </c>
      <c r="AO151" s="87"/>
      <c r="AP151" s="87">
        <f t="shared" si="42"/>
        <v>239.68979999999999</v>
      </c>
      <c r="AQ151" s="87">
        <f t="shared" si="43"/>
        <v>263.46599999999995</v>
      </c>
      <c r="AR151" s="87"/>
      <c r="AS151" s="87">
        <f t="shared" si="44"/>
        <v>213</v>
      </c>
      <c r="AT151" s="87">
        <f t="shared" si="45"/>
        <v>213</v>
      </c>
      <c r="AU151" s="87"/>
      <c r="AV151" s="87">
        <f t="shared" si="46"/>
        <v>214.30289999999999</v>
      </c>
      <c r="AW151" s="87"/>
      <c r="AX151" s="87">
        <f t="shared" si="47"/>
        <v>256.291</v>
      </c>
      <c r="AY151" s="87"/>
      <c r="AZ151" s="87">
        <f t="shared" si="33"/>
        <v>297.16681215177874</v>
      </c>
      <c r="BA151" s="87"/>
      <c r="BB151" s="87">
        <f t="shared" si="34"/>
        <v>254.52862620653181</v>
      </c>
      <c r="BC151" s="87"/>
      <c r="BD151" s="87">
        <f t="shared" si="35"/>
        <v>187.8742</v>
      </c>
      <c r="BF151" s="87" t="str">
        <f t="shared" si="36"/>
        <v/>
      </c>
    </row>
    <row r="152" spans="2:58" x14ac:dyDescent="0.2">
      <c r="B152" s="83">
        <v>43952</v>
      </c>
      <c r="C152" s="87">
        <v>521.5</v>
      </c>
      <c r="D152" s="87">
        <v>482</v>
      </c>
      <c r="E152" s="87">
        <v>498.25</v>
      </c>
      <c r="F152" s="87"/>
      <c r="G152" s="87"/>
      <c r="H152" s="87"/>
      <c r="I152" s="87"/>
      <c r="J152" s="87">
        <v>364.5</v>
      </c>
      <c r="K152" s="87">
        <v>410</v>
      </c>
      <c r="L152" s="87"/>
      <c r="M152" s="87"/>
      <c r="N152" s="87"/>
      <c r="O152" s="87"/>
      <c r="P152" s="87"/>
      <c r="Q152" s="87"/>
      <c r="R152" s="87"/>
      <c r="S152" s="87"/>
      <c r="T152" s="87"/>
      <c r="U152" s="87"/>
      <c r="V152" s="87"/>
      <c r="W152" s="87"/>
      <c r="X152" s="87">
        <v>150.30000000000001</v>
      </c>
      <c r="Z152" s="87"/>
      <c r="AB152" s="78">
        <v>7.0602</v>
      </c>
      <c r="AC152" s="12">
        <v>1.0983000000000001</v>
      </c>
      <c r="AD152" s="12">
        <v>0.64180000000000004</v>
      </c>
      <c r="AE152" s="12">
        <v>1.2502</v>
      </c>
      <c r="AF152" s="12">
        <v>18.837800000000001</v>
      </c>
      <c r="AG152" s="79">
        <v>75.745999999999995</v>
      </c>
      <c r="AI152" s="87">
        <f t="shared" si="37"/>
        <v>205.31496062992125</v>
      </c>
      <c r="AJ152" s="87">
        <f t="shared" si="38"/>
        <v>189.76377952755905</v>
      </c>
      <c r="AK152" s="87">
        <f t="shared" si="39"/>
        <v>196.16141732283464</v>
      </c>
      <c r="AL152" s="87"/>
      <c r="AM152" s="87" t="str">
        <f t="shared" si="40"/>
        <v/>
      </c>
      <c r="AN152" s="87" t="str">
        <f t="shared" si="41"/>
        <v/>
      </c>
      <c r="AO152" s="87"/>
      <c r="AP152" s="87">
        <f t="shared" si="42"/>
        <v>233.93610000000001</v>
      </c>
      <c r="AQ152" s="87">
        <f t="shared" si="43"/>
        <v>263.13800000000003</v>
      </c>
      <c r="AR152" s="87"/>
      <c r="AS152" s="87" t="str">
        <f t="shared" si="44"/>
        <v/>
      </c>
      <c r="AT152" s="87" t="str">
        <f t="shared" si="45"/>
        <v/>
      </c>
      <c r="AU152" s="87"/>
      <c r="AV152" s="87" t="str">
        <f t="shared" si="46"/>
        <v/>
      </c>
      <c r="AW152" s="87"/>
      <c r="AX152" s="87" t="str">
        <f t="shared" si="47"/>
        <v/>
      </c>
      <c r="AY152" s="87"/>
      <c r="AZ152" s="87" t="str">
        <f t="shared" si="33"/>
        <v/>
      </c>
      <c r="BA152" s="87"/>
      <c r="BB152" s="87" t="str">
        <f t="shared" si="34"/>
        <v/>
      </c>
      <c r="BC152" s="87"/>
      <c r="BD152" s="87">
        <f t="shared" si="35"/>
        <v>187.90506000000002</v>
      </c>
      <c r="BF152" s="87" t="str">
        <f t="shared" si="36"/>
        <v/>
      </c>
    </row>
    <row r="153" spans="2:58" x14ac:dyDescent="0.2">
      <c r="B153" s="83">
        <v>43951</v>
      </c>
      <c r="C153" s="87">
        <v>529.75</v>
      </c>
      <c r="D153" s="87">
        <v>482.25</v>
      </c>
      <c r="E153" s="87">
        <v>500.5</v>
      </c>
      <c r="F153" s="87"/>
      <c r="G153" s="87">
        <v>1979</v>
      </c>
      <c r="H153" s="87">
        <v>2526</v>
      </c>
      <c r="I153" s="87"/>
      <c r="J153" s="87">
        <v>375</v>
      </c>
      <c r="K153" s="87">
        <v>410</v>
      </c>
      <c r="L153" s="87"/>
      <c r="M153" s="87">
        <v>214</v>
      </c>
      <c r="N153" s="87">
        <v>213</v>
      </c>
      <c r="O153" s="87"/>
      <c r="P153" s="87">
        <v>195.75</v>
      </c>
      <c r="Q153" s="87"/>
      <c r="R153" s="87">
        <v>235</v>
      </c>
      <c r="S153" s="87"/>
      <c r="T153" s="87">
        <v>5414</v>
      </c>
      <c r="U153" s="87"/>
      <c r="V153" s="87">
        <v>1944</v>
      </c>
      <c r="W153" s="87"/>
      <c r="X153" s="87">
        <v>151.5</v>
      </c>
      <c r="Z153" s="87">
        <v>228.5</v>
      </c>
      <c r="AB153" s="78">
        <v>7.06</v>
      </c>
      <c r="AC153" s="12">
        <v>1.0954999999999999</v>
      </c>
      <c r="AD153" s="12">
        <v>0.65100000000000002</v>
      </c>
      <c r="AE153" s="12">
        <v>1.2592000000000001</v>
      </c>
      <c r="AF153" s="12">
        <v>18.5166</v>
      </c>
      <c r="AG153" s="79">
        <v>75.076999999999998</v>
      </c>
      <c r="AI153" s="87">
        <f t="shared" si="37"/>
        <v>208.56299212598424</v>
      </c>
      <c r="AJ153" s="87">
        <f t="shared" si="38"/>
        <v>189.86220472440945</v>
      </c>
      <c r="AK153" s="87">
        <f t="shared" si="39"/>
        <v>197.04724409448818</v>
      </c>
      <c r="AL153" s="87"/>
      <c r="AM153" s="87">
        <f t="shared" si="40"/>
        <v>280.3116147308782</v>
      </c>
      <c r="AN153" s="87">
        <f t="shared" si="41"/>
        <v>357.79036827195472</v>
      </c>
      <c r="AO153" s="87"/>
      <c r="AP153" s="87">
        <f t="shared" si="42"/>
        <v>244.125</v>
      </c>
      <c r="AQ153" s="87">
        <f t="shared" si="43"/>
        <v>266.91000000000003</v>
      </c>
      <c r="AR153" s="87"/>
      <c r="AS153" s="87">
        <f t="shared" si="44"/>
        <v>214</v>
      </c>
      <c r="AT153" s="87">
        <f t="shared" si="45"/>
        <v>213</v>
      </c>
      <c r="AU153" s="87"/>
      <c r="AV153" s="87">
        <f t="shared" si="46"/>
        <v>214.44412499999999</v>
      </c>
      <c r="AW153" s="87"/>
      <c r="AX153" s="87">
        <f t="shared" si="47"/>
        <v>257.4425</v>
      </c>
      <c r="AY153" s="87"/>
      <c r="AZ153" s="87">
        <f t="shared" si="33"/>
        <v>292.38629121977038</v>
      </c>
      <c r="BA153" s="87"/>
      <c r="BB153" s="87">
        <f t="shared" si="34"/>
        <v>258.93416092811384</v>
      </c>
      <c r="BC153" s="87"/>
      <c r="BD153" s="87">
        <f t="shared" si="35"/>
        <v>190.76880000000003</v>
      </c>
      <c r="BF153" s="87">
        <f t="shared" si="36"/>
        <v>228.5</v>
      </c>
    </row>
    <row r="154" spans="2:58" x14ac:dyDescent="0.2">
      <c r="B154" s="83">
        <v>43950</v>
      </c>
      <c r="C154" s="87">
        <v>519.5</v>
      </c>
      <c r="D154" s="87">
        <v>467.75</v>
      </c>
      <c r="E154" s="87">
        <v>492</v>
      </c>
      <c r="F154" s="87"/>
      <c r="G154" s="87">
        <v>1978</v>
      </c>
      <c r="H154" s="87">
        <v>2527</v>
      </c>
      <c r="I154" s="87"/>
      <c r="J154" s="87">
        <v>385</v>
      </c>
      <c r="K154" s="87">
        <v>410</v>
      </c>
      <c r="L154" s="87"/>
      <c r="M154" s="87">
        <v>213</v>
      </c>
      <c r="N154" s="87">
        <v>212</v>
      </c>
      <c r="O154" s="87"/>
      <c r="P154" s="87">
        <v>194.75</v>
      </c>
      <c r="Q154" s="87"/>
      <c r="R154" s="87">
        <v>235</v>
      </c>
      <c r="S154" s="87"/>
      <c r="T154" s="87">
        <v>5475</v>
      </c>
      <c r="U154" s="87"/>
      <c r="V154" s="87">
        <v>1901</v>
      </c>
      <c r="W154" s="87"/>
      <c r="X154" s="87">
        <v>152.05000000000001</v>
      </c>
      <c r="Z154" s="87">
        <v>228.5</v>
      </c>
      <c r="AB154" s="78">
        <v>7.0754999999999999</v>
      </c>
      <c r="AC154" s="12">
        <v>1.0872999999999999</v>
      </c>
      <c r="AD154" s="12">
        <v>0.65549999999999997</v>
      </c>
      <c r="AE154" s="12">
        <v>1.2464</v>
      </c>
      <c r="AF154" s="12">
        <v>18.130400000000002</v>
      </c>
      <c r="AG154" s="79">
        <v>75.451999999999998</v>
      </c>
      <c r="AI154" s="87">
        <f t="shared" si="37"/>
        <v>204.5275590551181</v>
      </c>
      <c r="AJ154" s="87">
        <f t="shared" si="38"/>
        <v>184.15354330708661</v>
      </c>
      <c r="AK154" s="87">
        <f t="shared" si="39"/>
        <v>193.70078740157481</v>
      </c>
      <c r="AL154" s="87"/>
      <c r="AM154" s="87">
        <f t="shared" si="40"/>
        <v>279.55621510847288</v>
      </c>
      <c r="AN154" s="87">
        <f t="shared" si="41"/>
        <v>357.1479047417144</v>
      </c>
      <c r="AO154" s="87"/>
      <c r="AP154" s="87">
        <f t="shared" si="42"/>
        <v>252.36749999999998</v>
      </c>
      <c r="AQ154" s="87">
        <f t="shared" si="43"/>
        <v>268.755</v>
      </c>
      <c r="AR154" s="87"/>
      <c r="AS154" s="87">
        <f t="shared" si="44"/>
        <v>213</v>
      </c>
      <c r="AT154" s="87">
        <f t="shared" si="45"/>
        <v>212</v>
      </c>
      <c r="AU154" s="87"/>
      <c r="AV154" s="87">
        <f t="shared" si="46"/>
        <v>211.75167499999998</v>
      </c>
      <c r="AW154" s="87"/>
      <c r="AX154" s="87">
        <f t="shared" si="47"/>
        <v>255.51549999999997</v>
      </c>
      <c r="AY154" s="87"/>
      <c r="AZ154" s="87">
        <f t="shared" si="33"/>
        <v>301.97899660239153</v>
      </c>
      <c r="BA154" s="87"/>
      <c r="BB154" s="87">
        <f t="shared" si="34"/>
        <v>251.94825849546731</v>
      </c>
      <c r="BC154" s="87"/>
      <c r="BD154" s="87">
        <f t="shared" si="35"/>
        <v>189.51512</v>
      </c>
      <c r="BF154" s="87">
        <f t="shared" si="36"/>
        <v>228.5</v>
      </c>
    </row>
    <row r="155" spans="2:58" x14ac:dyDescent="0.2">
      <c r="B155" s="83">
        <v>43949</v>
      </c>
      <c r="C155" s="87">
        <v>526.75</v>
      </c>
      <c r="D155" s="87">
        <v>474.5</v>
      </c>
      <c r="E155" s="87">
        <v>499.25</v>
      </c>
      <c r="F155" s="87"/>
      <c r="G155" s="87">
        <v>1978</v>
      </c>
      <c r="H155" s="87">
        <v>2563</v>
      </c>
      <c r="I155" s="87"/>
      <c r="J155" s="87">
        <v>385</v>
      </c>
      <c r="K155" s="87">
        <v>410</v>
      </c>
      <c r="L155" s="87"/>
      <c r="M155" s="87">
        <v>213</v>
      </c>
      <c r="N155" s="87">
        <v>213</v>
      </c>
      <c r="O155" s="87"/>
      <c r="P155" s="87">
        <v>196.25</v>
      </c>
      <c r="Q155" s="87"/>
      <c r="R155" s="87">
        <v>235</v>
      </c>
      <c r="S155" s="87"/>
      <c r="T155" s="87">
        <v>5523</v>
      </c>
      <c r="U155" s="87"/>
      <c r="V155" s="87">
        <v>1887</v>
      </c>
      <c r="W155" s="87"/>
      <c r="X155" s="87">
        <v>153.5</v>
      </c>
      <c r="Z155" s="87">
        <v>228.25</v>
      </c>
      <c r="AB155" s="78">
        <v>7.0776000000000003</v>
      </c>
      <c r="AC155" s="12">
        <v>1.0818000000000001</v>
      </c>
      <c r="AD155" s="12">
        <v>0.64900000000000002</v>
      </c>
      <c r="AE155" s="12">
        <v>1.2421</v>
      </c>
      <c r="AF155" s="12">
        <v>18.653400000000001</v>
      </c>
      <c r="AG155" s="79">
        <v>76.06</v>
      </c>
      <c r="AI155" s="87">
        <f t="shared" si="37"/>
        <v>207.38188976377953</v>
      </c>
      <c r="AJ155" s="87">
        <f t="shared" si="38"/>
        <v>186.81102362204723</v>
      </c>
      <c r="AK155" s="87">
        <f t="shared" si="39"/>
        <v>196.55511811023621</v>
      </c>
      <c r="AL155" s="87"/>
      <c r="AM155" s="87">
        <f t="shared" si="40"/>
        <v>279.47326777438678</v>
      </c>
      <c r="AN155" s="87">
        <f t="shared" si="41"/>
        <v>362.12840510907648</v>
      </c>
      <c r="AO155" s="87"/>
      <c r="AP155" s="87">
        <f t="shared" si="42"/>
        <v>249.86500000000001</v>
      </c>
      <c r="AQ155" s="87">
        <f t="shared" si="43"/>
        <v>266.09000000000003</v>
      </c>
      <c r="AR155" s="87"/>
      <c r="AS155" s="87">
        <f t="shared" si="44"/>
        <v>213</v>
      </c>
      <c r="AT155" s="87">
        <f t="shared" si="45"/>
        <v>213</v>
      </c>
      <c r="AU155" s="87"/>
      <c r="AV155" s="87">
        <f t="shared" si="46"/>
        <v>212.30325000000002</v>
      </c>
      <c r="AW155" s="87"/>
      <c r="AX155" s="87">
        <f t="shared" si="47"/>
        <v>254.22300000000001</v>
      </c>
      <c r="AY155" s="87"/>
      <c r="AZ155" s="87">
        <f t="shared" si="33"/>
        <v>296.08543214641833</v>
      </c>
      <c r="BA155" s="87"/>
      <c r="BB155" s="87">
        <f t="shared" si="34"/>
        <v>248.09361030765186</v>
      </c>
      <c r="BC155" s="87"/>
      <c r="BD155" s="87">
        <f t="shared" si="35"/>
        <v>190.66235</v>
      </c>
      <c r="BF155" s="87">
        <f t="shared" si="36"/>
        <v>228.25</v>
      </c>
    </row>
    <row r="156" spans="2:58" x14ac:dyDescent="0.2">
      <c r="B156" s="83">
        <v>43948</v>
      </c>
      <c r="C156" s="87">
        <v>521</v>
      </c>
      <c r="D156" s="87">
        <v>470.5</v>
      </c>
      <c r="E156" s="87">
        <v>494</v>
      </c>
      <c r="F156" s="87"/>
      <c r="G156" s="87">
        <v>1978</v>
      </c>
      <c r="H156" s="87">
        <v>2577</v>
      </c>
      <c r="I156" s="87"/>
      <c r="J156" s="87">
        <v>392.5</v>
      </c>
      <c r="K156" s="87">
        <v>410</v>
      </c>
      <c r="L156" s="87"/>
      <c r="M156" s="87">
        <v>212</v>
      </c>
      <c r="N156" s="87">
        <v>214</v>
      </c>
      <c r="O156" s="87"/>
      <c r="P156" s="87">
        <v>196</v>
      </c>
      <c r="Q156" s="87"/>
      <c r="R156" s="87">
        <v>235</v>
      </c>
      <c r="S156" s="87"/>
      <c r="T156" s="87"/>
      <c r="U156" s="87"/>
      <c r="V156" s="87">
        <v>1891</v>
      </c>
      <c r="W156" s="87"/>
      <c r="X156" s="87">
        <v>155</v>
      </c>
      <c r="Z156" s="87">
        <v>228.25</v>
      </c>
      <c r="AB156" s="78">
        <v>7.0815000000000001</v>
      </c>
      <c r="AC156" s="12">
        <v>1.0828</v>
      </c>
      <c r="AD156" s="12">
        <v>0.64639999999999997</v>
      </c>
      <c r="AE156" s="12">
        <v>1.2427999999999999</v>
      </c>
      <c r="AF156" s="12">
        <v>18.767800000000001</v>
      </c>
      <c r="AG156" s="79">
        <v>76.227000000000004</v>
      </c>
      <c r="AI156" s="87">
        <f t="shared" si="37"/>
        <v>205.11811023622047</v>
      </c>
      <c r="AJ156" s="87">
        <f t="shared" si="38"/>
        <v>185.23622047244095</v>
      </c>
      <c r="AK156" s="87">
        <f t="shared" si="39"/>
        <v>194.48818897637796</v>
      </c>
      <c r="AL156" s="87"/>
      <c r="AM156" s="87">
        <f t="shared" si="40"/>
        <v>279.31935324436915</v>
      </c>
      <c r="AN156" s="87">
        <f t="shared" si="41"/>
        <v>363.90595212878628</v>
      </c>
      <c r="AO156" s="87"/>
      <c r="AP156" s="87">
        <f t="shared" si="42"/>
        <v>253.71199999999999</v>
      </c>
      <c r="AQ156" s="87">
        <f t="shared" si="43"/>
        <v>265.024</v>
      </c>
      <c r="AR156" s="87"/>
      <c r="AS156" s="87">
        <f t="shared" si="44"/>
        <v>212</v>
      </c>
      <c r="AT156" s="87">
        <f t="shared" si="45"/>
        <v>214</v>
      </c>
      <c r="AU156" s="87"/>
      <c r="AV156" s="87">
        <f t="shared" si="46"/>
        <v>212.22880000000001</v>
      </c>
      <c r="AW156" s="87"/>
      <c r="AX156" s="87">
        <f t="shared" si="47"/>
        <v>254.458</v>
      </c>
      <c r="AY156" s="87"/>
      <c r="AZ156" s="87" t="str">
        <f t="shared" si="33"/>
        <v/>
      </c>
      <c r="BA156" s="87"/>
      <c r="BB156" s="87">
        <f t="shared" si="34"/>
        <v>248.07482912878638</v>
      </c>
      <c r="BC156" s="87"/>
      <c r="BD156" s="87">
        <f t="shared" si="35"/>
        <v>192.63399999999999</v>
      </c>
      <c r="BF156" s="87">
        <f t="shared" si="36"/>
        <v>228.25</v>
      </c>
    </row>
    <row r="157" spans="2:58" x14ac:dyDescent="0.2">
      <c r="B157" s="83">
        <v>43945</v>
      </c>
      <c r="C157" s="87">
        <v>526.75</v>
      </c>
      <c r="D157" s="87">
        <v>474.75</v>
      </c>
      <c r="E157" s="87">
        <v>499</v>
      </c>
      <c r="F157" s="87"/>
      <c r="G157" s="87">
        <v>1990</v>
      </c>
      <c r="H157" s="87">
        <v>2621</v>
      </c>
      <c r="I157" s="87"/>
      <c r="J157" s="87">
        <v>392.5</v>
      </c>
      <c r="K157" s="87">
        <v>410</v>
      </c>
      <c r="L157" s="87"/>
      <c r="M157" s="87">
        <v>212</v>
      </c>
      <c r="N157" s="87">
        <v>215</v>
      </c>
      <c r="O157" s="87"/>
      <c r="P157" s="87">
        <v>197.75</v>
      </c>
      <c r="Q157" s="87"/>
      <c r="R157" s="87">
        <v>235</v>
      </c>
      <c r="S157" s="87"/>
      <c r="T157" s="87">
        <v>5565</v>
      </c>
      <c r="U157" s="87"/>
      <c r="V157" s="87">
        <v>1870</v>
      </c>
      <c r="W157" s="87"/>
      <c r="X157" s="87">
        <v>156.1</v>
      </c>
      <c r="Z157" s="87">
        <v>228.25</v>
      </c>
      <c r="AB157" s="78">
        <v>7.0812999999999997</v>
      </c>
      <c r="AC157" s="12">
        <v>1.0820000000000001</v>
      </c>
      <c r="AD157" s="12">
        <v>0.63849999999999996</v>
      </c>
      <c r="AE157" s="12">
        <v>1.2366999999999999</v>
      </c>
      <c r="AF157" s="12">
        <v>19.0213</v>
      </c>
      <c r="AG157" s="79">
        <v>76.260000000000005</v>
      </c>
      <c r="AI157" s="87">
        <f t="shared" si="37"/>
        <v>207.38188976377953</v>
      </c>
      <c r="AJ157" s="87">
        <f t="shared" si="38"/>
        <v>186.90944881889763</v>
      </c>
      <c r="AK157" s="87">
        <f t="shared" si="39"/>
        <v>196.45669291338584</v>
      </c>
      <c r="AL157" s="87"/>
      <c r="AM157" s="87">
        <f t="shared" si="40"/>
        <v>281.02184627116492</v>
      </c>
      <c r="AN157" s="87">
        <f t="shared" si="41"/>
        <v>370.12977843051419</v>
      </c>
      <c r="AO157" s="87"/>
      <c r="AP157" s="87">
        <f t="shared" si="42"/>
        <v>250.61124999999998</v>
      </c>
      <c r="AQ157" s="87">
        <f t="shared" si="43"/>
        <v>261.78499999999997</v>
      </c>
      <c r="AR157" s="87"/>
      <c r="AS157" s="87">
        <f t="shared" si="44"/>
        <v>212</v>
      </c>
      <c r="AT157" s="87">
        <f t="shared" si="45"/>
        <v>215</v>
      </c>
      <c r="AU157" s="87"/>
      <c r="AV157" s="87">
        <f t="shared" si="46"/>
        <v>213.96550000000002</v>
      </c>
      <c r="AW157" s="87"/>
      <c r="AX157" s="87">
        <f t="shared" si="47"/>
        <v>254.27</v>
      </c>
      <c r="AY157" s="87"/>
      <c r="AZ157" s="87">
        <f t="shared" si="33"/>
        <v>292.56675411249495</v>
      </c>
      <c r="BA157" s="87"/>
      <c r="BB157" s="87">
        <f t="shared" si="34"/>
        <v>245.21374246000522</v>
      </c>
      <c r="BC157" s="87"/>
      <c r="BD157" s="87">
        <f t="shared" si="35"/>
        <v>193.04886999999997</v>
      </c>
      <c r="BF157" s="87">
        <f t="shared" si="36"/>
        <v>228.25</v>
      </c>
    </row>
    <row r="158" spans="2:58" x14ac:dyDescent="0.2">
      <c r="B158" s="83">
        <v>43944</v>
      </c>
      <c r="C158" s="87">
        <v>547</v>
      </c>
      <c r="D158" s="87">
        <v>485.5</v>
      </c>
      <c r="E158" s="87">
        <v>505.5</v>
      </c>
      <c r="F158" s="87"/>
      <c r="G158" s="87">
        <v>1990</v>
      </c>
      <c r="H158" s="87">
        <v>2630</v>
      </c>
      <c r="I158" s="87"/>
      <c r="J158" s="87">
        <v>394</v>
      </c>
      <c r="K158" s="87">
        <v>410</v>
      </c>
      <c r="L158" s="87"/>
      <c r="M158" s="87">
        <v>213</v>
      </c>
      <c r="N158" s="87"/>
      <c r="O158" s="87"/>
      <c r="P158" s="87">
        <v>199.25</v>
      </c>
      <c r="Q158" s="87"/>
      <c r="R158" s="87">
        <v>235</v>
      </c>
      <c r="S158" s="87"/>
      <c r="T158" s="87">
        <v>5550</v>
      </c>
      <c r="U158" s="87"/>
      <c r="V158" s="87">
        <v>1871</v>
      </c>
      <c r="W158" s="87"/>
      <c r="X158" s="87">
        <v>157.35</v>
      </c>
      <c r="Z158" s="87">
        <v>228</v>
      </c>
      <c r="AB158" s="78">
        <v>7.0654000000000003</v>
      </c>
      <c r="AC158" s="12">
        <v>1.0775999999999999</v>
      </c>
      <c r="AD158" s="12">
        <v>0.63690000000000002</v>
      </c>
      <c r="AE158" s="12">
        <v>1.2342</v>
      </c>
      <c r="AF158" s="12">
        <v>19.0946</v>
      </c>
      <c r="AG158" s="79">
        <v>75.89</v>
      </c>
      <c r="AI158" s="87">
        <f t="shared" si="37"/>
        <v>215.35433070866142</v>
      </c>
      <c r="AJ158" s="87">
        <f t="shared" si="38"/>
        <v>191.14173228346456</v>
      </c>
      <c r="AK158" s="87">
        <f t="shared" si="39"/>
        <v>199.01574803149606</v>
      </c>
      <c r="AL158" s="87"/>
      <c r="AM158" s="87">
        <f t="shared" si="40"/>
        <v>281.65425878223454</v>
      </c>
      <c r="AN158" s="87">
        <f t="shared" si="41"/>
        <v>372.23653296345572</v>
      </c>
      <c r="AO158" s="87"/>
      <c r="AP158" s="87">
        <f t="shared" si="42"/>
        <v>250.93860000000001</v>
      </c>
      <c r="AQ158" s="87">
        <f t="shared" si="43"/>
        <v>261.12900000000002</v>
      </c>
      <c r="AR158" s="87"/>
      <c r="AS158" s="87">
        <f t="shared" si="44"/>
        <v>213</v>
      </c>
      <c r="AT158" s="87" t="str">
        <f t="shared" si="45"/>
        <v/>
      </c>
      <c r="AU158" s="87"/>
      <c r="AV158" s="87">
        <f t="shared" si="46"/>
        <v>214.71179999999998</v>
      </c>
      <c r="AW158" s="87"/>
      <c r="AX158" s="87">
        <f t="shared" si="47"/>
        <v>253.23599999999996</v>
      </c>
      <c r="AY158" s="87"/>
      <c r="AZ158" s="87">
        <f t="shared" si="33"/>
        <v>290.65809181653452</v>
      </c>
      <c r="BA158" s="87"/>
      <c r="BB158" s="87">
        <f t="shared" si="34"/>
        <v>246.54104625115298</v>
      </c>
      <c r="BC158" s="87"/>
      <c r="BD158" s="87">
        <f t="shared" si="35"/>
        <v>194.20137</v>
      </c>
      <c r="BF158" s="87">
        <f t="shared" si="36"/>
        <v>228</v>
      </c>
    </row>
    <row r="159" spans="2:58" x14ac:dyDescent="0.2">
      <c r="B159" s="83">
        <v>43943</v>
      </c>
      <c r="C159" s="87">
        <v>543</v>
      </c>
      <c r="D159" s="87">
        <v>490</v>
      </c>
      <c r="E159" s="87">
        <v>503.75</v>
      </c>
      <c r="F159" s="87"/>
      <c r="G159" s="87">
        <v>1993</v>
      </c>
      <c r="H159" s="87">
        <v>2624</v>
      </c>
      <c r="I159" s="87"/>
      <c r="J159" s="87">
        <v>399</v>
      </c>
      <c r="K159" s="87">
        <v>410</v>
      </c>
      <c r="L159" s="87"/>
      <c r="M159" s="87">
        <v>212</v>
      </c>
      <c r="N159" s="87">
        <v>212</v>
      </c>
      <c r="O159" s="87"/>
      <c r="P159" s="87">
        <v>203.25</v>
      </c>
      <c r="Q159" s="87"/>
      <c r="R159" s="87">
        <v>235</v>
      </c>
      <c r="S159" s="87"/>
      <c r="T159" s="87">
        <v>5530</v>
      </c>
      <c r="U159" s="87"/>
      <c r="V159" s="87">
        <v>1854</v>
      </c>
      <c r="W159" s="87"/>
      <c r="X159" s="87">
        <v>157.19999999999999</v>
      </c>
      <c r="Z159" s="87">
        <v>227.75</v>
      </c>
      <c r="AB159" s="78">
        <v>7.0831</v>
      </c>
      <c r="AC159" s="12">
        <v>1.0822000000000001</v>
      </c>
      <c r="AD159" s="12">
        <v>0.63229999999999997</v>
      </c>
      <c r="AE159" s="12">
        <v>1.2332000000000001</v>
      </c>
      <c r="AF159" s="12">
        <v>19.010999999999999</v>
      </c>
      <c r="AG159" s="79">
        <v>76.400000000000006</v>
      </c>
      <c r="AI159" s="87">
        <f t="shared" si="37"/>
        <v>213.77952755905511</v>
      </c>
      <c r="AJ159" s="87">
        <f t="shared" si="38"/>
        <v>192.91338582677164</v>
      </c>
      <c r="AK159" s="87">
        <f t="shared" si="39"/>
        <v>198.32677165354332</v>
      </c>
      <c r="AL159" s="87"/>
      <c r="AM159" s="87">
        <f t="shared" si="40"/>
        <v>281.37397467210684</v>
      </c>
      <c r="AN159" s="87">
        <f t="shared" si="41"/>
        <v>370.4592621874603</v>
      </c>
      <c r="AO159" s="87"/>
      <c r="AP159" s="87">
        <f t="shared" si="42"/>
        <v>252.2877</v>
      </c>
      <c r="AQ159" s="87">
        <f t="shared" si="43"/>
        <v>259.24299999999999</v>
      </c>
      <c r="AR159" s="87"/>
      <c r="AS159" s="87">
        <f t="shared" si="44"/>
        <v>212</v>
      </c>
      <c r="AT159" s="87">
        <f t="shared" si="45"/>
        <v>212</v>
      </c>
      <c r="AU159" s="87"/>
      <c r="AV159" s="87">
        <f t="shared" si="46"/>
        <v>219.95715000000001</v>
      </c>
      <c r="AW159" s="87"/>
      <c r="AX159" s="87">
        <f t="shared" si="47"/>
        <v>254.31700000000001</v>
      </c>
      <c r="AY159" s="87"/>
      <c r="AZ159" s="87">
        <f t="shared" si="33"/>
        <v>290.88422492241335</v>
      </c>
      <c r="BA159" s="87"/>
      <c r="BB159" s="87">
        <f t="shared" si="34"/>
        <v>242.67015706806279</v>
      </c>
      <c r="BC159" s="87"/>
      <c r="BD159" s="87">
        <f t="shared" si="35"/>
        <v>193.85903999999999</v>
      </c>
      <c r="BF159" s="87">
        <f t="shared" si="36"/>
        <v>227.75</v>
      </c>
    </row>
    <row r="160" spans="2:58" x14ac:dyDescent="0.2">
      <c r="B160" s="83">
        <v>43942</v>
      </c>
      <c r="C160" s="87">
        <v>546.75</v>
      </c>
      <c r="D160" s="87">
        <v>496.75</v>
      </c>
      <c r="E160" s="87">
        <v>505</v>
      </c>
      <c r="F160" s="87"/>
      <c r="G160" s="87">
        <v>1995</v>
      </c>
      <c r="H160" s="87">
        <v>2626</v>
      </c>
      <c r="I160" s="87"/>
      <c r="J160" s="87">
        <v>401.5</v>
      </c>
      <c r="K160" s="87">
        <v>410</v>
      </c>
      <c r="L160" s="87"/>
      <c r="M160" s="87">
        <v>213</v>
      </c>
      <c r="N160" s="87">
        <v>211</v>
      </c>
      <c r="O160" s="87"/>
      <c r="P160" s="87">
        <v>203.75</v>
      </c>
      <c r="Q160" s="87"/>
      <c r="R160" s="87">
        <v>235</v>
      </c>
      <c r="S160" s="87"/>
      <c r="T160" s="87">
        <v>5510</v>
      </c>
      <c r="U160" s="87"/>
      <c r="V160" s="87">
        <v>1800</v>
      </c>
      <c r="W160" s="87"/>
      <c r="X160" s="87">
        <v>156</v>
      </c>
      <c r="Z160" s="87">
        <v>227.5</v>
      </c>
      <c r="AB160" s="78">
        <v>7.0914000000000001</v>
      </c>
      <c r="AC160" s="12">
        <v>1.0855999999999999</v>
      </c>
      <c r="AD160" s="12">
        <v>0.628</v>
      </c>
      <c r="AE160" s="12">
        <v>1.2293000000000001</v>
      </c>
      <c r="AF160" s="12">
        <v>18.963899999999999</v>
      </c>
      <c r="AG160" s="79">
        <v>76.97</v>
      </c>
      <c r="AI160" s="87">
        <f t="shared" si="37"/>
        <v>215.25590551181102</v>
      </c>
      <c r="AJ160" s="87">
        <f t="shared" si="38"/>
        <v>195.57086614173227</v>
      </c>
      <c r="AK160" s="87">
        <f t="shared" si="39"/>
        <v>198.81889763779526</v>
      </c>
      <c r="AL160" s="87"/>
      <c r="AM160" s="87">
        <f t="shared" si="40"/>
        <v>281.3266773838734</v>
      </c>
      <c r="AN160" s="87">
        <f t="shared" si="41"/>
        <v>370.3076966466424</v>
      </c>
      <c r="AO160" s="87"/>
      <c r="AP160" s="87">
        <f t="shared" si="42"/>
        <v>252.142</v>
      </c>
      <c r="AQ160" s="87">
        <f t="shared" si="43"/>
        <v>257.48</v>
      </c>
      <c r="AR160" s="87"/>
      <c r="AS160" s="87">
        <f t="shared" si="44"/>
        <v>213</v>
      </c>
      <c r="AT160" s="87">
        <f t="shared" si="45"/>
        <v>211</v>
      </c>
      <c r="AU160" s="87"/>
      <c r="AV160" s="87">
        <f t="shared" si="46"/>
        <v>221.19099999999997</v>
      </c>
      <c r="AW160" s="87"/>
      <c r="AX160" s="87">
        <f t="shared" si="47"/>
        <v>255.11599999999999</v>
      </c>
      <c r="AY160" s="87"/>
      <c r="AZ160" s="87">
        <f t="shared" si="33"/>
        <v>290.55204889289649</v>
      </c>
      <c r="BA160" s="87"/>
      <c r="BB160" s="87">
        <f t="shared" si="34"/>
        <v>233.85734701831882</v>
      </c>
      <c r="BC160" s="87"/>
      <c r="BD160" s="87">
        <f t="shared" si="35"/>
        <v>191.77080000000001</v>
      </c>
      <c r="BF160" s="87">
        <f t="shared" si="36"/>
        <v>227.5</v>
      </c>
    </row>
    <row r="161" spans="2:58" x14ac:dyDescent="0.2">
      <c r="B161" s="83">
        <v>43941</v>
      </c>
      <c r="C161" s="87">
        <v>548.75</v>
      </c>
      <c r="D161" s="87">
        <v>495.25</v>
      </c>
      <c r="E161" s="87">
        <v>510.75</v>
      </c>
      <c r="F161" s="87"/>
      <c r="G161" s="87">
        <v>1979</v>
      </c>
      <c r="H161" s="87">
        <v>2622</v>
      </c>
      <c r="I161" s="87"/>
      <c r="J161" s="87">
        <v>397</v>
      </c>
      <c r="K161" s="87">
        <v>410</v>
      </c>
      <c r="L161" s="87"/>
      <c r="M161" s="87">
        <v>212</v>
      </c>
      <c r="N161" s="87">
        <v>213</v>
      </c>
      <c r="O161" s="87"/>
      <c r="P161" s="87">
        <v>203.75</v>
      </c>
      <c r="Q161" s="87"/>
      <c r="R161" s="87">
        <v>235</v>
      </c>
      <c r="S161" s="87"/>
      <c r="T161" s="87">
        <v>5480</v>
      </c>
      <c r="U161" s="87"/>
      <c r="V161" s="87">
        <v>1800</v>
      </c>
      <c r="W161" s="87"/>
      <c r="X161" s="87">
        <v>153.94999999999999</v>
      </c>
      <c r="Z161" s="87">
        <v>227.5</v>
      </c>
      <c r="AB161" s="78">
        <v>7.0720999999999998</v>
      </c>
      <c r="AC161" s="12">
        <v>1.0862000000000001</v>
      </c>
      <c r="AD161" s="12">
        <v>0.63349999999999995</v>
      </c>
      <c r="AE161" s="12">
        <v>1.2435</v>
      </c>
      <c r="AF161" s="12">
        <v>18.838100000000001</v>
      </c>
      <c r="AG161" s="79">
        <v>76.569999999999993</v>
      </c>
      <c r="AI161" s="87">
        <f t="shared" si="37"/>
        <v>216.04330708661416</v>
      </c>
      <c r="AJ161" s="87">
        <f t="shared" si="38"/>
        <v>194.98031496062993</v>
      </c>
      <c r="AK161" s="87">
        <f t="shared" si="39"/>
        <v>201.08267716535434</v>
      </c>
      <c r="AL161" s="87"/>
      <c r="AM161" s="87">
        <f t="shared" si="40"/>
        <v>279.83201595000071</v>
      </c>
      <c r="AN161" s="87">
        <f t="shared" si="41"/>
        <v>370.75267600854062</v>
      </c>
      <c r="AO161" s="87"/>
      <c r="AP161" s="87">
        <f t="shared" si="42"/>
        <v>251.49949999999998</v>
      </c>
      <c r="AQ161" s="87">
        <f t="shared" si="43"/>
        <v>259.73499999999996</v>
      </c>
      <c r="AR161" s="87"/>
      <c r="AS161" s="87">
        <f t="shared" si="44"/>
        <v>212</v>
      </c>
      <c r="AT161" s="87">
        <f t="shared" si="45"/>
        <v>213</v>
      </c>
      <c r="AU161" s="87"/>
      <c r="AV161" s="87">
        <f t="shared" si="46"/>
        <v>221.31325000000001</v>
      </c>
      <c r="AW161" s="87"/>
      <c r="AX161" s="87">
        <f t="shared" si="47"/>
        <v>255.25700000000001</v>
      </c>
      <c r="AY161" s="87"/>
      <c r="AZ161" s="87">
        <f t="shared" si="33"/>
        <v>290.89982535393693</v>
      </c>
      <c r="BA161" s="87"/>
      <c r="BB161" s="87">
        <f t="shared" si="34"/>
        <v>235.07901266814682</v>
      </c>
      <c r="BC161" s="87"/>
      <c r="BD161" s="87">
        <f t="shared" si="35"/>
        <v>191.436825</v>
      </c>
      <c r="BF161" s="87">
        <f t="shared" si="36"/>
        <v>227.5</v>
      </c>
    </row>
    <row r="162" spans="2:58" x14ac:dyDescent="0.2">
      <c r="B162" s="83">
        <v>43938</v>
      </c>
      <c r="C162" s="87">
        <v>533.5</v>
      </c>
      <c r="D162" s="87">
        <v>478.75</v>
      </c>
      <c r="E162" s="87">
        <v>506.75</v>
      </c>
      <c r="F162" s="87"/>
      <c r="G162" s="87">
        <v>1991</v>
      </c>
      <c r="H162" s="87">
        <v>2620</v>
      </c>
      <c r="I162" s="87"/>
      <c r="J162" s="87">
        <v>400</v>
      </c>
      <c r="K162" s="87">
        <v>410</v>
      </c>
      <c r="L162" s="87"/>
      <c r="M162" s="87">
        <v>212.5</v>
      </c>
      <c r="N162" s="87">
        <v>212.5</v>
      </c>
      <c r="O162" s="87"/>
      <c r="P162" s="87">
        <v>198.5</v>
      </c>
      <c r="Q162" s="87"/>
      <c r="R162" s="87">
        <v>235</v>
      </c>
      <c r="S162" s="87"/>
      <c r="T162" s="87">
        <v>5480</v>
      </c>
      <c r="U162" s="87"/>
      <c r="V162" s="87">
        <v>1855</v>
      </c>
      <c r="W162" s="87"/>
      <c r="X162" s="87">
        <v>149</v>
      </c>
      <c r="Z162" s="87">
        <v>226.5</v>
      </c>
      <c r="AB162" s="78">
        <v>7.0711000000000004</v>
      </c>
      <c r="AC162" s="12">
        <v>1.0875999999999999</v>
      </c>
      <c r="AD162" s="12">
        <v>0.63639999999999997</v>
      </c>
      <c r="AE162" s="12">
        <v>1.2499</v>
      </c>
      <c r="AF162" s="12">
        <v>18.7333</v>
      </c>
      <c r="AG162" s="79">
        <v>76.540000000000006</v>
      </c>
      <c r="AI162" s="87">
        <f t="shared" si="37"/>
        <v>210.03937007874015</v>
      </c>
      <c r="AJ162" s="87">
        <f t="shared" si="38"/>
        <v>188.48425196850394</v>
      </c>
      <c r="AK162" s="87">
        <f t="shared" si="39"/>
        <v>199.50787401574803</v>
      </c>
      <c r="AL162" s="87"/>
      <c r="AM162" s="87">
        <f t="shared" si="40"/>
        <v>281.56863854280095</v>
      </c>
      <c r="AN162" s="87">
        <f t="shared" si="41"/>
        <v>370.5222666911796</v>
      </c>
      <c r="AO162" s="87"/>
      <c r="AP162" s="87">
        <f t="shared" si="42"/>
        <v>254.55999999999997</v>
      </c>
      <c r="AQ162" s="87">
        <f t="shared" si="43"/>
        <v>260.92399999999998</v>
      </c>
      <c r="AR162" s="87"/>
      <c r="AS162" s="87">
        <f t="shared" si="44"/>
        <v>212.5</v>
      </c>
      <c r="AT162" s="87">
        <f t="shared" si="45"/>
        <v>212.5</v>
      </c>
      <c r="AU162" s="87"/>
      <c r="AV162" s="87">
        <f t="shared" si="46"/>
        <v>215.88859999999997</v>
      </c>
      <c r="AW162" s="87"/>
      <c r="AX162" s="87">
        <f t="shared" si="47"/>
        <v>255.58599999999998</v>
      </c>
      <c r="AY162" s="87"/>
      <c r="AZ162" s="87">
        <f t="shared" si="33"/>
        <v>292.52721090251049</v>
      </c>
      <c r="BA162" s="87"/>
      <c r="BB162" s="87">
        <f t="shared" si="34"/>
        <v>242.35693754899398</v>
      </c>
      <c r="BC162" s="87"/>
      <c r="BD162" s="87">
        <f t="shared" si="35"/>
        <v>186.23509999999999</v>
      </c>
      <c r="BF162" s="87">
        <f t="shared" si="36"/>
        <v>226.5</v>
      </c>
    </row>
    <row r="163" spans="2:58" x14ac:dyDescent="0.2">
      <c r="B163" s="83">
        <v>43937</v>
      </c>
      <c r="C163" s="87">
        <v>529.75</v>
      </c>
      <c r="D163" s="87">
        <v>470</v>
      </c>
      <c r="E163" s="87">
        <v>506.25</v>
      </c>
      <c r="F163" s="87"/>
      <c r="G163" s="87">
        <v>2018</v>
      </c>
      <c r="H163" s="87">
        <v>2628</v>
      </c>
      <c r="I163" s="87"/>
      <c r="J163" s="87">
        <v>401.5</v>
      </c>
      <c r="K163" s="87">
        <v>410</v>
      </c>
      <c r="L163" s="87"/>
      <c r="M163" s="87">
        <v>213.9</v>
      </c>
      <c r="N163" s="87">
        <v>213.9</v>
      </c>
      <c r="O163" s="87"/>
      <c r="P163" s="87">
        <v>196.5</v>
      </c>
      <c r="Q163" s="87"/>
      <c r="R163" s="87">
        <v>235</v>
      </c>
      <c r="S163" s="87"/>
      <c r="T163" s="87">
        <v>5416</v>
      </c>
      <c r="U163" s="87"/>
      <c r="V163" s="87">
        <v>1855</v>
      </c>
      <c r="W163" s="87"/>
      <c r="X163" s="87">
        <v>151</v>
      </c>
      <c r="Z163" s="87">
        <v>226</v>
      </c>
      <c r="AB163" s="78">
        <v>7.0777999999999999</v>
      </c>
      <c r="AC163" s="12">
        <v>1.0834999999999999</v>
      </c>
      <c r="AD163" s="12">
        <v>0.63280000000000003</v>
      </c>
      <c r="AE163" s="12">
        <v>1.2455000000000001</v>
      </c>
      <c r="AF163" s="12">
        <v>18.8675</v>
      </c>
      <c r="AG163" s="79">
        <v>76.790000000000006</v>
      </c>
      <c r="AI163" s="87">
        <f t="shared" si="37"/>
        <v>208.56299212598424</v>
      </c>
      <c r="AJ163" s="87">
        <f t="shared" si="38"/>
        <v>185.03937007874015</v>
      </c>
      <c r="AK163" s="87">
        <f t="shared" si="39"/>
        <v>199.31102362204723</v>
      </c>
      <c r="AL163" s="87"/>
      <c r="AM163" s="87">
        <f t="shared" si="40"/>
        <v>285.1168442171296</v>
      </c>
      <c r="AN163" s="87">
        <f t="shared" si="41"/>
        <v>371.30181694876939</v>
      </c>
      <c r="AO163" s="87"/>
      <c r="AP163" s="87">
        <f t="shared" si="42"/>
        <v>254.06920000000002</v>
      </c>
      <c r="AQ163" s="87">
        <f t="shared" si="43"/>
        <v>259.44800000000004</v>
      </c>
      <c r="AR163" s="87"/>
      <c r="AS163" s="87">
        <f t="shared" si="44"/>
        <v>213.9</v>
      </c>
      <c r="AT163" s="87">
        <f t="shared" si="45"/>
        <v>213.9</v>
      </c>
      <c r="AU163" s="87"/>
      <c r="AV163" s="87">
        <f t="shared" si="46"/>
        <v>212.90774999999999</v>
      </c>
      <c r="AW163" s="87"/>
      <c r="AX163" s="87">
        <f t="shared" si="47"/>
        <v>254.62249999999997</v>
      </c>
      <c r="AY163" s="87"/>
      <c r="AZ163" s="87">
        <f t="shared" si="33"/>
        <v>287.0544587253213</v>
      </c>
      <c r="BA163" s="87"/>
      <c r="BB163" s="87">
        <f t="shared" si="34"/>
        <v>241.56791248860526</v>
      </c>
      <c r="BC163" s="87"/>
      <c r="BD163" s="87">
        <f t="shared" si="35"/>
        <v>188.07050000000001</v>
      </c>
      <c r="BF163" s="87">
        <f t="shared" si="36"/>
        <v>226</v>
      </c>
    </row>
    <row r="164" spans="2:58" x14ac:dyDescent="0.2">
      <c r="B164" s="83">
        <v>43936</v>
      </c>
      <c r="C164" s="87">
        <v>540.25</v>
      </c>
      <c r="D164" s="87">
        <v>479.5</v>
      </c>
      <c r="E164" s="87">
        <v>514</v>
      </c>
      <c r="F164" s="87"/>
      <c r="G164" s="87">
        <v>2030</v>
      </c>
      <c r="H164" s="87">
        <v>2633</v>
      </c>
      <c r="I164" s="87"/>
      <c r="J164" s="87">
        <v>401</v>
      </c>
      <c r="K164" s="87">
        <v>410</v>
      </c>
      <c r="L164" s="87"/>
      <c r="M164" s="87">
        <v>213.9</v>
      </c>
      <c r="N164" s="87">
        <v>213.9</v>
      </c>
      <c r="O164" s="87"/>
      <c r="P164" s="87">
        <v>194.75</v>
      </c>
      <c r="Q164" s="87"/>
      <c r="R164" s="87">
        <v>235</v>
      </c>
      <c r="S164" s="87"/>
      <c r="T164" s="87">
        <v>5402</v>
      </c>
      <c r="U164" s="87"/>
      <c r="V164" s="87">
        <v>1855</v>
      </c>
      <c r="W164" s="87"/>
      <c r="X164" s="87">
        <v>152.5</v>
      </c>
      <c r="Z164" s="87">
        <v>226.25</v>
      </c>
      <c r="AB164" s="78">
        <v>7.0663999999999998</v>
      </c>
      <c r="AC164" s="12">
        <v>1.0907</v>
      </c>
      <c r="AD164" s="12">
        <v>0.63180000000000003</v>
      </c>
      <c r="AE164" s="12">
        <v>1.2514000000000001</v>
      </c>
      <c r="AF164" s="12">
        <v>18.689599999999999</v>
      </c>
      <c r="AG164" s="79">
        <v>76.558999999999997</v>
      </c>
      <c r="AI164" s="87">
        <f t="shared" si="37"/>
        <v>212.69685039370077</v>
      </c>
      <c r="AJ164" s="87">
        <f t="shared" si="38"/>
        <v>188.77952755905511</v>
      </c>
      <c r="AK164" s="87">
        <f t="shared" si="39"/>
        <v>202.36220472440945</v>
      </c>
      <c r="AL164" s="87"/>
      <c r="AM164" s="87">
        <f t="shared" si="40"/>
        <v>287.27499150911353</v>
      </c>
      <c r="AN164" s="87">
        <f t="shared" si="41"/>
        <v>372.60840031699308</v>
      </c>
      <c r="AO164" s="87"/>
      <c r="AP164" s="87">
        <f t="shared" si="42"/>
        <v>253.3518</v>
      </c>
      <c r="AQ164" s="87">
        <f t="shared" si="43"/>
        <v>259.03800000000001</v>
      </c>
      <c r="AR164" s="87"/>
      <c r="AS164" s="87">
        <f t="shared" si="44"/>
        <v>213.9</v>
      </c>
      <c r="AT164" s="87">
        <f t="shared" si="45"/>
        <v>213.9</v>
      </c>
      <c r="AU164" s="87"/>
      <c r="AV164" s="87">
        <f t="shared" si="46"/>
        <v>212.413825</v>
      </c>
      <c r="AW164" s="87"/>
      <c r="AX164" s="87">
        <f t="shared" si="47"/>
        <v>256.31450000000001</v>
      </c>
      <c r="AY164" s="87"/>
      <c r="AZ164" s="87">
        <f t="shared" si="33"/>
        <v>289.03775361698484</v>
      </c>
      <c r="BA164" s="87"/>
      <c r="BB164" s="87">
        <f t="shared" si="34"/>
        <v>242.29679071043248</v>
      </c>
      <c r="BC164" s="87"/>
      <c r="BD164" s="87">
        <f t="shared" si="35"/>
        <v>190.83850000000001</v>
      </c>
      <c r="BF164" s="87">
        <f t="shared" si="36"/>
        <v>226.25</v>
      </c>
    </row>
    <row r="165" spans="2:58" x14ac:dyDescent="0.2">
      <c r="B165" s="83">
        <v>43935</v>
      </c>
      <c r="C165" s="87">
        <v>548.75</v>
      </c>
      <c r="D165" s="87">
        <v>483.75</v>
      </c>
      <c r="E165" s="87">
        <v>521</v>
      </c>
      <c r="F165" s="87"/>
      <c r="G165" s="87">
        <v>2067</v>
      </c>
      <c r="H165" s="87">
        <v>2633</v>
      </c>
      <c r="I165" s="87"/>
      <c r="J165" s="87">
        <v>404.5</v>
      </c>
      <c r="K165" s="87">
        <v>410</v>
      </c>
      <c r="L165" s="87"/>
      <c r="M165" s="87">
        <v>214.5</v>
      </c>
      <c r="N165" s="87">
        <v>214.5</v>
      </c>
      <c r="O165" s="87"/>
      <c r="P165" s="87">
        <v>197</v>
      </c>
      <c r="Q165" s="87"/>
      <c r="R165" s="87">
        <v>235</v>
      </c>
      <c r="S165" s="87"/>
      <c r="T165" s="87">
        <v>5373</v>
      </c>
      <c r="U165" s="87"/>
      <c r="V165" s="87"/>
      <c r="W165" s="87"/>
      <c r="X165" s="87">
        <v>154.15</v>
      </c>
      <c r="Z165" s="87">
        <v>227</v>
      </c>
      <c r="AB165" s="78">
        <v>7.0449999999999999</v>
      </c>
      <c r="AC165" s="12">
        <v>1.0979000000000001</v>
      </c>
      <c r="AD165" s="12">
        <v>0.64400000000000002</v>
      </c>
      <c r="AE165" s="12">
        <v>1.2623</v>
      </c>
      <c r="AF165" s="12">
        <v>18.297899999999998</v>
      </c>
      <c r="AG165" s="79">
        <v>76.010000000000005</v>
      </c>
      <c r="AI165" s="87">
        <f t="shared" si="37"/>
        <v>216.04330708661416</v>
      </c>
      <c r="AJ165" s="87">
        <f t="shared" si="38"/>
        <v>190.45275590551182</v>
      </c>
      <c r="AK165" s="87">
        <f t="shared" si="39"/>
        <v>205.11811023622047</v>
      </c>
      <c r="AL165" s="87"/>
      <c r="AM165" s="87">
        <f t="shared" si="40"/>
        <v>293.39957416607524</v>
      </c>
      <c r="AN165" s="87">
        <f t="shared" si="41"/>
        <v>373.74024130589072</v>
      </c>
      <c r="AO165" s="87"/>
      <c r="AP165" s="87">
        <f t="shared" si="42"/>
        <v>260.49799999999999</v>
      </c>
      <c r="AQ165" s="87">
        <f t="shared" si="43"/>
        <v>264.04000000000002</v>
      </c>
      <c r="AR165" s="87"/>
      <c r="AS165" s="87">
        <f t="shared" si="44"/>
        <v>214.5</v>
      </c>
      <c r="AT165" s="87">
        <f t="shared" si="45"/>
        <v>214.5</v>
      </c>
      <c r="AU165" s="87"/>
      <c r="AV165" s="87">
        <f t="shared" si="46"/>
        <v>216.28630000000001</v>
      </c>
      <c r="AW165" s="87"/>
      <c r="AX165" s="87">
        <f t="shared" si="47"/>
        <v>258.00650000000002</v>
      </c>
      <c r="AY165" s="87"/>
      <c r="AZ165" s="87">
        <f t="shared" si="33"/>
        <v>293.64025379961635</v>
      </c>
      <c r="BA165" s="87"/>
      <c r="BB165" s="87" t="str">
        <f t="shared" si="34"/>
        <v/>
      </c>
      <c r="BC165" s="87"/>
      <c r="BD165" s="87">
        <f t="shared" si="35"/>
        <v>194.58354500000002</v>
      </c>
      <c r="BF165" s="87">
        <f t="shared" si="36"/>
        <v>227</v>
      </c>
    </row>
    <row r="166" spans="2:58" x14ac:dyDescent="0.2">
      <c r="B166" s="83">
        <v>43934</v>
      </c>
      <c r="C166" s="87">
        <v>555</v>
      </c>
      <c r="D166" s="87">
        <v>494</v>
      </c>
      <c r="E166" s="87">
        <v>527.5</v>
      </c>
      <c r="F166" s="87"/>
      <c r="G166" s="87">
        <v>2067</v>
      </c>
      <c r="H166" s="87">
        <v>2639</v>
      </c>
      <c r="I166" s="87"/>
      <c r="J166" s="87"/>
      <c r="K166" s="87"/>
      <c r="L166" s="87"/>
      <c r="M166" s="87">
        <v>213</v>
      </c>
      <c r="N166" s="87">
        <v>213</v>
      </c>
      <c r="O166" s="87"/>
      <c r="P166" s="87"/>
      <c r="Q166" s="87"/>
      <c r="R166" s="87"/>
      <c r="S166" s="87"/>
      <c r="T166" s="87"/>
      <c r="U166" s="87"/>
      <c r="V166" s="87">
        <v>1855</v>
      </c>
      <c r="W166" s="87"/>
      <c r="X166" s="87"/>
      <c r="Z166" s="87">
        <v>224.5</v>
      </c>
      <c r="AB166" s="78">
        <v>7.0500999999999996</v>
      </c>
      <c r="AC166" s="12">
        <v>1.0912999999999999</v>
      </c>
      <c r="AD166" s="12">
        <v>0.6381</v>
      </c>
      <c r="AE166" s="12">
        <v>1.2506999999999999</v>
      </c>
      <c r="AF166" s="12">
        <v>18.1157</v>
      </c>
      <c r="AG166" s="79">
        <v>76.245000000000005</v>
      </c>
      <c r="AI166" s="87">
        <f t="shared" si="37"/>
        <v>218.50393700787401</v>
      </c>
      <c r="AJ166" s="87">
        <f t="shared" si="38"/>
        <v>194.48818897637796</v>
      </c>
      <c r="AK166" s="87">
        <f t="shared" si="39"/>
        <v>207.6771653543307</v>
      </c>
      <c r="AL166" s="87"/>
      <c r="AM166" s="87">
        <f t="shared" si="40"/>
        <v>293.18733067616063</v>
      </c>
      <c r="AN166" s="87">
        <f t="shared" si="41"/>
        <v>374.32093161799128</v>
      </c>
      <c r="AO166" s="87"/>
      <c r="AP166" s="87" t="str">
        <f t="shared" si="42"/>
        <v/>
      </c>
      <c r="AQ166" s="87" t="str">
        <f t="shared" si="43"/>
        <v/>
      </c>
      <c r="AR166" s="87"/>
      <c r="AS166" s="87">
        <f t="shared" si="44"/>
        <v>213</v>
      </c>
      <c r="AT166" s="87">
        <f t="shared" si="45"/>
        <v>213</v>
      </c>
      <c r="AU166" s="87"/>
      <c r="AV166" s="87" t="str">
        <f t="shared" si="46"/>
        <v/>
      </c>
      <c r="AW166" s="87"/>
      <c r="AX166" s="87" t="str">
        <f t="shared" si="47"/>
        <v/>
      </c>
      <c r="AY166" s="87"/>
      <c r="AZ166" s="87" t="str">
        <f t="shared" si="33"/>
        <v/>
      </c>
      <c r="BA166" s="87"/>
      <c r="BB166" s="87">
        <f t="shared" si="34"/>
        <v>243.29464227162435</v>
      </c>
      <c r="BC166" s="87"/>
      <c r="BD166" s="87" t="str">
        <f t="shared" si="35"/>
        <v/>
      </c>
      <c r="BF166" s="87">
        <f t="shared" si="36"/>
        <v>224.5</v>
      </c>
    </row>
    <row r="167" spans="2:58" x14ac:dyDescent="0.2">
      <c r="B167" s="83">
        <v>43931</v>
      </c>
      <c r="C167" s="87"/>
      <c r="D167" s="87"/>
      <c r="E167" s="87"/>
      <c r="F167" s="87"/>
      <c r="G167" s="87">
        <v>2049</v>
      </c>
      <c r="H167" s="87">
        <v>2641</v>
      </c>
      <c r="I167" s="87"/>
      <c r="J167" s="87"/>
      <c r="K167" s="87"/>
      <c r="L167" s="87"/>
      <c r="M167" s="87"/>
      <c r="N167" s="87"/>
      <c r="O167" s="87"/>
      <c r="P167" s="87"/>
      <c r="Q167" s="87"/>
      <c r="R167" s="87"/>
      <c r="S167" s="87"/>
      <c r="T167" s="87"/>
      <c r="U167" s="87"/>
      <c r="V167" s="87"/>
      <c r="W167" s="87"/>
      <c r="X167" s="87"/>
      <c r="Z167" s="87"/>
      <c r="AB167" s="78">
        <v>7.032</v>
      </c>
      <c r="AC167" s="12">
        <v>1.0934999999999999</v>
      </c>
      <c r="AD167" s="12">
        <v>0.63500000000000001</v>
      </c>
      <c r="AE167" s="12">
        <v>1.2452000000000001</v>
      </c>
      <c r="AF167" s="12">
        <v>17.953900000000001</v>
      </c>
      <c r="AG167" s="79">
        <v>75.869</v>
      </c>
      <c r="AI167" s="87" t="str">
        <f t="shared" si="37"/>
        <v/>
      </c>
      <c r="AJ167" s="87" t="str">
        <f t="shared" si="38"/>
        <v/>
      </c>
      <c r="AK167" s="87" t="str">
        <f t="shared" si="39"/>
        <v/>
      </c>
      <c r="AL167" s="87"/>
      <c r="AM167" s="87">
        <f t="shared" si="40"/>
        <v>291.38225255972696</v>
      </c>
      <c r="AN167" s="87">
        <f t="shared" si="41"/>
        <v>375.56882821387939</v>
      </c>
      <c r="AO167" s="87"/>
      <c r="AP167" s="87" t="str">
        <f t="shared" si="42"/>
        <v/>
      </c>
      <c r="AQ167" s="87" t="str">
        <f t="shared" si="43"/>
        <v/>
      </c>
      <c r="AR167" s="87"/>
      <c r="AS167" s="87" t="str">
        <f t="shared" si="44"/>
        <v/>
      </c>
      <c r="AT167" s="87" t="str">
        <f t="shared" si="45"/>
        <v/>
      </c>
      <c r="AU167" s="87"/>
      <c r="AV167" s="87" t="str">
        <f t="shared" si="46"/>
        <v/>
      </c>
      <c r="AW167" s="87"/>
      <c r="AX167" s="87" t="str">
        <f t="shared" si="47"/>
        <v/>
      </c>
      <c r="AY167" s="87"/>
      <c r="AZ167" s="87" t="str">
        <f t="shared" si="33"/>
        <v/>
      </c>
      <c r="BA167" s="87"/>
      <c r="BB167" s="87" t="str">
        <f t="shared" si="34"/>
        <v/>
      </c>
      <c r="BC167" s="87"/>
      <c r="BD167" s="87" t="str">
        <f t="shared" si="35"/>
        <v/>
      </c>
      <c r="BF167" s="87" t="str">
        <f t="shared" si="36"/>
        <v/>
      </c>
    </row>
    <row r="168" spans="2:58" x14ac:dyDescent="0.2">
      <c r="B168" s="83">
        <v>43930</v>
      </c>
      <c r="C168" s="87">
        <v>556.5</v>
      </c>
      <c r="D168" s="87">
        <v>492</v>
      </c>
      <c r="E168" s="87">
        <v>532.5</v>
      </c>
      <c r="F168" s="87"/>
      <c r="G168" s="87">
        <v>2049</v>
      </c>
      <c r="H168" s="87">
        <v>2669</v>
      </c>
      <c r="I168" s="87"/>
      <c r="J168" s="87">
        <v>405</v>
      </c>
      <c r="K168" s="87">
        <v>410</v>
      </c>
      <c r="L168" s="87"/>
      <c r="M168" s="87"/>
      <c r="N168" s="87"/>
      <c r="O168" s="87"/>
      <c r="P168" s="87">
        <v>198</v>
      </c>
      <c r="Q168" s="87"/>
      <c r="R168" s="87">
        <v>235</v>
      </c>
      <c r="S168" s="87"/>
      <c r="T168" s="87">
        <v>5447</v>
      </c>
      <c r="U168" s="87"/>
      <c r="V168" s="87">
        <v>1855</v>
      </c>
      <c r="W168" s="87"/>
      <c r="X168" s="87">
        <v>158.19999999999999</v>
      </c>
      <c r="Z168" s="87">
        <v>224</v>
      </c>
      <c r="AB168" s="78">
        <v>7.0427999999999997</v>
      </c>
      <c r="AC168" s="12">
        <v>1.0927</v>
      </c>
      <c r="AD168" s="12">
        <v>0.63370000000000004</v>
      </c>
      <c r="AE168" s="12">
        <v>1.2455000000000001</v>
      </c>
      <c r="AF168" s="12">
        <v>18.006699999999999</v>
      </c>
      <c r="AG168" s="79">
        <v>76.295000000000002</v>
      </c>
      <c r="AI168" s="87">
        <f t="shared" si="37"/>
        <v>219.09448818897638</v>
      </c>
      <c r="AJ168" s="87">
        <f t="shared" si="38"/>
        <v>193.70078740157481</v>
      </c>
      <c r="AK168" s="87">
        <f t="shared" si="39"/>
        <v>209.64566929133858</v>
      </c>
      <c r="AL168" s="87"/>
      <c r="AM168" s="87">
        <f t="shared" si="40"/>
        <v>290.93542341114329</v>
      </c>
      <c r="AN168" s="87">
        <f t="shared" si="41"/>
        <v>378.96859203725791</v>
      </c>
      <c r="AO168" s="87"/>
      <c r="AP168" s="87">
        <f t="shared" si="42"/>
        <v>256.64850000000001</v>
      </c>
      <c r="AQ168" s="87">
        <f t="shared" si="43"/>
        <v>259.81700000000001</v>
      </c>
      <c r="AR168" s="87"/>
      <c r="AS168" s="87" t="str">
        <f t="shared" si="44"/>
        <v/>
      </c>
      <c r="AT168" s="87" t="str">
        <f t="shared" si="45"/>
        <v/>
      </c>
      <c r="AU168" s="87"/>
      <c r="AV168" s="87">
        <f t="shared" si="46"/>
        <v>216.3546</v>
      </c>
      <c r="AW168" s="87"/>
      <c r="AX168" s="87">
        <f t="shared" si="47"/>
        <v>256.78449999999998</v>
      </c>
      <c r="AY168" s="87"/>
      <c r="AZ168" s="87">
        <f t="shared" si="33"/>
        <v>302.49851444184668</v>
      </c>
      <c r="BA168" s="87"/>
      <c r="BB168" s="87">
        <f t="shared" si="34"/>
        <v>243.13519889901042</v>
      </c>
      <c r="BC168" s="87"/>
      <c r="BD168" s="87">
        <f t="shared" si="35"/>
        <v>197.03809999999999</v>
      </c>
      <c r="BF168" s="87">
        <f t="shared" si="36"/>
        <v>224</v>
      </c>
    </row>
    <row r="169" spans="2:58" x14ac:dyDescent="0.2">
      <c r="B169" s="83">
        <v>43929</v>
      </c>
      <c r="C169" s="87">
        <v>548.25</v>
      </c>
      <c r="D169" s="87">
        <v>478</v>
      </c>
      <c r="E169" s="87">
        <v>530</v>
      </c>
      <c r="F169" s="87"/>
      <c r="G169" s="87">
        <v>2068</v>
      </c>
      <c r="H169" s="87">
        <v>2649</v>
      </c>
      <c r="I169" s="87"/>
      <c r="J169" s="87">
        <v>406</v>
      </c>
      <c r="K169" s="87">
        <v>410</v>
      </c>
      <c r="L169" s="87"/>
      <c r="M169" s="87">
        <v>213</v>
      </c>
      <c r="N169" s="87">
        <v>213</v>
      </c>
      <c r="O169" s="87"/>
      <c r="P169" s="87">
        <v>197.25</v>
      </c>
      <c r="Q169" s="87"/>
      <c r="R169" s="87">
        <v>235</v>
      </c>
      <c r="S169" s="87"/>
      <c r="T169" s="87">
        <v>5465</v>
      </c>
      <c r="U169" s="87"/>
      <c r="V169" s="87">
        <v>1855</v>
      </c>
      <c r="W169" s="87"/>
      <c r="X169" s="87">
        <v>157.80000000000001</v>
      </c>
      <c r="Z169" s="87">
        <v>223.25</v>
      </c>
      <c r="AB169" s="78">
        <v>7.0620000000000003</v>
      </c>
      <c r="AC169" s="12">
        <v>1.0855999999999999</v>
      </c>
      <c r="AD169" s="12">
        <v>0.62260000000000004</v>
      </c>
      <c r="AE169" s="12">
        <v>1.2384999999999999</v>
      </c>
      <c r="AF169" s="12">
        <v>18.173500000000001</v>
      </c>
      <c r="AG169" s="79">
        <v>75.930000000000007</v>
      </c>
      <c r="AI169" s="87">
        <f t="shared" si="37"/>
        <v>215.84645669291339</v>
      </c>
      <c r="AJ169" s="87">
        <f t="shared" si="38"/>
        <v>188.18897637795274</v>
      </c>
      <c r="AK169" s="87">
        <f t="shared" si="39"/>
        <v>208.66141732283464</v>
      </c>
      <c r="AL169" s="87"/>
      <c r="AM169" s="87">
        <f t="shared" si="40"/>
        <v>292.83489096573209</v>
      </c>
      <c r="AN169" s="87">
        <f t="shared" si="41"/>
        <v>375.10620220900591</v>
      </c>
      <c r="AO169" s="87"/>
      <c r="AP169" s="87">
        <f t="shared" si="42"/>
        <v>252.77560000000003</v>
      </c>
      <c r="AQ169" s="87">
        <f t="shared" si="43"/>
        <v>255.26600000000002</v>
      </c>
      <c r="AR169" s="87"/>
      <c r="AS169" s="87">
        <f t="shared" si="44"/>
        <v>213</v>
      </c>
      <c r="AT169" s="87">
        <f t="shared" si="45"/>
        <v>213</v>
      </c>
      <c r="AU169" s="87"/>
      <c r="AV169" s="87">
        <f t="shared" si="46"/>
        <v>214.13459999999998</v>
      </c>
      <c r="AW169" s="87"/>
      <c r="AX169" s="87">
        <f t="shared" si="47"/>
        <v>255.11599999999999</v>
      </c>
      <c r="AY169" s="87"/>
      <c r="AZ169" s="87">
        <f t="shared" si="33"/>
        <v>300.71257600352158</v>
      </c>
      <c r="BA169" s="87"/>
      <c r="BB169" s="87">
        <f t="shared" si="34"/>
        <v>244.3039641775319</v>
      </c>
      <c r="BC169" s="87"/>
      <c r="BD169" s="87">
        <f t="shared" si="35"/>
        <v>195.43530000000001</v>
      </c>
      <c r="BF169" s="87">
        <f t="shared" si="36"/>
        <v>223.25</v>
      </c>
    </row>
    <row r="170" spans="2:58" x14ac:dyDescent="0.2">
      <c r="B170" s="83">
        <v>43928</v>
      </c>
      <c r="C170" s="87">
        <v>549.25</v>
      </c>
      <c r="D170" s="87">
        <v>473.25</v>
      </c>
      <c r="E170" s="87">
        <v>524.5</v>
      </c>
      <c r="F170" s="87"/>
      <c r="G170" s="87">
        <v>2068</v>
      </c>
      <c r="H170" s="87">
        <v>2628</v>
      </c>
      <c r="I170" s="87"/>
      <c r="J170" s="87">
        <v>408</v>
      </c>
      <c r="K170" s="87">
        <v>410</v>
      </c>
      <c r="L170" s="87"/>
      <c r="M170" s="87">
        <v>211.5</v>
      </c>
      <c r="N170" s="87">
        <v>211.5</v>
      </c>
      <c r="O170" s="87"/>
      <c r="P170" s="87">
        <v>195.5</v>
      </c>
      <c r="Q170" s="87"/>
      <c r="R170" s="87">
        <v>235</v>
      </c>
      <c r="S170" s="87"/>
      <c r="T170" s="87">
        <v>5464</v>
      </c>
      <c r="U170" s="87"/>
      <c r="V170" s="87">
        <v>1855</v>
      </c>
      <c r="W170" s="87"/>
      <c r="X170" s="87">
        <v>157.19999999999999</v>
      </c>
      <c r="Z170" s="87">
        <v>223</v>
      </c>
      <c r="AB170" s="78">
        <v>7.0427999999999997</v>
      </c>
      <c r="AC170" s="12">
        <v>1.0889</v>
      </c>
      <c r="AD170" s="12">
        <v>0.61660000000000004</v>
      </c>
      <c r="AE170" s="12">
        <v>1.2337</v>
      </c>
      <c r="AF170" s="12">
        <v>18.2942</v>
      </c>
      <c r="AG170" s="79">
        <v>75.62</v>
      </c>
      <c r="AI170" s="87">
        <f t="shared" si="37"/>
        <v>216.24015748031496</v>
      </c>
      <c r="AJ170" s="87">
        <f t="shared" si="38"/>
        <v>186.31889763779526</v>
      </c>
      <c r="AK170" s="87">
        <f t="shared" si="39"/>
        <v>206.49606299212599</v>
      </c>
      <c r="AL170" s="87"/>
      <c r="AM170" s="87">
        <f t="shared" si="40"/>
        <v>293.63321406258876</v>
      </c>
      <c r="AN170" s="87">
        <f t="shared" si="41"/>
        <v>373.14704378940195</v>
      </c>
      <c r="AO170" s="87"/>
      <c r="AP170" s="87">
        <f t="shared" si="42"/>
        <v>251.57280000000003</v>
      </c>
      <c r="AQ170" s="87">
        <f t="shared" si="43"/>
        <v>252.80600000000001</v>
      </c>
      <c r="AR170" s="87"/>
      <c r="AS170" s="87">
        <f t="shared" si="44"/>
        <v>211.5</v>
      </c>
      <c r="AT170" s="87">
        <f t="shared" si="45"/>
        <v>211.5</v>
      </c>
      <c r="AU170" s="87"/>
      <c r="AV170" s="87">
        <f t="shared" si="46"/>
        <v>212.87995000000001</v>
      </c>
      <c r="AW170" s="87"/>
      <c r="AX170" s="87">
        <f t="shared" si="47"/>
        <v>255.89150000000001</v>
      </c>
      <c r="AY170" s="87"/>
      <c r="AZ170" s="87">
        <f t="shared" si="33"/>
        <v>298.67389664483824</v>
      </c>
      <c r="BA170" s="87"/>
      <c r="BB170" s="87">
        <f t="shared" si="34"/>
        <v>245.30547474213168</v>
      </c>
      <c r="BC170" s="87"/>
      <c r="BD170" s="87">
        <f t="shared" si="35"/>
        <v>193.93763999999999</v>
      </c>
      <c r="BF170" s="87">
        <f t="shared" si="36"/>
        <v>223</v>
      </c>
    </row>
    <row r="171" spans="2:58" x14ac:dyDescent="0.2">
      <c r="B171" s="83">
        <v>43927</v>
      </c>
      <c r="C171" s="87">
        <v>555.75</v>
      </c>
      <c r="D171" s="87">
        <v>475.75</v>
      </c>
      <c r="E171" s="87">
        <v>526.75</v>
      </c>
      <c r="F171" s="87"/>
      <c r="G171" s="87"/>
      <c r="H171" s="87"/>
      <c r="I171" s="87"/>
      <c r="J171" s="87">
        <v>408</v>
      </c>
      <c r="K171" s="87">
        <v>410</v>
      </c>
      <c r="L171" s="87"/>
      <c r="M171" s="87">
        <v>211</v>
      </c>
      <c r="N171" s="87">
        <v>211.5</v>
      </c>
      <c r="O171" s="87"/>
      <c r="P171" s="87">
        <v>195.25</v>
      </c>
      <c r="Q171" s="87"/>
      <c r="R171" s="87">
        <v>235</v>
      </c>
      <c r="S171" s="87"/>
      <c r="T171" s="87">
        <v>5567</v>
      </c>
      <c r="U171" s="87"/>
      <c r="V171" s="87"/>
      <c r="W171" s="87"/>
      <c r="X171" s="87">
        <v>157.35</v>
      </c>
      <c r="Z171" s="87"/>
      <c r="AB171" s="78">
        <v>7.0907999999999998</v>
      </c>
      <c r="AC171" s="12">
        <v>1.0790999999999999</v>
      </c>
      <c r="AD171" s="12">
        <v>0.60860000000000003</v>
      </c>
      <c r="AE171" s="12">
        <v>1.2229000000000001</v>
      </c>
      <c r="AF171" s="12">
        <v>18.6736</v>
      </c>
      <c r="AG171" s="79">
        <v>75.959999999999994</v>
      </c>
      <c r="AI171" s="87">
        <f t="shared" si="37"/>
        <v>218.79921259842519</v>
      </c>
      <c r="AJ171" s="87">
        <f t="shared" si="38"/>
        <v>187.3031496062992</v>
      </c>
      <c r="AK171" s="87">
        <f t="shared" si="39"/>
        <v>207.38188976377953</v>
      </c>
      <c r="AL171" s="87"/>
      <c r="AM171" s="87" t="str">
        <f t="shared" si="40"/>
        <v/>
      </c>
      <c r="AN171" s="87" t="str">
        <f t="shared" si="41"/>
        <v/>
      </c>
      <c r="AO171" s="87"/>
      <c r="AP171" s="87">
        <f t="shared" si="42"/>
        <v>248.30880000000002</v>
      </c>
      <c r="AQ171" s="87">
        <f t="shared" si="43"/>
        <v>249.52600000000001</v>
      </c>
      <c r="AR171" s="87"/>
      <c r="AS171" s="87">
        <f t="shared" si="44"/>
        <v>211</v>
      </c>
      <c r="AT171" s="87">
        <f t="shared" si="45"/>
        <v>211.5</v>
      </c>
      <c r="AU171" s="87"/>
      <c r="AV171" s="87">
        <f t="shared" si="46"/>
        <v>210.69427499999998</v>
      </c>
      <c r="AW171" s="87"/>
      <c r="AX171" s="87">
        <f t="shared" si="47"/>
        <v>253.58849999999998</v>
      </c>
      <c r="AY171" s="87"/>
      <c r="AZ171" s="87">
        <f t="shared" si="33"/>
        <v>298.12141204695399</v>
      </c>
      <c r="BA171" s="87"/>
      <c r="BB171" s="87" t="str">
        <f t="shared" si="34"/>
        <v/>
      </c>
      <c r="BC171" s="87"/>
      <c r="BD171" s="87">
        <f t="shared" si="35"/>
        <v>192.423315</v>
      </c>
      <c r="BF171" s="87" t="str">
        <f t="shared" si="36"/>
        <v/>
      </c>
    </row>
    <row r="172" spans="2:58" x14ac:dyDescent="0.2">
      <c r="B172" s="83">
        <v>43924</v>
      </c>
      <c r="C172" s="87">
        <v>549.25</v>
      </c>
      <c r="D172" s="87">
        <v>472</v>
      </c>
      <c r="E172" s="87">
        <v>524.5</v>
      </c>
      <c r="F172" s="87"/>
      <c r="G172" s="87">
        <v>2068</v>
      </c>
      <c r="H172" s="87">
        <v>2626</v>
      </c>
      <c r="I172" s="87"/>
      <c r="J172" s="87">
        <v>401</v>
      </c>
      <c r="K172" s="87">
        <v>410</v>
      </c>
      <c r="L172" s="87"/>
      <c r="M172" s="87">
        <v>211</v>
      </c>
      <c r="N172" s="87">
        <v>211.5</v>
      </c>
      <c r="O172" s="87"/>
      <c r="P172" s="87">
        <v>191</v>
      </c>
      <c r="Q172" s="87"/>
      <c r="R172" s="87">
        <v>235</v>
      </c>
      <c r="S172" s="87"/>
      <c r="T172" s="87">
        <v>5567</v>
      </c>
      <c r="U172" s="87"/>
      <c r="V172" s="87">
        <v>1855</v>
      </c>
      <c r="W172" s="87"/>
      <c r="X172" s="87">
        <v>155.5</v>
      </c>
      <c r="Z172" s="87"/>
      <c r="AB172" s="78">
        <v>7.0907999999999998</v>
      </c>
      <c r="AC172" s="12">
        <v>1.0808</v>
      </c>
      <c r="AD172" s="12">
        <v>0.59950000000000003</v>
      </c>
      <c r="AE172" s="12">
        <v>1.226</v>
      </c>
      <c r="AF172" s="12">
        <v>19.033999999999999</v>
      </c>
      <c r="AG172" s="79">
        <v>76.236000000000004</v>
      </c>
      <c r="AI172" s="87">
        <f t="shared" si="37"/>
        <v>216.24015748031496</v>
      </c>
      <c r="AJ172" s="87">
        <f t="shared" si="38"/>
        <v>185.82677165354332</v>
      </c>
      <c r="AK172" s="87">
        <f t="shared" si="39"/>
        <v>206.49606299212599</v>
      </c>
      <c r="AL172" s="87"/>
      <c r="AM172" s="87">
        <f t="shared" si="40"/>
        <v>291.64551249506405</v>
      </c>
      <c r="AN172" s="87">
        <f t="shared" si="41"/>
        <v>370.33903085688502</v>
      </c>
      <c r="AO172" s="87"/>
      <c r="AP172" s="87">
        <f t="shared" si="42"/>
        <v>240.39950000000002</v>
      </c>
      <c r="AQ172" s="87">
        <f t="shared" si="43"/>
        <v>245.79500000000002</v>
      </c>
      <c r="AR172" s="87"/>
      <c r="AS172" s="87">
        <f t="shared" si="44"/>
        <v>211</v>
      </c>
      <c r="AT172" s="87">
        <f t="shared" si="45"/>
        <v>211.5</v>
      </c>
      <c r="AU172" s="87"/>
      <c r="AV172" s="87">
        <f t="shared" si="46"/>
        <v>206.43279999999999</v>
      </c>
      <c r="AW172" s="87"/>
      <c r="AX172" s="87">
        <f t="shared" si="47"/>
        <v>253.988</v>
      </c>
      <c r="AY172" s="87"/>
      <c r="AZ172" s="87">
        <f t="shared" si="33"/>
        <v>292.47662078386048</v>
      </c>
      <c r="BA172" s="87"/>
      <c r="BB172" s="87">
        <f t="shared" si="34"/>
        <v>243.3233642898368</v>
      </c>
      <c r="BC172" s="87"/>
      <c r="BD172" s="87">
        <f t="shared" si="35"/>
        <v>190.643</v>
      </c>
      <c r="BF172" s="87" t="str">
        <f t="shared" si="36"/>
        <v/>
      </c>
    </row>
    <row r="173" spans="2:58" x14ac:dyDescent="0.2">
      <c r="B173" s="83">
        <v>43923</v>
      </c>
      <c r="C173" s="87">
        <v>541.75</v>
      </c>
      <c r="D173" s="87">
        <v>464</v>
      </c>
      <c r="E173" s="87">
        <v>519</v>
      </c>
      <c r="F173" s="87"/>
      <c r="G173" s="87">
        <v>2109</v>
      </c>
      <c r="H173" s="87">
        <v>2654</v>
      </c>
      <c r="I173" s="87"/>
      <c r="J173" s="87">
        <v>398</v>
      </c>
      <c r="K173" s="87">
        <v>410</v>
      </c>
      <c r="L173" s="87"/>
      <c r="M173" s="87">
        <v>210</v>
      </c>
      <c r="N173" s="87">
        <v>210</v>
      </c>
      <c r="O173" s="87"/>
      <c r="P173" s="87">
        <v>190.75</v>
      </c>
      <c r="Q173" s="87"/>
      <c r="R173" s="87">
        <v>235</v>
      </c>
      <c r="S173" s="87"/>
      <c r="T173" s="87">
        <v>5435</v>
      </c>
      <c r="U173" s="87"/>
      <c r="V173" s="87"/>
      <c r="W173" s="87"/>
      <c r="X173" s="87">
        <v>153.19999999999999</v>
      </c>
      <c r="Z173" s="87">
        <v>211.91</v>
      </c>
      <c r="AB173" s="78">
        <v>7.0819999999999999</v>
      </c>
      <c r="AC173" s="12">
        <v>1.0855999999999999</v>
      </c>
      <c r="AD173" s="12">
        <v>0.60589999999999999</v>
      </c>
      <c r="AE173" s="12">
        <v>1.2392000000000001</v>
      </c>
      <c r="AF173" s="12">
        <v>18.454999999999998</v>
      </c>
      <c r="AG173" s="79">
        <v>76.394999999999996</v>
      </c>
      <c r="AI173" s="87">
        <f t="shared" si="37"/>
        <v>213.28740157480314</v>
      </c>
      <c r="AJ173" s="87">
        <f t="shared" si="38"/>
        <v>182.6771653543307</v>
      </c>
      <c r="AK173" s="87">
        <f t="shared" si="39"/>
        <v>204.33070866141733</v>
      </c>
      <c r="AL173" s="87"/>
      <c r="AM173" s="87">
        <f t="shared" si="40"/>
        <v>297.79723242022027</v>
      </c>
      <c r="AN173" s="87">
        <f t="shared" si="41"/>
        <v>374.75289466252474</v>
      </c>
      <c r="AO173" s="87"/>
      <c r="AP173" s="87">
        <f t="shared" si="42"/>
        <v>241.1482</v>
      </c>
      <c r="AQ173" s="87">
        <f t="shared" si="43"/>
        <v>248.41900000000001</v>
      </c>
      <c r="AR173" s="87"/>
      <c r="AS173" s="87">
        <f t="shared" si="44"/>
        <v>210</v>
      </c>
      <c r="AT173" s="87">
        <f t="shared" si="45"/>
        <v>210</v>
      </c>
      <c r="AU173" s="87"/>
      <c r="AV173" s="87">
        <f t="shared" si="46"/>
        <v>207.07819999999998</v>
      </c>
      <c r="AW173" s="87"/>
      <c r="AX173" s="87">
        <f t="shared" si="47"/>
        <v>255.11599999999999</v>
      </c>
      <c r="AY173" s="87"/>
      <c r="AZ173" s="87">
        <f t="shared" si="33"/>
        <v>294.50013546464373</v>
      </c>
      <c r="BA173" s="87"/>
      <c r="BB173" s="87" t="str">
        <f t="shared" si="34"/>
        <v/>
      </c>
      <c r="BC173" s="87"/>
      <c r="BD173" s="87">
        <f t="shared" si="35"/>
        <v>189.84544</v>
      </c>
      <c r="BF173" s="87">
        <f t="shared" si="36"/>
        <v>211.91</v>
      </c>
    </row>
    <row r="174" spans="2:58" x14ac:dyDescent="0.2">
      <c r="B174" s="83">
        <v>43922</v>
      </c>
      <c r="C174" s="87">
        <v>550.25</v>
      </c>
      <c r="D174" s="87">
        <v>475</v>
      </c>
      <c r="E174" s="87">
        <v>524.5</v>
      </c>
      <c r="F174" s="87"/>
      <c r="G174" s="87">
        <v>2122</v>
      </c>
      <c r="H174" s="87">
        <v>2676</v>
      </c>
      <c r="I174" s="87"/>
      <c r="J174" s="87">
        <v>400</v>
      </c>
      <c r="K174" s="87">
        <v>410</v>
      </c>
      <c r="L174" s="87"/>
      <c r="M174" s="87">
        <v>210</v>
      </c>
      <c r="N174" s="87"/>
      <c r="O174" s="87"/>
      <c r="P174" s="87">
        <v>193.5</v>
      </c>
      <c r="Q174" s="87"/>
      <c r="R174" s="87">
        <v>235</v>
      </c>
      <c r="S174" s="87"/>
      <c r="T174" s="87">
        <v>5373</v>
      </c>
      <c r="U174" s="87"/>
      <c r="V174" s="87">
        <v>1855</v>
      </c>
      <c r="W174" s="87"/>
      <c r="X174" s="87">
        <v>155.25</v>
      </c>
      <c r="Z174" s="87">
        <v>211.91</v>
      </c>
      <c r="AB174" s="78">
        <v>7.0989000000000004</v>
      </c>
      <c r="AC174" s="12">
        <v>1.0962000000000001</v>
      </c>
      <c r="AD174" s="12">
        <v>0.60699999999999998</v>
      </c>
      <c r="AE174" s="12">
        <v>1.2376</v>
      </c>
      <c r="AF174" s="12">
        <v>18.218800000000002</v>
      </c>
      <c r="AG174" s="79">
        <v>76.399000000000001</v>
      </c>
      <c r="AI174" s="87">
        <f t="shared" si="37"/>
        <v>216.63385826771653</v>
      </c>
      <c r="AJ174" s="87">
        <f t="shared" si="38"/>
        <v>187.00787401574803</v>
      </c>
      <c r="AK174" s="87">
        <f t="shared" si="39"/>
        <v>206.49606299212599</v>
      </c>
      <c r="AL174" s="87"/>
      <c r="AM174" s="87">
        <f t="shared" si="40"/>
        <v>298.91955091633912</v>
      </c>
      <c r="AN174" s="87">
        <f t="shared" si="41"/>
        <v>376.95981067489328</v>
      </c>
      <c r="AO174" s="87"/>
      <c r="AP174" s="87">
        <f t="shared" si="42"/>
        <v>242.79999999999998</v>
      </c>
      <c r="AQ174" s="87">
        <f t="shared" si="43"/>
        <v>248.87</v>
      </c>
      <c r="AR174" s="87"/>
      <c r="AS174" s="87">
        <f t="shared" si="44"/>
        <v>210</v>
      </c>
      <c r="AT174" s="87" t="str">
        <f t="shared" si="45"/>
        <v/>
      </c>
      <c r="AU174" s="87"/>
      <c r="AV174" s="87">
        <f t="shared" si="46"/>
        <v>212.1147</v>
      </c>
      <c r="AW174" s="87"/>
      <c r="AX174" s="87">
        <f t="shared" si="47"/>
        <v>257.60700000000003</v>
      </c>
      <c r="AY174" s="87"/>
      <c r="AZ174" s="87">
        <f t="shared" si="33"/>
        <v>294.91514259995165</v>
      </c>
      <c r="BA174" s="87"/>
      <c r="BB174" s="87">
        <f t="shared" si="34"/>
        <v>242.80422518619355</v>
      </c>
      <c r="BC174" s="87"/>
      <c r="BD174" s="87">
        <f t="shared" si="35"/>
        <v>192.13740000000001</v>
      </c>
      <c r="BF174" s="87">
        <f t="shared" si="36"/>
        <v>211.91</v>
      </c>
    </row>
    <row r="175" spans="2:58" x14ac:dyDescent="0.2">
      <c r="B175" s="83">
        <v>43921</v>
      </c>
      <c r="C175" s="87">
        <v>568.75</v>
      </c>
      <c r="D175" s="87">
        <v>493</v>
      </c>
      <c r="E175" s="87">
        <v>539.25</v>
      </c>
      <c r="F175" s="87"/>
      <c r="G175" s="87">
        <v>2120</v>
      </c>
      <c r="H175" s="87">
        <v>2661</v>
      </c>
      <c r="I175" s="87"/>
      <c r="J175" s="87">
        <v>395.5</v>
      </c>
      <c r="K175" s="87">
        <v>395</v>
      </c>
      <c r="L175" s="87"/>
      <c r="M175" s="87"/>
      <c r="N175" s="87"/>
      <c r="O175" s="87"/>
      <c r="P175" s="87">
        <v>196.25</v>
      </c>
      <c r="Q175" s="87"/>
      <c r="R175" s="87">
        <v>235</v>
      </c>
      <c r="S175" s="87"/>
      <c r="T175" s="87">
        <v>5360</v>
      </c>
      <c r="U175" s="87"/>
      <c r="V175" s="87">
        <v>1855</v>
      </c>
      <c r="W175" s="87"/>
      <c r="X175" s="87">
        <v>157.75</v>
      </c>
      <c r="Z175" s="87">
        <v>211.5</v>
      </c>
      <c r="AB175" s="78">
        <v>7.0808</v>
      </c>
      <c r="AC175" s="12">
        <v>1.1029</v>
      </c>
      <c r="AD175" s="12">
        <v>0.61350000000000005</v>
      </c>
      <c r="AE175" s="12">
        <v>1.2418</v>
      </c>
      <c r="AF175" s="12">
        <v>17.840199999999999</v>
      </c>
      <c r="AG175" s="79">
        <v>75.332999999999998</v>
      </c>
      <c r="AI175" s="87">
        <f t="shared" si="37"/>
        <v>223.91732283464566</v>
      </c>
      <c r="AJ175" s="87">
        <f t="shared" si="38"/>
        <v>194.09448818897638</v>
      </c>
      <c r="AK175" s="87">
        <f t="shared" si="39"/>
        <v>212.3031496062992</v>
      </c>
      <c r="AL175" s="87"/>
      <c r="AM175" s="87">
        <f t="shared" si="40"/>
        <v>299.40119760479041</v>
      </c>
      <c r="AN175" s="87">
        <f t="shared" si="41"/>
        <v>375.80499378601286</v>
      </c>
      <c r="AO175" s="87"/>
      <c r="AP175" s="87">
        <f t="shared" si="42"/>
        <v>242.63925</v>
      </c>
      <c r="AQ175" s="87">
        <f t="shared" si="43"/>
        <v>242.33250000000001</v>
      </c>
      <c r="AR175" s="87"/>
      <c r="AS175" s="87" t="str">
        <f t="shared" si="44"/>
        <v/>
      </c>
      <c r="AT175" s="87" t="str">
        <f t="shared" si="45"/>
        <v/>
      </c>
      <c r="AU175" s="87"/>
      <c r="AV175" s="87">
        <f t="shared" si="46"/>
        <v>216.44412499999999</v>
      </c>
      <c r="AW175" s="87"/>
      <c r="AX175" s="87">
        <f t="shared" si="47"/>
        <v>259.18149999999997</v>
      </c>
      <c r="AY175" s="87"/>
      <c r="AZ175" s="87">
        <f t="shared" si="33"/>
        <v>300.44506227508663</v>
      </c>
      <c r="BA175" s="87"/>
      <c r="BB175" s="87">
        <f t="shared" si="34"/>
        <v>246.24002761074166</v>
      </c>
      <c r="BC175" s="87"/>
      <c r="BD175" s="87">
        <f t="shared" si="35"/>
        <v>195.89394999999999</v>
      </c>
      <c r="BF175" s="87">
        <f t="shared" si="36"/>
        <v>211.5</v>
      </c>
    </row>
    <row r="176" spans="2:58" x14ac:dyDescent="0.2">
      <c r="B176" s="83">
        <v>43920</v>
      </c>
      <c r="C176" s="87">
        <v>569.5</v>
      </c>
      <c r="D176" s="87">
        <v>486.75</v>
      </c>
      <c r="E176" s="87">
        <v>534.75</v>
      </c>
      <c r="F176" s="87"/>
      <c r="G176" s="87">
        <v>2110</v>
      </c>
      <c r="H176" s="87">
        <v>2693</v>
      </c>
      <c r="I176" s="87"/>
      <c r="J176" s="87">
        <v>390</v>
      </c>
      <c r="K176" s="87">
        <v>395</v>
      </c>
      <c r="L176" s="87"/>
      <c r="M176" s="87">
        <v>210</v>
      </c>
      <c r="N176" s="87">
        <v>212</v>
      </c>
      <c r="O176" s="87"/>
      <c r="P176" s="87">
        <v>196.25</v>
      </c>
      <c r="Q176" s="87"/>
      <c r="R176" s="87">
        <v>235</v>
      </c>
      <c r="S176" s="87"/>
      <c r="T176" s="87">
        <v>5343</v>
      </c>
      <c r="U176" s="87"/>
      <c r="V176" s="87">
        <v>1855</v>
      </c>
      <c r="W176" s="87"/>
      <c r="X176" s="87">
        <v>157.55000000000001</v>
      </c>
      <c r="Z176" s="87">
        <v>210.75</v>
      </c>
      <c r="AB176" s="78">
        <v>7.0986000000000002</v>
      </c>
      <c r="AC176" s="12">
        <v>1.1046</v>
      </c>
      <c r="AD176" s="12">
        <v>0.61719999999999997</v>
      </c>
      <c r="AE176" s="12">
        <v>1.2416</v>
      </c>
      <c r="AF176" s="12">
        <v>17.924299999999999</v>
      </c>
      <c r="AG176" s="79">
        <v>75.39</v>
      </c>
      <c r="AI176" s="87">
        <f t="shared" si="37"/>
        <v>224.21259842519686</v>
      </c>
      <c r="AJ176" s="87">
        <f t="shared" si="38"/>
        <v>191.63385826771653</v>
      </c>
      <c r="AK176" s="87">
        <f t="shared" si="39"/>
        <v>210.53149606299212</v>
      </c>
      <c r="AL176" s="87"/>
      <c r="AM176" s="87">
        <f t="shared" si="40"/>
        <v>297.24170963288537</v>
      </c>
      <c r="AN176" s="87">
        <f t="shared" si="41"/>
        <v>379.37058011438876</v>
      </c>
      <c r="AO176" s="87"/>
      <c r="AP176" s="87">
        <f t="shared" si="42"/>
        <v>240.708</v>
      </c>
      <c r="AQ176" s="87">
        <f t="shared" si="43"/>
        <v>243.79399999999998</v>
      </c>
      <c r="AR176" s="87"/>
      <c r="AS176" s="87">
        <f t="shared" si="44"/>
        <v>210</v>
      </c>
      <c r="AT176" s="87">
        <f t="shared" si="45"/>
        <v>212</v>
      </c>
      <c r="AU176" s="87"/>
      <c r="AV176" s="87">
        <f t="shared" si="46"/>
        <v>216.77775</v>
      </c>
      <c r="AW176" s="87"/>
      <c r="AX176" s="87">
        <f t="shared" si="47"/>
        <v>259.58100000000002</v>
      </c>
      <c r="AY176" s="87"/>
      <c r="AZ176" s="87">
        <f t="shared" si="33"/>
        <v>298.08695458121099</v>
      </c>
      <c r="BA176" s="87"/>
      <c r="BB176" s="87">
        <f t="shared" si="34"/>
        <v>246.05385329619313</v>
      </c>
      <c r="BC176" s="87"/>
      <c r="BD176" s="87">
        <f t="shared" si="35"/>
        <v>195.61408000000003</v>
      </c>
      <c r="BF176" s="87">
        <f t="shared" si="36"/>
        <v>210.75</v>
      </c>
    </row>
    <row r="177" spans="2:58" x14ac:dyDescent="0.2">
      <c r="B177" s="83">
        <v>43917</v>
      </c>
      <c r="C177" s="87">
        <v>571.25</v>
      </c>
      <c r="D177" s="87">
        <v>486.75</v>
      </c>
      <c r="E177" s="87">
        <v>537</v>
      </c>
      <c r="F177" s="87"/>
      <c r="G177" s="87">
        <v>2088</v>
      </c>
      <c r="H177" s="87">
        <v>2646</v>
      </c>
      <c r="I177" s="87"/>
      <c r="J177" s="87">
        <v>389.5</v>
      </c>
      <c r="K177" s="87">
        <v>333</v>
      </c>
      <c r="L177" s="87"/>
      <c r="M177" s="87">
        <v>210.5</v>
      </c>
      <c r="N177" s="87">
        <v>212</v>
      </c>
      <c r="O177" s="87"/>
      <c r="P177" s="87">
        <v>195</v>
      </c>
      <c r="Q177" s="87"/>
      <c r="R177" s="87">
        <v>235</v>
      </c>
      <c r="S177" s="87"/>
      <c r="T177" s="87">
        <v>5320</v>
      </c>
      <c r="U177" s="87"/>
      <c r="V177" s="87">
        <v>1855</v>
      </c>
      <c r="W177" s="87"/>
      <c r="X177" s="87">
        <v>159.30000000000001</v>
      </c>
      <c r="Z177" s="87">
        <v>210</v>
      </c>
      <c r="AB177" s="78">
        <v>7.0941999999999998</v>
      </c>
      <c r="AC177" s="12">
        <v>1.1140000000000001</v>
      </c>
      <c r="AD177" s="12">
        <v>0.61650000000000005</v>
      </c>
      <c r="AE177" s="12">
        <v>1.2456</v>
      </c>
      <c r="AF177" s="12">
        <v>17.625</v>
      </c>
      <c r="AG177" s="79">
        <v>75.468999999999994</v>
      </c>
      <c r="AI177" s="87">
        <f t="shared" si="37"/>
        <v>224.9015748031496</v>
      </c>
      <c r="AJ177" s="87">
        <f t="shared" si="38"/>
        <v>191.63385826771653</v>
      </c>
      <c r="AK177" s="87">
        <f t="shared" si="39"/>
        <v>211.41732283464566</v>
      </c>
      <c r="AL177" s="87"/>
      <c r="AM177" s="87">
        <f t="shared" si="40"/>
        <v>294.32494150150831</v>
      </c>
      <c r="AN177" s="87">
        <f t="shared" si="41"/>
        <v>372.98074483380793</v>
      </c>
      <c r="AO177" s="87"/>
      <c r="AP177" s="87">
        <f t="shared" si="42"/>
        <v>240.12675000000002</v>
      </c>
      <c r="AQ177" s="87">
        <f t="shared" si="43"/>
        <v>205.29450000000003</v>
      </c>
      <c r="AR177" s="87"/>
      <c r="AS177" s="87">
        <f t="shared" si="44"/>
        <v>210.5</v>
      </c>
      <c r="AT177" s="87">
        <f t="shared" si="45"/>
        <v>212</v>
      </c>
      <c r="AU177" s="87"/>
      <c r="AV177" s="87">
        <f t="shared" si="46"/>
        <v>217.23000000000002</v>
      </c>
      <c r="AW177" s="87"/>
      <c r="AX177" s="87">
        <f t="shared" si="47"/>
        <v>261.79000000000002</v>
      </c>
      <c r="AY177" s="87"/>
      <c r="AZ177" s="87">
        <f t="shared" si="33"/>
        <v>301.84397163120565</v>
      </c>
      <c r="BA177" s="87"/>
      <c r="BB177" s="87">
        <f t="shared" si="34"/>
        <v>245.79628721726803</v>
      </c>
      <c r="BC177" s="87"/>
      <c r="BD177" s="87">
        <f t="shared" si="35"/>
        <v>198.42408000000003</v>
      </c>
      <c r="BF177" s="87">
        <f t="shared" si="36"/>
        <v>210</v>
      </c>
    </row>
    <row r="178" spans="2:58" x14ac:dyDescent="0.2">
      <c r="B178" s="83">
        <v>43916</v>
      </c>
      <c r="C178" s="87">
        <v>569</v>
      </c>
      <c r="D178" s="87">
        <v>487.25</v>
      </c>
      <c r="E178" s="87">
        <v>531.25</v>
      </c>
      <c r="F178" s="87"/>
      <c r="G178" s="87">
        <v>2056</v>
      </c>
      <c r="H178" s="87">
        <v>2643</v>
      </c>
      <c r="I178" s="87"/>
      <c r="J178" s="87">
        <v>392</v>
      </c>
      <c r="K178" s="87">
        <v>333</v>
      </c>
      <c r="L178" s="87"/>
      <c r="M178" s="87">
        <v>210</v>
      </c>
      <c r="N178" s="87">
        <v>210</v>
      </c>
      <c r="O178" s="87"/>
      <c r="P178" s="87">
        <v>193.5</v>
      </c>
      <c r="Q178" s="87"/>
      <c r="R178" s="87">
        <v>235</v>
      </c>
      <c r="S178" s="87"/>
      <c r="T178" s="87">
        <v>5250</v>
      </c>
      <c r="U178" s="87"/>
      <c r="V178" s="87">
        <v>1855</v>
      </c>
      <c r="W178" s="87"/>
      <c r="X178" s="87">
        <v>162.25</v>
      </c>
      <c r="Z178" s="87">
        <v>209.75</v>
      </c>
      <c r="AB178" s="78">
        <v>7.0709</v>
      </c>
      <c r="AC178" s="12">
        <v>1.1028</v>
      </c>
      <c r="AD178" s="12">
        <v>0.60629999999999995</v>
      </c>
      <c r="AE178" s="12">
        <v>1.2201</v>
      </c>
      <c r="AF178" s="12">
        <v>17.3108</v>
      </c>
      <c r="AG178" s="79">
        <v>74.885000000000005</v>
      </c>
      <c r="AI178" s="87">
        <f t="shared" si="37"/>
        <v>224.01574803149606</v>
      </c>
      <c r="AJ178" s="87">
        <f t="shared" si="38"/>
        <v>191.83070866141733</v>
      </c>
      <c r="AK178" s="87">
        <f t="shared" si="39"/>
        <v>209.15354330708661</v>
      </c>
      <c r="AL178" s="87"/>
      <c r="AM178" s="87">
        <f t="shared" si="40"/>
        <v>290.76920901158269</v>
      </c>
      <c r="AN178" s="87">
        <f t="shared" si="41"/>
        <v>373.78551528094022</v>
      </c>
      <c r="AO178" s="87"/>
      <c r="AP178" s="87">
        <f t="shared" si="42"/>
        <v>237.66959999999997</v>
      </c>
      <c r="AQ178" s="87">
        <f t="shared" si="43"/>
        <v>201.89789999999999</v>
      </c>
      <c r="AR178" s="87"/>
      <c r="AS178" s="87">
        <f t="shared" si="44"/>
        <v>210</v>
      </c>
      <c r="AT178" s="87">
        <f t="shared" si="45"/>
        <v>210</v>
      </c>
      <c r="AU178" s="87"/>
      <c r="AV178" s="87">
        <f t="shared" si="46"/>
        <v>213.39179999999999</v>
      </c>
      <c r="AW178" s="87"/>
      <c r="AX178" s="87">
        <f t="shared" si="47"/>
        <v>259.15800000000002</v>
      </c>
      <c r="AY178" s="87"/>
      <c r="AZ178" s="87">
        <f t="shared" si="33"/>
        <v>303.27887792591906</v>
      </c>
      <c r="BA178" s="87"/>
      <c r="BB178" s="87">
        <f t="shared" si="34"/>
        <v>247.713160178941</v>
      </c>
      <c r="BC178" s="87"/>
      <c r="BD178" s="87">
        <f t="shared" si="35"/>
        <v>197.96122499999998</v>
      </c>
      <c r="BF178" s="87">
        <f t="shared" si="36"/>
        <v>209.75</v>
      </c>
    </row>
    <row r="179" spans="2:58" x14ac:dyDescent="0.2">
      <c r="B179" s="83">
        <v>43915</v>
      </c>
      <c r="C179" s="87">
        <v>580</v>
      </c>
      <c r="D179" s="87">
        <v>501</v>
      </c>
      <c r="E179" s="87">
        <v>537.5</v>
      </c>
      <c r="F179" s="87"/>
      <c r="G179" s="87">
        <v>2021</v>
      </c>
      <c r="H179" s="87">
        <v>2620</v>
      </c>
      <c r="I179" s="87"/>
      <c r="J179" s="87">
        <v>392</v>
      </c>
      <c r="K179" s="87">
        <v>333</v>
      </c>
      <c r="L179" s="87"/>
      <c r="M179" s="87">
        <v>209.1</v>
      </c>
      <c r="N179" s="87"/>
      <c r="O179" s="87"/>
      <c r="P179" s="87">
        <v>197.75</v>
      </c>
      <c r="Q179" s="87"/>
      <c r="R179" s="87">
        <v>235</v>
      </c>
      <c r="S179" s="87"/>
      <c r="T179" s="87">
        <v>5250</v>
      </c>
      <c r="U179" s="87"/>
      <c r="V179" s="87">
        <v>1855</v>
      </c>
      <c r="W179" s="87"/>
      <c r="X179" s="87">
        <v>165.7</v>
      </c>
      <c r="Z179" s="87">
        <v>209.25</v>
      </c>
      <c r="AB179" s="78">
        <v>7.1098999999999997</v>
      </c>
      <c r="AC179" s="12">
        <v>1.0880000000000001</v>
      </c>
      <c r="AD179" s="12">
        <v>0.5958</v>
      </c>
      <c r="AE179" s="12">
        <v>1.1884999999999999</v>
      </c>
      <c r="AF179" s="12">
        <v>17.324999999999999</v>
      </c>
      <c r="AG179" s="79">
        <v>76.36</v>
      </c>
      <c r="AI179" s="87">
        <f t="shared" si="37"/>
        <v>228.34645669291339</v>
      </c>
      <c r="AJ179" s="87">
        <f t="shared" si="38"/>
        <v>197.24409448818898</v>
      </c>
      <c r="AK179" s="87">
        <f t="shared" si="39"/>
        <v>211.61417322834646</v>
      </c>
      <c r="AL179" s="87"/>
      <c r="AM179" s="87">
        <f t="shared" si="40"/>
        <v>284.25153658982549</v>
      </c>
      <c r="AN179" s="87">
        <f t="shared" si="41"/>
        <v>368.50026020056544</v>
      </c>
      <c r="AO179" s="87"/>
      <c r="AP179" s="87">
        <f t="shared" si="42"/>
        <v>233.55359999999999</v>
      </c>
      <c r="AQ179" s="87">
        <f t="shared" si="43"/>
        <v>198.4014</v>
      </c>
      <c r="AR179" s="87"/>
      <c r="AS179" s="87">
        <f t="shared" si="44"/>
        <v>209.1</v>
      </c>
      <c r="AT179" s="87" t="str">
        <f t="shared" si="45"/>
        <v/>
      </c>
      <c r="AU179" s="87"/>
      <c r="AV179" s="87">
        <f t="shared" si="46"/>
        <v>215.15200000000002</v>
      </c>
      <c r="AW179" s="87"/>
      <c r="AX179" s="87">
        <f t="shared" si="47"/>
        <v>255.68</v>
      </c>
      <c r="AY179" s="87"/>
      <c r="AZ179" s="87">
        <f t="shared" si="33"/>
        <v>303.03030303030306</v>
      </c>
      <c r="BA179" s="87"/>
      <c r="BB179" s="87">
        <f t="shared" si="34"/>
        <v>242.92823467784183</v>
      </c>
      <c r="BC179" s="87"/>
      <c r="BD179" s="87">
        <f t="shared" si="35"/>
        <v>196.93444999999997</v>
      </c>
      <c r="BF179" s="87">
        <f t="shared" si="36"/>
        <v>209.25</v>
      </c>
    </row>
    <row r="180" spans="2:58" x14ac:dyDescent="0.2">
      <c r="B180" s="83">
        <v>43914</v>
      </c>
      <c r="C180" s="87">
        <v>561.5</v>
      </c>
      <c r="D180" s="87">
        <v>490.75</v>
      </c>
      <c r="E180" s="87">
        <v>535</v>
      </c>
      <c r="F180" s="87"/>
      <c r="G180" s="87">
        <v>2004</v>
      </c>
      <c r="H180" s="87">
        <v>2663</v>
      </c>
      <c r="I180" s="87"/>
      <c r="J180" s="87">
        <v>395</v>
      </c>
      <c r="K180" s="87">
        <v>333</v>
      </c>
      <c r="L180" s="87"/>
      <c r="M180" s="87"/>
      <c r="N180" s="87"/>
      <c r="O180" s="87"/>
      <c r="P180" s="87">
        <v>194.75</v>
      </c>
      <c r="Q180" s="87"/>
      <c r="R180" s="87">
        <v>235</v>
      </c>
      <c r="S180" s="87"/>
      <c r="T180" s="87">
        <v>5350</v>
      </c>
      <c r="U180" s="87"/>
      <c r="V180" s="87">
        <v>1855</v>
      </c>
      <c r="W180" s="87"/>
      <c r="X180" s="87">
        <v>163.5</v>
      </c>
      <c r="Z180" s="87">
        <v>209</v>
      </c>
      <c r="AB180" s="78">
        <v>7.0609999999999999</v>
      </c>
      <c r="AC180" s="12">
        <v>1.0787</v>
      </c>
      <c r="AD180" s="12">
        <v>0.59570000000000001</v>
      </c>
      <c r="AE180" s="12">
        <v>1.1757</v>
      </c>
      <c r="AF180" s="12">
        <v>17.5032</v>
      </c>
      <c r="AG180" s="79">
        <v>76.369</v>
      </c>
      <c r="AI180" s="87">
        <f t="shared" si="37"/>
        <v>221.06299212598424</v>
      </c>
      <c r="AJ180" s="87">
        <f t="shared" si="38"/>
        <v>193.20866141732284</v>
      </c>
      <c r="AK180" s="87">
        <f t="shared" si="39"/>
        <v>210.62992125984252</v>
      </c>
      <c r="AL180" s="87"/>
      <c r="AM180" s="87">
        <f t="shared" si="40"/>
        <v>283.81249114856251</v>
      </c>
      <c r="AN180" s="87">
        <f t="shared" si="41"/>
        <v>377.14204786857385</v>
      </c>
      <c r="AO180" s="87"/>
      <c r="AP180" s="87">
        <f t="shared" si="42"/>
        <v>235.3015</v>
      </c>
      <c r="AQ180" s="87">
        <f t="shared" si="43"/>
        <v>198.3681</v>
      </c>
      <c r="AR180" s="87"/>
      <c r="AS180" s="87" t="str">
        <f t="shared" si="44"/>
        <v/>
      </c>
      <c r="AT180" s="87" t="str">
        <f t="shared" si="45"/>
        <v/>
      </c>
      <c r="AU180" s="87"/>
      <c r="AV180" s="87">
        <f t="shared" si="46"/>
        <v>210.07682499999999</v>
      </c>
      <c r="AW180" s="87"/>
      <c r="AX180" s="87">
        <f t="shared" si="47"/>
        <v>253.49449999999999</v>
      </c>
      <c r="AY180" s="87"/>
      <c r="AZ180" s="87">
        <f t="shared" si="33"/>
        <v>305.65839389368801</v>
      </c>
      <c r="BA180" s="87"/>
      <c r="BB180" s="87">
        <f t="shared" si="34"/>
        <v>242.89960586101694</v>
      </c>
      <c r="BC180" s="87"/>
      <c r="BD180" s="87">
        <f t="shared" si="35"/>
        <v>192.22694999999999</v>
      </c>
      <c r="BF180" s="87">
        <f t="shared" si="36"/>
        <v>209</v>
      </c>
    </row>
    <row r="181" spans="2:58" x14ac:dyDescent="0.2">
      <c r="B181" s="83">
        <v>43913</v>
      </c>
      <c r="C181" s="87">
        <v>562.5</v>
      </c>
      <c r="D181" s="87">
        <v>489.5</v>
      </c>
      <c r="E181" s="87">
        <v>530.25</v>
      </c>
      <c r="F181" s="87"/>
      <c r="G181" s="87">
        <v>2083</v>
      </c>
      <c r="H181" s="87">
        <v>2612</v>
      </c>
      <c r="I181" s="87"/>
      <c r="J181" s="87">
        <v>386</v>
      </c>
      <c r="K181" s="87">
        <v>333</v>
      </c>
      <c r="L181" s="87"/>
      <c r="M181" s="87"/>
      <c r="N181" s="87"/>
      <c r="O181" s="87"/>
      <c r="P181" s="87">
        <v>196.5</v>
      </c>
      <c r="Q181" s="87"/>
      <c r="R181" s="87">
        <v>235</v>
      </c>
      <c r="S181" s="87"/>
      <c r="T181" s="87">
        <v>5450</v>
      </c>
      <c r="U181" s="87"/>
      <c r="V181" s="87">
        <v>1855</v>
      </c>
      <c r="W181" s="87"/>
      <c r="X181" s="87">
        <v>156.55000000000001</v>
      </c>
      <c r="Z181" s="87">
        <v>208.5</v>
      </c>
      <c r="AB181" s="78">
        <v>7.09</v>
      </c>
      <c r="AC181" s="12">
        <v>1.0721000000000001</v>
      </c>
      <c r="AD181" s="12">
        <v>0.5827</v>
      </c>
      <c r="AE181" s="12">
        <v>1.1548</v>
      </c>
      <c r="AF181" s="12">
        <v>17.8203</v>
      </c>
      <c r="AG181" s="79">
        <v>76.319999999999993</v>
      </c>
      <c r="AI181" s="87">
        <f t="shared" si="37"/>
        <v>221.45669291338584</v>
      </c>
      <c r="AJ181" s="87">
        <f t="shared" si="38"/>
        <v>192.71653543307087</v>
      </c>
      <c r="AK181" s="87">
        <f t="shared" si="39"/>
        <v>208.75984251968504</v>
      </c>
      <c r="AL181" s="87"/>
      <c r="AM181" s="87">
        <f t="shared" si="40"/>
        <v>293.79407616361073</v>
      </c>
      <c r="AN181" s="87">
        <f t="shared" si="41"/>
        <v>368.40620592383641</v>
      </c>
      <c r="AO181" s="87"/>
      <c r="AP181" s="87">
        <f t="shared" si="42"/>
        <v>224.9222</v>
      </c>
      <c r="AQ181" s="87">
        <f t="shared" si="43"/>
        <v>194.03909999999999</v>
      </c>
      <c r="AR181" s="87"/>
      <c r="AS181" s="87" t="str">
        <f t="shared" si="44"/>
        <v/>
      </c>
      <c r="AT181" s="87" t="str">
        <f t="shared" si="45"/>
        <v/>
      </c>
      <c r="AU181" s="87"/>
      <c r="AV181" s="87">
        <f t="shared" si="46"/>
        <v>210.66765000000001</v>
      </c>
      <c r="AW181" s="87"/>
      <c r="AX181" s="87">
        <f t="shared" si="47"/>
        <v>251.9435</v>
      </c>
      <c r="AY181" s="87"/>
      <c r="AZ181" s="87">
        <f t="shared" si="33"/>
        <v>305.83099049959878</v>
      </c>
      <c r="BA181" s="87"/>
      <c r="BB181" s="87">
        <f t="shared" si="34"/>
        <v>243.05555555555557</v>
      </c>
      <c r="BC181" s="87"/>
      <c r="BD181" s="87">
        <f t="shared" si="35"/>
        <v>180.78394000000003</v>
      </c>
      <c r="BF181" s="87">
        <f t="shared" si="36"/>
        <v>208.5</v>
      </c>
    </row>
    <row r="182" spans="2:58" x14ac:dyDescent="0.2">
      <c r="B182" s="83">
        <v>43910</v>
      </c>
      <c r="C182" s="87">
        <v>539.25</v>
      </c>
      <c r="D182" s="87">
        <v>469</v>
      </c>
      <c r="E182" s="87">
        <v>521</v>
      </c>
      <c r="F182" s="87"/>
      <c r="G182" s="87">
        <v>2093</v>
      </c>
      <c r="H182" s="87">
        <v>2569</v>
      </c>
      <c r="I182" s="87"/>
      <c r="J182" s="87">
        <v>384</v>
      </c>
      <c r="K182" s="87">
        <v>333</v>
      </c>
      <c r="L182" s="87"/>
      <c r="M182" s="87">
        <v>211.1</v>
      </c>
      <c r="N182" s="87">
        <v>208</v>
      </c>
      <c r="O182" s="87"/>
      <c r="P182" s="87">
        <v>191.25</v>
      </c>
      <c r="Q182" s="87"/>
      <c r="R182" s="87">
        <v>235</v>
      </c>
      <c r="S182" s="87"/>
      <c r="T182" s="87">
        <v>5211</v>
      </c>
      <c r="U182" s="87"/>
      <c r="V182" s="87">
        <v>2000</v>
      </c>
      <c r="W182" s="87"/>
      <c r="X182" s="87">
        <v>156.55000000000001</v>
      </c>
      <c r="Z182" s="87">
        <v>208.5</v>
      </c>
      <c r="AB182" s="78">
        <v>7.0949999999999998</v>
      </c>
      <c r="AC182" s="12">
        <v>1.0693999999999999</v>
      </c>
      <c r="AD182" s="12">
        <v>0.57979999999999998</v>
      </c>
      <c r="AE182" s="12">
        <v>1.1640999999999999</v>
      </c>
      <c r="AF182" s="12">
        <v>17.598099999999999</v>
      </c>
      <c r="AG182" s="79">
        <v>75.394000000000005</v>
      </c>
      <c r="AI182" s="87">
        <f t="shared" si="37"/>
        <v>212.3031496062992</v>
      </c>
      <c r="AJ182" s="87">
        <f t="shared" si="38"/>
        <v>184.64566929133858</v>
      </c>
      <c r="AK182" s="87">
        <f t="shared" si="39"/>
        <v>205.11811023622047</v>
      </c>
      <c r="AL182" s="87"/>
      <c r="AM182" s="87">
        <f t="shared" si="40"/>
        <v>294.99647639182524</v>
      </c>
      <c r="AN182" s="87">
        <f t="shared" si="41"/>
        <v>362.08597603946441</v>
      </c>
      <c r="AO182" s="87"/>
      <c r="AP182" s="87">
        <f t="shared" si="42"/>
        <v>222.64319999999998</v>
      </c>
      <c r="AQ182" s="87">
        <f t="shared" si="43"/>
        <v>193.07339999999999</v>
      </c>
      <c r="AR182" s="87"/>
      <c r="AS182" s="87">
        <f t="shared" si="44"/>
        <v>211.1</v>
      </c>
      <c r="AT182" s="87">
        <f t="shared" si="45"/>
        <v>208</v>
      </c>
      <c r="AU182" s="87"/>
      <c r="AV182" s="87">
        <f t="shared" si="46"/>
        <v>204.52274999999997</v>
      </c>
      <c r="AW182" s="87"/>
      <c r="AX182" s="87">
        <f t="shared" si="47"/>
        <v>251.30899999999997</v>
      </c>
      <c r="AY182" s="87"/>
      <c r="AZ182" s="87">
        <f t="shared" si="33"/>
        <v>296.11151203823141</v>
      </c>
      <c r="BA182" s="87"/>
      <c r="BB182" s="87">
        <f t="shared" si="34"/>
        <v>265.27309865506538</v>
      </c>
      <c r="BC182" s="87"/>
      <c r="BD182" s="87">
        <f t="shared" si="35"/>
        <v>182.23985500000001</v>
      </c>
      <c r="BF182" s="87">
        <f t="shared" si="36"/>
        <v>208.5</v>
      </c>
    </row>
    <row r="183" spans="2:58" x14ac:dyDescent="0.2">
      <c r="B183" s="83">
        <v>43909</v>
      </c>
      <c r="C183" s="87">
        <v>535</v>
      </c>
      <c r="D183" s="87">
        <v>465.5</v>
      </c>
      <c r="E183" s="87">
        <v>519.75</v>
      </c>
      <c r="F183" s="87"/>
      <c r="G183" s="87">
        <v>2093</v>
      </c>
      <c r="H183" s="87">
        <v>2548</v>
      </c>
      <c r="I183" s="87"/>
      <c r="J183" s="87">
        <v>362.5</v>
      </c>
      <c r="K183" s="87">
        <v>332</v>
      </c>
      <c r="L183" s="87"/>
      <c r="M183" s="87">
        <v>209</v>
      </c>
      <c r="N183" s="87">
        <v>210</v>
      </c>
      <c r="O183" s="87"/>
      <c r="P183" s="87">
        <v>189.25</v>
      </c>
      <c r="Q183" s="87"/>
      <c r="R183" s="87">
        <v>235</v>
      </c>
      <c r="S183" s="87"/>
      <c r="T183" s="87">
        <v>5180</v>
      </c>
      <c r="U183" s="87"/>
      <c r="V183" s="87">
        <v>2013</v>
      </c>
      <c r="W183" s="87"/>
      <c r="X183" s="87">
        <v>157.1</v>
      </c>
      <c r="Z183" s="87">
        <v>208.25</v>
      </c>
      <c r="AB183" s="78">
        <v>7.1058000000000003</v>
      </c>
      <c r="AC183" s="12">
        <v>1.069</v>
      </c>
      <c r="AD183" s="12">
        <v>0.57410000000000005</v>
      </c>
      <c r="AE183" s="12">
        <v>1.1485000000000001</v>
      </c>
      <c r="AF183" s="12">
        <v>17.452500000000001</v>
      </c>
      <c r="AG183" s="79">
        <v>74.781999999999996</v>
      </c>
      <c r="AI183" s="87">
        <f t="shared" si="37"/>
        <v>210.62992125984252</v>
      </c>
      <c r="AJ183" s="87">
        <f t="shared" si="38"/>
        <v>183.26771653543307</v>
      </c>
      <c r="AK183" s="87">
        <f t="shared" si="39"/>
        <v>204.6259842519685</v>
      </c>
      <c r="AL183" s="87"/>
      <c r="AM183" s="87">
        <f t="shared" si="40"/>
        <v>294.54811562385657</v>
      </c>
      <c r="AN183" s="87">
        <f t="shared" si="41"/>
        <v>358.58031467252101</v>
      </c>
      <c r="AO183" s="87"/>
      <c r="AP183" s="87">
        <f t="shared" si="42"/>
        <v>208.11125000000001</v>
      </c>
      <c r="AQ183" s="87">
        <f t="shared" si="43"/>
        <v>190.60120000000001</v>
      </c>
      <c r="AR183" s="87"/>
      <c r="AS183" s="87">
        <f t="shared" si="44"/>
        <v>209</v>
      </c>
      <c r="AT183" s="87">
        <f t="shared" si="45"/>
        <v>210</v>
      </c>
      <c r="AU183" s="87"/>
      <c r="AV183" s="87">
        <f t="shared" si="46"/>
        <v>202.30824999999999</v>
      </c>
      <c r="AW183" s="87"/>
      <c r="AX183" s="87">
        <f t="shared" si="47"/>
        <v>251.21499999999997</v>
      </c>
      <c r="AY183" s="87"/>
      <c r="AZ183" s="87">
        <f t="shared" si="33"/>
        <v>296.80561524136942</v>
      </c>
      <c r="BA183" s="87"/>
      <c r="BB183" s="87">
        <f t="shared" si="34"/>
        <v>269.18242357786636</v>
      </c>
      <c r="BC183" s="87"/>
      <c r="BD183" s="87">
        <f t="shared" si="35"/>
        <v>180.42935</v>
      </c>
      <c r="BF183" s="87">
        <f t="shared" si="36"/>
        <v>208.25</v>
      </c>
    </row>
    <row r="184" spans="2:58" x14ac:dyDescent="0.2">
      <c r="B184" s="83">
        <v>43908</v>
      </c>
      <c r="C184" s="87">
        <v>508.25</v>
      </c>
      <c r="D184" s="87">
        <v>446.5</v>
      </c>
      <c r="E184" s="87">
        <v>509.25</v>
      </c>
      <c r="F184" s="87"/>
      <c r="G184" s="87">
        <v>2093</v>
      </c>
      <c r="H184" s="87">
        <v>2530</v>
      </c>
      <c r="I184" s="87"/>
      <c r="J184" s="87">
        <v>358</v>
      </c>
      <c r="K184" s="87">
        <v>332</v>
      </c>
      <c r="L184" s="87"/>
      <c r="M184" s="87">
        <v>205.5</v>
      </c>
      <c r="N184" s="87">
        <v>205</v>
      </c>
      <c r="O184" s="87"/>
      <c r="P184" s="87">
        <v>184</v>
      </c>
      <c r="Q184" s="87"/>
      <c r="R184" s="87">
        <v>235</v>
      </c>
      <c r="S184" s="87"/>
      <c r="T184" s="87">
        <v>5051</v>
      </c>
      <c r="U184" s="87"/>
      <c r="V184" s="87">
        <v>2007</v>
      </c>
      <c r="W184" s="87"/>
      <c r="X184" s="87">
        <v>155.75</v>
      </c>
      <c r="Z184" s="87">
        <v>207</v>
      </c>
      <c r="AB184" s="78">
        <v>7.0458999999999996</v>
      </c>
      <c r="AC184" s="12">
        <v>1.0912999999999999</v>
      </c>
      <c r="AD184" s="12">
        <v>0.57709999999999995</v>
      </c>
      <c r="AE184" s="12">
        <v>1.1613</v>
      </c>
      <c r="AF184" s="12">
        <v>17.086200000000002</v>
      </c>
      <c r="AG184" s="79">
        <v>74.546000000000006</v>
      </c>
      <c r="AI184" s="87">
        <f t="shared" si="37"/>
        <v>200.0984251968504</v>
      </c>
      <c r="AJ184" s="87">
        <f t="shared" si="38"/>
        <v>175.78740157480314</v>
      </c>
      <c r="AK184" s="87">
        <f t="shared" si="39"/>
        <v>200.49212598425197</v>
      </c>
      <c r="AL184" s="87"/>
      <c r="AM184" s="87">
        <f t="shared" si="40"/>
        <v>297.05218637789352</v>
      </c>
      <c r="AN184" s="87">
        <f t="shared" si="41"/>
        <v>359.07407144580537</v>
      </c>
      <c r="AO184" s="87"/>
      <c r="AP184" s="87">
        <f t="shared" si="42"/>
        <v>206.60179999999997</v>
      </c>
      <c r="AQ184" s="87">
        <f t="shared" si="43"/>
        <v>191.59719999999999</v>
      </c>
      <c r="AR184" s="87"/>
      <c r="AS184" s="87">
        <f t="shared" si="44"/>
        <v>205.5</v>
      </c>
      <c r="AT184" s="87">
        <f t="shared" si="45"/>
        <v>205</v>
      </c>
      <c r="AU184" s="87"/>
      <c r="AV184" s="87">
        <f t="shared" si="46"/>
        <v>200.79919999999998</v>
      </c>
      <c r="AW184" s="87"/>
      <c r="AX184" s="87">
        <f t="shared" si="47"/>
        <v>256.45549999999997</v>
      </c>
      <c r="AY184" s="87"/>
      <c r="AZ184" s="87">
        <f t="shared" si="33"/>
        <v>295.61868642530226</v>
      </c>
      <c r="BA184" s="87"/>
      <c r="BB184" s="87">
        <f t="shared" si="34"/>
        <v>269.2297373433853</v>
      </c>
      <c r="BC184" s="87"/>
      <c r="BD184" s="87">
        <f t="shared" si="35"/>
        <v>180.87247500000001</v>
      </c>
      <c r="BF184" s="87">
        <f t="shared" si="36"/>
        <v>207</v>
      </c>
    </row>
    <row r="185" spans="2:58" x14ac:dyDescent="0.2">
      <c r="B185" s="83">
        <v>43907</v>
      </c>
      <c r="C185" s="87">
        <v>499.25</v>
      </c>
      <c r="D185" s="87">
        <v>432.25</v>
      </c>
      <c r="E185" s="87">
        <v>509.25</v>
      </c>
      <c r="F185" s="87"/>
      <c r="G185" s="87">
        <v>2093</v>
      </c>
      <c r="H185" s="87">
        <v>2526</v>
      </c>
      <c r="I185" s="87"/>
      <c r="J185" s="87">
        <v>354</v>
      </c>
      <c r="K185" s="87">
        <v>332</v>
      </c>
      <c r="L185" s="87"/>
      <c r="M185" s="87">
        <v>203</v>
      </c>
      <c r="N185" s="87">
        <v>202.5</v>
      </c>
      <c r="O185" s="87"/>
      <c r="P185" s="87">
        <v>179.25</v>
      </c>
      <c r="Q185" s="87"/>
      <c r="R185" s="87">
        <v>235</v>
      </c>
      <c r="S185" s="87"/>
      <c r="T185" s="87">
        <v>4990</v>
      </c>
      <c r="U185" s="87"/>
      <c r="V185" s="87">
        <v>2007</v>
      </c>
      <c r="W185" s="87"/>
      <c r="X185" s="87">
        <v>150.85</v>
      </c>
      <c r="Z185" s="87">
        <v>208.75</v>
      </c>
      <c r="AB185" s="78">
        <v>7.0057999999999998</v>
      </c>
      <c r="AC185" s="12">
        <v>1.0995999999999999</v>
      </c>
      <c r="AD185" s="12">
        <v>0.5998</v>
      </c>
      <c r="AE185" s="12">
        <v>1.2050000000000001</v>
      </c>
      <c r="AF185" s="12">
        <v>16.59</v>
      </c>
      <c r="AG185" s="79">
        <v>74.06</v>
      </c>
      <c r="AI185" s="87">
        <f t="shared" si="37"/>
        <v>196.55511811023621</v>
      </c>
      <c r="AJ185" s="87">
        <f t="shared" si="38"/>
        <v>170.1771653543307</v>
      </c>
      <c r="AK185" s="87">
        <f t="shared" si="39"/>
        <v>200.49212598425197</v>
      </c>
      <c r="AL185" s="87"/>
      <c r="AM185" s="87">
        <f t="shared" si="40"/>
        <v>298.75246224556798</v>
      </c>
      <c r="AN185" s="87">
        <f t="shared" si="41"/>
        <v>360.55839447315083</v>
      </c>
      <c r="AO185" s="87"/>
      <c r="AP185" s="87">
        <f t="shared" si="42"/>
        <v>212.32919999999999</v>
      </c>
      <c r="AQ185" s="87">
        <f t="shared" si="43"/>
        <v>199.1336</v>
      </c>
      <c r="AR185" s="87"/>
      <c r="AS185" s="87">
        <f t="shared" si="44"/>
        <v>203</v>
      </c>
      <c r="AT185" s="87">
        <f t="shared" si="45"/>
        <v>202.5</v>
      </c>
      <c r="AU185" s="87"/>
      <c r="AV185" s="87">
        <f t="shared" si="46"/>
        <v>197.10329999999999</v>
      </c>
      <c r="AW185" s="87"/>
      <c r="AX185" s="87">
        <f t="shared" si="47"/>
        <v>258.40600000000001</v>
      </c>
      <c r="AY185" s="87"/>
      <c r="AZ185" s="87">
        <f t="shared" si="33"/>
        <v>300.78360458107295</v>
      </c>
      <c r="BA185" s="87"/>
      <c r="BB185" s="87">
        <f t="shared" si="34"/>
        <v>270.99648933297323</v>
      </c>
      <c r="BC185" s="87"/>
      <c r="BD185" s="87">
        <f t="shared" si="35"/>
        <v>181.77424999999999</v>
      </c>
      <c r="BF185" s="87">
        <f t="shared" si="36"/>
        <v>208.75</v>
      </c>
    </row>
    <row r="186" spans="2:58" x14ac:dyDescent="0.2">
      <c r="B186" s="83">
        <v>43906</v>
      </c>
      <c r="C186" s="87">
        <v>498</v>
      </c>
      <c r="D186" s="87">
        <v>423.75</v>
      </c>
      <c r="E186" s="87">
        <v>509.75</v>
      </c>
      <c r="F186" s="87"/>
      <c r="G186" s="87">
        <v>2103</v>
      </c>
      <c r="H186" s="87">
        <v>2538</v>
      </c>
      <c r="I186" s="87"/>
      <c r="J186" s="87">
        <v>352</v>
      </c>
      <c r="K186" s="87">
        <v>332</v>
      </c>
      <c r="L186" s="87"/>
      <c r="M186" s="87">
        <v>206</v>
      </c>
      <c r="N186" s="87">
        <v>202.5</v>
      </c>
      <c r="O186" s="87"/>
      <c r="P186" s="87">
        <v>175.25</v>
      </c>
      <c r="Q186" s="87"/>
      <c r="R186" s="87">
        <v>235</v>
      </c>
      <c r="S186" s="87"/>
      <c r="T186" s="87">
        <v>5057</v>
      </c>
      <c r="U186" s="87"/>
      <c r="V186" s="87">
        <v>2007</v>
      </c>
      <c r="W186" s="87"/>
      <c r="X186" s="87">
        <v>148.5</v>
      </c>
      <c r="Z186" s="87">
        <v>209</v>
      </c>
      <c r="AB186" s="78">
        <v>6.9912999999999998</v>
      </c>
      <c r="AC186" s="12">
        <v>1.1181000000000001</v>
      </c>
      <c r="AD186" s="12">
        <v>0.61170000000000002</v>
      </c>
      <c r="AE186" s="12">
        <v>1.2265999999999999</v>
      </c>
      <c r="AF186" s="12">
        <v>16.6922</v>
      </c>
      <c r="AG186" s="79">
        <v>73.997</v>
      </c>
      <c r="AI186" s="87">
        <f t="shared" si="37"/>
        <v>196.06299212598424</v>
      </c>
      <c r="AJ186" s="87">
        <f t="shared" si="38"/>
        <v>166.83070866141733</v>
      </c>
      <c r="AK186" s="87">
        <f t="shared" si="39"/>
        <v>200.68897637795274</v>
      </c>
      <c r="AL186" s="87"/>
      <c r="AM186" s="87">
        <f t="shared" si="40"/>
        <v>300.80242587215542</v>
      </c>
      <c r="AN186" s="87">
        <f t="shared" si="41"/>
        <v>363.02261382003348</v>
      </c>
      <c r="AO186" s="87"/>
      <c r="AP186" s="87">
        <f t="shared" si="42"/>
        <v>215.3184</v>
      </c>
      <c r="AQ186" s="87">
        <f t="shared" si="43"/>
        <v>203.08440000000002</v>
      </c>
      <c r="AR186" s="87"/>
      <c r="AS186" s="87">
        <f t="shared" si="44"/>
        <v>206</v>
      </c>
      <c r="AT186" s="87">
        <f t="shared" si="45"/>
        <v>202.5</v>
      </c>
      <c r="AU186" s="87"/>
      <c r="AV186" s="87">
        <f t="shared" si="46"/>
        <v>195.94702500000002</v>
      </c>
      <c r="AW186" s="87"/>
      <c r="AX186" s="87">
        <f t="shared" si="47"/>
        <v>262.75350000000003</v>
      </c>
      <c r="AY186" s="87"/>
      <c r="AZ186" s="87">
        <f t="shared" si="33"/>
        <v>302.9558716047016</v>
      </c>
      <c r="BA186" s="87"/>
      <c r="BB186" s="87">
        <f t="shared" si="34"/>
        <v>271.22721191399654</v>
      </c>
      <c r="BC186" s="87"/>
      <c r="BD186" s="87">
        <f t="shared" si="35"/>
        <v>182.15009999999998</v>
      </c>
      <c r="BF186" s="87">
        <f t="shared" si="36"/>
        <v>209</v>
      </c>
    </row>
    <row r="187" spans="2:58" x14ac:dyDescent="0.2">
      <c r="B187" s="83">
        <v>43903</v>
      </c>
      <c r="C187" s="87">
        <v>514.75</v>
      </c>
      <c r="D187" s="87">
        <v>431.25</v>
      </c>
      <c r="E187" s="87">
        <v>498.25</v>
      </c>
      <c r="F187" s="87"/>
      <c r="G187" s="87">
        <v>2116</v>
      </c>
      <c r="H187" s="87">
        <v>2495</v>
      </c>
      <c r="I187" s="87"/>
      <c r="J187" s="87">
        <v>353.5</v>
      </c>
      <c r="K187" s="87">
        <v>332</v>
      </c>
      <c r="L187" s="87"/>
      <c r="M187" s="87">
        <v>206</v>
      </c>
      <c r="N187" s="87">
        <v>206</v>
      </c>
      <c r="O187" s="87"/>
      <c r="P187" s="87">
        <v>177.5</v>
      </c>
      <c r="Q187" s="87"/>
      <c r="R187" s="87">
        <v>235</v>
      </c>
      <c r="S187" s="87"/>
      <c r="T187" s="87">
        <v>4982</v>
      </c>
      <c r="U187" s="87"/>
      <c r="V187" s="87">
        <v>2000</v>
      </c>
      <c r="W187" s="87"/>
      <c r="X187" s="87">
        <v>147.35</v>
      </c>
      <c r="Z187" s="87">
        <v>209.25</v>
      </c>
      <c r="AB187" s="78">
        <v>7.0035999999999996</v>
      </c>
      <c r="AC187" s="12">
        <v>1.1105</v>
      </c>
      <c r="AD187" s="12">
        <v>0.61819999999999997</v>
      </c>
      <c r="AE187" s="12">
        <v>1.2276</v>
      </c>
      <c r="AF187" s="12">
        <v>16.272099999999998</v>
      </c>
      <c r="AG187" s="79">
        <v>73.838999999999999</v>
      </c>
      <c r="AI187" s="87">
        <f t="shared" si="37"/>
        <v>202.65748031496062</v>
      </c>
      <c r="AJ187" s="87">
        <f t="shared" si="38"/>
        <v>169.78346456692913</v>
      </c>
      <c r="AK187" s="87">
        <f t="shared" si="39"/>
        <v>196.16141732283464</v>
      </c>
      <c r="AL187" s="87"/>
      <c r="AM187" s="87">
        <f t="shared" si="40"/>
        <v>302.13033297161462</v>
      </c>
      <c r="AN187" s="87">
        <f t="shared" si="41"/>
        <v>356.24535952938493</v>
      </c>
      <c r="AO187" s="87"/>
      <c r="AP187" s="87">
        <f t="shared" si="42"/>
        <v>218.53369999999998</v>
      </c>
      <c r="AQ187" s="87">
        <f t="shared" si="43"/>
        <v>205.2424</v>
      </c>
      <c r="AR187" s="87"/>
      <c r="AS187" s="87">
        <f t="shared" si="44"/>
        <v>206</v>
      </c>
      <c r="AT187" s="87">
        <f t="shared" si="45"/>
        <v>206</v>
      </c>
      <c r="AU187" s="87"/>
      <c r="AV187" s="87">
        <f t="shared" si="46"/>
        <v>197.11375000000001</v>
      </c>
      <c r="AW187" s="87"/>
      <c r="AX187" s="87">
        <f t="shared" si="47"/>
        <v>260.96750000000003</v>
      </c>
      <c r="AY187" s="87"/>
      <c r="AZ187" s="87">
        <f t="shared" si="33"/>
        <v>306.16822659644424</v>
      </c>
      <c r="BA187" s="87"/>
      <c r="BB187" s="87">
        <f t="shared" si="34"/>
        <v>270.85957285445363</v>
      </c>
      <c r="BC187" s="87"/>
      <c r="BD187" s="87">
        <f t="shared" si="35"/>
        <v>180.88685999999998</v>
      </c>
      <c r="BF187" s="87">
        <f t="shared" si="36"/>
        <v>209.25</v>
      </c>
    </row>
    <row r="188" spans="2:58" x14ac:dyDescent="0.2">
      <c r="B188" s="83">
        <v>43902</v>
      </c>
      <c r="C188" s="87">
        <v>508.25</v>
      </c>
      <c r="D188" s="87">
        <v>431.25</v>
      </c>
      <c r="E188" s="87">
        <v>499.25</v>
      </c>
      <c r="F188" s="87"/>
      <c r="G188" s="87">
        <v>2116</v>
      </c>
      <c r="H188" s="87">
        <v>2489</v>
      </c>
      <c r="I188" s="87"/>
      <c r="J188" s="87">
        <v>350</v>
      </c>
      <c r="K188" s="87">
        <v>332</v>
      </c>
      <c r="L188" s="87"/>
      <c r="M188" s="87">
        <v>208</v>
      </c>
      <c r="N188" s="87">
        <v>208</v>
      </c>
      <c r="O188" s="87"/>
      <c r="P188" s="87">
        <v>177.75</v>
      </c>
      <c r="Q188" s="87"/>
      <c r="R188" s="87">
        <v>235</v>
      </c>
      <c r="S188" s="87"/>
      <c r="T188" s="87">
        <v>4960</v>
      </c>
      <c r="U188" s="87"/>
      <c r="V188" s="87">
        <v>2000</v>
      </c>
      <c r="W188" s="87"/>
      <c r="X188" s="87">
        <v>146.94999999999999</v>
      </c>
      <c r="Z188" s="87">
        <v>209.25</v>
      </c>
      <c r="AB188" s="78">
        <v>7.0282</v>
      </c>
      <c r="AC188" s="12">
        <v>1.1183000000000001</v>
      </c>
      <c r="AD188" s="12">
        <v>0.62339999999999995</v>
      </c>
      <c r="AE188" s="12">
        <v>1.2571000000000001</v>
      </c>
      <c r="AF188" s="12">
        <v>16.525099999999998</v>
      </c>
      <c r="AG188" s="79">
        <v>74.572000000000003</v>
      </c>
      <c r="AI188" s="87">
        <f t="shared" si="37"/>
        <v>200.0984251968504</v>
      </c>
      <c r="AJ188" s="87">
        <f t="shared" si="38"/>
        <v>169.78346456692913</v>
      </c>
      <c r="AK188" s="87">
        <f t="shared" si="39"/>
        <v>196.55511811023621</v>
      </c>
      <c r="AL188" s="87"/>
      <c r="AM188" s="87">
        <f t="shared" si="40"/>
        <v>301.07282092143083</v>
      </c>
      <c r="AN188" s="87">
        <f t="shared" si="41"/>
        <v>354.14473122563385</v>
      </c>
      <c r="AO188" s="87"/>
      <c r="AP188" s="87">
        <f t="shared" si="42"/>
        <v>218.19</v>
      </c>
      <c r="AQ188" s="87">
        <f t="shared" si="43"/>
        <v>206.96879999999999</v>
      </c>
      <c r="AR188" s="87"/>
      <c r="AS188" s="87">
        <f t="shared" si="44"/>
        <v>208</v>
      </c>
      <c r="AT188" s="87">
        <f t="shared" si="45"/>
        <v>208</v>
      </c>
      <c r="AU188" s="87"/>
      <c r="AV188" s="87">
        <f t="shared" si="46"/>
        <v>198.77782500000001</v>
      </c>
      <c r="AW188" s="87"/>
      <c r="AX188" s="87">
        <f t="shared" si="47"/>
        <v>262.8005</v>
      </c>
      <c r="AY188" s="87"/>
      <c r="AZ188" s="87">
        <f t="shared" si="33"/>
        <v>300.14946959473775</v>
      </c>
      <c r="BA188" s="87"/>
      <c r="BB188" s="87">
        <f t="shared" si="34"/>
        <v>268.1971785656815</v>
      </c>
      <c r="BC188" s="87"/>
      <c r="BD188" s="87">
        <f t="shared" si="35"/>
        <v>184.73084499999999</v>
      </c>
      <c r="BF188" s="87">
        <f t="shared" si="36"/>
        <v>209.25</v>
      </c>
    </row>
    <row r="189" spans="2:58" x14ac:dyDescent="0.2">
      <c r="B189" s="83">
        <v>43901</v>
      </c>
      <c r="C189" s="87">
        <v>517.25</v>
      </c>
      <c r="D189" s="87">
        <v>434</v>
      </c>
      <c r="E189" s="87">
        <v>499.25</v>
      </c>
      <c r="F189" s="87"/>
      <c r="G189" s="87">
        <v>2116</v>
      </c>
      <c r="H189" s="87">
        <v>2494</v>
      </c>
      <c r="I189" s="87"/>
      <c r="J189" s="87">
        <v>348.5</v>
      </c>
      <c r="K189" s="87">
        <v>332</v>
      </c>
      <c r="L189" s="87"/>
      <c r="M189" s="87">
        <v>210</v>
      </c>
      <c r="N189" s="87">
        <v>207.5</v>
      </c>
      <c r="O189" s="87"/>
      <c r="P189" s="87">
        <v>177.25</v>
      </c>
      <c r="Q189" s="87"/>
      <c r="R189" s="87">
        <v>235</v>
      </c>
      <c r="S189" s="87"/>
      <c r="T189" s="87">
        <v>4911</v>
      </c>
      <c r="U189" s="87"/>
      <c r="V189" s="87">
        <v>2031</v>
      </c>
      <c r="W189" s="87"/>
      <c r="X189" s="87">
        <v>146.44999999999999</v>
      </c>
      <c r="Z189" s="87">
        <v>210</v>
      </c>
      <c r="AB189" s="78">
        <v>6.9599000000000002</v>
      </c>
      <c r="AC189" s="12">
        <v>1.1267</v>
      </c>
      <c r="AD189" s="12">
        <v>0.64839999999999998</v>
      </c>
      <c r="AE189" s="12">
        <v>1.282</v>
      </c>
      <c r="AF189" s="12">
        <v>16.204000000000001</v>
      </c>
      <c r="AG189" s="79">
        <v>73.680000000000007</v>
      </c>
      <c r="AI189" s="87">
        <f t="shared" si="37"/>
        <v>203.64173228346456</v>
      </c>
      <c r="AJ189" s="87">
        <f t="shared" si="38"/>
        <v>170.86614173228347</v>
      </c>
      <c r="AK189" s="87">
        <f t="shared" si="39"/>
        <v>196.55511811023621</v>
      </c>
      <c r="AL189" s="87"/>
      <c r="AM189" s="87">
        <f t="shared" si="40"/>
        <v>304.02735671489535</v>
      </c>
      <c r="AN189" s="87">
        <f t="shared" si="41"/>
        <v>358.33848187473956</v>
      </c>
      <c r="AO189" s="87"/>
      <c r="AP189" s="87">
        <f t="shared" si="42"/>
        <v>225.9674</v>
      </c>
      <c r="AQ189" s="87">
        <f t="shared" si="43"/>
        <v>215.2688</v>
      </c>
      <c r="AR189" s="87"/>
      <c r="AS189" s="87">
        <f t="shared" si="44"/>
        <v>210</v>
      </c>
      <c r="AT189" s="87">
        <f t="shared" si="45"/>
        <v>207.5</v>
      </c>
      <c r="AU189" s="87"/>
      <c r="AV189" s="87">
        <f t="shared" si="46"/>
        <v>199.70757500000002</v>
      </c>
      <c r="AW189" s="87"/>
      <c r="AX189" s="87">
        <f t="shared" si="47"/>
        <v>264.77449999999999</v>
      </c>
      <c r="AY189" s="87"/>
      <c r="AZ189" s="87">
        <f t="shared" si="33"/>
        <v>303.07331523080717</v>
      </c>
      <c r="BA189" s="87"/>
      <c r="BB189" s="87">
        <f t="shared" si="34"/>
        <v>275.65146579804559</v>
      </c>
      <c r="BC189" s="87"/>
      <c r="BD189" s="87">
        <f t="shared" si="35"/>
        <v>187.74889999999999</v>
      </c>
      <c r="BF189" s="87">
        <f t="shared" si="36"/>
        <v>210</v>
      </c>
    </row>
    <row r="190" spans="2:58" x14ac:dyDescent="0.2">
      <c r="B190" s="83">
        <v>43900</v>
      </c>
      <c r="C190" s="87">
        <v>526.75</v>
      </c>
      <c r="D190" s="87">
        <v>443.25</v>
      </c>
      <c r="E190" s="87">
        <v>505.25</v>
      </c>
      <c r="F190" s="87"/>
      <c r="G190" s="87">
        <v>2116</v>
      </c>
      <c r="H190" s="87">
        <v>2494</v>
      </c>
      <c r="I190" s="87"/>
      <c r="J190" s="87">
        <v>346</v>
      </c>
      <c r="K190" s="87">
        <v>332</v>
      </c>
      <c r="L190" s="87"/>
      <c r="M190" s="87">
        <v>210.5</v>
      </c>
      <c r="N190" s="87">
        <v>210</v>
      </c>
      <c r="O190" s="87"/>
      <c r="P190" s="87">
        <v>170</v>
      </c>
      <c r="Q190" s="87"/>
      <c r="R190" s="87">
        <v>235</v>
      </c>
      <c r="S190" s="87"/>
      <c r="T190" s="87">
        <v>4935</v>
      </c>
      <c r="U190" s="87"/>
      <c r="V190" s="87"/>
      <c r="W190" s="87"/>
      <c r="X190" s="87">
        <v>147.65</v>
      </c>
      <c r="Z190" s="87">
        <v>210.25</v>
      </c>
      <c r="AB190" s="78">
        <v>6.9549000000000003</v>
      </c>
      <c r="AC190" s="12">
        <v>1.1278999999999999</v>
      </c>
      <c r="AD190" s="12">
        <v>0.65049999999999997</v>
      </c>
      <c r="AE190" s="12">
        <v>1.2906</v>
      </c>
      <c r="AF190" s="12">
        <v>15.9291</v>
      </c>
      <c r="AG190" s="79">
        <v>74.147000000000006</v>
      </c>
      <c r="AI190" s="87">
        <f t="shared" si="37"/>
        <v>207.38188976377953</v>
      </c>
      <c r="AJ190" s="87">
        <f t="shared" si="38"/>
        <v>174.50787401574803</v>
      </c>
      <c r="AK190" s="87">
        <f t="shared" si="39"/>
        <v>198.91732283464566</v>
      </c>
      <c r="AL190" s="87"/>
      <c r="AM190" s="87">
        <f t="shared" si="40"/>
        <v>304.24592733180924</v>
      </c>
      <c r="AN190" s="87">
        <f t="shared" si="41"/>
        <v>358.59609771527988</v>
      </c>
      <c r="AO190" s="87"/>
      <c r="AP190" s="87">
        <f t="shared" si="42"/>
        <v>225.07299999999998</v>
      </c>
      <c r="AQ190" s="87">
        <f t="shared" si="43"/>
        <v>215.96599999999998</v>
      </c>
      <c r="AR190" s="87"/>
      <c r="AS190" s="87">
        <f t="shared" si="44"/>
        <v>210.5</v>
      </c>
      <c r="AT190" s="87">
        <f t="shared" si="45"/>
        <v>210</v>
      </c>
      <c r="AU190" s="87"/>
      <c r="AV190" s="87">
        <f t="shared" si="46"/>
        <v>191.74299999999999</v>
      </c>
      <c r="AW190" s="87"/>
      <c r="AX190" s="87">
        <f t="shared" si="47"/>
        <v>265.05649999999997</v>
      </c>
      <c r="AY190" s="87"/>
      <c r="AZ190" s="87">
        <f t="shared" si="33"/>
        <v>309.81034710058947</v>
      </c>
      <c r="BA190" s="87"/>
      <c r="BB190" s="87" t="str">
        <f t="shared" si="34"/>
        <v/>
      </c>
      <c r="BC190" s="87"/>
      <c r="BD190" s="87">
        <f t="shared" si="35"/>
        <v>190.55709000000002</v>
      </c>
      <c r="BF190" s="87">
        <f t="shared" si="36"/>
        <v>210.25</v>
      </c>
    </row>
    <row r="191" spans="2:58" x14ac:dyDescent="0.2">
      <c r="B191" s="83">
        <v>43899</v>
      </c>
      <c r="C191" s="87">
        <v>522.25</v>
      </c>
      <c r="D191" s="87">
        <v>436.5</v>
      </c>
      <c r="E191" s="87">
        <v>507.5</v>
      </c>
      <c r="F191" s="87"/>
      <c r="G191" s="87">
        <v>2116</v>
      </c>
      <c r="H191" s="87">
        <v>2494</v>
      </c>
      <c r="I191" s="87"/>
      <c r="J191" s="87">
        <v>346</v>
      </c>
      <c r="K191" s="87">
        <v>332</v>
      </c>
      <c r="L191" s="87"/>
      <c r="M191" s="87">
        <v>207</v>
      </c>
      <c r="N191" s="87">
        <v>207</v>
      </c>
      <c r="O191" s="87"/>
      <c r="P191" s="87">
        <v>170</v>
      </c>
      <c r="Q191" s="87"/>
      <c r="R191" s="87">
        <v>235</v>
      </c>
      <c r="S191" s="87"/>
      <c r="T191" s="87">
        <v>4980</v>
      </c>
      <c r="U191" s="87"/>
      <c r="V191" s="87">
        <v>2093</v>
      </c>
      <c r="W191" s="87"/>
      <c r="X191" s="87">
        <v>145.4</v>
      </c>
      <c r="Z191" s="87">
        <v>210.5</v>
      </c>
      <c r="AB191" s="78">
        <v>6.9447999999999999</v>
      </c>
      <c r="AC191" s="12">
        <v>1.1447000000000001</v>
      </c>
      <c r="AD191" s="12">
        <v>0.65859999999999996</v>
      </c>
      <c r="AE191" s="12">
        <v>1.3130999999999999</v>
      </c>
      <c r="AF191" s="12">
        <v>16.081</v>
      </c>
      <c r="AG191" s="79">
        <v>74.191000000000003</v>
      </c>
      <c r="AI191" s="87">
        <f t="shared" si="37"/>
        <v>205.61023622047244</v>
      </c>
      <c r="AJ191" s="87">
        <f t="shared" si="38"/>
        <v>171.85039370078741</v>
      </c>
      <c r="AK191" s="87">
        <f t="shared" si="39"/>
        <v>199.8031496062992</v>
      </c>
      <c r="AL191" s="87"/>
      <c r="AM191" s="87">
        <f t="shared" si="40"/>
        <v>304.68839995392239</v>
      </c>
      <c r="AN191" s="87">
        <f t="shared" si="41"/>
        <v>359.11761317820526</v>
      </c>
      <c r="AO191" s="87"/>
      <c r="AP191" s="87">
        <f t="shared" si="42"/>
        <v>227.87559999999999</v>
      </c>
      <c r="AQ191" s="87">
        <f t="shared" si="43"/>
        <v>218.65519999999998</v>
      </c>
      <c r="AR191" s="87"/>
      <c r="AS191" s="87">
        <f t="shared" si="44"/>
        <v>207</v>
      </c>
      <c r="AT191" s="87">
        <f t="shared" si="45"/>
        <v>207</v>
      </c>
      <c r="AU191" s="87"/>
      <c r="AV191" s="87">
        <f t="shared" si="46"/>
        <v>194.59900000000002</v>
      </c>
      <c r="AW191" s="87"/>
      <c r="AX191" s="87">
        <f t="shared" si="47"/>
        <v>269.00450000000001</v>
      </c>
      <c r="AY191" s="87"/>
      <c r="AZ191" s="87">
        <f t="shared" si="33"/>
        <v>309.68223369193458</v>
      </c>
      <c r="BA191" s="87"/>
      <c r="BB191" s="87">
        <f t="shared" si="34"/>
        <v>282.10968985456458</v>
      </c>
      <c r="BC191" s="87"/>
      <c r="BD191" s="87">
        <f t="shared" si="35"/>
        <v>190.92473999999999</v>
      </c>
      <c r="BF191" s="87">
        <f t="shared" si="36"/>
        <v>210.5</v>
      </c>
    </row>
    <row r="192" spans="2:58" x14ac:dyDescent="0.2">
      <c r="B192" s="83">
        <v>43896</v>
      </c>
      <c r="C192" s="87">
        <v>521.25</v>
      </c>
      <c r="D192" s="87">
        <v>439.25</v>
      </c>
      <c r="E192" s="87">
        <v>509</v>
      </c>
      <c r="F192" s="87"/>
      <c r="G192" s="87">
        <v>2167</v>
      </c>
      <c r="H192" s="87">
        <v>2556</v>
      </c>
      <c r="I192" s="87"/>
      <c r="J192" s="87">
        <v>350</v>
      </c>
      <c r="K192" s="87">
        <v>332</v>
      </c>
      <c r="L192" s="87"/>
      <c r="M192" s="87">
        <v>209</v>
      </c>
      <c r="N192" s="87">
        <v>210</v>
      </c>
      <c r="O192" s="87"/>
      <c r="P192" s="87">
        <v>183.75</v>
      </c>
      <c r="Q192" s="87"/>
      <c r="R192" s="87">
        <v>235</v>
      </c>
      <c r="S192" s="87"/>
      <c r="T192" s="87">
        <v>4887</v>
      </c>
      <c r="U192" s="87"/>
      <c r="V192" s="87">
        <v>2105</v>
      </c>
      <c r="W192" s="87"/>
      <c r="X192" s="87">
        <v>147.19999999999999</v>
      </c>
      <c r="Z192" s="87">
        <v>211</v>
      </c>
      <c r="AB192" s="78">
        <v>6.9298000000000002</v>
      </c>
      <c r="AC192" s="12">
        <v>1.1285000000000001</v>
      </c>
      <c r="AD192" s="12">
        <v>0.66510000000000002</v>
      </c>
      <c r="AE192" s="12">
        <v>1.3047</v>
      </c>
      <c r="AF192" s="12">
        <v>15.659800000000001</v>
      </c>
      <c r="AG192" s="79">
        <v>74.001000000000005</v>
      </c>
      <c r="AI192" s="87">
        <f t="shared" si="37"/>
        <v>205.21653543307087</v>
      </c>
      <c r="AJ192" s="87">
        <f t="shared" si="38"/>
        <v>172.93307086614172</v>
      </c>
      <c r="AK192" s="87">
        <f t="shared" si="39"/>
        <v>200.39370078740157</v>
      </c>
      <c r="AL192" s="87"/>
      <c r="AM192" s="87">
        <f t="shared" si="40"/>
        <v>312.70743744408207</v>
      </c>
      <c r="AN192" s="87">
        <f t="shared" si="41"/>
        <v>368.84181361655459</v>
      </c>
      <c r="AO192" s="87"/>
      <c r="AP192" s="87">
        <f t="shared" si="42"/>
        <v>232.785</v>
      </c>
      <c r="AQ192" s="87">
        <f t="shared" si="43"/>
        <v>220.81319999999999</v>
      </c>
      <c r="AR192" s="87"/>
      <c r="AS192" s="87">
        <f t="shared" si="44"/>
        <v>209</v>
      </c>
      <c r="AT192" s="87">
        <f t="shared" si="45"/>
        <v>210</v>
      </c>
      <c r="AU192" s="87"/>
      <c r="AV192" s="87">
        <f t="shared" si="46"/>
        <v>207.361875</v>
      </c>
      <c r="AW192" s="87"/>
      <c r="AX192" s="87">
        <f t="shared" si="47"/>
        <v>265.19749999999999</v>
      </c>
      <c r="AY192" s="87"/>
      <c r="AZ192" s="87">
        <f t="shared" si="33"/>
        <v>312.07295112325829</v>
      </c>
      <c r="BA192" s="87"/>
      <c r="BB192" s="87">
        <f t="shared" si="34"/>
        <v>284.45561546465586</v>
      </c>
      <c r="BC192" s="87"/>
      <c r="BD192" s="87">
        <f t="shared" si="35"/>
        <v>192.05183999999997</v>
      </c>
      <c r="BF192" s="87">
        <f t="shared" si="36"/>
        <v>211</v>
      </c>
    </row>
    <row r="193" spans="2:58" x14ac:dyDescent="0.2">
      <c r="B193" s="83">
        <v>43895</v>
      </c>
      <c r="C193" s="87">
        <v>524.25</v>
      </c>
      <c r="D193" s="87">
        <v>439.25</v>
      </c>
      <c r="E193" s="87">
        <v>506.25</v>
      </c>
      <c r="F193" s="87"/>
      <c r="G193" s="87">
        <v>2167</v>
      </c>
      <c r="H193" s="87">
        <v>2556</v>
      </c>
      <c r="I193" s="87"/>
      <c r="J193" s="87">
        <v>350</v>
      </c>
      <c r="K193" s="87">
        <v>332</v>
      </c>
      <c r="L193" s="87"/>
      <c r="M193" s="87">
        <v>210</v>
      </c>
      <c r="N193" s="87">
        <v>211</v>
      </c>
      <c r="O193" s="87"/>
      <c r="P193" s="87">
        <v>188</v>
      </c>
      <c r="Q193" s="87"/>
      <c r="R193" s="87">
        <v>235</v>
      </c>
      <c r="S193" s="87"/>
      <c r="T193" s="87">
        <v>4782</v>
      </c>
      <c r="U193" s="87"/>
      <c r="V193" s="87">
        <v>2117</v>
      </c>
      <c r="W193" s="87"/>
      <c r="X193" s="87">
        <v>147.94999999999999</v>
      </c>
      <c r="Z193" s="87">
        <v>211.25</v>
      </c>
      <c r="AB193" s="78">
        <v>6.9366000000000003</v>
      </c>
      <c r="AC193" s="12">
        <v>1.1238999999999999</v>
      </c>
      <c r="AD193" s="12">
        <v>0.6613</v>
      </c>
      <c r="AE193" s="12">
        <v>1.2954000000000001</v>
      </c>
      <c r="AF193" s="12">
        <v>15.620200000000001</v>
      </c>
      <c r="AG193" s="79">
        <v>73.501999999999995</v>
      </c>
      <c r="AI193" s="87">
        <f t="shared" si="37"/>
        <v>206.39763779527559</v>
      </c>
      <c r="AJ193" s="87">
        <f t="shared" si="38"/>
        <v>172.93307086614172</v>
      </c>
      <c r="AK193" s="87">
        <f t="shared" si="39"/>
        <v>199.31102362204723</v>
      </c>
      <c r="AL193" s="87"/>
      <c r="AM193" s="87">
        <f t="shared" si="40"/>
        <v>312.40088804313353</v>
      </c>
      <c r="AN193" s="87">
        <f t="shared" si="41"/>
        <v>368.48023527376523</v>
      </c>
      <c r="AO193" s="87"/>
      <c r="AP193" s="87">
        <f t="shared" si="42"/>
        <v>231.45500000000001</v>
      </c>
      <c r="AQ193" s="87">
        <f t="shared" si="43"/>
        <v>219.55160000000001</v>
      </c>
      <c r="AR193" s="87"/>
      <c r="AS193" s="87">
        <f t="shared" si="44"/>
        <v>210</v>
      </c>
      <c r="AT193" s="87">
        <f t="shared" si="45"/>
        <v>211</v>
      </c>
      <c r="AU193" s="87"/>
      <c r="AV193" s="87">
        <f t="shared" si="46"/>
        <v>211.29319999999998</v>
      </c>
      <c r="AW193" s="87"/>
      <c r="AX193" s="87">
        <f t="shared" si="47"/>
        <v>264.11649999999997</v>
      </c>
      <c r="AY193" s="87"/>
      <c r="AZ193" s="87">
        <f t="shared" si="33"/>
        <v>306.14204683678827</v>
      </c>
      <c r="BA193" s="87"/>
      <c r="BB193" s="87">
        <f t="shared" si="34"/>
        <v>288.01937362248646</v>
      </c>
      <c r="BC193" s="87"/>
      <c r="BD193" s="87">
        <f t="shared" si="35"/>
        <v>191.65442999999999</v>
      </c>
      <c r="BF193" s="87">
        <f t="shared" si="36"/>
        <v>211.25</v>
      </c>
    </row>
    <row r="194" spans="2:58" x14ac:dyDescent="0.2">
      <c r="B194" s="83">
        <v>43894</v>
      </c>
      <c r="C194" s="87">
        <v>521.5</v>
      </c>
      <c r="D194" s="87">
        <v>446.25</v>
      </c>
      <c r="E194" s="87">
        <v>516</v>
      </c>
      <c r="F194" s="87"/>
      <c r="G194" s="87">
        <v>2167</v>
      </c>
      <c r="H194" s="87">
        <v>2567</v>
      </c>
      <c r="I194" s="87"/>
      <c r="J194" s="87">
        <v>352.5</v>
      </c>
      <c r="K194" s="87">
        <v>332</v>
      </c>
      <c r="L194" s="87"/>
      <c r="M194" s="87">
        <v>212</v>
      </c>
      <c r="N194" s="87">
        <v>211.5</v>
      </c>
      <c r="O194" s="87"/>
      <c r="P194" s="87">
        <v>187.25</v>
      </c>
      <c r="Q194" s="87"/>
      <c r="R194" s="87">
        <v>235</v>
      </c>
      <c r="S194" s="87"/>
      <c r="T194" s="87">
        <v>4806</v>
      </c>
      <c r="U194" s="87"/>
      <c r="V194" s="87">
        <v>2140</v>
      </c>
      <c r="W194" s="87"/>
      <c r="X194" s="87">
        <v>148.19999999999999</v>
      </c>
      <c r="Z194" s="87">
        <v>211.5</v>
      </c>
      <c r="AB194" s="78">
        <v>6.9244000000000003</v>
      </c>
      <c r="AC194" s="12">
        <v>1.1133999999999999</v>
      </c>
      <c r="AD194" s="12">
        <v>0.66259999999999997</v>
      </c>
      <c r="AE194" s="12">
        <v>1.2869999999999999</v>
      </c>
      <c r="AF194" s="12">
        <v>15.2515</v>
      </c>
      <c r="AG194" s="79">
        <v>73.53</v>
      </c>
      <c r="AI194" s="87">
        <f t="shared" si="37"/>
        <v>205.31496062992125</v>
      </c>
      <c r="AJ194" s="87">
        <f t="shared" si="38"/>
        <v>175.68897637795274</v>
      </c>
      <c r="AK194" s="87">
        <f t="shared" si="39"/>
        <v>203.14960629921259</v>
      </c>
      <c r="AL194" s="87"/>
      <c r="AM194" s="87">
        <f t="shared" si="40"/>
        <v>312.95130263993991</v>
      </c>
      <c r="AN194" s="87">
        <f t="shared" si="41"/>
        <v>370.71804055224999</v>
      </c>
      <c r="AO194" s="87"/>
      <c r="AP194" s="87">
        <f t="shared" si="42"/>
        <v>233.56649999999999</v>
      </c>
      <c r="AQ194" s="87">
        <f t="shared" si="43"/>
        <v>219.98319999999998</v>
      </c>
      <c r="AR194" s="87"/>
      <c r="AS194" s="87">
        <f t="shared" si="44"/>
        <v>212</v>
      </c>
      <c r="AT194" s="87">
        <f t="shared" si="45"/>
        <v>211.5</v>
      </c>
      <c r="AU194" s="87"/>
      <c r="AV194" s="87">
        <f t="shared" si="46"/>
        <v>208.48415</v>
      </c>
      <c r="AW194" s="87"/>
      <c r="AX194" s="87">
        <f t="shared" si="47"/>
        <v>261.649</v>
      </c>
      <c r="AY194" s="87"/>
      <c r="AZ194" s="87">
        <f t="shared" si="33"/>
        <v>315.11654591351669</v>
      </c>
      <c r="BA194" s="87"/>
      <c r="BB194" s="87">
        <f t="shared" si="34"/>
        <v>291.03767169862641</v>
      </c>
      <c r="BC194" s="87"/>
      <c r="BD194" s="87">
        <f t="shared" si="35"/>
        <v>190.73339999999996</v>
      </c>
      <c r="BF194" s="87">
        <f t="shared" si="36"/>
        <v>211.5</v>
      </c>
    </row>
    <row r="195" spans="2:58" x14ac:dyDescent="0.2">
      <c r="B195" s="83">
        <v>43893</v>
      </c>
      <c r="C195" s="87">
        <v>528.75</v>
      </c>
      <c r="D195" s="87">
        <v>452</v>
      </c>
      <c r="E195" s="87">
        <v>519.75</v>
      </c>
      <c r="F195" s="87"/>
      <c r="G195" s="87">
        <v>2167</v>
      </c>
      <c r="H195" s="87">
        <v>2567</v>
      </c>
      <c r="I195" s="87"/>
      <c r="J195" s="87">
        <v>349.5</v>
      </c>
      <c r="K195" s="87">
        <v>332</v>
      </c>
      <c r="L195" s="87"/>
      <c r="M195" s="87">
        <v>211</v>
      </c>
      <c r="N195" s="87">
        <v>210.2</v>
      </c>
      <c r="O195" s="87"/>
      <c r="P195" s="87">
        <v>187</v>
      </c>
      <c r="Q195" s="87"/>
      <c r="R195" s="87">
        <v>235</v>
      </c>
      <c r="S195" s="87"/>
      <c r="T195" s="87">
        <v>4848</v>
      </c>
      <c r="U195" s="87"/>
      <c r="V195" s="87">
        <v>2133</v>
      </c>
      <c r="W195" s="87"/>
      <c r="X195" s="87">
        <v>148.44999999999999</v>
      </c>
      <c r="Z195" s="87"/>
      <c r="AB195" s="78">
        <v>6.9579000000000004</v>
      </c>
      <c r="AC195" s="12">
        <v>1.1171</v>
      </c>
      <c r="AD195" s="12">
        <v>0.65820000000000001</v>
      </c>
      <c r="AE195" s="12">
        <v>1.2809999999999999</v>
      </c>
      <c r="AF195" s="12">
        <v>15.4008</v>
      </c>
      <c r="AG195" s="79">
        <v>73.03</v>
      </c>
      <c r="AI195" s="87">
        <f t="shared" si="37"/>
        <v>208.16929133858267</v>
      </c>
      <c r="AJ195" s="87">
        <f t="shared" si="38"/>
        <v>177.95275590551182</v>
      </c>
      <c r="AK195" s="87">
        <f t="shared" si="39"/>
        <v>204.6259842519685</v>
      </c>
      <c r="AL195" s="87"/>
      <c r="AM195" s="87">
        <f t="shared" si="40"/>
        <v>311.44454504951204</v>
      </c>
      <c r="AN195" s="87">
        <f t="shared" si="41"/>
        <v>368.93315511864211</v>
      </c>
      <c r="AO195" s="87"/>
      <c r="AP195" s="87">
        <f t="shared" si="42"/>
        <v>230.04089999999999</v>
      </c>
      <c r="AQ195" s="87">
        <f t="shared" si="43"/>
        <v>218.5224</v>
      </c>
      <c r="AR195" s="87"/>
      <c r="AS195" s="87">
        <f t="shared" si="44"/>
        <v>211</v>
      </c>
      <c r="AT195" s="87">
        <f t="shared" si="45"/>
        <v>210.2</v>
      </c>
      <c r="AU195" s="87"/>
      <c r="AV195" s="87">
        <f t="shared" si="46"/>
        <v>208.89769999999999</v>
      </c>
      <c r="AW195" s="87"/>
      <c r="AX195" s="87">
        <f t="shared" si="47"/>
        <v>262.51850000000002</v>
      </c>
      <c r="AY195" s="87"/>
      <c r="AZ195" s="87">
        <f t="shared" si="33"/>
        <v>314.78884213807072</v>
      </c>
      <c r="BA195" s="87"/>
      <c r="BB195" s="87">
        <f t="shared" si="34"/>
        <v>292.07175133506775</v>
      </c>
      <c r="BC195" s="87"/>
      <c r="BD195" s="87">
        <f t="shared" si="35"/>
        <v>190.16444999999996</v>
      </c>
      <c r="BF195" s="87" t="str">
        <f t="shared" si="36"/>
        <v/>
      </c>
    </row>
    <row r="196" spans="2:58" x14ac:dyDescent="0.2">
      <c r="B196" s="83">
        <v>43892</v>
      </c>
      <c r="C196" s="87">
        <v>526.25</v>
      </c>
      <c r="D196" s="87">
        <v>451</v>
      </c>
      <c r="E196" s="87">
        <v>512.25</v>
      </c>
      <c r="F196" s="87"/>
      <c r="G196" s="87">
        <v>2167</v>
      </c>
      <c r="H196" s="87">
        <v>2559</v>
      </c>
      <c r="I196" s="87"/>
      <c r="J196" s="87">
        <v>352.5</v>
      </c>
      <c r="K196" s="87">
        <v>332</v>
      </c>
      <c r="L196" s="87"/>
      <c r="M196" s="87">
        <v>210</v>
      </c>
      <c r="N196" s="87">
        <v>208</v>
      </c>
      <c r="O196" s="87"/>
      <c r="P196" s="87">
        <v>186.75</v>
      </c>
      <c r="Q196" s="87"/>
      <c r="R196" s="87">
        <v>235</v>
      </c>
      <c r="S196" s="87"/>
      <c r="T196" s="87">
        <v>4880</v>
      </c>
      <c r="U196" s="87"/>
      <c r="V196" s="87">
        <v>2154</v>
      </c>
      <c r="W196" s="87"/>
      <c r="X196" s="87">
        <v>148.4</v>
      </c>
      <c r="Z196" s="87"/>
      <c r="AB196" s="78">
        <v>6.9595000000000002</v>
      </c>
      <c r="AC196" s="12">
        <v>1.1132</v>
      </c>
      <c r="AD196" s="12">
        <v>0.65390000000000004</v>
      </c>
      <c r="AE196" s="12">
        <v>1.2749999999999999</v>
      </c>
      <c r="AF196" s="12">
        <v>15.3675</v>
      </c>
      <c r="AG196" s="79">
        <v>72.878</v>
      </c>
      <c r="AI196" s="87">
        <f t="shared" si="37"/>
        <v>207.18503937007873</v>
      </c>
      <c r="AJ196" s="87">
        <f t="shared" si="38"/>
        <v>177.55905511811022</v>
      </c>
      <c r="AK196" s="87">
        <f t="shared" si="39"/>
        <v>201.67322834645668</v>
      </c>
      <c r="AL196" s="87"/>
      <c r="AM196" s="87">
        <f t="shared" si="40"/>
        <v>311.3729434585818</v>
      </c>
      <c r="AN196" s="87">
        <f t="shared" si="41"/>
        <v>367.69882893886052</v>
      </c>
      <c r="AO196" s="87"/>
      <c r="AP196" s="87">
        <f t="shared" si="42"/>
        <v>230.49975000000001</v>
      </c>
      <c r="AQ196" s="87">
        <f t="shared" si="43"/>
        <v>217.09480000000002</v>
      </c>
      <c r="AR196" s="87"/>
      <c r="AS196" s="87">
        <f t="shared" si="44"/>
        <v>210</v>
      </c>
      <c r="AT196" s="87">
        <f t="shared" si="45"/>
        <v>208</v>
      </c>
      <c r="AU196" s="87"/>
      <c r="AV196" s="87">
        <f t="shared" si="46"/>
        <v>207.89009999999999</v>
      </c>
      <c r="AW196" s="87"/>
      <c r="AX196" s="87">
        <f t="shared" si="47"/>
        <v>261.60199999999998</v>
      </c>
      <c r="AY196" s="87"/>
      <c r="AZ196" s="87">
        <f t="shared" si="33"/>
        <v>317.55327802179926</v>
      </c>
      <c r="BA196" s="87"/>
      <c r="BB196" s="87">
        <f t="shared" si="34"/>
        <v>295.56244682894703</v>
      </c>
      <c r="BC196" s="87"/>
      <c r="BD196" s="87">
        <f t="shared" si="35"/>
        <v>189.21</v>
      </c>
      <c r="BF196" s="87" t="str">
        <f t="shared" si="36"/>
        <v/>
      </c>
    </row>
    <row r="197" spans="2:58" x14ac:dyDescent="0.2">
      <c r="B197" s="83">
        <v>43889</v>
      </c>
      <c r="C197" s="87">
        <v>529</v>
      </c>
      <c r="D197" s="87">
        <v>445.5</v>
      </c>
      <c r="E197" s="87">
        <v>511.25</v>
      </c>
      <c r="F197" s="87"/>
      <c r="G197" s="87">
        <v>2167</v>
      </c>
      <c r="H197" s="87">
        <v>2545</v>
      </c>
      <c r="I197" s="87"/>
      <c r="J197" s="87">
        <v>357</v>
      </c>
      <c r="K197" s="87">
        <v>332</v>
      </c>
      <c r="L197" s="87"/>
      <c r="M197" s="87">
        <v>210.5</v>
      </c>
      <c r="N197" s="87">
        <v>209</v>
      </c>
      <c r="O197" s="87"/>
      <c r="P197" s="87">
        <v>187.5</v>
      </c>
      <c r="Q197" s="87"/>
      <c r="R197" s="87">
        <v>235</v>
      </c>
      <c r="S197" s="87"/>
      <c r="T197" s="87">
        <v>4862</v>
      </c>
      <c r="U197" s="87"/>
      <c r="V197" s="87">
        <v>2100</v>
      </c>
      <c r="W197" s="87"/>
      <c r="X197" s="87">
        <v>146.5</v>
      </c>
      <c r="Z197" s="87"/>
      <c r="AB197" s="78">
        <v>6.9905999999999997</v>
      </c>
      <c r="AC197" s="12">
        <v>1.1025</v>
      </c>
      <c r="AD197" s="12">
        <v>0.65090000000000003</v>
      </c>
      <c r="AE197" s="12">
        <v>1.282</v>
      </c>
      <c r="AF197" s="12">
        <v>15.661899999999999</v>
      </c>
      <c r="AG197" s="79">
        <v>72.534000000000006</v>
      </c>
      <c r="AI197" s="87">
        <f t="shared" si="37"/>
        <v>208.26771653543307</v>
      </c>
      <c r="AJ197" s="87">
        <f t="shared" si="38"/>
        <v>175.39370078740157</v>
      </c>
      <c r="AK197" s="87">
        <f t="shared" si="39"/>
        <v>201.27952755905511</v>
      </c>
      <c r="AL197" s="87"/>
      <c r="AM197" s="87">
        <f t="shared" si="40"/>
        <v>309.98769776557094</v>
      </c>
      <c r="AN197" s="87">
        <f t="shared" si="41"/>
        <v>364.06030955855005</v>
      </c>
      <c r="AO197" s="87"/>
      <c r="AP197" s="87">
        <f t="shared" si="42"/>
        <v>232.37130000000002</v>
      </c>
      <c r="AQ197" s="87">
        <f t="shared" si="43"/>
        <v>216.09880000000001</v>
      </c>
      <c r="AR197" s="87"/>
      <c r="AS197" s="87">
        <f t="shared" si="44"/>
        <v>210.5</v>
      </c>
      <c r="AT197" s="87">
        <f t="shared" si="45"/>
        <v>209</v>
      </c>
      <c r="AU197" s="87"/>
      <c r="AV197" s="87">
        <f t="shared" si="46"/>
        <v>206.71875</v>
      </c>
      <c r="AW197" s="87"/>
      <c r="AX197" s="87">
        <f t="shared" si="47"/>
        <v>259.08750000000003</v>
      </c>
      <c r="AY197" s="87"/>
      <c r="AZ197" s="87">
        <f t="shared" si="33"/>
        <v>310.43487699448985</v>
      </c>
      <c r="BA197" s="87"/>
      <c r="BB197" s="87">
        <f t="shared" si="34"/>
        <v>289.51939779965255</v>
      </c>
      <c r="BC197" s="87"/>
      <c r="BD197" s="87">
        <f t="shared" si="35"/>
        <v>187.81300000000002</v>
      </c>
      <c r="BF197" s="87" t="str">
        <f t="shared" si="36"/>
        <v/>
      </c>
    </row>
    <row r="198" spans="2:58" x14ac:dyDescent="0.2">
      <c r="B198" s="83">
        <v>43888</v>
      </c>
      <c r="C198" s="87">
        <v>529.25</v>
      </c>
      <c r="D198" s="87">
        <v>443.25</v>
      </c>
      <c r="E198" s="87">
        <v>507.75</v>
      </c>
      <c r="F198" s="87"/>
      <c r="G198" s="87">
        <v>2110</v>
      </c>
      <c r="H198" s="87">
        <v>2559</v>
      </c>
      <c r="I198" s="87"/>
      <c r="J198" s="87">
        <v>357</v>
      </c>
      <c r="K198" s="87">
        <v>332</v>
      </c>
      <c r="L198" s="87"/>
      <c r="M198" s="87">
        <v>210</v>
      </c>
      <c r="N198" s="87">
        <v>208.6</v>
      </c>
      <c r="O198" s="87"/>
      <c r="P198" s="87">
        <v>191.5</v>
      </c>
      <c r="Q198" s="87"/>
      <c r="R198" s="87">
        <v>235</v>
      </c>
      <c r="S198" s="87"/>
      <c r="T198" s="87">
        <v>4830</v>
      </c>
      <c r="U198" s="87"/>
      <c r="V198" s="87">
        <v>2150</v>
      </c>
      <c r="W198" s="87"/>
      <c r="X198" s="87">
        <v>147.6</v>
      </c>
      <c r="Z198" s="87">
        <v>221</v>
      </c>
      <c r="AB198" s="78">
        <v>7.0035999999999996</v>
      </c>
      <c r="AC198" s="12">
        <v>1.0998000000000001</v>
      </c>
      <c r="AD198" s="12">
        <v>0.65680000000000005</v>
      </c>
      <c r="AE198" s="12">
        <v>1.2884</v>
      </c>
      <c r="AF198" s="12">
        <v>15.48</v>
      </c>
      <c r="AG198" s="79">
        <v>71.650000000000006</v>
      </c>
      <c r="AI198" s="87">
        <f t="shared" si="37"/>
        <v>208.36614173228347</v>
      </c>
      <c r="AJ198" s="87">
        <f t="shared" si="38"/>
        <v>174.50787401574803</v>
      </c>
      <c r="AK198" s="87">
        <f t="shared" si="39"/>
        <v>199.9015748031496</v>
      </c>
      <c r="AL198" s="87"/>
      <c r="AM198" s="87">
        <f t="shared" si="40"/>
        <v>301.27363070420927</v>
      </c>
      <c r="AN198" s="87">
        <f t="shared" si="41"/>
        <v>365.38351704837515</v>
      </c>
      <c r="AO198" s="87"/>
      <c r="AP198" s="87">
        <f t="shared" si="42"/>
        <v>234.47760000000002</v>
      </c>
      <c r="AQ198" s="87">
        <f t="shared" si="43"/>
        <v>218.05760000000001</v>
      </c>
      <c r="AR198" s="87"/>
      <c r="AS198" s="87">
        <f t="shared" si="44"/>
        <v>210</v>
      </c>
      <c r="AT198" s="87">
        <f t="shared" si="45"/>
        <v>208.6</v>
      </c>
      <c r="AU198" s="87"/>
      <c r="AV198" s="87">
        <f t="shared" si="46"/>
        <v>210.61170000000001</v>
      </c>
      <c r="AW198" s="87"/>
      <c r="AX198" s="87">
        <f t="shared" si="47"/>
        <v>258.45300000000003</v>
      </c>
      <c r="AY198" s="87"/>
      <c r="AZ198" s="87">
        <f t="shared" si="33"/>
        <v>312.01550387596899</v>
      </c>
      <c r="BA198" s="87"/>
      <c r="BB198" s="87">
        <f t="shared" si="34"/>
        <v>300.06978367062106</v>
      </c>
      <c r="BC198" s="87"/>
      <c r="BD198" s="87">
        <f t="shared" si="35"/>
        <v>190.16783999999998</v>
      </c>
      <c r="BF198" s="87">
        <f t="shared" si="36"/>
        <v>221</v>
      </c>
    </row>
    <row r="199" spans="2:58" x14ac:dyDescent="0.2">
      <c r="B199" s="83">
        <v>43887</v>
      </c>
      <c r="C199" s="87">
        <v>540.25</v>
      </c>
      <c r="D199" s="87">
        <v>452.25</v>
      </c>
      <c r="E199" s="87">
        <v>515.25</v>
      </c>
      <c r="F199" s="87"/>
      <c r="G199" s="87">
        <v>2161</v>
      </c>
      <c r="H199" s="87">
        <v>2500</v>
      </c>
      <c r="I199" s="87"/>
      <c r="J199" s="87">
        <v>361</v>
      </c>
      <c r="K199" s="87">
        <v>332</v>
      </c>
      <c r="L199" s="87"/>
      <c r="M199" s="87">
        <v>207</v>
      </c>
      <c r="N199" s="87">
        <v>209</v>
      </c>
      <c r="O199" s="87"/>
      <c r="P199" s="87">
        <v>192.5</v>
      </c>
      <c r="Q199" s="87"/>
      <c r="R199" s="87">
        <v>235</v>
      </c>
      <c r="S199" s="87"/>
      <c r="T199" s="87">
        <v>4854</v>
      </c>
      <c r="U199" s="87"/>
      <c r="V199" s="87">
        <v>2161</v>
      </c>
      <c r="W199" s="87"/>
      <c r="X199" s="87">
        <v>148.35</v>
      </c>
      <c r="Z199" s="87">
        <v>221.25</v>
      </c>
      <c r="AB199" s="78">
        <v>7.0213999999999999</v>
      </c>
      <c r="AC199" s="12">
        <v>1.0879000000000001</v>
      </c>
      <c r="AD199" s="12">
        <v>0.65429999999999999</v>
      </c>
      <c r="AE199" s="12">
        <v>1.2903</v>
      </c>
      <c r="AF199" s="12">
        <v>15.300599999999999</v>
      </c>
      <c r="AG199" s="79">
        <v>71.576999999999998</v>
      </c>
      <c r="AI199" s="87">
        <f t="shared" si="37"/>
        <v>212.69685039370077</v>
      </c>
      <c r="AJ199" s="87">
        <f t="shared" si="38"/>
        <v>178.05118110236219</v>
      </c>
      <c r="AK199" s="87">
        <f t="shared" si="39"/>
        <v>202.85433070866142</v>
      </c>
      <c r="AL199" s="87"/>
      <c r="AM199" s="87">
        <f t="shared" si="40"/>
        <v>307.7733785284986</v>
      </c>
      <c r="AN199" s="87">
        <f t="shared" si="41"/>
        <v>356.05434813569946</v>
      </c>
      <c r="AO199" s="87"/>
      <c r="AP199" s="87">
        <f t="shared" si="42"/>
        <v>236.20230000000001</v>
      </c>
      <c r="AQ199" s="87">
        <f t="shared" si="43"/>
        <v>217.2276</v>
      </c>
      <c r="AR199" s="87"/>
      <c r="AS199" s="87">
        <f t="shared" si="44"/>
        <v>207</v>
      </c>
      <c r="AT199" s="87">
        <f t="shared" si="45"/>
        <v>209</v>
      </c>
      <c r="AU199" s="87"/>
      <c r="AV199" s="87">
        <f t="shared" si="46"/>
        <v>209.42075000000003</v>
      </c>
      <c r="AW199" s="87"/>
      <c r="AX199" s="87">
        <f t="shared" si="47"/>
        <v>255.65650000000002</v>
      </c>
      <c r="AY199" s="87"/>
      <c r="AZ199" s="87">
        <f t="shared" si="33"/>
        <v>317.24246107995765</v>
      </c>
      <c r="BA199" s="87"/>
      <c r="BB199" s="87">
        <f t="shared" si="34"/>
        <v>301.91262556407787</v>
      </c>
      <c r="BC199" s="87"/>
      <c r="BD199" s="87">
        <f t="shared" si="35"/>
        <v>191.41600499999998</v>
      </c>
      <c r="BF199" s="87">
        <f t="shared" si="36"/>
        <v>221.25</v>
      </c>
    </row>
    <row r="200" spans="2:58" x14ac:dyDescent="0.2">
      <c r="B200" s="83">
        <v>43886</v>
      </c>
      <c r="C200" s="87">
        <v>539</v>
      </c>
      <c r="D200" s="87">
        <v>455</v>
      </c>
      <c r="E200" s="87">
        <v>516</v>
      </c>
      <c r="F200" s="87"/>
      <c r="G200" s="87">
        <v>2161</v>
      </c>
      <c r="H200" s="87">
        <v>2497</v>
      </c>
      <c r="I200" s="87"/>
      <c r="J200" s="87">
        <v>362</v>
      </c>
      <c r="K200" s="87">
        <v>332</v>
      </c>
      <c r="L200" s="87"/>
      <c r="M200" s="87"/>
      <c r="N200" s="87"/>
      <c r="O200" s="87"/>
      <c r="P200" s="87">
        <v>192.5</v>
      </c>
      <c r="Q200" s="87"/>
      <c r="R200" s="87">
        <v>235</v>
      </c>
      <c r="S200" s="87"/>
      <c r="T200" s="87">
        <v>4796</v>
      </c>
      <c r="U200" s="87"/>
      <c r="V200" s="87">
        <v>2178</v>
      </c>
      <c r="W200" s="87"/>
      <c r="X200" s="87">
        <v>147.9</v>
      </c>
      <c r="Z200" s="87">
        <v>221.5</v>
      </c>
      <c r="AB200" s="78">
        <v>7.0128000000000004</v>
      </c>
      <c r="AC200" s="12">
        <v>1.0879000000000001</v>
      </c>
      <c r="AD200" s="12">
        <v>0.66020000000000001</v>
      </c>
      <c r="AE200" s="12">
        <v>1.3004</v>
      </c>
      <c r="AF200" s="12">
        <v>15.206899999999999</v>
      </c>
      <c r="AG200" s="79">
        <v>71.81</v>
      </c>
      <c r="AI200" s="87">
        <f t="shared" si="37"/>
        <v>212.20472440944883</v>
      </c>
      <c r="AJ200" s="87">
        <f t="shared" si="38"/>
        <v>179.13385826771653</v>
      </c>
      <c r="AK200" s="87">
        <f t="shared" si="39"/>
        <v>203.14960629921259</v>
      </c>
      <c r="AL200" s="87"/>
      <c r="AM200" s="87">
        <f t="shared" si="40"/>
        <v>308.15080994752452</v>
      </c>
      <c r="AN200" s="87">
        <f t="shared" si="41"/>
        <v>356.06319872233627</v>
      </c>
      <c r="AO200" s="87"/>
      <c r="AP200" s="87">
        <f t="shared" si="42"/>
        <v>238.9924</v>
      </c>
      <c r="AQ200" s="87">
        <f t="shared" si="43"/>
        <v>219.18639999999999</v>
      </c>
      <c r="AR200" s="87"/>
      <c r="AS200" s="87" t="str">
        <f t="shared" si="44"/>
        <v/>
      </c>
      <c r="AT200" s="87" t="str">
        <f t="shared" si="45"/>
        <v/>
      </c>
      <c r="AU200" s="87"/>
      <c r="AV200" s="87">
        <f t="shared" si="46"/>
        <v>209.42075000000003</v>
      </c>
      <c r="AW200" s="87"/>
      <c r="AX200" s="87">
        <f t="shared" si="47"/>
        <v>255.65650000000002</v>
      </c>
      <c r="AY200" s="87"/>
      <c r="AZ200" s="87">
        <f t="shared" si="33"/>
        <v>315.38314843919539</v>
      </c>
      <c r="BA200" s="87"/>
      <c r="BB200" s="87">
        <f t="shared" si="34"/>
        <v>303.30037599220162</v>
      </c>
      <c r="BC200" s="87"/>
      <c r="BD200" s="87">
        <f t="shared" si="35"/>
        <v>192.32916</v>
      </c>
      <c r="BF200" s="87">
        <f t="shared" si="36"/>
        <v>221.5</v>
      </c>
    </row>
    <row r="201" spans="2:58" x14ac:dyDescent="0.2">
      <c r="B201" s="83">
        <v>43885</v>
      </c>
      <c r="C201" s="87">
        <v>536.25</v>
      </c>
      <c r="D201" s="87">
        <v>452.25</v>
      </c>
      <c r="E201" s="87">
        <v>514</v>
      </c>
      <c r="F201" s="87"/>
      <c r="G201" s="87">
        <v>2161</v>
      </c>
      <c r="H201" s="87">
        <v>2529</v>
      </c>
      <c r="I201" s="87"/>
      <c r="J201" s="87">
        <v>364</v>
      </c>
      <c r="K201" s="87">
        <v>332</v>
      </c>
      <c r="L201" s="87"/>
      <c r="M201" s="87"/>
      <c r="N201" s="87"/>
      <c r="O201" s="87"/>
      <c r="P201" s="87">
        <v>192.25</v>
      </c>
      <c r="Q201" s="87"/>
      <c r="R201" s="87">
        <v>235</v>
      </c>
      <c r="S201" s="87"/>
      <c r="T201" s="87">
        <v>4766</v>
      </c>
      <c r="U201" s="87"/>
      <c r="V201" s="87">
        <v>2171</v>
      </c>
      <c r="W201" s="87"/>
      <c r="X201" s="87">
        <v>148.25</v>
      </c>
      <c r="Z201" s="87">
        <v>222</v>
      </c>
      <c r="AB201" s="78">
        <v>7.0286</v>
      </c>
      <c r="AC201" s="12">
        <v>1.0851999999999999</v>
      </c>
      <c r="AD201" s="12">
        <v>0.66039999999999999</v>
      </c>
      <c r="AE201" s="12">
        <v>1.2927</v>
      </c>
      <c r="AF201" s="12">
        <v>15.137499999999999</v>
      </c>
      <c r="AG201" s="79">
        <v>71.92</v>
      </c>
      <c r="AI201" s="87">
        <f t="shared" si="37"/>
        <v>211.12204724409449</v>
      </c>
      <c r="AJ201" s="87">
        <f t="shared" si="38"/>
        <v>178.05118110236219</v>
      </c>
      <c r="AK201" s="87">
        <f t="shared" si="39"/>
        <v>202.36220472440945</v>
      </c>
      <c r="AL201" s="87"/>
      <c r="AM201" s="87">
        <f t="shared" si="40"/>
        <v>307.45809976382208</v>
      </c>
      <c r="AN201" s="87">
        <f t="shared" si="41"/>
        <v>359.81561050564835</v>
      </c>
      <c r="AO201" s="87"/>
      <c r="AP201" s="87">
        <f t="shared" si="42"/>
        <v>240.38559999999998</v>
      </c>
      <c r="AQ201" s="87">
        <f t="shared" si="43"/>
        <v>219.25280000000001</v>
      </c>
      <c r="AR201" s="87"/>
      <c r="AS201" s="87" t="str">
        <f t="shared" si="44"/>
        <v/>
      </c>
      <c r="AT201" s="87" t="str">
        <f t="shared" si="45"/>
        <v/>
      </c>
      <c r="AU201" s="87"/>
      <c r="AV201" s="87">
        <f t="shared" si="46"/>
        <v>208.62969999999999</v>
      </c>
      <c r="AW201" s="87"/>
      <c r="AX201" s="87">
        <f t="shared" si="47"/>
        <v>255.02199999999999</v>
      </c>
      <c r="AY201" s="87"/>
      <c r="AZ201" s="87">
        <f t="shared" si="33"/>
        <v>314.84723369116432</v>
      </c>
      <c r="BA201" s="87"/>
      <c r="BB201" s="87">
        <f t="shared" si="34"/>
        <v>301.86318131256951</v>
      </c>
      <c r="BC201" s="87"/>
      <c r="BD201" s="87">
        <f t="shared" si="35"/>
        <v>191.642775</v>
      </c>
      <c r="BF201" s="87">
        <f t="shared" si="36"/>
        <v>222</v>
      </c>
    </row>
    <row r="202" spans="2:58" x14ac:dyDescent="0.2">
      <c r="B202" s="83">
        <v>43882</v>
      </c>
      <c r="C202" s="87">
        <v>551</v>
      </c>
      <c r="D202" s="87">
        <v>468.5</v>
      </c>
      <c r="E202" s="87">
        <v>526</v>
      </c>
      <c r="F202" s="87"/>
      <c r="G202" s="87">
        <v>2191</v>
      </c>
      <c r="H202" s="87">
        <v>2616</v>
      </c>
      <c r="I202" s="87"/>
      <c r="J202" s="87">
        <v>359</v>
      </c>
      <c r="K202" s="87">
        <v>332</v>
      </c>
      <c r="L202" s="87"/>
      <c r="M202" s="87">
        <v>214</v>
      </c>
      <c r="N202" s="87">
        <v>212.5</v>
      </c>
      <c r="O202" s="87"/>
      <c r="P202" s="87">
        <v>195</v>
      </c>
      <c r="Q202" s="87"/>
      <c r="R202" s="87">
        <v>235</v>
      </c>
      <c r="S202" s="87"/>
      <c r="T202" s="87">
        <v>4750</v>
      </c>
      <c r="U202" s="87"/>
      <c r="V202" s="87"/>
      <c r="W202" s="87"/>
      <c r="X202" s="87">
        <v>150.1</v>
      </c>
      <c r="Z202" s="87">
        <v>222.25</v>
      </c>
      <c r="AB202" s="78">
        <v>7.0255000000000001</v>
      </c>
      <c r="AC202" s="12">
        <v>1.0843</v>
      </c>
      <c r="AD202" s="12">
        <v>0.66269999999999996</v>
      </c>
      <c r="AE202" s="12">
        <v>1.2968999999999999</v>
      </c>
      <c r="AF202" s="12">
        <v>14.9945</v>
      </c>
      <c r="AG202" s="79">
        <v>71.87</v>
      </c>
      <c r="AI202" s="87">
        <f t="shared" si="37"/>
        <v>216.9291338582677</v>
      </c>
      <c r="AJ202" s="87">
        <f t="shared" si="38"/>
        <v>184.44881889763781</v>
      </c>
      <c r="AK202" s="87">
        <f t="shared" si="39"/>
        <v>207.08661417322836</v>
      </c>
      <c r="AL202" s="87"/>
      <c r="AM202" s="87">
        <f t="shared" si="40"/>
        <v>311.86392427585224</v>
      </c>
      <c r="AN202" s="87">
        <f t="shared" si="41"/>
        <v>372.35783929969398</v>
      </c>
      <c r="AO202" s="87"/>
      <c r="AP202" s="87">
        <f t="shared" si="42"/>
        <v>237.90929999999997</v>
      </c>
      <c r="AQ202" s="87">
        <f t="shared" si="43"/>
        <v>220.01639999999998</v>
      </c>
      <c r="AR202" s="87"/>
      <c r="AS202" s="87">
        <f t="shared" si="44"/>
        <v>214</v>
      </c>
      <c r="AT202" s="87">
        <f t="shared" si="45"/>
        <v>212.5</v>
      </c>
      <c r="AU202" s="87"/>
      <c r="AV202" s="87">
        <f t="shared" si="46"/>
        <v>211.4385</v>
      </c>
      <c r="AW202" s="87"/>
      <c r="AX202" s="87">
        <f t="shared" si="47"/>
        <v>254.81050000000002</v>
      </c>
      <c r="AY202" s="87"/>
      <c r="AZ202" s="87">
        <f t="shared" ref="AZ202:AZ265" si="48">IF(OR(T202="",AF202=""),"",T202/AF202)</f>
        <v>316.78282036746805</v>
      </c>
      <c r="BA202" s="87"/>
      <c r="BB202" s="87" t="str">
        <f t="shared" ref="BB202:BB265" si="49">IF(OR(V202="",AG202=""),"",V202/AG202*10)</f>
        <v/>
      </c>
      <c r="BC202" s="87"/>
      <c r="BD202" s="87">
        <f t="shared" ref="BD202:BD265" si="50">IF(OR(X202="",AE202=""),"",X202*AE202)</f>
        <v>194.66468999999998</v>
      </c>
      <c r="BF202" s="87">
        <f t="shared" ref="BF202:BF265" si="51">IF(Z202="","",Z202)</f>
        <v>222.25</v>
      </c>
    </row>
    <row r="203" spans="2:58" x14ac:dyDescent="0.2">
      <c r="B203" s="83">
        <v>43881</v>
      </c>
      <c r="C203" s="87">
        <v>560</v>
      </c>
      <c r="D203" s="87">
        <v>473.75</v>
      </c>
      <c r="E203" s="87">
        <v>529.5</v>
      </c>
      <c r="F203" s="87"/>
      <c r="G203" s="87">
        <v>2222</v>
      </c>
      <c r="H203" s="87">
        <v>2620</v>
      </c>
      <c r="I203" s="87"/>
      <c r="J203" s="87">
        <v>362.5</v>
      </c>
      <c r="K203" s="87">
        <v>332</v>
      </c>
      <c r="L203" s="87"/>
      <c r="M203" s="87">
        <v>214</v>
      </c>
      <c r="N203" s="87">
        <v>212.5</v>
      </c>
      <c r="O203" s="87"/>
      <c r="P203" s="87">
        <v>196</v>
      </c>
      <c r="Q203" s="87"/>
      <c r="R203" s="87">
        <v>235</v>
      </c>
      <c r="S203" s="87"/>
      <c r="T203" s="87">
        <v>4750</v>
      </c>
      <c r="U203" s="87"/>
      <c r="V203" s="87">
        <v>2206</v>
      </c>
      <c r="W203" s="87"/>
      <c r="X203" s="87">
        <v>150.85</v>
      </c>
      <c r="Z203" s="87">
        <v>223</v>
      </c>
      <c r="AB203" s="78">
        <v>7.0225</v>
      </c>
      <c r="AC203" s="12">
        <v>1.0783</v>
      </c>
      <c r="AD203" s="12">
        <v>0.66149999999999998</v>
      </c>
      <c r="AE203" s="12">
        <v>1.2879</v>
      </c>
      <c r="AF203" s="12">
        <v>15.1173</v>
      </c>
      <c r="AG203" s="79">
        <v>71.67</v>
      </c>
      <c r="AI203" s="87">
        <f t="shared" ref="AI203:AI266" si="52">IF(C203="","",C203/AI$4)</f>
        <v>220.4724409448819</v>
      </c>
      <c r="AJ203" s="87">
        <f t="shared" ref="AJ203:AJ266" si="53">IF(D203="","",D203/AI$4)</f>
        <v>186.51574803149606</v>
      </c>
      <c r="AK203" s="87">
        <f t="shared" ref="AK203:AK266" si="54">IF(E203="","",E203/AI$4)</f>
        <v>208.46456692913387</v>
      </c>
      <c r="AL203" s="87"/>
      <c r="AM203" s="87">
        <f t="shared" ref="AM203:AM266" si="55">IF(G203="","",G203/AB203)</f>
        <v>316.41153435386258</v>
      </c>
      <c r="AN203" s="87">
        <f t="shared" ref="AN203:AN266" si="56">IF(H203="","",H203/AB203)</f>
        <v>373.08650765396936</v>
      </c>
      <c r="AO203" s="87"/>
      <c r="AP203" s="87">
        <f t="shared" ref="AP203:AP266" si="57">IF(OR(J203="",AD203=""),"",J203*AD203)</f>
        <v>239.79374999999999</v>
      </c>
      <c r="AQ203" s="87">
        <f t="shared" ref="AQ203:AQ266" si="58">IF(OR(K203="",AD203=""),"",K203*AD203)</f>
        <v>219.61799999999999</v>
      </c>
      <c r="AR203" s="87"/>
      <c r="AS203" s="87">
        <f t="shared" si="44"/>
        <v>214</v>
      </c>
      <c r="AT203" s="87">
        <f t="shared" si="45"/>
        <v>212.5</v>
      </c>
      <c r="AU203" s="87"/>
      <c r="AV203" s="87">
        <f t="shared" si="46"/>
        <v>211.3468</v>
      </c>
      <c r="AW203" s="87"/>
      <c r="AX203" s="87">
        <f t="shared" si="47"/>
        <v>253.40050000000002</v>
      </c>
      <c r="AY203" s="87"/>
      <c r="AZ203" s="87">
        <f t="shared" si="48"/>
        <v>314.20954800129653</v>
      </c>
      <c r="BA203" s="87"/>
      <c r="BB203" s="87">
        <f t="shared" si="49"/>
        <v>307.79963722617549</v>
      </c>
      <c r="BC203" s="87"/>
      <c r="BD203" s="87">
        <f t="shared" si="50"/>
        <v>194.27971500000001</v>
      </c>
      <c r="BF203" s="87">
        <f t="shared" si="51"/>
        <v>223</v>
      </c>
    </row>
    <row r="204" spans="2:58" x14ac:dyDescent="0.2">
      <c r="B204" s="83">
        <v>43880</v>
      </c>
      <c r="C204" s="87">
        <v>565.25</v>
      </c>
      <c r="D204" s="87">
        <v>479.75</v>
      </c>
      <c r="E204" s="87">
        <v>536.25</v>
      </c>
      <c r="F204" s="87"/>
      <c r="G204" s="87">
        <v>2222</v>
      </c>
      <c r="H204" s="87">
        <v>2620</v>
      </c>
      <c r="I204" s="87"/>
      <c r="J204" s="87">
        <v>361</v>
      </c>
      <c r="K204" s="87">
        <v>332</v>
      </c>
      <c r="L204" s="87"/>
      <c r="M204" s="87">
        <v>215</v>
      </c>
      <c r="N204" s="87">
        <v>215</v>
      </c>
      <c r="O204" s="87"/>
      <c r="P204" s="87">
        <v>195.75</v>
      </c>
      <c r="Q204" s="87"/>
      <c r="R204" s="87">
        <v>235</v>
      </c>
      <c r="S204" s="87"/>
      <c r="T204" s="87">
        <v>4725</v>
      </c>
      <c r="U204" s="87"/>
      <c r="V204" s="87">
        <v>2137</v>
      </c>
      <c r="W204" s="87"/>
      <c r="X204" s="87">
        <v>150.6</v>
      </c>
      <c r="Z204" s="87">
        <v>223</v>
      </c>
      <c r="AB204" s="78">
        <v>6.9974999999999996</v>
      </c>
      <c r="AC204" s="12">
        <v>1.0804</v>
      </c>
      <c r="AD204" s="12">
        <v>0.66749999999999998</v>
      </c>
      <c r="AE204" s="12">
        <v>1.2919</v>
      </c>
      <c r="AF204" s="12">
        <v>14.973000000000001</v>
      </c>
      <c r="AG204" s="79">
        <v>71.59</v>
      </c>
      <c r="AI204" s="87">
        <f t="shared" si="52"/>
        <v>222.53937007874015</v>
      </c>
      <c r="AJ204" s="87">
        <f t="shared" si="53"/>
        <v>188.87795275590551</v>
      </c>
      <c r="AK204" s="87">
        <f t="shared" si="54"/>
        <v>211.12204724409449</v>
      </c>
      <c r="AL204" s="87"/>
      <c r="AM204" s="87">
        <f t="shared" si="55"/>
        <v>317.5419792783137</v>
      </c>
      <c r="AN204" s="87">
        <f t="shared" si="56"/>
        <v>374.41943551268309</v>
      </c>
      <c r="AO204" s="87"/>
      <c r="AP204" s="87">
        <f t="shared" si="57"/>
        <v>240.9675</v>
      </c>
      <c r="AQ204" s="87">
        <f t="shared" si="58"/>
        <v>221.60999999999999</v>
      </c>
      <c r="AR204" s="87"/>
      <c r="AS204" s="87">
        <f t="shared" ref="AS204:AS267" si="59">IF(M204="","",M204)</f>
        <v>215</v>
      </c>
      <c r="AT204" s="87">
        <f t="shared" ref="AT204:AT267" si="60">IF(N204="","",N204)</f>
        <v>215</v>
      </c>
      <c r="AU204" s="87"/>
      <c r="AV204" s="87">
        <f t="shared" ref="AV204:AV267" si="61">IF(OR(P204="",AC204=""),"",P204*AC204)</f>
        <v>211.48830000000001</v>
      </c>
      <c r="AW204" s="87"/>
      <c r="AX204" s="87">
        <f t="shared" ref="AX204:AX267" si="62">IF(OR(R204="",AC204=""),"",R204*AC204)</f>
        <v>253.89400000000001</v>
      </c>
      <c r="AY204" s="87"/>
      <c r="AZ204" s="87">
        <f t="shared" si="48"/>
        <v>315.56802244039267</v>
      </c>
      <c r="BA204" s="87"/>
      <c r="BB204" s="87">
        <f t="shared" si="49"/>
        <v>298.50537784606786</v>
      </c>
      <c r="BC204" s="87"/>
      <c r="BD204" s="87">
        <f t="shared" si="50"/>
        <v>194.56013999999999</v>
      </c>
      <c r="BF204" s="87">
        <f t="shared" si="51"/>
        <v>223</v>
      </c>
    </row>
    <row r="205" spans="2:58" x14ac:dyDescent="0.2">
      <c r="B205" s="83">
        <v>43879</v>
      </c>
      <c r="C205" s="87">
        <v>566.75</v>
      </c>
      <c r="D205" s="87">
        <v>485.75</v>
      </c>
      <c r="E205" s="87">
        <v>540</v>
      </c>
      <c r="F205" s="87"/>
      <c r="G205" s="87">
        <v>2230</v>
      </c>
      <c r="H205" s="87">
        <v>2620</v>
      </c>
      <c r="I205" s="87"/>
      <c r="J205" s="87">
        <v>355</v>
      </c>
      <c r="K205" s="87">
        <v>332</v>
      </c>
      <c r="L205" s="87"/>
      <c r="M205" s="87">
        <v>215</v>
      </c>
      <c r="N205" s="87">
        <v>215</v>
      </c>
      <c r="O205" s="87"/>
      <c r="P205" s="87">
        <v>196</v>
      </c>
      <c r="Q205" s="87"/>
      <c r="R205" s="87">
        <v>235</v>
      </c>
      <c r="S205" s="87"/>
      <c r="T205" s="87">
        <v>4747</v>
      </c>
      <c r="U205" s="87"/>
      <c r="V205" s="87">
        <v>2075</v>
      </c>
      <c r="W205" s="87"/>
      <c r="X205" s="87">
        <v>150.94999999999999</v>
      </c>
      <c r="Z205" s="87">
        <v>222.5</v>
      </c>
      <c r="AB205" s="78">
        <v>6.9949000000000003</v>
      </c>
      <c r="AC205" s="12">
        <v>1.0790999999999999</v>
      </c>
      <c r="AD205" s="12">
        <v>0.66839999999999999</v>
      </c>
      <c r="AE205" s="12">
        <v>1.2998000000000001</v>
      </c>
      <c r="AF205" s="12">
        <v>15.0031</v>
      </c>
      <c r="AG205" s="79">
        <v>71.569999999999993</v>
      </c>
      <c r="AI205" s="87">
        <f t="shared" si="52"/>
        <v>223.12992125984252</v>
      </c>
      <c r="AJ205" s="87">
        <f t="shared" si="53"/>
        <v>191.24015748031496</v>
      </c>
      <c r="AK205" s="87">
        <f t="shared" si="54"/>
        <v>212.5984251968504</v>
      </c>
      <c r="AL205" s="87"/>
      <c r="AM205" s="87">
        <f t="shared" si="55"/>
        <v>318.80369983845372</v>
      </c>
      <c r="AN205" s="87">
        <f t="shared" si="56"/>
        <v>374.55860698508911</v>
      </c>
      <c r="AO205" s="87"/>
      <c r="AP205" s="87">
        <f t="shared" si="57"/>
        <v>237.28200000000001</v>
      </c>
      <c r="AQ205" s="87">
        <f t="shared" si="58"/>
        <v>221.90879999999999</v>
      </c>
      <c r="AR205" s="87"/>
      <c r="AS205" s="87">
        <f t="shared" si="59"/>
        <v>215</v>
      </c>
      <c r="AT205" s="87">
        <f t="shared" si="60"/>
        <v>215</v>
      </c>
      <c r="AU205" s="87"/>
      <c r="AV205" s="87">
        <f t="shared" si="61"/>
        <v>211.50359999999998</v>
      </c>
      <c r="AW205" s="87"/>
      <c r="AX205" s="87">
        <f t="shared" si="62"/>
        <v>253.58849999999998</v>
      </c>
      <c r="AY205" s="87"/>
      <c r="AZ205" s="87">
        <f t="shared" si="48"/>
        <v>316.40127706940564</v>
      </c>
      <c r="BA205" s="87"/>
      <c r="BB205" s="87">
        <f t="shared" si="49"/>
        <v>289.92594662568115</v>
      </c>
      <c r="BC205" s="87"/>
      <c r="BD205" s="87">
        <f t="shared" si="50"/>
        <v>196.20481000000001</v>
      </c>
      <c r="BF205" s="87">
        <f t="shared" si="51"/>
        <v>222.5</v>
      </c>
    </row>
    <row r="206" spans="2:58" x14ac:dyDescent="0.2">
      <c r="B206" s="83">
        <v>43878</v>
      </c>
      <c r="C206" s="87"/>
      <c r="D206" s="87"/>
      <c r="E206" s="87"/>
      <c r="F206" s="87"/>
      <c r="G206" s="87">
        <v>2243</v>
      </c>
      <c r="H206" s="87">
        <v>2698</v>
      </c>
      <c r="I206" s="87"/>
      <c r="J206" s="87">
        <v>354</v>
      </c>
      <c r="K206" s="87">
        <v>332</v>
      </c>
      <c r="L206" s="87"/>
      <c r="M206" s="87">
        <v>211</v>
      </c>
      <c r="N206" s="87">
        <v>211.1</v>
      </c>
      <c r="O206" s="87"/>
      <c r="P206" s="87">
        <v>194</v>
      </c>
      <c r="Q206" s="87"/>
      <c r="R206" s="87">
        <v>235</v>
      </c>
      <c r="S206" s="87"/>
      <c r="T206" s="87">
        <v>4728</v>
      </c>
      <c r="U206" s="87"/>
      <c r="V206" s="87">
        <v>2075</v>
      </c>
      <c r="W206" s="87"/>
      <c r="X206" s="87">
        <v>150.75</v>
      </c>
      <c r="Z206" s="87"/>
      <c r="AB206" s="78">
        <v>6.9805999999999999</v>
      </c>
      <c r="AC206" s="12">
        <v>1.0833999999999999</v>
      </c>
      <c r="AD206" s="12">
        <v>0.67130000000000001</v>
      </c>
      <c r="AE206" s="12">
        <v>1.3006</v>
      </c>
      <c r="AF206" s="12">
        <v>14.978199999999999</v>
      </c>
      <c r="AG206" s="79">
        <v>71.319999999999993</v>
      </c>
      <c r="AI206" s="87" t="str">
        <f t="shared" si="52"/>
        <v/>
      </c>
      <c r="AJ206" s="87" t="str">
        <f t="shared" si="53"/>
        <v/>
      </c>
      <c r="AK206" s="87" t="str">
        <f t="shared" si="54"/>
        <v/>
      </c>
      <c r="AL206" s="87"/>
      <c r="AM206" s="87">
        <f t="shared" si="55"/>
        <v>321.31908431939951</v>
      </c>
      <c r="AN206" s="87">
        <f t="shared" si="56"/>
        <v>386.49972781709312</v>
      </c>
      <c r="AO206" s="87"/>
      <c r="AP206" s="87">
        <f t="shared" si="57"/>
        <v>237.64019999999999</v>
      </c>
      <c r="AQ206" s="87">
        <f t="shared" si="58"/>
        <v>222.8716</v>
      </c>
      <c r="AR206" s="87"/>
      <c r="AS206" s="87">
        <f t="shared" si="59"/>
        <v>211</v>
      </c>
      <c r="AT206" s="87">
        <f t="shared" si="60"/>
        <v>211.1</v>
      </c>
      <c r="AU206" s="87"/>
      <c r="AV206" s="87">
        <f t="shared" si="61"/>
        <v>210.17959999999999</v>
      </c>
      <c r="AW206" s="87"/>
      <c r="AX206" s="87">
        <f t="shared" si="62"/>
        <v>254.59899999999999</v>
      </c>
      <c r="AY206" s="87"/>
      <c r="AZ206" s="87">
        <f t="shared" si="48"/>
        <v>315.65875739407943</v>
      </c>
      <c r="BA206" s="87"/>
      <c r="BB206" s="87">
        <f t="shared" si="49"/>
        <v>290.94223219293332</v>
      </c>
      <c r="BC206" s="87"/>
      <c r="BD206" s="87">
        <f t="shared" si="50"/>
        <v>196.06545</v>
      </c>
      <c r="BF206" s="87" t="str">
        <f t="shared" si="51"/>
        <v/>
      </c>
    </row>
    <row r="207" spans="2:58" x14ac:dyDescent="0.2">
      <c r="B207" s="83">
        <v>43875</v>
      </c>
      <c r="C207" s="87">
        <v>542.75</v>
      </c>
      <c r="D207" s="87">
        <v>465.5</v>
      </c>
      <c r="E207" s="87">
        <v>525.5</v>
      </c>
      <c r="F207" s="87"/>
      <c r="G207" s="87">
        <v>2230</v>
      </c>
      <c r="H207" s="87">
        <v>2665</v>
      </c>
      <c r="I207" s="87"/>
      <c r="J207" s="87">
        <v>355</v>
      </c>
      <c r="K207" s="87">
        <v>332</v>
      </c>
      <c r="L207" s="87"/>
      <c r="M207" s="87">
        <v>209</v>
      </c>
      <c r="N207" s="87">
        <v>209</v>
      </c>
      <c r="O207" s="87"/>
      <c r="P207" s="87">
        <v>194</v>
      </c>
      <c r="Q207" s="87"/>
      <c r="R207" s="87">
        <v>235</v>
      </c>
      <c r="S207" s="87"/>
      <c r="T207" s="87">
        <v>4712</v>
      </c>
      <c r="U207" s="87"/>
      <c r="V207" s="87">
        <v>2075</v>
      </c>
      <c r="W207" s="87"/>
      <c r="X207" s="87">
        <v>150.55000000000001</v>
      </c>
      <c r="Z207" s="87">
        <v>223</v>
      </c>
      <c r="AB207" s="78">
        <v>6.9859</v>
      </c>
      <c r="AC207" s="12">
        <v>1.083</v>
      </c>
      <c r="AD207" s="12">
        <v>0.67130000000000001</v>
      </c>
      <c r="AE207" s="12">
        <v>1.3046</v>
      </c>
      <c r="AF207" s="12">
        <v>14.896699999999999</v>
      </c>
      <c r="AG207" s="79">
        <v>71.527000000000001</v>
      </c>
      <c r="AI207" s="87">
        <f t="shared" si="52"/>
        <v>213.68110236220471</v>
      </c>
      <c r="AJ207" s="87">
        <f t="shared" si="53"/>
        <v>183.26771653543307</v>
      </c>
      <c r="AK207" s="87">
        <f t="shared" si="54"/>
        <v>206.88976377952756</v>
      </c>
      <c r="AL207" s="87"/>
      <c r="AM207" s="87">
        <f t="shared" si="55"/>
        <v>319.21441761261968</v>
      </c>
      <c r="AN207" s="87">
        <f t="shared" si="56"/>
        <v>381.48270086889306</v>
      </c>
      <c r="AO207" s="87"/>
      <c r="AP207" s="87">
        <f t="shared" si="57"/>
        <v>238.3115</v>
      </c>
      <c r="AQ207" s="87">
        <f t="shared" si="58"/>
        <v>222.8716</v>
      </c>
      <c r="AR207" s="87"/>
      <c r="AS207" s="87">
        <f t="shared" si="59"/>
        <v>209</v>
      </c>
      <c r="AT207" s="87">
        <f t="shared" si="60"/>
        <v>209</v>
      </c>
      <c r="AU207" s="87"/>
      <c r="AV207" s="87">
        <f t="shared" si="61"/>
        <v>210.102</v>
      </c>
      <c r="AW207" s="87"/>
      <c r="AX207" s="87">
        <f t="shared" si="62"/>
        <v>254.505</v>
      </c>
      <c r="AY207" s="87"/>
      <c r="AZ207" s="87">
        <f t="shared" si="48"/>
        <v>316.31166634221006</v>
      </c>
      <c r="BA207" s="87"/>
      <c r="BB207" s="87">
        <f t="shared" si="49"/>
        <v>290.10024186670768</v>
      </c>
      <c r="BC207" s="87"/>
      <c r="BD207" s="87">
        <f t="shared" si="50"/>
        <v>196.40753000000001</v>
      </c>
      <c r="BF207" s="87">
        <f t="shared" si="51"/>
        <v>223</v>
      </c>
    </row>
    <row r="208" spans="2:58" x14ac:dyDescent="0.2">
      <c r="B208" s="83">
        <v>43874</v>
      </c>
      <c r="C208" s="87">
        <v>544.25</v>
      </c>
      <c r="D208" s="87">
        <v>466</v>
      </c>
      <c r="E208" s="87">
        <v>526.75</v>
      </c>
      <c r="F208" s="87"/>
      <c r="G208" s="87">
        <v>2230</v>
      </c>
      <c r="H208" s="87">
        <v>2665</v>
      </c>
      <c r="I208" s="87"/>
      <c r="J208" s="87">
        <v>358</v>
      </c>
      <c r="K208" s="87">
        <v>332</v>
      </c>
      <c r="L208" s="87"/>
      <c r="M208" s="87">
        <v>210</v>
      </c>
      <c r="N208" s="87">
        <v>210</v>
      </c>
      <c r="O208" s="87"/>
      <c r="P208" s="87">
        <v>192.75</v>
      </c>
      <c r="Q208" s="87"/>
      <c r="R208" s="87">
        <v>235</v>
      </c>
      <c r="S208" s="87"/>
      <c r="T208" s="87">
        <v>4735</v>
      </c>
      <c r="U208" s="87"/>
      <c r="V208" s="87">
        <v>2075</v>
      </c>
      <c r="W208" s="87"/>
      <c r="X208" s="87">
        <v>150</v>
      </c>
      <c r="Z208" s="87">
        <v>223</v>
      </c>
      <c r="AB208" s="78">
        <v>6.9759000000000002</v>
      </c>
      <c r="AC208" s="12">
        <v>1.0840000000000001</v>
      </c>
      <c r="AD208" s="12">
        <v>0.67179999999999995</v>
      </c>
      <c r="AE208" s="12">
        <v>1.3045</v>
      </c>
      <c r="AF208" s="12">
        <v>14.944000000000001</v>
      </c>
      <c r="AG208" s="79">
        <v>71.319999999999993</v>
      </c>
      <c r="AI208" s="87">
        <f t="shared" si="52"/>
        <v>214.27165354330708</v>
      </c>
      <c r="AJ208" s="87">
        <f t="shared" si="53"/>
        <v>183.46456692913387</v>
      </c>
      <c r="AK208" s="87">
        <f t="shared" si="54"/>
        <v>207.38188976377953</v>
      </c>
      <c r="AL208" s="87"/>
      <c r="AM208" s="87">
        <f t="shared" si="55"/>
        <v>319.67201364698462</v>
      </c>
      <c r="AN208" s="87">
        <f t="shared" si="56"/>
        <v>382.02955890996145</v>
      </c>
      <c r="AO208" s="87"/>
      <c r="AP208" s="87">
        <f t="shared" si="57"/>
        <v>240.50439999999998</v>
      </c>
      <c r="AQ208" s="87">
        <f t="shared" si="58"/>
        <v>223.0376</v>
      </c>
      <c r="AR208" s="87"/>
      <c r="AS208" s="87">
        <f t="shared" si="59"/>
        <v>210</v>
      </c>
      <c r="AT208" s="87">
        <f t="shared" si="60"/>
        <v>210</v>
      </c>
      <c r="AU208" s="87"/>
      <c r="AV208" s="87">
        <f t="shared" si="61"/>
        <v>208.941</v>
      </c>
      <c r="AW208" s="87"/>
      <c r="AX208" s="87">
        <f t="shared" si="62"/>
        <v>254.74</v>
      </c>
      <c r="AY208" s="87"/>
      <c r="AZ208" s="87">
        <f t="shared" si="48"/>
        <v>316.84957173447538</v>
      </c>
      <c r="BA208" s="87"/>
      <c r="BB208" s="87">
        <f t="shared" si="49"/>
        <v>290.94223219293332</v>
      </c>
      <c r="BC208" s="87"/>
      <c r="BD208" s="87">
        <f t="shared" si="50"/>
        <v>195.67500000000001</v>
      </c>
      <c r="BF208" s="87">
        <f t="shared" si="51"/>
        <v>223</v>
      </c>
    </row>
    <row r="209" spans="2:58" x14ac:dyDescent="0.2">
      <c r="B209" s="83">
        <v>43873</v>
      </c>
      <c r="C209" s="87">
        <v>547.5</v>
      </c>
      <c r="D209" s="87">
        <v>471</v>
      </c>
      <c r="E209" s="87">
        <v>531.25</v>
      </c>
      <c r="F209" s="87"/>
      <c r="G209" s="87">
        <v>2208</v>
      </c>
      <c r="H209" s="87">
        <v>2686</v>
      </c>
      <c r="I209" s="87"/>
      <c r="J209" s="87">
        <v>356.5</v>
      </c>
      <c r="K209" s="87">
        <v>332</v>
      </c>
      <c r="L209" s="87"/>
      <c r="M209" s="87">
        <v>210</v>
      </c>
      <c r="N209" s="87">
        <v>207</v>
      </c>
      <c r="O209" s="87"/>
      <c r="P209" s="87">
        <v>192.5</v>
      </c>
      <c r="Q209" s="87"/>
      <c r="R209" s="87">
        <v>235</v>
      </c>
      <c r="S209" s="87"/>
      <c r="T209" s="87">
        <v>4698</v>
      </c>
      <c r="U209" s="87"/>
      <c r="V209" s="87">
        <v>2075</v>
      </c>
      <c r="W209" s="87"/>
      <c r="X209" s="87">
        <v>150.25</v>
      </c>
      <c r="Z209" s="87">
        <v>223.25</v>
      </c>
      <c r="AB209" s="78">
        <v>6.9707999999999997</v>
      </c>
      <c r="AC209" s="12">
        <v>1.0871</v>
      </c>
      <c r="AD209" s="12">
        <v>0.67369999999999997</v>
      </c>
      <c r="AE209" s="12">
        <v>1.296</v>
      </c>
      <c r="AF209" s="12">
        <v>14.8492</v>
      </c>
      <c r="AG209" s="79">
        <v>71.290000000000006</v>
      </c>
      <c r="AI209" s="87">
        <f t="shared" si="52"/>
        <v>215.55118110236219</v>
      </c>
      <c r="AJ209" s="87">
        <f t="shared" si="53"/>
        <v>185.43307086614172</v>
      </c>
      <c r="AK209" s="87">
        <f t="shared" si="54"/>
        <v>209.15354330708661</v>
      </c>
      <c r="AL209" s="87"/>
      <c r="AM209" s="87">
        <f t="shared" si="55"/>
        <v>316.74987088999831</v>
      </c>
      <c r="AN209" s="87">
        <f t="shared" si="56"/>
        <v>385.32162735984394</v>
      </c>
      <c r="AO209" s="87"/>
      <c r="AP209" s="87">
        <f t="shared" si="57"/>
        <v>240.17404999999999</v>
      </c>
      <c r="AQ209" s="87">
        <f t="shared" si="58"/>
        <v>223.66839999999999</v>
      </c>
      <c r="AR209" s="87"/>
      <c r="AS209" s="87">
        <f t="shared" si="59"/>
        <v>210</v>
      </c>
      <c r="AT209" s="87">
        <f t="shared" si="60"/>
        <v>207</v>
      </c>
      <c r="AU209" s="87"/>
      <c r="AV209" s="87">
        <f t="shared" si="61"/>
        <v>209.26675</v>
      </c>
      <c r="AW209" s="87"/>
      <c r="AX209" s="87">
        <f t="shared" si="62"/>
        <v>255.46849999999998</v>
      </c>
      <c r="AY209" s="87"/>
      <c r="AZ209" s="87">
        <f t="shared" si="48"/>
        <v>316.38068044069712</v>
      </c>
      <c r="BA209" s="87"/>
      <c r="BB209" s="87">
        <f t="shared" si="49"/>
        <v>291.06466545097487</v>
      </c>
      <c r="BC209" s="87"/>
      <c r="BD209" s="87">
        <f t="shared" si="50"/>
        <v>194.72400000000002</v>
      </c>
      <c r="BF209" s="87">
        <f t="shared" si="51"/>
        <v>223.25</v>
      </c>
    </row>
    <row r="210" spans="2:58" x14ac:dyDescent="0.2">
      <c r="B210" s="83">
        <v>43872</v>
      </c>
      <c r="C210" s="87">
        <v>542</v>
      </c>
      <c r="D210" s="87">
        <v>468.25</v>
      </c>
      <c r="E210" s="87">
        <v>531.25</v>
      </c>
      <c r="F210" s="87"/>
      <c r="G210" s="87">
        <v>2210</v>
      </c>
      <c r="H210" s="87">
        <v>2660</v>
      </c>
      <c r="I210" s="87"/>
      <c r="J210" s="87">
        <v>359.5</v>
      </c>
      <c r="K210" s="87">
        <v>332</v>
      </c>
      <c r="L210" s="87"/>
      <c r="M210" s="87">
        <v>208</v>
      </c>
      <c r="N210" s="87">
        <v>208</v>
      </c>
      <c r="O210" s="87"/>
      <c r="P210" s="87">
        <v>192.5</v>
      </c>
      <c r="Q210" s="87"/>
      <c r="R210" s="87">
        <v>235</v>
      </c>
      <c r="S210" s="87"/>
      <c r="T210" s="87">
        <v>4715</v>
      </c>
      <c r="U210" s="87"/>
      <c r="V210" s="87">
        <v>2075</v>
      </c>
      <c r="W210" s="87"/>
      <c r="X210" s="87">
        <v>150.4</v>
      </c>
      <c r="Z210" s="87">
        <v>223.75</v>
      </c>
      <c r="AB210" s="78">
        <v>6.9649999999999999</v>
      </c>
      <c r="AC210" s="12">
        <v>1.0913999999999999</v>
      </c>
      <c r="AD210" s="12">
        <v>0.67130000000000001</v>
      </c>
      <c r="AE210" s="12">
        <v>1.2950999999999999</v>
      </c>
      <c r="AF210" s="12">
        <v>14.8063</v>
      </c>
      <c r="AG210" s="79">
        <v>71.28</v>
      </c>
      <c r="AI210" s="87">
        <f t="shared" si="52"/>
        <v>213.38582677165354</v>
      </c>
      <c r="AJ210" s="87">
        <f t="shared" si="53"/>
        <v>184.35039370078741</v>
      </c>
      <c r="AK210" s="87">
        <f t="shared" si="54"/>
        <v>209.15354330708661</v>
      </c>
      <c r="AL210" s="87"/>
      <c r="AM210" s="87">
        <f t="shared" si="55"/>
        <v>317.30078966259873</v>
      </c>
      <c r="AN210" s="87">
        <f t="shared" si="56"/>
        <v>381.90954773869345</v>
      </c>
      <c r="AO210" s="87"/>
      <c r="AP210" s="87">
        <f t="shared" si="57"/>
        <v>241.33234999999999</v>
      </c>
      <c r="AQ210" s="87">
        <f t="shared" si="58"/>
        <v>222.8716</v>
      </c>
      <c r="AR210" s="87"/>
      <c r="AS210" s="87">
        <f t="shared" si="59"/>
        <v>208</v>
      </c>
      <c r="AT210" s="87">
        <f t="shared" si="60"/>
        <v>208</v>
      </c>
      <c r="AU210" s="87"/>
      <c r="AV210" s="87">
        <f t="shared" si="61"/>
        <v>210.09449999999998</v>
      </c>
      <c r="AW210" s="87"/>
      <c r="AX210" s="87">
        <f t="shared" si="62"/>
        <v>256.47899999999998</v>
      </c>
      <c r="AY210" s="87"/>
      <c r="AZ210" s="87">
        <f t="shared" si="48"/>
        <v>318.44552656639405</v>
      </c>
      <c r="BA210" s="87"/>
      <c r="BB210" s="87">
        <f t="shared" si="49"/>
        <v>291.10549943883279</v>
      </c>
      <c r="BC210" s="87"/>
      <c r="BD210" s="87">
        <f t="shared" si="50"/>
        <v>194.78304</v>
      </c>
      <c r="BF210" s="87">
        <f t="shared" si="51"/>
        <v>223.75</v>
      </c>
    </row>
    <row r="211" spans="2:58" x14ac:dyDescent="0.2">
      <c r="B211" s="83">
        <v>43871</v>
      </c>
      <c r="C211" s="87">
        <v>552</v>
      </c>
      <c r="D211" s="87">
        <v>472.5</v>
      </c>
      <c r="E211" s="87">
        <v>533.75</v>
      </c>
      <c r="F211" s="87"/>
      <c r="G211" s="87">
        <v>2225</v>
      </c>
      <c r="H211" s="87">
        <v>2660</v>
      </c>
      <c r="I211" s="87"/>
      <c r="J211" s="87">
        <v>360</v>
      </c>
      <c r="K211" s="87">
        <v>332</v>
      </c>
      <c r="L211" s="87"/>
      <c r="M211" s="87">
        <v>210</v>
      </c>
      <c r="N211" s="87">
        <v>208</v>
      </c>
      <c r="O211" s="87"/>
      <c r="P211" s="87">
        <v>194.75</v>
      </c>
      <c r="Q211" s="87"/>
      <c r="R211" s="87">
        <v>235</v>
      </c>
      <c r="S211" s="87"/>
      <c r="T211" s="87">
        <v>4729</v>
      </c>
      <c r="U211" s="87"/>
      <c r="V211" s="87">
        <v>2075</v>
      </c>
      <c r="W211" s="87"/>
      <c r="X211" s="87">
        <v>152.05000000000001</v>
      </c>
      <c r="Z211" s="87">
        <v>224.5</v>
      </c>
      <c r="AB211" s="78">
        <v>6.9820000000000002</v>
      </c>
      <c r="AC211" s="12">
        <v>1.0909</v>
      </c>
      <c r="AD211" s="12">
        <v>0.66859999999999997</v>
      </c>
      <c r="AE211" s="12">
        <v>1.2912999999999999</v>
      </c>
      <c r="AF211" s="12">
        <v>14.9457</v>
      </c>
      <c r="AG211" s="79">
        <v>71.28</v>
      </c>
      <c r="AI211" s="87">
        <f t="shared" si="52"/>
        <v>217.32283464566927</v>
      </c>
      <c r="AJ211" s="87">
        <f t="shared" si="53"/>
        <v>186.02362204724409</v>
      </c>
      <c r="AK211" s="87">
        <f t="shared" si="54"/>
        <v>210.13779527559055</v>
      </c>
      <c r="AL211" s="87"/>
      <c r="AM211" s="87">
        <f t="shared" si="55"/>
        <v>318.67659696362074</v>
      </c>
      <c r="AN211" s="87">
        <f t="shared" si="56"/>
        <v>380.97966198796905</v>
      </c>
      <c r="AO211" s="87"/>
      <c r="AP211" s="87">
        <f t="shared" si="57"/>
        <v>240.696</v>
      </c>
      <c r="AQ211" s="87">
        <f t="shared" si="58"/>
        <v>221.9752</v>
      </c>
      <c r="AR211" s="87"/>
      <c r="AS211" s="87">
        <f t="shared" si="59"/>
        <v>210</v>
      </c>
      <c r="AT211" s="87">
        <f t="shared" si="60"/>
        <v>208</v>
      </c>
      <c r="AU211" s="87"/>
      <c r="AV211" s="87">
        <f t="shared" si="61"/>
        <v>212.452775</v>
      </c>
      <c r="AW211" s="87"/>
      <c r="AX211" s="87">
        <f t="shared" si="62"/>
        <v>256.36149999999998</v>
      </c>
      <c r="AY211" s="87"/>
      <c r="AZ211" s="87">
        <f t="shared" si="48"/>
        <v>316.41207839044006</v>
      </c>
      <c r="BA211" s="87"/>
      <c r="BB211" s="87">
        <f t="shared" si="49"/>
        <v>291.10549943883279</v>
      </c>
      <c r="BC211" s="87"/>
      <c r="BD211" s="87">
        <f t="shared" si="50"/>
        <v>196.34216499999999</v>
      </c>
      <c r="BF211" s="87">
        <f t="shared" si="51"/>
        <v>224.5</v>
      </c>
    </row>
    <row r="212" spans="2:58" x14ac:dyDescent="0.2">
      <c r="B212" s="83">
        <v>43868</v>
      </c>
      <c r="C212" s="87">
        <v>558.75</v>
      </c>
      <c r="D212" s="87">
        <v>472.5</v>
      </c>
      <c r="E212" s="87">
        <v>535.75</v>
      </c>
      <c r="F212" s="87"/>
      <c r="G212" s="87">
        <v>2237</v>
      </c>
      <c r="H212" s="87">
        <v>2660</v>
      </c>
      <c r="I212" s="87"/>
      <c r="J212" s="87">
        <v>363</v>
      </c>
      <c r="K212" s="87">
        <v>332</v>
      </c>
      <c r="L212" s="87"/>
      <c r="M212" s="87">
        <v>212</v>
      </c>
      <c r="N212" s="87">
        <v>208</v>
      </c>
      <c r="O212" s="87"/>
      <c r="P212" s="87">
        <v>193.25</v>
      </c>
      <c r="Q212" s="87"/>
      <c r="R212" s="87">
        <v>235</v>
      </c>
      <c r="S212" s="87"/>
      <c r="T212" s="87">
        <v>4730</v>
      </c>
      <c r="U212" s="87"/>
      <c r="V212" s="87">
        <v>2075</v>
      </c>
      <c r="W212" s="87"/>
      <c r="X212" s="87">
        <v>152.05000000000001</v>
      </c>
      <c r="Z212" s="87">
        <v>225</v>
      </c>
      <c r="AB212" s="78">
        <v>7.0003000000000002</v>
      </c>
      <c r="AC212" s="12">
        <v>1.0943000000000001</v>
      </c>
      <c r="AD212" s="12">
        <v>0.66720000000000002</v>
      </c>
      <c r="AE212" s="12">
        <v>1.2890999999999999</v>
      </c>
      <c r="AF212" s="12">
        <v>15.057399999999999</v>
      </c>
      <c r="AG212" s="79">
        <v>71.5</v>
      </c>
      <c r="AI212" s="87">
        <f t="shared" si="52"/>
        <v>219.98031496062993</v>
      </c>
      <c r="AJ212" s="87">
        <f t="shared" si="53"/>
        <v>186.02362204724409</v>
      </c>
      <c r="AK212" s="87">
        <f t="shared" si="54"/>
        <v>210.92519685039369</v>
      </c>
      <c r="AL212" s="87"/>
      <c r="AM212" s="87">
        <f t="shared" si="55"/>
        <v>319.55773324000398</v>
      </c>
      <c r="AN212" s="87">
        <f t="shared" si="56"/>
        <v>379.98371498364355</v>
      </c>
      <c r="AO212" s="87"/>
      <c r="AP212" s="87">
        <f t="shared" si="57"/>
        <v>242.1936</v>
      </c>
      <c r="AQ212" s="87">
        <f t="shared" si="58"/>
        <v>221.5104</v>
      </c>
      <c r="AR212" s="87"/>
      <c r="AS212" s="87">
        <f t="shared" si="59"/>
        <v>212</v>
      </c>
      <c r="AT212" s="87">
        <f t="shared" si="60"/>
        <v>208</v>
      </c>
      <c r="AU212" s="87"/>
      <c r="AV212" s="87">
        <f t="shared" si="61"/>
        <v>211.47347500000001</v>
      </c>
      <c r="AW212" s="87"/>
      <c r="AX212" s="87">
        <f t="shared" si="62"/>
        <v>257.16050000000001</v>
      </c>
      <c r="AY212" s="87"/>
      <c r="AZ212" s="87">
        <f t="shared" si="48"/>
        <v>314.1312577204564</v>
      </c>
      <c r="BA212" s="87"/>
      <c r="BB212" s="87">
        <f t="shared" si="49"/>
        <v>290.20979020979019</v>
      </c>
      <c r="BC212" s="87"/>
      <c r="BD212" s="87">
        <f t="shared" si="50"/>
        <v>196.007655</v>
      </c>
      <c r="BF212" s="87">
        <f t="shared" si="51"/>
        <v>225</v>
      </c>
    </row>
    <row r="213" spans="2:58" x14ac:dyDescent="0.2">
      <c r="B213" s="83">
        <v>43867</v>
      </c>
      <c r="C213" s="87">
        <v>556.25</v>
      </c>
      <c r="D213" s="87">
        <v>467.75</v>
      </c>
      <c r="E213" s="87">
        <v>532.5</v>
      </c>
      <c r="F213" s="87"/>
      <c r="G213" s="87">
        <v>2261</v>
      </c>
      <c r="H213" s="87">
        <v>2660</v>
      </c>
      <c r="I213" s="87"/>
      <c r="J213" s="87">
        <v>364</v>
      </c>
      <c r="K213" s="87">
        <v>332</v>
      </c>
      <c r="L213" s="87"/>
      <c r="M213" s="87">
        <v>213</v>
      </c>
      <c r="N213" s="87">
        <v>210</v>
      </c>
      <c r="O213" s="87"/>
      <c r="P213" s="87">
        <v>193</v>
      </c>
      <c r="Q213" s="87"/>
      <c r="R213" s="87">
        <v>235</v>
      </c>
      <c r="S213" s="87"/>
      <c r="T213" s="87">
        <v>4700</v>
      </c>
      <c r="U213" s="87"/>
      <c r="V213" s="87">
        <v>2075</v>
      </c>
      <c r="W213" s="87"/>
      <c r="X213" s="87">
        <v>151.05000000000001</v>
      </c>
      <c r="Z213" s="87">
        <v>224.25</v>
      </c>
      <c r="AB213" s="78">
        <v>6.9694000000000003</v>
      </c>
      <c r="AC213" s="12">
        <v>1.0980000000000001</v>
      </c>
      <c r="AD213" s="12">
        <v>0.67300000000000004</v>
      </c>
      <c r="AE213" s="12">
        <v>1.2927999999999999</v>
      </c>
      <c r="AF213" s="12">
        <v>14.902699999999999</v>
      </c>
      <c r="AG213" s="79">
        <v>71.222999999999999</v>
      </c>
      <c r="AI213" s="87">
        <f t="shared" si="52"/>
        <v>218.99606299212599</v>
      </c>
      <c r="AJ213" s="87">
        <f t="shared" si="53"/>
        <v>184.15354330708661</v>
      </c>
      <c r="AK213" s="87">
        <f t="shared" si="54"/>
        <v>209.64566929133858</v>
      </c>
      <c r="AL213" s="87"/>
      <c r="AM213" s="87">
        <f t="shared" si="55"/>
        <v>324.41817086119323</v>
      </c>
      <c r="AN213" s="87">
        <f t="shared" si="56"/>
        <v>381.66843630728613</v>
      </c>
      <c r="AO213" s="87"/>
      <c r="AP213" s="87">
        <f t="shared" si="57"/>
        <v>244.97200000000001</v>
      </c>
      <c r="AQ213" s="87">
        <f t="shared" si="58"/>
        <v>223.43600000000001</v>
      </c>
      <c r="AR213" s="87"/>
      <c r="AS213" s="87">
        <f t="shared" si="59"/>
        <v>213</v>
      </c>
      <c r="AT213" s="87">
        <f t="shared" si="60"/>
        <v>210</v>
      </c>
      <c r="AU213" s="87"/>
      <c r="AV213" s="87">
        <f t="shared" si="61"/>
        <v>211.91400000000002</v>
      </c>
      <c r="AW213" s="87"/>
      <c r="AX213" s="87">
        <f t="shared" si="62"/>
        <v>258.03000000000003</v>
      </c>
      <c r="AY213" s="87"/>
      <c r="AZ213" s="87">
        <f t="shared" si="48"/>
        <v>315.37909237923333</v>
      </c>
      <c r="BA213" s="87"/>
      <c r="BB213" s="87">
        <f t="shared" si="49"/>
        <v>291.3384721227693</v>
      </c>
      <c r="BC213" s="87"/>
      <c r="BD213" s="87">
        <f t="shared" si="50"/>
        <v>195.27744000000001</v>
      </c>
      <c r="BF213" s="87">
        <f t="shared" si="51"/>
        <v>224.25</v>
      </c>
    </row>
    <row r="214" spans="2:58" x14ac:dyDescent="0.2">
      <c r="B214" s="83">
        <v>43866</v>
      </c>
      <c r="C214" s="87">
        <v>562</v>
      </c>
      <c r="D214" s="87">
        <v>473.75</v>
      </c>
      <c r="E214" s="87">
        <v>535.25</v>
      </c>
      <c r="F214" s="87"/>
      <c r="G214" s="87">
        <v>2288</v>
      </c>
      <c r="H214" s="87">
        <v>2669</v>
      </c>
      <c r="I214" s="87"/>
      <c r="J214" s="87">
        <v>361</v>
      </c>
      <c r="K214" s="87">
        <v>332</v>
      </c>
      <c r="L214" s="87"/>
      <c r="M214" s="87">
        <v>218</v>
      </c>
      <c r="N214" s="87">
        <v>210</v>
      </c>
      <c r="O214" s="87"/>
      <c r="P214" s="87">
        <v>193.75</v>
      </c>
      <c r="Q214" s="87"/>
      <c r="R214" s="87">
        <v>235</v>
      </c>
      <c r="S214" s="87"/>
      <c r="T214" s="87">
        <v>4673</v>
      </c>
      <c r="U214" s="87"/>
      <c r="V214" s="87">
        <v>2075</v>
      </c>
      <c r="W214" s="87"/>
      <c r="X214" s="87">
        <v>151.55000000000001</v>
      </c>
      <c r="Z214" s="87">
        <v>224.75</v>
      </c>
      <c r="AB214" s="78">
        <v>6.9720000000000004</v>
      </c>
      <c r="AC214" s="12">
        <v>1.0996999999999999</v>
      </c>
      <c r="AD214" s="12">
        <v>0.67449999999999999</v>
      </c>
      <c r="AE214" s="12">
        <v>1.3</v>
      </c>
      <c r="AF214" s="12">
        <v>14.7706</v>
      </c>
      <c r="AG214" s="79">
        <v>71.180000000000007</v>
      </c>
      <c r="AI214" s="87">
        <f t="shared" si="52"/>
        <v>221.25984251968504</v>
      </c>
      <c r="AJ214" s="87">
        <f t="shared" si="53"/>
        <v>186.51574803149606</v>
      </c>
      <c r="AK214" s="87">
        <f t="shared" si="54"/>
        <v>210.72834645669292</v>
      </c>
      <c r="AL214" s="87"/>
      <c r="AM214" s="87">
        <f t="shared" si="55"/>
        <v>328.16982214572573</v>
      </c>
      <c r="AN214" s="87">
        <f t="shared" si="56"/>
        <v>382.81698221457253</v>
      </c>
      <c r="AO214" s="87"/>
      <c r="AP214" s="87">
        <f t="shared" si="57"/>
        <v>243.49449999999999</v>
      </c>
      <c r="AQ214" s="87">
        <f t="shared" si="58"/>
        <v>223.934</v>
      </c>
      <c r="AR214" s="87"/>
      <c r="AS214" s="87">
        <f t="shared" si="59"/>
        <v>218</v>
      </c>
      <c r="AT214" s="87">
        <f t="shared" si="60"/>
        <v>210</v>
      </c>
      <c r="AU214" s="87"/>
      <c r="AV214" s="87">
        <f t="shared" si="61"/>
        <v>213.06687499999998</v>
      </c>
      <c r="AW214" s="87"/>
      <c r="AX214" s="87">
        <f t="shared" si="62"/>
        <v>258.42949999999996</v>
      </c>
      <c r="AY214" s="87"/>
      <c r="AZ214" s="87">
        <f t="shared" si="48"/>
        <v>316.37171137259151</v>
      </c>
      <c r="BA214" s="87"/>
      <c r="BB214" s="87">
        <f t="shared" si="49"/>
        <v>291.5144703568418</v>
      </c>
      <c r="BC214" s="87"/>
      <c r="BD214" s="87">
        <f t="shared" si="50"/>
        <v>197.01500000000001</v>
      </c>
      <c r="BF214" s="87">
        <f t="shared" si="51"/>
        <v>224.75</v>
      </c>
    </row>
    <row r="215" spans="2:58" x14ac:dyDescent="0.2">
      <c r="B215" s="83">
        <v>43865</v>
      </c>
      <c r="C215" s="87">
        <v>557.25</v>
      </c>
      <c r="D215" s="87">
        <v>467.25</v>
      </c>
      <c r="E215" s="87">
        <v>531.75</v>
      </c>
      <c r="F215" s="87"/>
      <c r="G215" s="87">
        <v>2288</v>
      </c>
      <c r="H215" s="87">
        <v>2669</v>
      </c>
      <c r="I215" s="87"/>
      <c r="J215" s="87">
        <v>357</v>
      </c>
      <c r="K215" s="87">
        <v>332</v>
      </c>
      <c r="L215" s="87"/>
      <c r="M215" s="87">
        <v>213</v>
      </c>
      <c r="N215" s="87"/>
      <c r="O215" s="87"/>
      <c r="P215" s="87">
        <v>190.75</v>
      </c>
      <c r="Q215" s="87"/>
      <c r="R215" s="87">
        <v>235</v>
      </c>
      <c r="S215" s="87"/>
      <c r="T215" s="87">
        <v>4676</v>
      </c>
      <c r="U215" s="87"/>
      <c r="V215" s="87">
        <v>2075</v>
      </c>
      <c r="W215" s="87"/>
      <c r="X215" s="87">
        <v>150.30000000000001</v>
      </c>
      <c r="Z215" s="87"/>
      <c r="AB215" s="78">
        <v>6.9978999999999996</v>
      </c>
      <c r="AC215" s="12">
        <v>1.1042000000000001</v>
      </c>
      <c r="AD215" s="12">
        <v>0.67369999999999997</v>
      </c>
      <c r="AE215" s="12">
        <v>1.3028999999999999</v>
      </c>
      <c r="AF215" s="12">
        <v>14.778499999999999</v>
      </c>
      <c r="AG215" s="79">
        <v>71.11</v>
      </c>
      <c r="AI215" s="87">
        <f t="shared" si="52"/>
        <v>219.38976377952756</v>
      </c>
      <c r="AJ215" s="87">
        <f t="shared" si="53"/>
        <v>183.95669291338584</v>
      </c>
      <c r="AK215" s="87">
        <f t="shared" si="54"/>
        <v>209.35039370078741</v>
      </c>
      <c r="AL215" s="87"/>
      <c r="AM215" s="87">
        <f t="shared" si="55"/>
        <v>326.95522942597069</v>
      </c>
      <c r="AN215" s="87">
        <f t="shared" si="56"/>
        <v>381.40013432601211</v>
      </c>
      <c r="AO215" s="87"/>
      <c r="AP215" s="87">
        <f t="shared" si="57"/>
        <v>240.51089999999999</v>
      </c>
      <c r="AQ215" s="87">
        <f t="shared" si="58"/>
        <v>223.66839999999999</v>
      </c>
      <c r="AR215" s="87"/>
      <c r="AS215" s="87">
        <f t="shared" si="59"/>
        <v>213</v>
      </c>
      <c r="AT215" s="87" t="str">
        <f t="shared" si="60"/>
        <v/>
      </c>
      <c r="AU215" s="87"/>
      <c r="AV215" s="87">
        <f t="shared" si="61"/>
        <v>210.62615000000002</v>
      </c>
      <c r="AW215" s="87"/>
      <c r="AX215" s="87">
        <f t="shared" si="62"/>
        <v>259.48700000000002</v>
      </c>
      <c r="AY215" s="87"/>
      <c r="AZ215" s="87">
        <f t="shared" si="48"/>
        <v>316.4055892005278</v>
      </c>
      <c r="BA215" s="87"/>
      <c r="BB215" s="87">
        <f t="shared" si="49"/>
        <v>291.80143439741249</v>
      </c>
      <c r="BC215" s="87"/>
      <c r="BD215" s="87">
        <f t="shared" si="50"/>
        <v>195.82587000000001</v>
      </c>
      <c r="BF215" s="87" t="str">
        <f t="shared" si="51"/>
        <v/>
      </c>
    </row>
    <row r="216" spans="2:58" x14ac:dyDescent="0.2">
      <c r="B216" s="83">
        <v>43864</v>
      </c>
      <c r="C216" s="87">
        <v>555.5</v>
      </c>
      <c r="D216" s="87">
        <v>466.75</v>
      </c>
      <c r="E216" s="87">
        <v>533</v>
      </c>
      <c r="F216" s="87"/>
      <c r="G216" s="87">
        <v>2218</v>
      </c>
      <c r="H216" s="87">
        <v>2661</v>
      </c>
      <c r="I216" s="87"/>
      <c r="J216" s="87">
        <v>363.5</v>
      </c>
      <c r="K216" s="87">
        <v>332</v>
      </c>
      <c r="L216" s="87"/>
      <c r="M216" s="87">
        <v>210</v>
      </c>
      <c r="N216" s="87"/>
      <c r="O216" s="87"/>
      <c r="P216" s="87">
        <v>189.5</v>
      </c>
      <c r="Q216" s="87"/>
      <c r="R216" s="87">
        <v>235</v>
      </c>
      <c r="S216" s="87"/>
      <c r="T216" s="87">
        <v>4700</v>
      </c>
      <c r="U216" s="87"/>
      <c r="V216" s="87">
        <v>2075</v>
      </c>
      <c r="W216" s="87"/>
      <c r="X216" s="87">
        <v>149.55000000000001</v>
      </c>
      <c r="Z216" s="87"/>
      <c r="AB216" s="78">
        <v>7.0208000000000004</v>
      </c>
      <c r="AC216" s="12">
        <v>1.1057999999999999</v>
      </c>
      <c r="AD216" s="12">
        <v>0.66910000000000003</v>
      </c>
      <c r="AE216" s="12">
        <v>1.2992999999999999</v>
      </c>
      <c r="AF216" s="12">
        <v>14.8672</v>
      </c>
      <c r="AG216" s="79">
        <v>71.320999999999998</v>
      </c>
      <c r="AI216" s="87">
        <f t="shared" si="52"/>
        <v>218.70078740157479</v>
      </c>
      <c r="AJ216" s="87">
        <f t="shared" si="53"/>
        <v>183.75984251968504</v>
      </c>
      <c r="AK216" s="87">
        <f t="shared" si="54"/>
        <v>209.84251968503938</v>
      </c>
      <c r="AL216" s="87"/>
      <c r="AM216" s="87">
        <f t="shared" si="55"/>
        <v>315.91841385597081</v>
      </c>
      <c r="AN216" s="87">
        <f t="shared" si="56"/>
        <v>379.01663628076568</v>
      </c>
      <c r="AO216" s="87"/>
      <c r="AP216" s="87">
        <f t="shared" si="57"/>
        <v>243.21785</v>
      </c>
      <c r="AQ216" s="87">
        <f t="shared" si="58"/>
        <v>222.1412</v>
      </c>
      <c r="AR216" s="87"/>
      <c r="AS216" s="87">
        <f t="shared" si="59"/>
        <v>210</v>
      </c>
      <c r="AT216" s="87" t="str">
        <f t="shared" si="60"/>
        <v/>
      </c>
      <c r="AU216" s="87"/>
      <c r="AV216" s="87">
        <f t="shared" si="61"/>
        <v>209.54909999999998</v>
      </c>
      <c r="AW216" s="87"/>
      <c r="AX216" s="87">
        <f t="shared" si="62"/>
        <v>259.863</v>
      </c>
      <c r="AY216" s="87"/>
      <c r="AZ216" s="87">
        <f t="shared" si="48"/>
        <v>316.13215669393026</v>
      </c>
      <c r="BA216" s="87"/>
      <c r="BB216" s="87">
        <f t="shared" si="49"/>
        <v>290.93815285820449</v>
      </c>
      <c r="BC216" s="87"/>
      <c r="BD216" s="87">
        <f t="shared" si="50"/>
        <v>194.310315</v>
      </c>
      <c r="BF216" s="87" t="str">
        <f t="shared" si="51"/>
        <v/>
      </c>
    </row>
    <row r="217" spans="2:58" x14ac:dyDescent="0.2">
      <c r="B217" s="83">
        <v>43862</v>
      </c>
      <c r="C217" s="87"/>
      <c r="D217" s="87"/>
      <c r="E217" s="87"/>
      <c r="F217" s="87"/>
      <c r="G217" s="87"/>
      <c r="H217" s="87"/>
      <c r="I217" s="87"/>
      <c r="J217" s="87"/>
      <c r="K217" s="87"/>
      <c r="L217" s="87"/>
      <c r="M217" s="87"/>
      <c r="N217" s="87"/>
      <c r="O217" s="87"/>
      <c r="P217" s="87"/>
      <c r="Q217" s="87"/>
      <c r="R217" s="87"/>
      <c r="S217" s="87"/>
      <c r="T217" s="87"/>
      <c r="U217" s="87"/>
      <c r="V217" s="87">
        <v>2075</v>
      </c>
      <c r="W217" s="87"/>
      <c r="X217" s="87"/>
      <c r="Z217" s="87"/>
      <c r="AB217" s="78"/>
      <c r="AC217" s="12"/>
      <c r="AD217" s="12"/>
      <c r="AE217" s="12"/>
      <c r="AF217" s="12"/>
      <c r="AG217" s="79"/>
      <c r="AI217" s="87" t="str">
        <f t="shared" si="52"/>
        <v/>
      </c>
      <c r="AJ217" s="87" t="str">
        <f t="shared" si="53"/>
        <v/>
      </c>
      <c r="AK217" s="87" t="str">
        <f t="shared" si="54"/>
        <v/>
      </c>
      <c r="AL217" s="87"/>
      <c r="AM217" s="87" t="str">
        <f t="shared" si="55"/>
        <v/>
      </c>
      <c r="AN217" s="87" t="str">
        <f t="shared" si="56"/>
        <v/>
      </c>
      <c r="AO217" s="87"/>
      <c r="AP217" s="87" t="str">
        <f t="shared" si="57"/>
        <v/>
      </c>
      <c r="AQ217" s="87" t="str">
        <f t="shared" si="58"/>
        <v/>
      </c>
      <c r="AR217" s="87"/>
      <c r="AS217" s="87" t="str">
        <f t="shared" si="59"/>
        <v/>
      </c>
      <c r="AT217" s="87" t="str">
        <f t="shared" si="60"/>
        <v/>
      </c>
      <c r="AU217" s="87"/>
      <c r="AV217" s="87" t="str">
        <f t="shared" si="61"/>
        <v/>
      </c>
      <c r="AW217" s="87"/>
      <c r="AX217" s="87" t="str">
        <f t="shared" si="62"/>
        <v/>
      </c>
      <c r="AY217" s="87"/>
      <c r="AZ217" s="87" t="str">
        <f t="shared" si="48"/>
        <v/>
      </c>
      <c r="BA217" s="87"/>
      <c r="BB217" s="87" t="str">
        <f t="shared" si="49"/>
        <v/>
      </c>
      <c r="BC217" s="87"/>
      <c r="BD217" s="87" t="str">
        <f t="shared" si="50"/>
        <v/>
      </c>
      <c r="BF217" s="87" t="str">
        <f t="shared" si="51"/>
        <v/>
      </c>
    </row>
    <row r="218" spans="2:58" x14ac:dyDescent="0.2">
      <c r="B218" s="83">
        <v>43861</v>
      </c>
      <c r="C218" s="87">
        <v>553.75</v>
      </c>
      <c r="D218" s="87">
        <v>465.5</v>
      </c>
      <c r="E218" s="87">
        <v>533.75</v>
      </c>
      <c r="F218" s="87"/>
      <c r="G218" s="87"/>
      <c r="H218" s="87"/>
      <c r="I218" s="87"/>
      <c r="J218" s="87">
        <v>371</v>
      </c>
      <c r="K218" s="87">
        <v>332</v>
      </c>
      <c r="L218" s="87"/>
      <c r="M218" s="87">
        <v>210</v>
      </c>
      <c r="N218" s="87"/>
      <c r="O218" s="87"/>
      <c r="P218" s="87">
        <v>191</v>
      </c>
      <c r="Q218" s="87"/>
      <c r="R218" s="87">
        <v>235</v>
      </c>
      <c r="S218" s="87"/>
      <c r="T218" s="87">
        <v>4686</v>
      </c>
      <c r="U218" s="87"/>
      <c r="V218" s="87">
        <v>2075</v>
      </c>
      <c r="W218" s="87"/>
      <c r="X218" s="87">
        <v>149.55000000000001</v>
      </c>
      <c r="Z218" s="87"/>
      <c r="AB218" s="78">
        <v>6.9363999999999999</v>
      </c>
      <c r="AC218" s="12">
        <v>1.1093</v>
      </c>
      <c r="AD218" s="12">
        <v>0.66910000000000003</v>
      </c>
      <c r="AE218" s="12">
        <v>1.3199000000000001</v>
      </c>
      <c r="AF218" s="12">
        <v>14.995799999999999</v>
      </c>
      <c r="AG218" s="79">
        <v>71.540000000000006</v>
      </c>
      <c r="AI218" s="87">
        <f t="shared" si="52"/>
        <v>218.01181102362204</v>
      </c>
      <c r="AJ218" s="87">
        <f t="shared" si="53"/>
        <v>183.26771653543307</v>
      </c>
      <c r="AK218" s="87">
        <f t="shared" si="54"/>
        <v>210.13779527559055</v>
      </c>
      <c r="AL218" s="87"/>
      <c r="AM218" s="87" t="str">
        <f t="shared" si="55"/>
        <v/>
      </c>
      <c r="AN218" s="87" t="str">
        <f t="shared" si="56"/>
        <v/>
      </c>
      <c r="AO218" s="87"/>
      <c r="AP218" s="87">
        <f t="shared" si="57"/>
        <v>248.23610000000002</v>
      </c>
      <c r="AQ218" s="87">
        <f t="shared" si="58"/>
        <v>222.1412</v>
      </c>
      <c r="AR218" s="87"/>
      <c r="AS218" s="87">
        <f t="shared" si="59"/>
        <v>210</v>
      </c>
      <c r="AT218" s="87" t="str">
        <f t="shared" si="60"/>
        <v/>
      </c>
      <c r="AU218" s="87"/>
      <c r="AV218" s="87">
        <f t="shared" si="61"/>
        <v>211.87629999999999</v>
      </c>
      <c r="AW218" s="87"/>
      <c r="AX218" s="87">
        <f t="shared" si="62"/>
        <v>260.68549999999999</v>
      </c>
      <c r="AY218" s="87"/>
      <c r="AZ218" s="87">
        <f t="shared" si="48"/>
        <v>312.48749649901976</v>
      </c>
      <c r="BA218" s="87"/>
      <c r="BB218" s="87">
        <f t="shared" si="49"/>
        <v>290.04752585965889</v>
      </c>
      <c r="BC218" s="87"/>
      <c r="BD218" s="87">
        <f t="shared" si="50"/>
        <v>197.39104500000002</v>
      </c>
      <c r="BF218" s="87" t="str">
        <f t="shared" si="51"/>
        <v/>
      </c>
    </row>
    <row r="219" spans="2:58" x14ac:dyDescent="0.2">
      <c r="B219" s="83">
        <v>43860</v>
      </c>
      <c r="C219" s="87">
        <v>560.5</v>
      </c>
      <c r="D219" s="87">
        <v>471</v>
      </c>
      <c r="E219" s="87">
        <v>536.5</v>
      </c>
      <c r="F219" s="87"/>
      <c r="G219" s="87"/>
      <c r="H219" s="87"/>
      <c r="I219" s="87"/>
      <c r="J219" s="87">
        <v>370</v>
      </c>
      <c r="K219" s="87">
        <v>332</v>
      </c>
      <c r="L219" s="87"/>
      <c r="M219" s="87">
        <v>210</v>
      </c>
      <c r="N219" s="87"/>
      <c r="O219" s="87"/>
      <c r="P219" s="87">
        <v>192.25</v>
      </c>
      <c r="Q219" s="87"/>
      <c r="R219" s="87">
        <v>235</v>
      </c>
      <c r="S219" s="87"/>
      <c r="T219" s="87">
        <v>4657</v>
      </c>
      <c r="U219" s="87"/>
      <c r="V219" s="87">
        <v>2075</v>
      </c>
      <c r="W219" s="87"/>
      <c r="X219" s="87">
        <v>150.25</v>
      </c>
      <c r="Z219" s="87">
        <v>226.25</v>
      </c>
      <c r="AB219" s="78">
        <v>6.9363999999999999</v>
      </c>
      <c r="AC219" s="12">
        <v>1.103</v>
      </c>
      <c r="AD219" s="12">
        <v>0.67190000000000005</v>
      </c>
      <c r="AE219" s="12">
        <v>1.3093999999999999</v>
      </c>
      <c r="AF219" s="12">
        <v>14.759</v>
      </c>
      <c r="AG219" s="79">
        <v>71.540000000000006</v>
      </c>
      <c r="AI219" s="87">
        <f t="shared" si="52"/>
        <v>220.66929133858267</v>
      </c>
      <c r="AJ219" s="87">
        <f t="shared" si="53"/>
        <v>185.43307086614172</v>
      </c>
      <c r="AK219" s="87">
        <f t="shared" si="54"/>
        <v>211.22047244094489</v>
      </c>
      <c r="AL219" s="87"/>
      <c r="AM219" s="87" t="str">
        <f t="shared" si="55"/>
        <v/>
      </c>
      <c r="AN219" s="87" t="str">
        <f t="shared" si="56"/>
        <v/>
      </c>
      <c r="AO219" s="87"/>
      <c r="AP219" s="87">
        <f t="shared" si="57"/>
        <v>248.60300000000001</v>
      </c>
      <c r="AQ219" s="87">
        <f t="shared" si="58"/>
        <v>223.07080000000002</v>
      </c>
      <c r="AR219" s="87"/>
      <c r="AS219" s="87">
        <f t="shared" si="59"/>
        <v>210</v>
      </c>
      <c r="AT219" s="87" t="str">
        <f t="shared" si="60"/>
        <v/>
      </c>
      <c r="AU219" s="87"/>
      <c r="AV219" s="87">
        <f t="shared" si="61"/>
        <v>212.05175</v>
      </c>
      <c r="AW219" s="87"/>
      <c r="AX219" s="87">
        <f t="shared" si="62"/>
        <v>259.20499999999998</v>
      </c>
      <c r="AY219" s="87"/>
      <c r="AZ219" s="87">
        <f t="shared" si="48"/>
        <v>315.53628294599906</v>
      </c>
      <c r="BA219" s="87"/>
      <c r="BB219" s="87">
        <f t="shared" si="49"/>
        <v>290.04752585965889</v>
      </c>
      <c r="BC219" s="87"/>
      <c r="BD219" s="87">
        <f t="shared" si="50"/>
        <v>196.73734999999999</v>
      </c>
      <c r="BF219" s="87">
        <f t="shared" si="51"/>
        <v>226.25</v>
      </c>
    </row>
    <row r="220" spans="2:58" x14ac:dyDescent="0.2">
      <c r="B220" s="83">
        <v>43859</v>
      </c>
      <c r="C220" s="87">
        <v>562.25</v>
      </c>
      <c r="D220" s="87">
        <v>472</v>
      </c>
      <c r="E220" s="87">
        <v>535.75</v>
      </c>
      <c r="F220" s="87"/>
      <c r="G220" s="87"/>
      <c r="H220" s="87"/>
      <c r="I220" s="87"/>
      <c r="J220" s="87">
        <v>376</v>
      </c>
      <c r="K220" s="87">
        <v>332</v>
      </c>
      <c r="L220" s="87"/>
      <c r="M220" s="87">
        <v>212</v>
      </c>
      <c r="N220" s="87"/>
      <c r="O220" s="87"/>
      <c r="P220" s="87">
        <v>192.5</v>
      </c>
      <c r="Q220" s="87"/>
      <c r="R220" s="87">
        <v>235</v>
      </c>
      <c r="S220" s="87"/>
      <c r="T220" s="87">
        <v>4666</v>
      </c>
      <c r="U220" s="87"/>
      <c r="V220" s="87">
        <v>2075</v>
      </c>
      <c r="W220" s="87"/>
      <c r="X220" s="87">
        <v>150.80000000000001</v>
      </c>
      <c r="Z220" s="87">
        <v>226</v>
      </c>
      <c r="AB220" s="78">
        <v>6.9363999999999999</v>
      </c>
      <c r="AC220" s="12">
        <v>1.1009</v>
      </c>
      <c r="AD220" s="12">
        <v>0.67530000000000001</v>
      </c>
      <c r="AE220" s="12">
        <v>1.302</v>
      </c>
      <c r="AF220" s="12">
        <v>14.6287</v>
      </c>
      <c r="AG220" s="79">
        <v>71.3</v>
      </c>
      <c r="AI220" s="87">
        <f t="shared" si="52"/>
        <v>221.35826771653544</v>
      </c>
      <c r="AJ220" s="87">
        <f t="shared" si="53"/>
        <v>185.82677165354332</v>
      </c>
      <c r="AK220" s="87">
        <f t="shared" si="54"/>
        <v>210.92519685039369</v>
      </c>
      <c r="AL220" s="87"/>
      <c r="AM220" s="87" t="str">
        <f t="shared" si="55"/>
        <v/>
      </c>
      <c r="AN220" s="87" t="str">
        <f t="shared" si="56"/>
        <v/>
      </c>
      <c r="AO220" s="87"/>
      <c r="AP220" s="87">
        <f t="shared" si="57"/>
        <v>253.9128</v>
      </c>
      <c r="AQ220" s="87">
        <f t="shared" si="58"/>
        <v>224.1996</v>
      </c>
      <c r="AR220" s="87"/>
      <c r="AS220" s="87">
        <f t="shared" si="59"/>
        <v>212</v>
      </c>
      <c r="AT220" s="87" t="str">
        <f t="shared" si="60"/>
        <v/>
      </c>
      <c r="AU220" s="87"/>
      <c r="AV220" s="87">
        <f t="shared" si="61"/>
        <v>211.92325</v>
      </c>
      <c r="AW220" s="87"/>
      <c r="AX220" s="87">
        <f t="shared" si="62"/>
        <v>258.7115</v>
      </c>
      <c r="AY220" s="87"/>
      <c r="AZ220" s="87">
        <f t="shared" si="48"/>
        <v>318.96204037269206</v>
      </c>
      <c r="BA220" s="87"/>
      <c r="BB220" s="87">
        <f t="shared" si="49"/>
        <v>291.02384291725105</v>
      </c>
      <c r="BC220" s="87"/>
      <c r="BD220" s="87">
        <f t="shared" si="50"/>
        <v>196.34160000000003</v>
      </c>
      <c r="BF220" s="87">
        <f t="shared" si="51"/>
        <v>226</v>
      </c>
    </row>
    <row r="221" spans="2:58" x14ac:dyDescent="0.2">
      <c r="B221" s="83">
        <v>43858</v>
      </c>
      <c r="C221" s="87">
        <v>569.75</v>
      </c>
      <c r="D221" s="87">
        <v>482</v>
      </c>
      <c r="E221" s="87">
        <v>542.25</v>
      </c>
      <c r="F221" s="87"/>
      <c r="G221" s="87"/>
      <c r="H221" s="87"/>
      <c r="I221" s="87"/>
      <c r="J221" s="87">
        <v>378</v>
      </c>
      <c r="K221" s="87">
        <v>332</v>
      </c>
      <c r="L221" s="87"/>
      <c r="M221" s="87">
        <v>209.5</v>
      </c>
      <c r="N221" s="87"/>
      <c r="O221" s="87"/>
      <c r="P221" s="87">
        <v>194.5</v>
      </c>
      <c r="Q221" s="87"/>
      <c r="R221" s="87">
        <v>235</v>
      </c>
      <c r="S221" s="87"/>
      <c r="T221" s="87">
        <v>4685</v>
      </c>
      <c r="U221" s="87"/>
      <c r="V221" s="87">
        <v>2075</v>
      </c>
      <c r="W221" s="87"/>
      <c r="X221" s="87">
        <v>152.30000000000001</v>
      </c>
      <c r="Z221" s="87">
        <v>225.75</v>
      </c>
      <c r="AB221" s="78">
        <v>6.9363999999999999</v>
      </c>
      <c r="AC221" s="12">
        <v>1.1020000000000001</v>
      </c>
      <c r="AD221" s="12">
        <v>0.67620000000000002</v>
      </c>
      <c r="AE221" s="12">
        <v>1.3027</v>
      </c>
      <c r="AF221" s="12">
        <v>14.545400000000001</v>
      </c>
      <c r="AG221" s="79">
        <v>71.19</v>
      </c>
      <c r="AI221" s="87">
        <f t="shared" si="52"/>
        <v>224.31102362204723</v>
      </c>
      <c r="AJ221" s="87">
        <f t="shared" si="53"/>
        <v>189.76377952755905</v>
      </c>
      <c r="AK221" s="87">
        <f t="shared" si="54"/>
        <v>213.48425196850394</v>
      </c>
      <c r="AL221" s="87"/>
      <c r="AM221" s="87" t="str">
        <f t="shared" si="55"/>
        <v/>
      </c>
      <c r="AN221" s="87" t="str">
        <f t="shared" si="56"/>
        <v/>
      </c>
      <c r="AO221" s="87"/>
      <c r="AP221" s="87">
        <f t="shared" si="57"/>
        <v>255.6036</v>
      </c>
      <c r="AQ221" s="87">
        <f t="shared" si="58"/>
        <v>224.4984</v>
      </c>
      <c r="AR221" s="87"/>
      <c r="AS221" s="87">
        <f t="shared" si="59"/>
        <v>209.5</v>
      </c>
      <c r="AT221" s="87" t="str">
        <f t="shared" si="60"/>
        <v/>
      </c>
      <c r="AU221" s="87"/>
      <c r="AV221" s="87">
        <f t="shared" si="61"/>
        <v>214.33900000000003</v>
      </c>
      <c r="AW221" s="87"/>
      <c r="AX221" s="87">
        <f t="shared" si="62"/>
        <v>258.97000000000003</v>
      </c>
      <c r="AY221" s="87"/>
      <c r="AZ221" s="87">
        <f t="shared" si="48"/>
        <v>322.09495785609192</v>
      </c>
      <c r="BA221" s="87"/>
      <c r="BB221" s="87">
        <f t="shared" si="49"/>
        <v>291.47352156201714</v>
      </c>
      <c r="BC221" s="87"/>
      <c r="BD221" s="87">
        <f t="shared" si="50"/>
        <v>198.40121000000002</v>
      </c>
      <c r="BF221" s="87">
        <f t="shared" si="51"/>
        <v>225.75</v>
      </c>
    </row>
    <row r="222" spans="2:58" x14ac:dyDescent="0.2">
      <c r="B222" s="83">
        <v>43857</v>
      </c>
      <c r="C222" s="87">
        <v>572.25</v>
      </c>
      <c r="D222" s="87">
        <v>486.5</v>
      </c>
      <c r="E222" s="87">
        <v>547.25</v>
      </c>
      <c r="F222" s="87"/>
      <c r="G222" s="87"/>
      <c r="H222" s="87"/>
      <c r="I222" s="87"/>
      <c r="J222" s="87">
        <v>380</v>
      </c>
      <c r="K222" s="87">
        <v>332</v>
      </c>
      <c r="L222" s="87"/>
      <c r="M222" s="87">
        <v>208</v>
      </c>
      <c r="N222" s="87"/>
      <c r="O222" s="87"/>
      <c r="P222" s="87">
        <v>194.25</v>
      </c>
      <c r="Q222" s="87"/>
      <c r="R222" s="87">
        <v>235</v>
      </c>
      <c r="S222" s="87"/>
      <c r="T222" s="87">
        <v>4689</v>
      </c>
      <c r="U222" s="87"/>
      <c r="V222" s="87">
        <v>2075</v>
      </c>
      <c r="W222" s="87"/>
      <c r="X222" s="87">
        <v>153.05000000000001</v>
      </c>
      <c r="Z222" s="87">
        <v>225.5</v>
      </c>
      <c r="AB222" s="78">
        <v>6.9363999999999999</v>
      </c>
      <c r="AC222" s="12">
        <v>1.1015999999999999</v>
      </c>
      <c r="AD222" s="12">
        <v>0.67600000000000005</v>
      </c>
      <c r="AE222" s="12">
        <v>1.3052999999999999</v>
      </c>
      <c r="AF222" s="12">
        <v>14.6008</v>
      </c>
      <c r="AG222" s="79">
        <v>71.44</v>
      </c>
      <c r="AI222" s="87">
        <f t="shared" si="52"/>
        <v>225.29527559055117</v>
      </c>
      <c r="AJ222" s="87">
        <f t="shared" si="53"/>
        <v>191.53543307086613</v>
      </c>
      <c r="AK222" s="87">
        <f t="shared" si="54"/>
        <v>215.45275590551182</v>
      </c>
      <c r="AL222" s="87"/>
      <c r="AM222" s="87" t="str">
        <f t="shared" si="55"/>
        <v/>
      </c>
      <c r="AN222" s="87" t="str">
        <f t="shared" si="56"/>
        <v/>
      </c>
      <c r="AO222" s="87"/>
      <c r="AP222" s="87">
        <f t="shared" si="57"/>
        <v>256.88</v>
      </c>
      <c r="AQ222" s="87">
        <f t="shared" si="58"/>
        <v>224.43200000000002</v>
      </c>
      <c r="AR222" s="87"/>
      <c r="AS222" s="87">
        <f t="shared" si="59"/>
        <v>208</v>
      </c>
      <c r="AT222" s="87" t="str">
        <f t="shared" si="60"/>
        <v/>
      </c>
      <c r="AU222" s="87"/>
      <c r="AV222" s="87">
        <f t="shared" si="61"/>
        <v>213.98579999999998</v>
      </c>
      <c r="AW222" s="87"/>
      <c r="AX222" s="87">
        <f t="shared" si="62"/>
        <v>258.87599999999998</v>
      </c>
      <c r="AY222" s="87"/>
      <c r="AZ222" s="87">
        <f t="shared" si="48"/>
        <v>321.1467864774533</v>
      </c>
      <c r="BA222" s="87"/>
      <c r="BB222" s="87">
        <f t="shared" si="49"/>
        <v>290.45352743561034</v>
      </c>
      <c r="BC222" s="87"/>
      <c r="BD222" s="87">
        <f t="shared" si="50"/>
        <v>199.77616499999999</v>
      </c>
      <c r="BF222" s="87">
        <f t="shared" si="51"/>
        <v>225.5</v>
      </c>
    </row>
    <row r="223" spans="2:58" x14ac:dyDescent="0.2">
      <c r="B223" s="83">
        <v>43854</v>
      </c>
      <c r="C223" s="87">
        <v>573.5</v>
      </c>
      <c r="D223" s="87">
        <v>486</v>
      </c>
      <c r="E223" s="87">
        <v>547.5</v>
      </c>
      <c r="F223" s="87"/>
      <c r="G223" s="87"/>
      <c r="H223" s="87"/>
      <c r="I223" s="87"/>
      <c r="J223" s="87">
        <v>370</v>
      </c>
      <c r="K223" s="87">
        <v>332</v>
      </c>
      <c r="L223" s="87"/>
      <c r="M223" s="87">
        <v>206</v>
      </c>
      <c r="N223" s="87"/>
      <c r="O223" s="87"/>
      <c r="P223" s="87">
        <v>195.5</v>
      </c>
      <c r="Q223" s="87"/>
      <c r="R223" s="87">
        <v>235</v>
      </c>
      <c r="S223" s="87"/>
      <c r="T223" s="87">
        <v>4732</v>
      </c>
      <c r="U223" s="87"/>
      <c r="V223" s="87">
        <v>2075</v>
      </c>
      <c r="W223" s="87"/>
      <c r="X223" s="87">
        <v>153.80000000000001</v>
      </c>
      <c r="Z223" s="87">
        <v>224.75</v>
      </c>
      <c r="AB223" s="78">
        <v>6.9363999999999999</v>
      </c>
      <c r="AC223" s="12">
        <v>1.1023000000000001</v>
      </c>
      <c r="AD223" s="12">
        <v>0.68279999999999996</v>
      </c>
      <c r="AE223" s="12">
        <v>1.3076000000000001</v>
      </c>
      <c r="AF223" s="12">
        <v>14.3826</v>
      </c>
      <c r="AG223" s="79">
        <v>71.319999999999993</v>
      </c>
      <c r="AI223" s="87">
        <f t="shared" si="52"/>
        <v>225.78740157480314</v>
      </c>
      <c r="AJ223" s="87">
        <f t="shared" si="53"/>
        <v>191.33858267716536</v>
      </c>
      <c r="AK223" s="87">
        <f t="shared" si="54"/>
        <v>215.55118110236219</v>
      </c>
      <c r="AL223" s="87"/>
      <c r="AM223" s="87" t="str">
        <f t="shared" si="55"/>
        <v/>
      </c>
      <c r="AN223" s="87" t="str">
        <f t="shared" si="56"/>
        <v/>
      </c>
      <c r="AO223" s="87"/>
      <c r="AP223" s="87">
        <f t="shared" si="57"/>
        <v>252.636</v>
      </c>
      <c r="AQ223" s="87">
        <f t="shared" si="58"/>
        <v>226.68959999999998</v>
      </c>
      <c r="AR223" s="87"/>
      <c r="AS223" s="87">
        <f t="shared" si="59"/>
        <v>206</v>
      </c>
      <c r="AT223" s="87" t="str">
        <f t="shared" si="60"/>
        <v/>
      </c>
      <c r="AU223" s="87"/>
      <c r="AV223" s="87">
        <f t="shared" si="61"/>
        <v>215.49965</v>
      </c>
      <c r="AW223" s="87"/>
      <c r="AX223" s="87">
        <f t="shared" si="62"/>
        <v>259.04050000000001</v>
      </c>
      <c r="AY223" s="87"/>
      <c r="AZ223" s="87">
        <f t="shared" si="48"/>
        <v>329.00866324586656</v>
      </c>
      <c r="BA223" s="87"/>
      <c r="BB223" s="87">
        <f t="shared" si="49"/>
        <v>290.94223219293332</v>
      </c>
      <c r="BC223" s="87"/>
      <c r="BD223" s="87">
        <f t="shared" si="50"/>
        <v>201.10888000000003</v>
      </c>
      <c r="BF223" s="87">
        <f t="shared" si="51"/>
        <v>224.75</v>
      </c>
    </row>
    <row r="224" spans="2:58" x14ac:dyDescent="0.2">
      <c r="B224" s="83">
        <v>43853</v>
      </c>
      <c r="C224" s="87">
        <v>580.5</v>
      </c>
      <c r="D224" s="87">
        <v>492.25</v>
      </c>
      <c r="E224" s="87">
        <v>555.75</v>
      </c>
      <c r="F224" s="87"/>
      <c r="G224" s="87">
        <v>2117</v>
      </c>
      <c r="H224" s="87">
        <v>2644</v>
      </c>
      <c r="I224" s="87"/>
      <c r="J224" s="87">
        <v>370</v>
      </c>
      <c r="K224" s="87">
        <v>332</v>
      </c>
      <c r="L224" s="87"/>
      <c r="M224" s="87">
        <v>206</v>
      </c>
      <c r="N224" s="87">
        <v>206</v>
      </c>
      <c r="O224" s="87"/>
      <c r="P224" s="87">
        <v>196.25</v>
      </c>
      <c r="Q224" s="87"/>
      <c r="R224" s="87">
        <v>235</v>
      </c>
      <c r="S224" s="87"/>
      <c r="T224" s="87">
        <v>4640</v>
      </c>
      <c r="U224" s="87"/>
      <c r="V224" s="87">
        <v>2073</v>
      </c>
      <c r="W224" s="87"/>
      <c r="X224" s="87">
        <v>152.65</v>
      </c>
      <c r="Z224" s="87">
        <v>224.25</v>
      </c>
      <c r="AB224" s="78">
        <v>6.9363999999999999</v>
      </c>
      <c r="AC224" s="12">
        <v>1.1052</v>
      </c>
      <c r="AD224" s="12">
        <v>0.68459999999999999</v>
      </c>
      <c r="AE224" s="12">
        <v>1.3121</v>
      </c>
      <c r="AF224" s="12">
        <v>14.3893</v>
      </c>
      <c r="AG224" s="79">
        <v>71.39</v>
      </c>
      <c r="AI224" s="87">
        <f t="shared" si="52"/>
        <v>228.54330708661416</v>
      </c>
      <c r="AJ224" s="87">
        <f t="shared" si="53"/>
        <v>193.79921259842519</v>
      </c>
      <c r="AK224" s="87">
        <f t="shared" si="54"/>
        <v>218.79921259842519</v>
      </c>
      <c r="AL224" s="87"/>
      <c r="AM224" s="87">
        <f t="shared" si="55"/>
        <v>305.20154547027278</v>
      </c>
      <c r="AN224" s="87">
        <f t="shared" si="56"/>
        <v>381.17755608096417</v>
      </c>
      <c r="AO224" s="87"/>
      <c r="AP224" s="87">
        <f t="shared" si="57"/>
        <v>253.30199999999999</v>
      </c>
      <c r="AQ224" s="87">
        <f t="shared" si="58"/>
        <v>227.28719999999998</v>
      </c>
      <c r="AR224" s="87"/>
      <c r="AS224" s="87">
        <f t="shared" si="59"/>
        <v>206</v>
      </c>
      <c r="AT224" s="87">
        <f t="shared" si="60"/>
        <v>206</v>
      </c>
      <c r="AU224" s="87"/>
      <c r="AV224" s="87">
        <f t="shared" si="61"/>
        <v>216.8955</v>
      </c>
      <c r="AW224" s="87"/>
      <c r="AX224" s="87">
        <f t="shared" si="62"/>
        <v>259.72199999999998</v>
      </c>
      <c r="AY224" s="87"/>
      <c r="AZ224" s="87">
        <f t="shared" si="48"/>
        <v>322.46182927592031</v>
      </c>
      <c r="BA224" s="87"/>
      <c r="BB224" s="87">
        <f t="shared" si="49"/>
        <v>290.3768034738759</v>
      </c>
      <c r="BC224" s="87"/>
      <c r="BD224" s="87">
        <f t="shared" si="50"/>
        <v>200.29206500000001</v>
      </c>
      <c r="BF224" s="87">
        <f t="shared" si="51"/>
        <v>224.25</v>
      </c>
    </row>
    <row r="225" spans="2:58" x14ac:dyDescent="0.2">
      <c r="B225" s="83">
        <v>43852</v>
      </c>
      <c r="C225" s="87">
        <v>577.75</v>
      </c>
      <c r="D225" s="87">
        <v>492.5</v>
      </c>
      <c r="E225" s="87">
        <v>555.5</v>
      </c>
      <c r="F225" s="87"/>
      <c r="G225" s="87">
        <v>2117</v>
      </c>
      <c r="H225" s="87">
        <v>2644</v>
      </c>
      <c r="I225" s="87"/>
      <c r="J225" s="87">
        <v>367</v>
      </c>
      <c r="K225" s="87">
        <v>332</v>
      </c>
      <c r="L225" s="87"/>
      <c r="M225" s="87">
        <v>205</v>
      </c>
      <c r="N225" s="87">
        <v>205</v>
      </c>
      <c r="O225" s="87"/>
      <c r="P225" s="87">
        <v>195.75</v>
      </c>
      <c r="Q225" s="87"/>
      <c r="R225" s="87">
        <v>235</v>
      </c>
      <c r="S225" s="87"/>
      <c r="T225" s="87">
        <v>4661</v>
      </c>
      <c r="U225" s="87"/>
      <c r="V225" s="87">
        <v>2073</v>
      </c>
      <c r="W225" s="87"/>
      <c r="X225" s="87">
        <v>152.65</v>
      </c>
      <c r="Z225" s="87">
        <v>223.75</v>
      </c>
      <c r="AB225" s="78">
        <v>6.9039999999999999</v>
      </c>
      <c r="AC225" s="12">
        <v>1.1091</v>
      </c>
      <c r="AD225" s="12">
        <v>0.68440000000000001</v>
      </c>
      <c r="AE225" s="12">
        <v>1.3140000000000001</v>
      </c>
      <c r="AF225" s="12">
        <v>14.3247</v>
      </c>
      <c r="AG225" s="79">
        <v>71.069999999999993</v>
      </c>
      <c r="AI225" s="87">
        <f t="shared" si="52"/>
        <v>227.46062992125985</v>
      </c>
      <c r="AJ225" s="87">
        <f t="shared" si="53"/>
        <v>193.89763779527559</v>
      </c>
      <c r="AK225" s="87">
        <f t="shared" si="54"/>
        <v>218.70078740157479</v>
      </c>
      <c r="AL225" s="87"/>
      <c r="AM225" s="87">
        <f t="shared" si="55"/>
        <v>306.63383545770569</v>
      </c>
      <c r="AN225" s="87">
        <f t="shared" si="56"/>
        <v>382.96639629200462</v>
      </c>
      <c r="AO225" s="87"/>
      <c r="AP225" s="87">
        <f t="shared" si="57"/>
        <v>251.1748</v>
      </c>
      <c r="AQ225" s="87">
        <f t="shared" si="58"/>
        <v>227.2208</v>
      </c>
      <c r="AR225" s="87"/>
      <c r="AS225" s="87">
        <f t="shared" si="59"/>
        <v>205</v>
      </c>
      <c r="AT225" s="87">
        <f t="shared" si="60"/>
        <v>205</v>
      </c>
      <c r="AU225" s="87"/>
      <c r="AV225" s="87">
        <f t="shared" si="61"/>
        <v>217.106325</v>
      </c>
      <c r="AW225" s="87"/>
      <c r="AX225" s="87">
        <f t="shared" si="62"/>
        <v>260.63850000000002</v>
      </c>
      <c r="AY225" s="87"/>
      <c r="AZ225" s="87">
        <f t="shared" si="48"/>
        <v>325.38203243348903</v>
      </c>
      <c r="BA225" s="87"/>
      <c r="BB225" s="87">
        <f t="shared" si="49"/>
        <v>291.68425495989874</v>
      </c>
      <c r="BC225" s="87"/>
      <c r="BD225" s="87">
        <f t="shared" si="50"/>
        <v>200.58210000000003</v>
      </c>
      <c r="BF225" s="87">
        <f t="shared" si="51"/>
        <v>223.75</v>
      </c>
    </row>
    <row r="226" spans="2:58" x14ac:dyDescent="0.2">
      <c r="B226" s="83">
        <v>43851</v>
      </c>
      <c r="C226" s="87">
        <v>581.5</v>
      </c>
      <c r="D226" s="87">
        <v>500</v>
      </c>
      <c r="E226" s="87">
        <v>562.25</v>
      </c>
      <c r="F226" s="87"/>
      <c r="G226" s="87">
        <v>2155</v>
      </c>
      <c r="H226" s="87">
        <v>2644</v>
      </c>
      <c r="I226" s="87"/>
      <c r="J226" s="87">
        <v>361.2</v>
      </c>
      <c r="K226" s="87">
        <v>332</v>
      </c>
      <c r="L226" s="87"/>
      <c r="M226" s="87">
        <v>202</v>
      </c>
      <c r="N226" s="87">
        <v>202</v>
      </c>
      <c r="O226" s="87"/>
      <c r="P226" s="87">
        <v>198.25</v>
      </c>
      <c r="Q226" s="87"/>
      <c r="R226" s="87">
        <v>235</v>
      </c>
      <c r="S226" s="87"/>
      <c r="T226" s="87">
        <v>4660</v>
      </c>
      <c r="U226" s="87"/>
      <c r="V226" s="87">
        <v>2135</v>
      </c>
      <c r="W226" s="87"/>
      <c r="X226" s="87">
        <v>154.69999999999999</v>
      </c>
      <c r="Z226" s="87">
        <v>223.25</v>
      </c>
      <c r="AB226" s="78">
        <v>6.9048999999999996</v>
      </c>
      <c r="AC226" s="12">
        <v>1.1082000000000001</v>
      </c>
      <c r="AD226" s="12">
        <v>0.68440000000000001</v>
      </c>
      <c r="AE226" s="12">
        <v>1.3047</v>
      </c>
      <c r="AF226" s="12">
        <v>14.493</v>
      </c>
      <c r="AG226" s="79">
        <v>71.16</v>
      </c>
      <c r="AI226" s="87">
        <f t="shared" si="52"/>
        <v>228.93700787401573</v>
      </c>
      <c r="AJ226" s="87">
        <f t="shared" si="53"/>
        <v>196.85039370078741</v>
      </c>
      <c r="AK226" s="87">
        <f t="shared" si="54"/>
        <v>221.35826771653544</v>
      </c>
      <c r="AL226" s="87"/>
      <c r="AM226" s="87">
        <f t="shared" si="55"/>
        <v>312.09720633173544</v>
      </c>
      <c r="AN226" s="87">
        <f t="shared" si="56"/>
        <v>382.91647960144246</v>
      </c>
      <c r="AO226" s="87"/>
      <c r="AP226" s="87">
        <f t="shared" si="57"/>
        <v>247.20527999999999</v>
      </c>
      <c r="AQ226" s="87">
        <f t="shared" si="58"/>
        <v>227.2208</v>
      </c>
      <c r="AR226" s="87"/>
      <c r="AS226" s="87">
        <f t="shared" si="59"/>
        <v>202</v>
      </c>
      <c r="AT226" s="87">
        <f t="shared" si="60"/>
        <v>202</v>
      </c>
      <c r="AU226" s="87"/>
      <c r="AV226" s="87">
        <f t="shared" si="61"/>
        <v>219.70065000000002</v>
      </c>
      <c r="AW226" s="87"/>
      <c r="AX226" s="87">
        <f t="shared" si="62"/>
        <v>260.42700000000002</v>
      </c>
      <c r="AY226" s="87"/>
      <c r="AZ226" s="87">
        <f t="shared" si="48"/>
        <v>321.53453391292345</v>
      </c>
      <c r="BA226" s="87"/>
      <c r="BB226" s="87">
        <f t="shared" si="49"/>
        <v>300.02810567734684</v>
      </c>
      <c r="BC226" s="87"/>
      <c r="BD226" s="87">
        <f t="shared" si="50"/>
        <v>201.83708999999999</v>
      </c>
      <c r="BF226" s="87">
        <f t="shared" si="51"/>
        <v>223.25</v>
      </c>
    </row>
    <row r="227" spans="2:58" x14ac:dyDescent="0.2">
      <c r="B227" s="83">
        <v>43850</v>
      </c>
      <c r="C227" s="87"/>
      <c r="D227" s="87"/>
      <c r="E227" s="87"/>
      <c r="F227" s="87"/>
      <c r="G227" s="87">
        <v>2155</v>
      </c>
      <c r="H227" s="87">
        <v>2644</v>
      </c>
      <c r="I227" s="87"/>
      <c r="J227" s="87">
        <v>359</v>
      </c>
      <c r="K227" s="87">
        <v>332</v>
      </c>
      <c r="L227" s="87"/>
      <c r="M227" s="87">
        <v>198.5</v>
      </c>
      <c r="N227" s="87">
        <v>198.5</v>
      </c>
      <c r="O227" s="87"/>
      <c r="P227" s="87">
        <v>195.75</v>
      </c>
      <c r="Q227" s="87"/>
      <c r="R227" s="87">
        <v>235</v>
      </c>
      <c r="S227" s="87"/>
      <c r="T227" s="87">
        <v>4600</v>
      </c>
      <c r="U227" s="87"/>
      <c r="V227" s="87">
        <v>2249</v>
      </c>
      <c r="W227" s="87"/>
      <c r="X227" s="87">
        <v>152.69999999999999</v>
      </c>
      <c r="Z227" s="87"/>
      <c r="AB227" s="78">
        <v>6.8663999999999996</v>
      </c>
      <c r="AC227" s="12">
        <v>1.1093999999999999</v>
      </c>
      <c r="AD227" s="12">
        <v>0.68720000000000003</v>
      </c>
      <c r="AE227" s="12">
        <v>1.3008999999999999</v>
      </c>
      <c r="AF227" s="12">
        <v>14.486599999999999</v>
      </c>
      <c r="AG227" s="79">
        <v>71.03</v>
      </c>
      <c r="AI227" s="87" t="str">
        <f t="shared" si="52"/>
        <v/>
      </c>
      <c r="AJ227" s="87" t="str">
        <f t="shared" si="53"/>
        <v/>
      </c>
      <c r="AK227" s="87" t="str">
        <f t="shared" si="54"/>
        <v/>
      </c>
      <c r="AL227" s="87"/>
      <c r="AM227" s="87">
        <f t="shared" si="55"/>
        <v>313.84713969474547</v>
      </c>
      <c r="AN227" s="87">
        <f t="shared" si="56"/>
        <v>385.06349761155775</v>
      </c>
      <c r="AO227" s="87"/>
      <c r="AP227" s="87">
        <f t="shared" si="57"/>
        <v>246.70480000000001</v>
      </c>
      <c r="AQ227" s="87">
        <f t="shared" si="58"/>
        <v>228.15040000000002</v>
      </c>
      <c r="AR227" s="87"/>
      <c r="AS227" s="87">
        <f t="shared" si="59"/>
        <v>198.5</v>
      </c>
      <c r="AT227" s="87">
        <f t="shared" si="60"/>
        <v>198.5</v>
      </c>
      <c r="AU227" s="87"/>
      <c r="AV227" s="87">
        <f t="shared" si="61"/>
        <v>217.16504999999998</v>
      </c>
      <c r="AW227" s="87"/>
      <c r="AX227" s="87">
        <f t="shared" si="62"/>
        <v>260.709</v>
      </c>
      <c r="AY227" s="87"/>
      <c r="AZ227" s="87">
        <f t="shared" si="48"/>
        <v>317.53482528681678</v>
      </c>
      <c r="BA227" s="87"/>
      <c r="BB227" s="87">
        <f t="shared" si="49"/>
        <v>316.6267774179924</v>
      </c>
      <c r="BC227" s="87"/>
      <c r="BD227" s="87">
        <f t="shared" si="50"/>
        <v>198.64742999999999</v>
      </c>
      <c r="BF227" s="87" t="str">
        <f t="shared" si="51"/>
        <v/>
      </c>
    </row>
    <row r="228" spans="2:58" x14ac:dyDescent="0.2">
      <c r="B228" s="83">
        <v>43847</v>
      </c>
      <c r="C228" s="87">
        <v>570.5</v>
      </c>
      <c r="D228" s="87">
        <v>494.25</v>
      </c>
      <c r="E228" s="87">
        <v>560</v>
      </c>
      <c r="F228" s="87"/>
      <c r="G228" s="87">
        <v>2155</v>
      </c>
      <c r="H228" s="87">
        <v>2644</v>
      </c>
      <c r="I228" s="87"/>
      <c r="J228" s="87">
        <v>362</v>
      </c>
      <c r="K228" s="87">
        <v>332</v>
      </c>
      <c r="L228" s="87"/>
      <c r="M228" s="87">
        <v>195</v>
      </c>
      <c r="N228" s="87">
        <v>195</v>
      </c>
      <c r="O228" s="87"/>
      <c r="P228" s="87">
        <v>194</v>
      </c>
      <c r="Q228" s="87"/>
      <c r="R228" s="87">
        <v>235</v>
      </c>
      <c r="S228" s="87"/>
      <c r="T228" s="87">
        <v>4555</v>
      </c>
      <c r="U228" s="87"/>
      <c r="V228" s="87">
        <v>2257</v>
      </c>
      <c r="W228" s="87"/>
      <c r="X228" s="87">
        <v>150.35</v>
      </c>
      <c r="Z228" s="87">
        <v>222.5</v>
      </c>
      <c r="AB228" s="78">
        <v>6.8589000000000002</v>
      </c>
      <c r="AC228" s="12">
        <v>1.1088</v>
      </c>
      <c r="AD228" s="12">
        <v>0.68720000000000003</v>
      </c>
      <c r="AE228" s="12">
        <v>1.3008</v>
      </c>
      <c r="AF228" s="12">
        <v>14.4519</v>
      </c>
      <c r="AG228" s="79">
        <v>71.075999999999993</v>
      </c>
      <c r="AI228" s="87">
        <f t="shared" si="52"/>
        <v>224.60629921259843</v>
      </c>
      <c r="AJ228" s="87">
        <f t="shared" si="53"/>
        <v>194.58661417322836</v>
      </c>
      <c r="AK228" s="87">
        <f t="shared" si="54"/>
        <v>220.4724409448819</v>
      </c>
      <c r="AL228" s="87"/>
      <c r="AM228" s="87">
        <f t="shared" si="55"/>
        <v>314.19032206330462</v>
      </c>
      <c r="AN228" s="87">
        <f t="shared" si="56"/>
        <v>385.48455291664845</v>
      </c>
      <c r="AO228" s="87"/>
      <c r="AP228" s="87">
        <f t="shared" si="57"/>
        <v>248.7664</v>
      </c>
      <c r="AQ228" s="87">
        <f t="shared" si="58"/>
        <v>228.15040000000002</v>
      </c>
      <c r="AR228" s="87"/>
      <c r="AS228" s="87">
        <f t="shared" si="59"/>
        <v>195</v>
      </c>
      <c r="AT228" s="87">
        <f t="shared" si="60"/>
        <v>195</v>
      </c>
      <c r="AU228" s="87"/>
      <c r="AV228" s="87">
        <f t="shared" si="61"/>
        <v>215.10720000000001</v>
      </c>
      <c r="AW228" s="87"/>
      <c r="AX228" s="87">
        <f t="shared" si="62"/>
        <v>260.56799999999998</v>
      </c>
      <c r="AY228" s="87"/>
      <c r="AZ228" s="87">
        <f t="shared" si="48"/>
        <v>315.18347068551537</v>
      </c>
      <c r="BA228" s="87"/>
      <c r="BB228" s="87">
        <f t="shared" si="49"/>
        <v>317.54741403568016</v>
      </c>
      <c r="BC228" s="87"/>
      <c r="BD228" s="87">
        <f t="shared" si="50"/>
        <v>195.57527999999999</v>
      </c>
      <c r="BF228" s="87">
        <f t="shared" si="51"/>
        <v>222.5</v>
      </c>
    </row>
    <row r="229" spans="2:58" x14ac:dyDescent="0.2">
      <c r="B229" s="83">
        <v>43846</v>
      </c>
      <c r="C229" s="87">
        <v>565.25</v>
      </c>
      <c r="D229" s="87">
        <v>484.75</v>
      </c>
      <c r="E229" s="87">
        <v>550.25</v>
      </c>
      <c r="F229" s="87"/>
      <c r="G229" s="87">
        <v>2155</v>
      </c>
      <c r="H229" s="87">
        <v>2644</v>
      </c>
      <c r="I229" s="87"/>
      <c r="J229" s="87">
        <v>363.5</v>
      </c>
      <c r="K229" s="87">
        <v>330</v>
      </c>
      <c r="L229" s="87"/>
      <c r="M229" s="87">
        <v>199</v>
      </c>
      <c r="N229" s="87">
        <v>199</v>
      </c>
      <c r="O229" s="87"/>
      <c r="P229" s="87">
        <v>193</v>
      </c>
      <c r="Q229" s="87"/>
      <c r="R229" s="87">
        <v>235</v>
      </c>
      <c r="S229" s="87"/>
      <c r="T229" s="87">
        <v>4545</v>
      </c>
      <c r="U229" s="87"/>
      <c r="V229" s="87">
        <v>2269</v>
      </c>
      <c r="W229" s="87"/>
      <c r="X229" s="87">
        <v>149.5</v>
      </c>
      <c r="Z229" s="87">
        <v>222.5</v>
      </c>
      <c r="AB229" s="78">
        <v>6.8769</v>
      </c>
      <c r="AC229" s="12">
        <v>1.1134999999999999</v>
      </c>
      <c r="AD229" s="12">
        <v>0.68979999999999997</v>
      </c>
      <c r="AE229" s="12">
        <v>1.3076000000000001</v>
      </c>
      <c r="AF229" s="12">
        <v>14.407999999999999</v>
      </c>
      <c r="AG229" s="79">
        <v>70.9529</v>
      </c>
      <c r="AI229" s="87">
        <f t="shared" si="52"/>
        <v>222.53937007874015</v>
      </c>
      <c r="AJ229" s="87">
        <f t="shared" si="53"/>
        <v>190.84645669291339</v>
      </c>
      <c r="AK229" s="87">
        <f t="shared" si="54"/>
        <v>216.63385826771653</v>
      </c>
      <c r="AL229" s="87"/>
      <c r="AM229" s="87">
        <f t="shared" si="55"/>
        <v>313.3679419505882</v>
      </c>
      <c r="AN229" s="87">
        <f t="shared" si="56"/>
        <v>384.47556311710218</v>
      </c>
      <c r="AO229" s="87"/>
      <c r="AP229" s="87">
        <f t="shared" si="57"/>
        <v>250.7423</v>
      </c>
      <c r="AQ229" s="87">
        <f t="shared" si="58"/>
        <v>227.63399999999999</v>
      </c>
      <c r="AR229" s="87"/>
      <c r="AS229" s="87">
        <f t="shared" si="59"/>
        <v>199</v>
      </c>
      <c r="AT229" s="87">
        <f t="shared" si="60"/>
        <v>199</v>
      </c>
      <c r="AU229" s="87"/>
      <c r="AV229" s="87">
        <f t="shared" si="61"/>
        <v>214.90549999999999</v>
      </c>
      <c r="AW229" s="87"/>
      <c r="AX229" s="87">
        <f t="shared" si="62"/>
        <v>261.67249999999996</v>
      </c>
      <c r="AY229" s="87"/>
      <c r="AZ229" s="87">
        <f t="shared" si="48"/>
        <v>315.44975013881179</v>
      </c>
      <c r="BA229" s="87"/>
      <c r="BB229" s="87">
        <f t="shared" si="49"/>
        <v>319.78960690824476</v>
      </c>
      <c r="BC229" s="87"/>
      <c r="BD229" s="87">
        <f t="shared" si="50"/>
        <v>195.48620000000003</v>
      </c>
      <c r="BF229" s="87">
        <f t="shared" si="51"/>
        <v>222.5</v>
      </c>
    </row>
    <row r="230" spans="2:58" x14ac:dyDescent="0.2">
      <c r="B230" s="83">
        <v>43845</v>
      </c>
      <c r="C230" s="87">
        <v>573.25</v>
      </c>
      <c r="D230" s="87">
        <v>496.5</v>
      </c>
      <c r="E230" s="87">
        <v>556.25</v>
      </c>
      <c r="F230" s="87"/>
      <c r="G230" s="87">
        <v>2275</v>
      </c>
      <c r="H230" s="87">
        <v>2300</v>
      </c>
      <c r="I230" s="87"/>
      <c r="J230" s="87">
        <v>358.5</v>
      </c>
      <c r="K230" s="87">
        <v>330</v>
      </c>
      <c r="L230" s="87"/>
      <c r="M230" s="87">
        <v>199</v>
      </c>
      <c r="N230" s="87">
        <v>199</v>
      </c>
      <c r="O230" s="87"/>
      <c r="P230" s="87">
        <v>195.25</v>
      </c>
      <c r="Q230" s="87"/>
      <c r="R230" s="87">
        <v>235</v>
      </c>
      <c r="S230" s="87"/>
      <c r="T230" s="87">
        <v>4520</v>
      </c>
      <c r="U230" s="87"/>
      <c r="V230" s="87">
        <v>2264</v>
      </c>
      <c r="W230" s="87"/>
      <c r="X230" s="87">
        <v>151.44999999999999</v>
      </c>
      <c r="Z230" s="87">
        <v>222.5</v>
      </c>
      <c r="AB230" s="78">
        <v>6.8898999999999999</v>
      </c>
      <c r="AC230" s="12">
        <v>1.1149</v>
      </c>
      <c r="AD230" s="12">
        <v>0.69020000000000004</v>
      </c>
      <c r="AE230" s="12">
        <v>1.3036000000000001</v>
      </c>
      <c r="AF230" s="12">
        <v>14.3797</v>
      </c>
      <c r="AG230" s="79">
        <v>70.709999999999994</v>
      </c>
      <c r="AI230" s="87">
        <f t="shared" si="52"/>
        <v>225.68897637795274</v>
      </c>
      <c r="AJ230" s="87">
        <f t="shared" si="53"/>
        <v>195.4724409448819</v>
      </c>
      <c r="AK230" s="87">
        <f t="shared" si="54"/>
        <v>218.99606299212599</v>
      </c>
      <c r="AL230" s="87"/>
      <c r="AM230" s="87">
        <f t="shared" si="55"/>
        <v>330.19347160336144</v>
      </c>
      <c r="AN230" s="87">
        <f t="shared" si="56"/>
        <v>333.82197129131049</v>
      </c>
      <c r="AO230" s="87"/>
      <c r="AP230" s="87">
        <f t="shared" si="57"/>
        <v>247.4367</v>
      </c>
      <c r="AQ230" s="87">
        <f t="shared" si="58"/>
        <v>227.76600000000002</v>
      </c>
      <c r="AR230" s="87"/>
      <c r="AS230" s="87">
        <f t="shared" si="59"/>
        <v>199</v>
      </c>
      <c r="AT230" s="87">
        <f t="shared" si="60"/>
        <v>199</v>
      </c>
      <c r="AU230" s="87"/>
      <c r="AV230" s="87">
        <f t="shared" si="61"/>
        <v>217.684225</v>
      </c>
      <c r="AW230" s="87"/>
      <c r="AX230" s="87">
        <f t="shared" si="62"/>
        <v>262.00150000000002</v>
      </c>
      <c r="AY230" s="87"/>
      <c r="AZ230" s="87">
        <f t="shared" si="48"/>
        <v>314.33200970813022</v>
      </c>
      <c r="BA230" s="87"/>
      <c r="BB230" s="87">
        <f t="shared" si="49"/>
        <v>320.18102107198416</v>
      </c>
      <c r="BC230" s="87"/>
      <c r="BD230" s="87">
        <f t="shared" si="50"/>
        <v>197.43021999999999</v>
      </c>
      <c r="BF230" s="87">
        <f t="shared" si="51"/>
        <v>222.5</v>
      </c>
    </row>
    <row r="231" spans="2:58" x14ac:dyDescent="0.2">
      <c r="B231" s="83">
        <v>43844</v>
      </c>
      <c r="C231" s="87">
        <v>568.5</v>
      </c>
      <c r="D231" s="87">
        <v>497</v>
      </c>
      <c r="E231" s="87">
        <v>556</v>
      </c>
      <c r="F231" s="87"/>
      <c r="G231" s="87">
        <v>2320</v>
      </c>
      <c r="H231" s="87">
        <v>2339</v>
      </c>
      <c r="I231" s="87"/>
      <c r="J231" s="87">
        <v>364</v>
      </c>
      <c r="K231" s="87">
        <v>330</v>
      </c>
      <c r="L231" s="87"/>
      <c r="M231" s="87">
        <v>204</v>
      </c>
      <c r="N231" s="87"/>
      <c r="O231" s="87"/>
      <c r="P231" s="87">
        <v>194.25</v>
      </c>
      <c r="Q231" s="87"/>
      <c r="R231" s="87">
        <v>235</v>
      </c>
      <c r="S231" s="87"/>
      <c r="T231" s="87">
        <v>4519</v>
      </c>
      <c r="U231" s="87"/>
      <c r="V231" s="87">
        <v>2264</v>
      </c>
      <c r="W231" s="87"/>
      <c r="X231" s="87">
        <v>151.69999999999999</v>
      </c>
      <c r="Z231" s="87">
        <v>222.5</v>
      </c>
      <c r="AB231" s="78">
        <v>6.8837000000000002</v>
      </c>
      <c r="AC231" s="12">
        <v>1.1127</v>
      </c>
      <c r="AD231" s="12">
        <v>0.69</v>
      </c>
      <c r="AE231" s="12">
        <v>1.3017000000000001</v>
      </c>
      <c r="AF231" s="12">
        <v>14.395099999999999</v>
      </c>
      <c r="AG231" s="79">
        <v>70.84</v>
      </c>
      <c r="AI231" s="87">
        <f t="shared" si="52"/>
        <v>223.81889763779526</v>
      </c>
      <c r="AJ231" s="87">
        <f t="shared" si="53"/>
        <v>195.66929133858267</v>
      </c>
      <c r="AK231" s="87">
        <f t="shared" si="54"/>
        <v>218.89763779527559</v>
      </c>
      <c r="AL231" s="87"/>
      <c r="AM231" s="87">
        <f t="shared" si="55"/>
        <v>337.02805177448175</v>
      </c>
      <c r="AN231" s="87">
        <f t="shared" si="56"/>
        <v>339.78819530194517</v>
      </c>
      <c r="AO231" s="87"/>
      <c r="AP231" s="87">
        <f t="shared" si="57"/>
        <v>251.15999999999997</v>
      </c>
      <c r="AQ231" s="87">
        <f t="shared" si="58"/>
        <v>227.7</v>
      </c>
      <c r="AR231" s="87"/>
      <c r="AS231" s="87">
        <f t="shared" si="59"/>
        <v>204</v>
      </c>
      <c r="AT231" s="87" t="str">
        <f t="shared" si="60"/>
        <v/>
      </c>
      <c r="AU231" s="87"/>
      <c r="AV231" s="87">
        <f t="shared" si="61"/>
        <v>216.141975</v>
      </c>
      <c r="AW231" s="87"/>
      <c r="AX231" s="87">
        <f t="shared" si="62"/>
        <v>261.48450000000003</v>
      </c>
      <c r="AY231" s="87"/>
      <c r="AZ231" s="87">
        <f t="shared" si="48"/>
        <v>313.92626657682132</v>
      </c>
      <c r="BA231" s="87"/>
      <c r="BB231" s="87">
        <f t="shared" si="49"/>
        <v>319.59345002823261</v>
      </c>
      <c r="BC231" s="87"/>
      <c r="BD231" s="87">
        <f t="shared" si="50"/>
        <v>197.46789000000001</v>
      </c>
      <c r="BF231" s="87">
        <f t="shared" si="51"/>
        <v>222.5</v>
      </c>
    </row>
    <row r="232" spans="2:58" x14ac:dyDescent="0.2">
      <c r="B232" s="83">
        <v>43843</v>
      </c>
      <c r="C232" s="87">
        <v>562.25</v>
      </c>
      <c r="D232" s="87">
        <v>492.75</v>
      </c>
      <c r="E232" s="87">
        <v>555.25</v>
      </c>
      <c r="F232" s="87"/>
      <c r="G232" s="87">
        <v>2320</v>
      </c>
      <c r="H232" s="87">
        <v>2398</v>
      </c>
      <c r="I232" s="87"/>
      <c r="J232" s="87">
        <v>368</v>
      </c>
      <c r="K232" s="87">
        <v>330</v>
      </c>
      <c r="L232" s="87"/>
      <c r="M232" s="87">
        <v>201</v>
      </c>
      <c r="N232" s="87">
        <v>201</v>
      </c>
      <c r="O232" s="87"/>
      <c r="P232" s="87">
        <v>193</v>
      </c>
      <c r="Q232" s="87"/>
      <c r="R232" s="87">
        <v>235</v>
      </c>
      <c r="S232" s="87"/>
      <c r="T232" s="87">
        <v>4475</v>
      </c>
      <c r="U232" s="87"/>
      <c r="V232" s="87">
        <v>2280</v>
      </c>
      <c r="W232" s="87"/>
      <c r="X232" s="87">
        <v>150.25</v>
      </c>
      <c r="Z232" s="87">
        <v>222.5</v>
      </c>
      <c r="AB232" s="78">
        <v>6.8924000000000003</v>
      </c>
      <c r="AC232" s="12">
        <v>1.1133</v>
      </c>
      <c r="AD232" s="12">
        <v>0.69030000000000002</v>
      </c>
      <c r="AE232" s="12">
        <v>1.2988</v>
      </c>
      <c r="AF232" s="12">
        <v>14.397</v>
      </c>
      <c r="AG232" s="79">
        <v>70.7</v>
      </c>
      <c r="AI232" s="87">
        <f t="shared" si="52"/>
        <v>221.35826771653544</v>
      </c>
      <c r="AJ232" s="87">
        <f t="shared" si="53"/>
        <v>193.99606299212599</v>
      </c>
      <c r="AK232" s="87">
        <f t="shared" si="54"/>
        <v>218.60236220472441</v>
      </c>
      <c r="AL232" s="87"/>
      <c r="AM232" s="87">
        <f t="shared" si="55"/>
        <v>336.60263478614127</v>
      </c>
      <c r="AN232" s="87">
        <f t="shared" si="56"/>
        <v>347.91944750739941</v>
      </c>
      <c r="AO232" s="87"/>
      <c r="AP232" s="87">
        <f t="shared" si="57"/>
        <v>254.03040000000001</v>
      </c>
      <c r="AQ232" s="87">
        <f t="shared" si="58"/>
        <v>227.79900000000001</v>
      </c>
      <c r="AR232" s="87"/>
      <c r="AS232" s="87">
        <f t="shared" si="59"/>
        <v>201</v>
      </c>
      <c r="AT232" s="87">
        <f t="shared" si="60"/>
        <v>201</v>
      </c>
      <c r="AU232" s="87"/>
      <c r="AV232" s="87">
        <f t="shared" si="61"/>
        <v>214.86689999999999</v>
      </c>
      <c r="AW232" s="87"/>
      <c r="AX232" s="87">
        <f t="shared" si="62"/>
        <v>261.62549999999999</v>
      </c>
      <c r="AY232" s="87"/>
      <c r="AZ232" s="87">
        <f t="shared" si="48"/>
        <v>310.82864485656734</v>
      </c>
      <c r="BA232" s="87"/>
      <c r="BB232" s="87">
        <f t="shared" si="49"/>
        <v>322.48939179632248</v>
      </c>
      <c r="BC232" s="87"/>
      <c r="BD232" s="87">
        <f t="shared" si="50"/>
        <v>195.1447</v>
      </c>
      <c r="BF232" s="87">
        <f t="shared" si="51"/>
        <v>222.5</v>
      </c>
    </row>
    <row r="233" spans="2:58" x14ac:dyDescent="0.2">
      <c r="B233" s="83">
        <v>43840</v>
      </c>
      <c r="C233" s="87">
        <v>564.5</v>
      </c>
      <c r="D233" s="87">
        <v>494.75</v>
      </c>
      <c r="E233" s="87">
        <v>558.25</v>
      </c>
      <c r="F233" s="87"/>
      <c r="G233" s="87">
        <v>2320</v>
      </c>
      <c r="H233" s="87">
        <v>2398</v>
      </c>
      <c r="I233" s="87"/>
      <c r="J233" s="87">
        <v>370</v>
      </c>
      <c r="K233" s="87">
        <v>330</v>
      </c>
      <c r="L233" s="87"/>
      <c r="M233" s="87">
        <v>196</v>
      </c>
      <c r="N233" s="87">
        <v>195.2</v>
      </c>
      <c r="O233" s="87"/>
      <c r="P233" s="87">
        <v>191.5</v>
      </c>
      <c r="Q233" s="87"/>
      <c r="R233" s="87">
        <v>235</v>
      </c>
      <c r="S233" s="87"/>
      <c r="T233" s="87">
        <v>4460</v>
      </c>
      <c r="U233" s="87"/>
      <c r="V233" s="87">
        <v>2270</v>
      </c>
      <c r="W233" s="87"/>
      <c r="X233" s="87">
        <v>147.6</v>
      </c>
      <c r="Z233" s="87">
        <v>222.5</v>
      </c>
      <c r="AB233" s="78">
        <v>6.9177999999999997</v>
      </c>
      <c r="AC233" s="12">
        <v>1.1120000000000001</v>
      </c>
      <c r="AD233" s="12">
        <v>0.69010000000000005</v>
      </c>
      <c r="AE233" s="12">
        <v>1.3059000000000001</v>
      </c>
      <c r="AF233" s="12">
        <v>14.357799999999999</v>
      </c>
      <c r="AG233" s="79">
        <v>70.95</v>
      </c>
      <c r="AI233" s="87">
        <f t="shared" si="52"/>
        <v>222.24409448818898</v>
      </c>
      <c r="AJ233" s="87">
        <f t="shared" si="53"/>
        <v>194.78346456692913</v>
      </c>
      <c r="AK233" s="87">
        <f t="shared" si="54"/>
        <v>219.78346456692913</v>
      </c>
      <c r="AL233" s="87"/>
      <c r="AM233" s="87">
        <f t="shared" si="55"/>
        <v>335.36673508919023</v>
      </c>
      <c r="AN233" s="87">
        <f t="shared" si="56"/>
        <v>346.6419960102923</v>
      </c>
      <c r="AO233" s="87"/>
      <c r="AP233" s="87">
        <f t="shared" si="57"/>
        <v>255.33700000000002</v>
      </c>
      <c r="AQ233" s="87">
        <f t="shared" si="58"/>
        <v>227.733</v>
      </c>
      <c r="AR233" s="87"/>
      <c r="AS233" s="87">
        <f t="shared" si="59"/>
        <v>196</v>
      </c>
      <c r="AT233" s="87">
        <f t="shared" si="60"/>
        <v>195.2</v>
      </c>
      <c r="AU233" s="87"/>
      <c r="AV233" s="87">
        <f t="shared" si="61"/>
        <v>212.94800000000001</v>
      </c>
      <c r="AW233" s="87"/>
      <c r="AX233" s="87">
        <f t="shared" si="62"/>
        <v>261.32000000000005</v>
      </c>
      <c r="AY233" s="87"/>
      <c r="AZ233" s="87">
        <f t="shared" si="48"/>
        <v>310.63254816197468</v>
      </c>
      <c r="BA233" s="87"/>
      <c r="BB233" s="87">
        <f t="shared" si="49"/>
        <v>319.94362226920367</v>
      </c>
      <c r="BC233" s="87"/>
      <c r="BD233" s="87">
        <f t="shared" si="50"/>
        <v>192.75084000000001</v>
      </c>
      <c r="BF233" s="87">
        <f t="shared" si="51"/>
        <v>222.5</v>
      </c>
    </row>
    <row r="234" spans="2:58" x14ac:dyDescent="0.2">
      <c r="B234" s="83">
        <v>43839</v>
      </c>
      <c r="C234" s="87">
        <v>562.25</v>
      </c>
      <c r="D234" s="87">
        <v>490.25</v>
      </c>
      <c r="E234" s="87">
        <v>552</v>
      </c>
      <c r="F234" s="87"/>
      <c r="G234" s="87">
        <v>2320</v>
      </c>
      <c r="H234" s="87">
        <v>2398</v>
      </c>
      <c r="I234" s="87"/>
      <c r="J234" s="87">
        <v>364</v>
      </c>
      <c r="K234" s="87">
        <v>330</v>
      </c>
      <c r="L234" s="87"/>
      <c r="M234" s="87">
        <v>190</v>
      </c>
      <c r="N234" s="87">
        <v>190</v>
      </c>
      <c r="O234" s="87"/>
      <c r="P234" s="87">
        <v>191.75</v>
      </c>
      <c r="Q234" s="87"/>
      <c r="R234" s="87">
        <v>235</v>
      </c>
      <c r="S234" s="87"/>
      <c r="T234" s="87">
        <v>4429</v>
      </c>
      <c r="U234" s="87"/>
      <c r="V234" s="87">
        <v>2278</v>
      </c>
      <c r="W234" s="87"/>
      <c r="X234" s="87">
        <v>148</v>
      </c>
      <c r="Z234" s="87">
        <v>222.75</v>
      </c>
      <c r="AB234" s="78">
        <v>6.9309000000000003</v>
      </c>
      <c r="AC234" s="12">
        <v>1.1105</v>
      </c>
      <c r="AD234" s="12">
        <v>0.68569999999999998</v>
      </c>
      <c r="AE234" s="12">
        <v>1.3065</v>
      </c>
      <c r="AF234" s="12">
        <v>14.2026</v>
      </c>
      <c r="AG234" s="79">
        <v>71.2</v>
      </c>
      <c r="AI234" s="87">
        <f t="shared" si="52"/>
        <v>221.35826771653544</v>
      </c>
      <c r="AJ234" s="87">
        <f t="shared" si="53"/>
        <v>193.01181102362204</v>
      </c>
      <c r="AK234" s="87">
        <f t="shared" si="54"/>
        <v>217.32283464566927</v>
      </c>
      <c r="AL234" s="87"/>
      <c r="AM234" s="87">
        <f t="shared" si="55"/>
        <v>334.73286297594825</v>
      </c>
      <c r="AN234" s="87">
        <f t="shared" si="56"/>
        <v>345.98681267945</v>
      </c>
      <c r="AO234" s="87"/>
      <c r="AP234" s="87">
        <f t="shared" si="57"/>
        <v>249.59479999999999</v>
      </c>
      <c r="AQ234" s="87">
        <f t="shared" si="58"/>
        <v>226.28100000000001</v>
      </c>
      <c r="AR234" s="87"/>
      <c r="AS234" s="87">
        <f t="shared" si="59"/>
        <v>190</v>
      </c>
      <c r="AT234" s="87">
        <f t="shared" si="60"/>
        <v>190</v>
      </c>
      <c r="AU234" s="87"/>
      <c r="AV234" s="87">
        <f t="shared" si="61"/>
        <v>212.93837500000001</v>
      </c>
      <c r="AW234" s="87"/>
      <c r="AX234" s="87">
        <f t="shared" si="62"/>
        <v>260.96750000000003</v>
      </c>
      <c r="AY234" s="87"/>
      <c r="AZ234" s="87">
        <f t="shared" si="48"/>
        <v>311.84431019672456</v>
      </c>
      <c r="BA234" s="87"/>
      <c r="BB234" s="87">
        <f t="shared" si="49"/>
        <v>319.9438202247191</v>
      </c>
      <c r="BC234" s="87"/>
      <c r="BD234" s="87">
        <f t="shared" si="50"/>
        <v>193.36199999999999</v>
      </c>
      <c r="BF234" s="87">
        <f t="shared" si="51"/>
        <v>222.75</v>
      </c>
    </row>
    <row r="235" spans="2:58" x14ac:dyDescent="0.2">
      <c r="B235" s="83">
        <v>43838</v>
      </c>
      <c r="C235" s="87">
        <v>552.75</v>
      </c>
      <c r="D235" s="87">
        <v>480</v>
      </c>
      <c r="E235" s="87">
        <v>547.75</v>
      </c>
      <c r="F235" s="87"/>
      <c r="G235" s="87">
        <v>2320</v>
      </c>
      <c r="H235" s="87">
        <v>2398</v>
      </c>
      <c r="I235" s="87"/>
      <c r="J235" s="87">
        <v>360</v>
      </c>
      <c r="K235" s="87">
        <v>330</v>
      </c>
      <c r="L235" s="87"/>
      <c r="M235" s="87">
        <v>189</v>
      </c>
      <c r="N235" s="87">
        <v>189</v>
      </c>
      <c r="O235" s="87"/>
      <c r="P235" s="87">
        <v>190</v>
      </c>
      <c r="Q235" s="87"/>
      <c r="R235" s="87">
        <v>235</v>
      </c>
      <c r="S235" s="87"/>
      <c r="T235" s="87">
        <v>4420</v>
      </c>
      <c r="U235" s="87"/>
      <c r="V235" s="87">
        <v>2285</v>
      </c>
      <c r="W235" s="87"/>
      <c r="X235" s="87">
        <v>146.75</v>
      </c>
      <c r="Z235" s="87">
        <v>222.75</v>
      </c>
      <c r="AB235" s="78">
        <v>6.9447000000000001</v>
      </c>
      <c r="AC235" s="12">
        <v>1.1103000000000001</v>
      </c>
      <c r="AD235" s="12">
        <v>0.6865</v>
      </c>
      <c r="AE235" s="12">
        <v>1.3097000000000001</v>
      </c>
      <c r="AF235" s="12">
        <v>14.1508</v>
      </c>
      <c r="AG235" s="79">
        <v>71.506</v>
      </c>
      <c r="AI235" s="87">
        <f t="shared" si="52"/>
        <v>217.61811023622047</v>
      </c>
      <c r="AJ235" s="87">
        <f t="shared" si="53"/>
        <v>188.97637795275591</v>
      </c>
      <c r="AK235" s="87">
        <f t="shared" si="54"/>
        <v>215.64960629921259</v>
      </c>
      <c r="AL235" s="87"/>
      <c r="AM235" s="87">
        <f t="shared" si="55"/>
        <v>334.06770630840782</v>
      </c>
      <c r="AN235" s="87">
        <f t="shared" si="56"/>
        <v>345.29929298601809</v>
      </c>
      <c r="AO235" s="87"/>
      <c r="AP235" s="87">
        <f t="shared" si="57"/>
        <v>247.14</v>
      </c>
      <c r="AQ235" s="87">
        <f t="shared" si="58"/>
        <v>226.54499999999999</v>
      </c>
      <c r="AR235" s="87"/>
      <c r="AS235" s="87">
        <f t="shared" si="59"/>
        <v>189</v>
      </c>
      <c r="AT235" s="87">
        <f t="shared" si="60"/>
        <v>189</v>
      </c>
      <c r="AU235" s="87"/>
      <c r="AV235" s="87">
        <f t="shared" si="61"/>
        <v>210.95700000000002</v>
      </c>
      <c r="AW235" s="87"/>
      <c r="AX235" s="87">
        <f t="shared" si="62"/>
        <v>260.9205</v>
      </c>
      <c r="AY235" s="87"/>
      <c r="AZ235" s="87">
        <f t="shared" si="48"/>
        <v>312.34983181162903</v>
      </c>
      <c r="BA235" s="87"/>
      <c r="BB235" s="87">
        <f t="shared" si="49"/>
        <v>319.5536038933796</v>
      </c>
      <c r="BC235" s="87"/>
      <c r="BD235" s="87">
        <f t="shared" si="50"/>
        <v>192.198475</v>
      </c>
      <c r="BF235" s="87">
        <f t="shared" si="51"/>
        <v>222.75</v>
      </c>
    </row>
    <row r="236" spans="2:58" x14ac:dyDescent="0.2">
      <c r="B236" s="83">
        <v>43837</v>
      </c>
      <c r="C236" s="87">
        <v>550.25</v>
      </c>
      <c r="D236" s="87">
        <v>475</v>
      </c>
      <c r="E236" s="87">
        <v>546.75</v>
      </c>
      <c r="F236" s="87"/>
      <c r="G236" s="87">
        <v>2320</v>
      </c>
      <c r="H236" s="87">
        <v>2398</v>
      </c>
      <c r="I236" s="87"/>
      <c r="J236" s="87">
        <v>360</v>
      </c>
      <c r="K236" s="87">
        <v>330</v>
      </c>
      <c r="L236" s="87"/>
      <c r="M236" s="87">
        <v>188</v>
      </c>
      <c r="N236" s="87"/>
      <c r="O236" s="87"/>
      <c r="P236" s="87">
        <v>188.5</v>
      </c>
      <c r="Q236" s="87"/>
      <c r="R236" s="87">
        <v>235</v>
      </c>
      <c r="S236" s="87"/>
      <c r="T236" s="87">
        <v>4391</v>
      </c>
      <c r="U236" s="87"/>
      <c r="V236" s="87">
        <v>2285</v>
      </c>
      <c r="W236" s="87"/>
      <c r="X236" s="87">
        <v>146.25</v>
      </c>
      <c r="Z236" s="87">
        <v>223</v>
      </c>
      <c r="AB236" s="78">
        <v>6.9443000000000001</v>
      </c>
      <c r="AC236" s="12">
        <v>1.1151</v>
      </c>
      <c r="AD236" s="12">
        <v>0.68679999999999997</v>
      </c>
      <c r="AE236" s="12">
        <v>1.3123</v>
      </c>
      <c r="AF236" s="12">
        <v>14.2956</v>
      </c>
      <c r="AG236" s="79">
        <v>71.84</v>
      </c>
      <c r="AI236" s="87">
        <f t="shared" si="52"/>
        <v>216.63385826771653</v>
      </c>
      <c r="AJ236" s="87">
        <f t="shared" si="53"/>
        <v>187.00787401574803</v>
      </c>
      <c r="AK236" s="87">
        <f t="shared" si="54"/>
        <v>215.25590551181102</v>
      </c>
      <c r="AL236" s="87"/>
      <c r="AM236" s="87">
        <f t="shared" si="55"/>
        <v>334.08694900853936</v>
      </c>
      <c r="AN236" s="87">
        <f t="shared" si="56"/>
        <v>345.31918263899888</v>
      </c>
      <c r="AO236" s="87"/>
      <c r="AP236" s="87">
        <f t="shared" si="57"/>
        <v>247.24799999999999</v>
      </c>
      <c r="AQ236" s="87">
        <f t="shared" si="58"/>
        <v>226.64399999999998</v>
      </c>
      <c r="AR236" s="87"/>
      <c r="AS236" s="87">
        <f t="shared" si="59"/>
        <v>188</v>
      </c>
      <c r="AT236" s="87" t="str">
        <f t="shared" si="60"/>
        <v/>
      </c>
      <c r="AU236" s="87"/>
      <c r="AV236" s="87">
        <f t="shared" si="61"/>
        <v>210.19635</v>
      </c>
      <c r="AW236" s="87"/>
      <c r="AX236" s="87">
        <f t="shared" si="62"/>
        <v>262.04849999999999</v>
      </c>
      <c r="AY236" s="87"/>
      <c r="AZ236" s="87">
        <f t="shared" si="48"/>
        <v>307.15744704664371</v>
      </c>
      <c r="BA236" s="87"/>
      <c r="BB236" s="87">
        <f t="shared" si="49"/>
        <v>318.06792873051222</v>
      </c>
      <c r="BC236" s="87"/>
      <c r="BD236" s="87">
        <f t="shared" si="50"/>
        <v>191.92387500000001</v>
      </c>
      <c r="BF236" s="87">
        <f t="shared" si="51"/>
        <v>223</v>
      </c>
    </row>
    <row r="237" spans="2:58" x14ac:dyDescent="0.2">
      <c r="B237" s="83">
        <v>43836</v>
      </c>
      <c r="C237" s="87">
        <v>550</v>
      </c>
      <c r="D237" s="87">
        <v>477.25</v>
      </c>
      <c r="E237" s="87">
        <v>548</v>
      </c>
      <c r="F237" s="87"/>
      <c r="G237" s="87">
        <v>2320</v>
      </c>
      <c r="H237" s="87">
        <v>2398</v>
      </c>
      <c r="I237" s="87"/>
      <c r="J237" s="87">
        <v>360</v>
      </c>
      <c r="K237" s="87">
        <v>330</v>
      </c>
      <c r="L237" s="87"/>
      <c r="M237" s="87">
        <v>188.1</v>
      </c>
      <c r="N237" s="87"/>
      <c r="O237" s="87"/>
      <c r="P237" s="87">
        <v>188.25</v>
      </c>
      <c r="Q237" s="87"/>
      <c r="R237" s="87">
        <v>235</v>
      </c>
      <c r="S237" s="87"/>
      <c r="T237" s="87">
        <v>4400</v>
      </c>
      <c r="U237" s="87"/>
      <c r="V237" s="87">
        <v>2265</v>
      </c>
      <c r="W237" s="87"/>
      <c r="X237" s="87">
        <v>146</v>
      </c>
      <c r="Z237" s="87"/>
      <c r="AB237" s="78">
        <v>6.9748999999999999</v>
      </c>
      <c r="AC237" s="12">
        <v>1.1193</v>
      </c>
      <c r="AD237" s="12">
        <v>0.69389999999999996</v>
      </c>
      <c r="AE237" s="12">
        <v>1.3167</v>
      </c>
      <c r="AF237" s="12">
        <v>14.1967</v>
      </c>
      <c r="AG237" s="79">
        <v>71.864000000000004</v>
      </c>
      <c r="AI237" s="87">
        <f t="shared" si="52"/>
        <v>216.53543307086613</v>
      </c>
      <c r="AJ237" s="87">
        <f t="shared" si="53"/>
        <v>187.89370078740157</v>
      </c>
      <c r="AK237" s="87">
        <f t="shared" si="54"/>
        <v>215.74803149606299</v>
      </c>
      <c r="AL237" s="87"/>
      <c r="AM237" s="87">
        <f t="shared" si="55"/>
        <v>332.62125621872718</v>
      </c>
      <c r="AN237" s="87">
        <f t="shared" si="56"/>
        <v>343.80421224677059</v>
      </c>
      <c r="AO237" s="87"/>
      <c r="AP237" s="87">
        <f t="shared" si="57"/>
        <v>249.80399999999997</v>
      </c>
      <c r="AQ237" s="87">
        <f t="shared" si="58"/>
        <v>228.98699999999999</v>
      </c>
      <c r="AR237" s="87"/>
      <c r="AS237" s="87">
        <f t="shared" si="59"/>
        <v>188.1</v>
      </c>
      <c r="AT237" s="87" t="str">
        <f t="shared" si="60"/>
        <v/>
      </c>
      <c r="AU237" s="87"/>
      <c r="AV237" s="87">
        <f t="shared" si="61"/>
        <v>210.708225</v>
      </c>
      <c r="AW237" s="87"/>
      <c r="AX237" s="87">
        <f t="shared" si="62"/>
        <v>263.03550000000001</v>
      </c>
      <c r="AY237" s="87"/>
      <c r="AZ237" s="87">
        <f t="shared" si="48"/>
        <v>309.93118118999485</v>
      </c>
      <c r="BA237" s="87"/>
      <c r="BB237" s="87">
        <f t="shared" si="49"/>
        <v>315.17867082266503</v>
      </c>
      <c r="BC237" s="87"/>
      <c r="BD237" s="87">
        <f t="shared" si="50"/>
        <v>192.23820000000001</v>
      </c>
      <c r="BF237" s="87" t="str">
        <f t="shared" si="51"/>
        <v/>
      </c>
    </row>
    <row r="238" spans="2:58" x14ac:dyDescent="0.2">
      <c r="B238" s="83">
        <v>43833</v>
      </c>
      <c r="C238" s="87">
        <v>554.5</v>
      </c>
      <c r="D238" s="87">
        <v>475</v>
      </c>
      <c r="E238" s="87">
        <v>547.5</v>
      </c>
      <c r="F238" s="87"/>
      <c r="G238" s="87">
        <v>2320</v>
      </c>
      <c r="H238" s="87">
        <v>2398</v>
      </c>
      <c r="I238" s="87"/>
      <c r="J238" s="87">
        <v>360</v>
      </c>
      <c r="K238" s="87">
        <v>330</v>
      </c>
      <c r="L238" s="87"/>
      <c r="M238" s="87">
        <v>185</v>
      </c>
      <c r="N238" s="87"/>
      <c r="O238" s="87"/>
      <c r="P238" s="87">
        <v>188.5</v>
      </c>
      <c r="Q238" s="87"/>
      <c r="R238" s="87">
        <v>235</v>
      </c>
      <c r="S238" s="87"/>
      <c r="T238" s="87">
        <v>4390</v>
      </c>
      <c r="U238" s="87"/>
      <c r="V238" s="87">
        <v>2264</v>
      </c>
      <c r="W238" s="87"/>
      <c r="X238" s="87">
        <v>146.75</v>
      </c>
      <c r="Z238" s="87"/>
      <c r="AB238" s="78">
        <v>6.9649000000000001</v>
      </c>
      <c r="AC238" s="12">
        <v>1.1157999999999999</v>
      </c>
      <c r="AD238" s="12">
        <v>0.69510000000000005</v>
      </c>
      <c r="AE238" s="12">
        <v>1.3086</v>
      </c>
      <c r="AF238" s="12">
        <v>14.311400000000001</v>
      </c>
      <c r="AG238" s="79">
        <v>71.760000000000005</v>
      </c>
      <c r="AI238" s="87">
        <f t="shared" si="52"/>
        <v>218.30708661417322</v>
      </c>
      <c r="AJ238" s="87">
        <f t="shared" si="53"/>
        <v>187.00787401574803</v>
      </c>
      <c r="AK238" s="87">
        <f t="shared" si="54"/>
        <v>215.55118110236219</v>
      </c>
      <c r="AL238" s="87"/>
      <c r="AM238" s="87">
        <f t="shared" si="55"/>
        <v>333.09882410372006</v>
      </c>
      <c r="AN238" s="87">
        <f t="shared" si="56"/>
        <v>344.29783629341409</v>
      </c>
      <c r="AO238" s="87"/>
      <c r="AP238" s="87">
        <f t="shared" si="57"/>
        <v>250.23600000000002</v>
      </c>
      <c r="AQ238" s="87">
        <f t="shared" si="58"/>
        <v>229.38300000000001</v>
      </c>
      <c r="AR238" s="87"/>
      <c r="AS238" s="87">
        <f t="shared" si="59"/>
        <v>185</v>
      </c>
      <c r="AT238" s="87" t="str">
        <f t="shared" si="60"/>
        <v/>
      </c>
      <c r="AU238" s="87"/>
      <c r="AV238" s="87">
        <f t="shared" si="61"/>
        <v>210.32829999999998</v>
      </c>
      <c r="AW238" s="87"/>
      <c r="AX238" s="87">
        <f t="shared" si="62"/>
        <v>262.21299999999997</v>
      </c>
      <c r="AY238" s="87"/>
      <c r="AZ238" s="87">
        <f t="shared" si="48"/>
        <v>306.74846625766867</v>
      </c>
      <c r="BA238" s="87"/>
      <c r="BB238" s="87">
        <f t="shared" si="49"/>
        <v>315.49609810479376</v>
      </c>
      <c r="BC238" s="87"/>
      <c r="BD238" s="87">
        <f t="shared" si="50"/>
        <v>192.03704999999999</v>
      </c>
      <c r="BF238" s="87" t="str">
        <f t="shared" si="51"/>
        <v/>
      </c>
    </row>
    <row r="239" spans="2:58" x14ac:dyDescent="0.2">
      <c r="B239" s="83">
        <v>43832</v>
      </c>
      <c r="C239" s="87">
        <v>560.25</v>
      </c>
      <c r="D239" s="87">
        <v>485.25</v>
      </c>
      <c r="E239" s="87">
        <v>558.25</v>
      </c>
      <c r="F239" s="87"/>
      <c r="G239" s="87">
        <v>2320</v>
      </c>
      <c r="H239" s="87">
        <v>2398</v>
      </c>
      <c r="I239" s="87"/>
      <c r="J239" s="87">
        <v>355</v>
      </c>
      <c r="K239" s="87">
        <v>330</v>
      </c>
      <c r="L239" s="87"/>
      <c r="M239" s="87">
        <v>193</v>
      </c>
      <c r="N239" s="87"/>
      <c r="O239" s="87"/>
      <c r="P239" s="87">
        <v>189.5</v>
      </c>
      <c r="Q239" s="87"/>
      <c r="R239" s="87">
        <v>235</v>
      </c>
      <c r="S239" s="87"/>
      <c r="T239" s="87">
        <v>4333</v>
      </c>
      <c r="U239" s="87"/>
      <c r="V239" s="87">
        <v>2208</v>
      </c>
      <c r="W239" s="87"/>
      <c r="X239" s="87">
        <v>147.5</v>
      </c>
      <c r="Z239" s="87">
        <v>214.31</v>
      </c>
      <c r="AB239" s="78">
        <v>6.9641999999999999</v>
      </c>
      <c r="AC239" s="12">
        <v>1.117</v>
      </c>
      <c r="AD239" s="12">
        <v>0.69930000000000003</v>
      </c>
      <c r="AE239" s="12">
        <v>1.3144</v>
      </c>
      <c r="AF239" s="12">
        <v>14.0823</v>
      </c>
      <c r="AG239" s="79">
        <v>71.34</v>
      </c>
      <c r="AI239" s="87">
        <f t="shared" si="52"/>
        <v>220.57086614173227</v>
      </c>
      <c r="AJ239" s="87">
        <f t="shared" si="53"/>
        <v>191.04330708661416</v>
      </c>
      <c r="AK239" s="87">
        <f t="shared" si="54"/>
        <v>219.78346456692913</v>
      </c>
      <c r="AL239" s="87"/>
      <c r="AM239" s="87">
        <f t="shared" si="55"/>
        <v>333.1323052181155</v>
      </c>
      <c r="AN239" s="87">
        <f t="shared" si="56"/>
        <v>344.33244306596595</v>
      </c>
      <c r="AO239" s="87"/>
      <c r="AP239" s="87">
        <f t="shared" si="57"/>
        <v>248.25150000000002</v>
      </c>
      <c r="AQ239" s="87">
        <f t="shared" si="58"/>
        <v>230.76900000000001</v>
      </c>
      <c r="AR239" s="87"/>
      <c r="AS239" s="87">
        <f t="shared" si="59"/>
        <v>193</v>
      </c>
      <c r="AT239" s="87" t="str">
        <f t="shared" si="60"/>
        <v/>
      </c>
      <c r="AU239" s="87"/>
      <c r="AV239" s="87">
        <f t="shared" si="61"/>
        <v>211.67150000000001</v>
      </c>
      <c r="AW239" s="87"/>
      <c r="AX239" s="87">
        <f t="shared" si="62"/>
        <v>262.495</v>
      </c>
      <c r="AY239" s="87"/>
      <c r="AZ239" s="87">
        <f t="shared" si="48"/>
        <v>307.69121521342396</v>
      </c>
      <c r="BA239" s="87"/>
      <c r="BB239" s="87">
        <f t="shared" si="49"/>
        <v>309.50378469301933</v>
      </c>
      <c r="BC239" s="87"/>
      <c r="BD239" s="87">
        <f t="shared" si="50"/>
        <v>193.874</v>
      </c>
      <c r="BF239" s="87">
        <f t="shared" si="51"/>
        <v>214.31</v>
      </c>
    </row>
    <row r="240" spans="2:58" x14ac:dyDescent="0.2">
      <c r="B240" s="83">
        <v>43831</v>
      </c>
      <c r="C240" s="87"/>
      <c r="D240" s="87"/>
      <c r="E240" s="87"/>
      <c r="F240" s="87"/>
      <c r="G240" s="87"/>
      <c r="H240" s="87"/>
      <c r="I240" s="87"/>
      <c r="J240" s="87"/>
      <c r="K240" s="87"/>
      <c r="L240" s="87"/>
      <c r="M240" s="87"/>
      <c r="N240" s="87"/>
      <c r="O240" s="87"/>
      <c r="P240" s="87"/>
      <c r="Q240" s="87"/>
      <c r="R240" s="87"/>
      <c r="S240" s="87"/>
      <c r="T240" s="87"/>
      <c r="U240" s="87"/>
      <c r="V240" s="87">
        <v>2232</v>
      </c>
      <c r="W240" s="87"/>
      <c r="X240" s="87"/>
      <c r="Z240" s="87"/>
      <c r="AB240" s="78">
        <v>6.9592000000000001</v>
      </c>
      <c r="AC240" s="12">
        <v>1.121</v>
      </c>
      <c r="AD240" s="12">
        <v>0.70169999999999999</v>
      </c>
      <c r="AE240" s="12">
        <v>1.3253999999999999</v>
      </c>
      <c r="AF240" s="12">
        <v>14.006399999999999</v>
      </c>
      <c r="AG240" s="79">
        <v>71.222499999999997</v>
      </c>
      <c r="AI240" s="87" t="str">
        <f t="shared" si="52"/>
        <v/>
      </c>
      <c r="AJ240" s="87" t="str">
        <f t="shared" si="53"/>
        <v/>
      </c>
      <c r="AK240" s="87" t="str">
        <f t="shared" si="54"/>
        <v/>
      </c>
      <c r="AL240" s="87"/>
      <c r="AM240" s="87" t="str">
        <f t="shared" si="55"/>
        <v/>
      </c>
      <c r="AN240" s="87" t="str">
        <f t="shared" si="56"/>
        <v/>
      </c>
      <c r="AO240" s="87"/>
      <c r="AP240" s="87" t="str">
        <f t="shared" si="57"/>
        <v/>
      </c>
      <c r="AQ240" s="87" t="str">
        <f t="shared" si="58"/>
        <v/>
      </c>
      <c r="AR240" s="87"/>
      <c r="AS240" s="87" t="str">
        <f t="shared" si="59"/>
        <v/>
      </c>
      <c r="AT240" s="87" t="str">
        <f t="shared" si="60"/>
        <v/>
      </c>
      <c r="AU240" s="87"/>
      <c r="AV240" s="87" t="str">
        <f t="shared" si="61"/>
        <v/>
      </c>
      <c r="AW240" s="87"/>
      <c r="AX240" s="87" t="str">
        <f t="shared" si="62"/>
        <v/>
      </c>
      <c r="AY240" s="87"/>
      <c r="AZ240" s="87" t="str">
        <f t="shared" si="48"/>
        <v/>
      </c>
      <c r="BA240" s="87"/>
      <c r="BB240" s="87">
        <f t="shared" si="49"/>
        <v>313.38411316648535</v>
      </c>
      <c r="BC240" s="87"/>
      <c r="BD240" s="87" t="str">
        <f t="shared" si="50"/>
        <v/>
      </c>
      <c r="BF240" s="87" t="str">
        <f t="shared" si="51"/>
        <v/>
      </c>
    </row>
    <row r="241" spans="2:58" x14ac:dyDescent="0.2">
      <c r="B241" s="83">
        <v>43830</v>
      </c>
      <c r="C241" s="87">
        <v>558.75</v>
      </c>
      <c r="D241" s="87">
        <v>486</v>
      </c>
      <c r="E241" s="87">
        <v>561</v>
      </c>
      <c r="F241" s="87"/>
      <c r="G241" s="87">
        <v>2320</v>
      </c>
      <c r="H241" s="87">
        <v>2359</v>
      </c>
      <c r="I241" s="87"/>
      <c r="J241" s="87">
        <v>357</v>
      </c>
      <c r="K241" s="87">
        <v>330</v>
      </c>
      <c r="L241" s="87"/>
      <c r="M241" s="87"/>
      <c r="N241" s="87"/>
      <c r="O241" s="87"/>
      <c r="P241" s="87">
        <v>188.75</v>
      </c>
      <c r="Q241" s="87"/>
      <c r="R241" s="87"/>
      <c r="S241" s="87"/>
      <c r="T241" s="87">
        <v>4322</v>
      </c>
      <c r="U241" s="87"/>
      <c r="V241" s="87">
        <v>2225</v>
      </c>
      <c r="W241" s="87"/>
      <c r="X241" s="87">
        <v>146.5</v>
      </c>
      <c r="Z241" s="87">
        <v>214.25</v>
      </c>
      <c r="AB241" s="78">
        <v>6.9618000000000002</v>
      </c>
      <c r="AC241" s="12">
        <v>1.121</v>
      </c>
      <c r="AD241" s="12">
        <v>0.70209999999999995</v>
      </c>
      <c r="AE241" s="12">
        <v>1.3259000000000001</v>
      </c>
      <c r="AF241" s="12">
        <v>13.9937</v>
      </c>
      <c r="AG241" s="79">
        <v>71.349999999999994</v>
      </c>
      <c r="AI241" s="87">
        <f t="shared" si="52"/>
        <v>219.98031496062993</v>
      </c>
      <c r="AJ241" s="87">
        <f t="shared" si="53"/>
        <v>191.33858267716536</v>
      </c>
      <c r="AK241" s="87">
        <f t="shared" si="54"/>
        <v>220.86614173228347</v>
      </c>
      <c r="AL241" s="87"/>
      <c r="AM241" s="87">
        <f t="shared" si="55"/>
        <v>333.2471487259042</v>
      </c>
      <c r="AN241" s="87">
        <f t="shared" si="56"/>
        <v>338.84914820879658</v>
      </c>
      <c r="AO241" s="87"/>
      <c r="AP241" s="87">
        <f t="shared" si="57"/>
        <v>250.64969999999997</v>
      </c>
      <c r="AQ241" s="87">
        <f t="shared" si="58"/>
        <v>231.69299999999998</v>
      </c>
      <c r="AR241" s="87"/>
      <c r="AS241" s="87" t="str">
        <f t="shared" si="59"/>
        <v/>
      </c>
      <c r="AT241" s="87" t="str">
        <f t="shared" si="60"/>
        <v/>
      </c>
      <c r="AU241" s="87"/>
      <c r="AV241" s="87">
        <f t="shared" si="61"/>
        <v>211.58875</v>
      </c>
      <c r="AW241" s="87"/>
      <c r="AX241" s="87" t="str">
        <f t="shared" si="62"/>
        <v/>
      </c>
      <c r="AY241" s="87"/>
      <c r="AZ241" s="87">
        <f t="shared" si="48"/>
        <v>308.85326968564425</v>
      </c>
      <c r="BA241" s="87"/>
      <c r="BB241" s="87">
        <f t="shared" si="49"/>
        <v>311.84302733006308</v>
      </c>
      <c r="BC241" s="87"/>
      <c r="BD241" s="87">
        <f t="shared" si="50"/>
        <v>194.24435000000003</v>
      </c>
      <c r="BF241" s="87">
        <f t="shared" si="51"/>
        <v>214.25</v>
      </c>
    </row>
    <row r="242" spans="2:58" x14ac:dyDescent="0.2">
      <c r="B242" s="83">
        <v>43829</v>
      </c>
      <c r="C242" s="87">
        <v>556</v>
      </c>
      <c r="D242" s="87">
        <v>480.5</v>
      </c>
      <c r="E242" s="87">
        <v>557</v>
      </c>
      <c r="F242" s="87"/>
      <c r="G242" s="87">
        <v>2320</v>
      </c>
      <c r="H242" s="87">
        <v>2359</v>
      </c>
      <c r="I242" s="87"/>
      <c r="J242" s="87">
        <v>356</v>
      </c>
      <c r="K242" s="87">
        <v>330</v>
      </c>
      <c r="L242" s="87"/>
      <c r="M242" s="87">
        <v>185</v>
      </c>
      <c r="N242" s="87">
        <v>187</v>
      </c>
      <c r="O242" s="87"/>
      <c r="P242" s="87">
        <v>189</v>
      </c>
      <c r="Q242" s="87"/>
      <c r="R242" s="87">
        <v>235</v>
      </c>
      <c r="S242" s="87"/>
      <c r="T242" s="87">
        <v>4325</v>
      </c>
      <c r="U242" s="87"/>
      <c r="V242" s="87">
        <v>2193</v>
      </c>
      <c r="W242" s="87"/>
      <c r="X242" s="87">
        <v>147.44999999999999</v>
      </c>
      <c r="Z242" s="87">
        <v>213.75</v>
      </c>
      <c r="AB242" s="78">
        <v>6.9863999999999997</v>
      </c>
      <c r="AC242" s="12">
        <v>1.1196999999999999</v>
      </c>
      <c r="AD242" s="12">
        <v>0.69940000000000002</v>
      </c>
      <c r="AE242" s="12">
        <v>1.3112999999999999</v>
      </c>
      <c r="AF242" s="12">
        <v>14.1111</v>
      </c>
      <c r="AG242" s="79">
        <v>71.31</v>
      </c>
      <c r="AI242" s="87">
        <f t="shared" si="52"/>
        <v>218.89763779527559</v>
      </c>
      <c r="AJ242" s="87">
        <f t="shared" si="53"/>
        <v>189.17322834645668</v>
      </c>
      <c r="AK242" s="87">
        <f t="shared" si="54"/>
        <v>219.29133858267716</v>
      </c>
      <c r="AL242" s="87"/>
      <c r="AM242" s="87">
        <f t="shared" si="55"/>
        <v>332.07374327264398</v>
      </c>
      <c r="AN242" s="87">
        <f t="shared" si="56"/>
        <v>337.65601740524448</v>
      </c>
      <c r="AO242" s="87"/>
      <c r="AP242" s="87">
        <f t="shared" si="57"/>
        <v>248.9864</v>
      </c>
      <c r="AQ242" s="87">
        <f t="shared" si="58"/>
        <v>230.80200000000002</v>
      </c>
      <c r="AR242" s="87"/>
      <c r="AS242" s="87">
        <f t="shared" si="59"/>
        <v>185</v>
      </c>
      <c r="AT242" s="87">
        <f t="shared" si="60"/>
        <v>187</v>
      </c>
      <c r="AU242" s="87"/>
      <c r="AV242" s="87">
        <f t="shared" si="61"/>
        <v>211.62329999999997</v>
      </c>
      <c r="AW242" s="87"/>
      <c r="AX242" s="87">
        <f t="shared" si="62"/>
        <v>263.12950000000001</v>
      </c>
      <c r="AY242" s="87"/>
      <c r="AZ242" s="87">
        <f t="shared" si="48"/>
        <v>306.49630432779867</v>
      </c>
      <c r="BA242" s="87"/>
      <c r="BB242" s="87">
        <f t="shared" si="49"/>
        <v>307.53050063104752</v>
      </c>
      <c r="BC242" s="87"/>
      <c r="BD242" s="87">
        <f t="shared" si="50"/>
        <v>193.35118499999996</v>
      </c>
      <c r="BF242" s="87">
        <f t="shared" si="51"/>
        <v>213.75</v>
      </c>
    </row>
    <row r="243" spans="2:58" x14ac:dyDescent="0.2">
      <c r="B243" s="83">
        <v>43826</v>
      </c>
      <c r="C243" s="87">
        <v>556.25</v>
      </c>
      <c r="D243" s="87">
        <v>479.75</v>
      </c>
      <c r="E243" s="87">
        <v>553.5</v>
      </c>
      <c r="F243" s="87"/>
      <c r="G243" s="87">
        <v>2320</v>
      </c>
      <c r="H243" s="87">
        <v>2399</v>
      </c>
      <c r="I243" s="87"/>
      <c r="J243" s="87">
        <v>354</v>
      </c>
      <c r="K243" s="87">
        <v>330</v>
      </c>
      <c r="L243" s="87"/>
      <c r="M243" s="87">
        <v>182</v>
      </c>
      <c r="N243" s="87">
        <v>185</v>
      </c>
      <c r="O243" s="87"/>
      <c r="P243" s="87">
        <v>189</v>
      </c>
      <c r="Q243" s="87"/>
      <c r="R243" s="87">
        <v>235</v>
      </c>
      <c r="S243" s="87"/>
      <c r="T243" s="87">
        <v>4330</v>
      </c>
      <c r="U243" s="87"/>
      <c r="V243" s="87">
        <v>2183</v>
      </c>
      <c r="W243" s="87"/>
      <c r="X243" s="87">
        <v>145</v>
      </c>
      <c r="Z243" s="87">
        <v>213.5</v>
      </c>
      <c r="AB243" s="78">
        <v>6.9954000000000001</v>
      </c>
      <c r="AC243" s="12">
        <v>1.1174999999999999</v>
      </c>
      <c r="AD243" s="12">
        <v>0.69769999999999999</v>
      </c>
      <c r="AE243" s="12">
        <v>1.3076000000000001</v>
      </c>
      <c r="AF243" s="12">
        <v>14.0276</v>
      </c>
      <c r="AG243" s="79">
        <v>71.44</v>
      </c>
      <c r="AI243" s="87">
        <f t="shared" si="52"/>
        <v>218.99606299212599</v>
      </c>
      <c r="AJ243" s="87">
        <f t="shared" si="53"/>
        <v>188.87795275590551</v>
      </c>
      <c r="AK243" s="87">
        <f t="shared" si="54"/>
        <v>217.91338582677164</v>
      </c>
      <c r="AL243" s="87"/>
      <c r="AM243" s="87">
        <f t="shared" si="55"/>
        <v>331.64651056408496</v>
      </c>
      <c r="AN243" s="87">
        <f t="shared" si="56"/>
        <v>342.93964605312061</v>
      </c>
      <c r="AO243" s="87"/>
      <c r="AP243" s="87">
        <f t="shared" si="57"/>
        <v>246.98579999999998</v>
      </c>
      <c r="AQ243" s="87">
        <f t="shared" si="58"/>
        <v>230.24099999999999</v>
      </c>
      <c r="AR243" s="87"/>
      <c r="AS243" s="87">
        <f t="shared" si="59"/>
        <v>182</v>
      </c>
      <c r="AT243" s="87">
        <f t="shared" si="60"/>
        <v>185</v>
      </c>
      <c r="AU243" s="87"/>
      <c r="AV243" s="87">
        <f t="shared" si="61"/>
        <v>211.20749999999998</v>
      </c>
      <c r="AW243" s="87"/>
      <c r="AX243" s="87">
        <f t="shared" si="62"/>
        <v>262.61250000000001</v>
      </c>
      <c r="AY243" s="87"/>
      <c r="AZ243" s="87">
        <f t="shared" si="48"/>
        <v>308.67717927514332</v>
      </c>
      <c r="BA243" s="87"/>
      <c r="BB243" s="87">
        <f t="shared" si="49"/>
        <v>305.57110862262039</v>
      </c>
      <c r="BC243" s="87"/>
      <c r="BD243" s="87">
        <f t="shared" si="50"/>
        <v>189.602</v>
      </c>
      <c r="BF243" s="87">
        <f t="shared" si="51"/>
        <v>213.5</v>
      </c>
    </row>
    <row r="244" spans="2:58" x14ac:dyDescent="0.2">
      <c r="B244" s="83">
        <v>43825</v>
      </c>
      <c r="C244" s="87">
        <v>549</v>
      </c>
      <c r="D244" s="87">
        <v>470.5</v>
      </c>
      <c r="E244" s="87">
        <v>547.25</v>
      </c>
      <c r="F244" s="87"/>
      <c r="G244" s="87">
        <v>2320</v>
      </c>
      <c r="H244" s="87">
        <v>2398</v>
      </c>
      <c r="I244" s="87"/>
      <c r="J244" s="87"/>
      <c r="K244" s="87"/>
      <c r="L244" s="87"/>
      <c r="M244" s="87">
        <v>179</v>
      </c>
      <c r="N244" s="87"/>
      <c r="O244" s="87"/>
      <c r="P244" s="87"/>
      <c r="Q244" s="87"/>
      <c r="R244" s="87"/>
      <c r="S244" s="87"/>
      <c r="T244" s="87"/>
      <c r="U244" s="87"/>
      <c r="V244" s="87">
        <v>2184</v>
      </c>
      <c r="W244" s="87"/>
      <c r="X244" s="87"/>
      <c r="Z244" s="87">
        <v>213.5</v>
      </c>
      <c r="AB244" s="78">
        <v>6.9924999999999997</v>
      </c>
      <c r="AC244" s="12">
        <v>1.1095999999999999</v>
      </c>
      <c r="AD244" s="12">
        <v>0.69450000000000001</v>
      </c>
      <c r="AE244" s="12">
        <v>1.2991999999999999</v>
      </c>
      <c r="AF244" s="12">
        <v>14.121499999999999</v>
      </c>
      <c r="AG244" s="79">
        <v>71.290000000000006</v>
      </c>
      <c r="AI244" s="87">
        <f t="shared" si="52"/>
        <v>216.14173228346456</v>
      </c>
      <c r="AJ244" s="87">
        <f t="shared" si="53"/>
        <v>185.23622047244095</v>
      </c>
      <c r="AK244" s="87">
        <f t="shared" si="54"/>
        <v>215.45275590551182</v>
      </c>
      <c r="AL244" s="87"/>
      <c r="AM244" s="87">
        <f t="shared" si="55"/>
        <v>331.78405434393994</v>
      </c>
      <c r="AN244" s="87">
        <f t="shared" si="56"/>
        <v>342.93886306757241</v>
      </c>
      <c r="AO244" s="87"/>
      <c r="AP244" s="87" t="str">
        <f t="shared" si="57"/>
        <v/>
      </c>
      <c r="AQ244" s="87" t="str">
        <f t="shared" si="58"/>
        <v/>
      </c>
      <c r="AR244" s="87"/>
      <c r="AS244" s="87">
        <f t="shared" si="59"/>
        <v>179</v>
      </c>
      <c r="AT244" s="87" t="str">
        <f t="shared" si="60"/>
        <v/>
      </c>
      <c r="AU244" s="87"/>
      <c r="AV244" s="87" t="str">
        <f t="shared" si="61"/>
        <v/>
      </c>
      <c r="AW244" s="87"/>
      <c r="AX244" s="87" t="str">
        <f t="shared" si="62"/>
        <v/>
      </c>
      <c r="AY244" s="87"/>
      <c r="AZ244" s="87" t="str">
        <f t="shared" si="48"/>
        <v/>
      </c>
      <c r="BA244" s="87"/>
      <c r="BB244" s="87">
        <f t="shared" si="49"/>
        <v>306.35432739514658</v>
      </c>
      <c r="BC244" s="87"/>
      <c r="BD244" s="87" t="str">
        <f t="shared" si="50"/>
        <v/>
      </c>
      <c r="BF244" s="87">
        <f t="shared" si="51"/>
        <v>213.5</v>
      </c>
    </row>
    <row r="245" spans="2:58" x14ac:dyDescent="0.2">
      <c r="B245" s="83">
        <v>43824</v>
      </c>
      <c r="C245" s="87"/>
      <c r="D245" s="87"/>
      <c r="E245" s="87"/>
      <c r="F245" s="87"/>
      <c r="G245" s="87">
        <v>2320</v>
      </c>
      <c r="H245" s="87">
        <v>2410</v>
      </c>
      <c r="I245" s="87"/>
      <c r="J245" s="87"/>
      <c r="K245" s="87"/>
      <c r="L245" s="87"/>
      <c r="M245" s="87"/>
      <c r="N245" s="87"/>
      <c r="O245" s="87"/>
      <c r="P245" s="87"/>
      <c r="Q245" s="87"/>
      <c r="R245" s="87"/>
      <c r="S245" s="87"/>
      <c r="T245" s="87"/>
      <c r="U245" s="87"/>
      <c r="V245" s="87"/>
      <c r="W245" s="87"/>
      <c r="X245" s="87"/>
      <c r="Z245" s="87"/>
      <c r="AB245" s="78">
        <v>6.9889999999999999</v>
      </c>
      <c r="AC245" s="12">
        <v>1.109</v>
      </c>
      <c r="AD245" s="12">
        <v>0.69189999999999996</v>
      </c>
      <c r="AE245" s="12">
        <v>1.296</v>
      </c>
      <c r="AF245" s="12">
        <v>14.153</v>
      </c>
      <c r="AG245" s="79">
        <v>71.27</v>
      </c>
      <c r="AI245" s="87" t="str">
        <f t="shared" si="52"/>
        <v/>
      </c>
      <c r="AJ245" s="87" t="str">
        <f t="shared" si="53"/>
        <v/>
      </c>
      <c r="AK245" s="87" t="str">
        <f t="shared" si="54"/>
        <v/>
      </c>
      <c r="AL245" s="87"/>
      <c r="AM245" s="87">
        <f t="shared" si="55"/>
        <v>331.95020746887968</v>
      </c>
      <c r="AN245" s="87">
        <f t="shared" si="56"/>
        <v>344.82758620689657</v>
      </c>
      <c r="AO245" s="87"/>
      <c r="AP245" s="87" t="str">
        <f t="shared" si="57"/>
        <v/>
      </c>
      <c r="AQ245" s="87" t="str">
        <f t="shared" si="58"/>
        <v/>
      </c>
      <c r="AR245" s="87"/>
      <c r="AS245" s="87" t="str">
        <f t="shared" si="59"/>
        <v/>
      </c>
      <c r="AT245" s="87" t="str">
        <f t="shared" si="60"/>
        <v/>
      </c>
      <c r="AU245" s="87"/>
      <c r="AV245" s="87" t="str">
        <f t="shared" si="61"/>
        <v/>
      </c>
      <c r="AW245" s="87"/>
      <c r="AX245" s="87" t="str">
        <f t="shared" si="62"/>
        <v/>
      </c>
      <c r="AY245" s="87"/>
      <c r="AZ245" s="87" t="str">
        <f t="shared" si="48"/>
        <v/>
      </c>
      <c r="BA245" s="87"/>
      <c r="BB245" s="87" t="str">
        <f t="shared" si="49"/>
        <v/>
      </c>
      <c r="BC245" s="87"/>
      <c r="BD245" s="87" t="str">
        <f t="shared" si="50"/>
        <v/>
      </c>
      <c r="BF245" s="87" t="str">
        <f t="shared" si="51"/>
        <v/>
      </c>
    </row>
    <row r="246" spans="2:58" x14ac:dyDescent="0.2">
      <c r="B246" s="83">
        <v>43823</v>
      </c>
      <c r="C246" s="87">
        <v>541</v>
      </c>
      <c r="D246" s="87">
        <v>460.5</v>
      </c>
      <c r="E246" s="87">
        <v>543</v>
      </c>
      <c r="F246" s="87"/>
      <c r="G246" s="87">
        <v>2320</v>
      </c>
      <c r="H246" s="87">
        <v>2394</v>
      </c>
      <c r="I246" s="87"/>
      <c r="J246" s="87">
        <v>348</v>
      </c>
      <c r="K246" s="87">
        <v>330</v>
      </c>
      <c r="L246" s="87"/>
      <c r="M246" s="87"/>
      <c r="N246" s="87"/>
      <c r="O246" s="87"/>
      <c r="P246" s="87">
        <v>187.25</v>
      </c>
      <c r="Q246" s="87"/>
      <c r="R246" s="87"/>
      <c r="S246" s="87"/>
      <c r="T246" s="87">
        <v>4373</v>
      </c>
      <c r="U246" s="87"/>
      <c r="V246" s="87">
        <v>2184</v>
      </c>
      <c r="W246" s="87"/>
      <c r="X246" s="87">
        <v>146.55000000000001</v>
      </c>
      <c r="Z246" s="87">
        <v>213.5</v>
      </c>
      <c r="AB246" s="78">
        <v>7.0064000000000002</v>
      </c>
      <c r="AC246" s="12">
        <v>1.1087</v>
      </c>
      <c r="AD246" s="12">
        <v>0.69199999999999995</v>
      </c>
      <c r="AE246" s="12">
        <v>1.2944</v>
      </c>
      <c r="AF246" s="12">
        <v>14.1523</v>
      </c>
      <c r="AG246" s="79">
        <v>71.27</v>
      </c>
      <c r="AI246" s="87">
        <f t="shared" si="52"/>
        <v>212.99212598425197</v>
      </c>
      <c r="AJ246" s="87">
        <f t="shared" si="53"/>
        <v>181.29921259842519</v>
      </c>
      <c r="AK246" s="87">
        <f t="shared" si="54"/>
        <v>213.77952755905511</v>
      </c>
      <c r="AL246" s="87"/>
      <c r="AM246" s="87">
        <f t="shared" si="55"/>
        <v>331.1258278145695</v>
      </c>
      <c r="AN246" s="87">
        <f t="shared" si="56"/>
        <v>341.68759990865493</v>
      </c>
      <c r="AO246" s="87"/>
      <c r="AP246" s="87">
        <f t="shared" si="57"/>
        <v>240.81599999999997</v>
      </c>
      <c r="AQ246" s="87">
        <f t="shared" si="58"/>
        <v>228.35999999999999</v>
      </c>
      <c r="AR246" s="87"/>
      <c r="AS246" s="87" t="str">
        <f t="shared" si="59"/>
        <v/>
      </c>
      <c r="AT246" s="87" t="str">
        <f t="shared" si="60"/>
        <v/>
      </c>
      <c r="AU246" s="87"/>
      <c r="AV246" s="87">
        <f t="shared" si="61"/>
        <v>207.60407499999999</v>
      </c>
      <c r="AW246" s="87"/>
      <c r="AX246" s="87" t="str">
        <f t="shared" si="62"/>
        <v/>
      </c>
      <c r="AY246" s="87"/>
      <c r="AZ246" s="87">
        <f t="shared" si="48"/>
        <v>308.99571094451079</v>
      </c>
      <c r="BA246" s="87"/>
      <c r="BB246" s="87">
        <f t="shared" si="49"/>
        <v>306.44029746036205</v>
      </c>
      <c r="BC246" s="87"/>
      <c r="BD246" s="87">
        <f t="shared" si="50"/>
        <v>189.69432</v>
      </c>
      <c r="BF246" s="87">
        <f t="shared" si="51"/>
        <v>213.5</v>
      </c>
    </row>
    <row r="247" spans="2:58" x14ac:dyDescent="0.2">
      <c r="B247" s="83">
        <v>43822</v>
      </c>
      <c r="C247" s="87">
        <v>539.5</v>
      </c>
      <c r="D247" s="87">
        <v>458.5</v>
      </c>
      <c r="E247" s="87">
        <v>537.25</v>
      </c>
      <c r="F247" s="87"/>
      <c r="G247" s="87">
        <v>2320</v>
      </c>
      <c r="H247" s="87">
        <v>2401</v>
      </c>
      <c r="I247" s="87"/>
      <c r="J247" s="87">
        <v>355</v>
      </c>
      <c r="K247" s="87">
        <v>330</v>
      </c>
      <c r="L247" s="87"/>
      <c r="M247" s="87">
        <v>175</v>
      </c>
      <c r="N247" s="87">
        <v>178.6</v>
      </c>
      <c r="O247" s="87"/>
      <c r="P247" s="87">
        <v>187</v>
      </c>
      <c r="Q247" s="87"/>
      <c r="R247" s="87">
        <v>235</v>
      </c>
      <c r="S247" s="87"/>
      <c r="T247" s="87">
        <v>4380</v>
      </c>
      <c r="U247" s="87"/>
      <c r="V247" s="87">
        <v>2164</v>
      </c>
      <c r="W247" s="87"/>
      <c r="X247" s="87">
        <v>146</v>
      </c>
      <c r="Z247" s="87">
        <v>212.75</v>
      </c>
      <c r="AB247" s="78">
        <v>7.0124000000000004</v>
      </c>
      <c r="AC247" s="12">
        <v>1.1086</v>
      </c>
      <c r="AD247" s="12">
        <v>0.69220000000000004</v>
      </c>
      <c r="AE247" s="12">
        <v>1.2932999999999999</v>
      </c>
      <c r="AF247" s="12">
        <v>14.207700000000001</v>
      </c>
      <c r="AG247" s="79">
        <v>71.209999999999994</v>
      </c>
      <c r="AI247" s="87">
        <f t="shared" si="52"/>
        <v>212.4015748031496</v>
      </c>
      <c r="AJ247" s="87">
        <f t="shared" si="53"/>
        <v>180.51181102362204</v>
      </c>
      <c r="AK247" s="87">
        <f t="shared" si="54"/>
        <v>211.51574803149606</v>
      </c>
      <c r="AL247" s="87"/>
      <c r="AM247" s="87">
        <f t="shared" si="55"/>
        <v>330.84250755804004</v>
      </c>
      <c r="AN247" s="87">
        <f t="shared" si="56"/>
        <v>342.39347441674744</v>
      </c>
      <c r="AO247" s="87"/>
      <c r="AP247" s="87">
        <f t="shared" si="57"/>
        <v>245.73100000000002</v>
      </c>
      <c r="AQ247" s="87">
        <f t="shared" si="58"/>
        <v>228.42600000000002</v>
      </c>
      <c r="AR247" s="87"/>
      <c r="AS247" s="87">
        <f t="shared" si="59"/>
        <v>175</v>
      </c>
      <c r="AT247" s="87">
        <f t="shared" si="60"/>
        <v>178.6</v>
      </c>
      <c r="AU247" s="87"/>
      <c r="AV247" s="87">
        <f t="shared" si="61"/>
        <v>207.3082</v>
      </c>
      <c r="AW247" s="87"/>
      <c r="AX247" s="87">
        <f t="shared" si="62"/>
        <v>260.52100000000002</v>
      </c>
      <c r="AY247" s="87"/>
      <c r="AZ247" s="87">
        <f t="shared" si="48"/>
        <v>308.28353639223798</v>
      </c>
      <c r="BA247" s="87"/>
      <c r="BB247" s="87">
        <f t="shared" si="49"/>
        <v>303.88990310349675</v>
      </c>
      <c r="BC247" s="87"/>
      <c r="BD247" s="87">
        <f t="shared" si="50"/>
        <v>188.8218</v>
      </c>
      <c r="BF247" s="87">
        <f t="shared" si="51"/>
        <v>212.75</v>
      </c>
    </row>
    <row r="248" spans="2:58" x14ac:dyDescent="0.2">
      <c r="B248" s="83">
        <v>43819</v>
      </c>
      <c r="C248" s="87">
        <v>542.25</v>
      </c>
      <c r="D248" s="87">
        <v>462.25</v>
      </c>
      <c r="E248" s="87">
        <v>536.75</v>
      </c>
      <c r="F248" s="87"/>
      <c r="G248" s="87">
        <v>2320</v>
      </c>
      <c r="H248" s="87">
        <v>2400</v>
      </c>
      <c r="I248" s="87"/>
      <c r="J248" s="87">
        <v>358</v>
      </c>
      <c r="K248" s="87">
        <v>330</v>
      </c>
      <c r="L248" s="87"/>
      <c r="M248" s="87">
        <v>175</v>
      </c>
      <c r="N248" s="87"/>
      <c r="O248" s="87"/>
      <c r="P248" s="87">
        <v>186.25</v>
      </c>
      <c r="Q248" s="87"/>
      <c r="R248" s="87">
        <v>235</v>
      </c>
      <c r="S248" s="87"/>
      <c r="T248" s="87">
        <v>4372</v>
      </c>
      <c r="U248" s="87"/>
      <c r="V248" s="87">
        <v>2151</v>
      </c>
      <c r="W248" s="87"/>
      <c r="X248" s="87">
        <v>144.75</v>
      </c>
      <c r="Z248" s="87">
        <v>212.25</v>
      </c>
      <c r="AB248" s="78">
        <v>7.0063000000000004</v>
      </c>
      <c r="AC248" s="12">
        <v>1.1077999999999999</v>
      </c>
      <c r="AD248" s="12">
        <v>0.68979999999999997</v>
      </c>
      <c r="AE248" s="12">
        <v>1.3002</v>
      </c>
      <c r="AF248" s="12">
        <v>14.2651</v>
      </c>
      <c r="AG248" s="79">
        <v>71.05</v>
      </c>
      <c r="AI248" s="87">
        <f t="shared" si="52"/>
        <v>213.48425196850394</v>
      </c>
      <c r="AJ248" s="87">
        <f t="shared" si="53"/>
        <v>181.98818897637796</v>
      </c>
      <c r="AK248" s="87">
        <f t="shared" si="54"/>
        <v>211.31889763779526</v>
      </c>
      <c r="AL248" s="87"/>
      <c r="AM248" s="87">
        <f t="shared" si="55"/>
        <v>331.13055393003435</v>
      </c>
      <c r="AN248" s="87">
        <f t="shared" si="56"/>
        <v>342.548848893139</v>
      </c>
      <c r="AO248" s="87"/>
      <c r="AP248" s="87">
        <f t="shared" si="57"/>
        <v>246.94839999999999</v>
      </c>
      <c r="AQ248" s="87">
        <f t="shared" si="58"/>
        <v>227.63399999999999</v>
      </c>
      <c r="AR248" s="87"/>
      <c r="AS248" s="87">
        <f t="shared" si="59"/>
        <v>175</v>
      </c>
      <c r="AT248" s="87" t="str">
        <f t="shared" si="60"/>
        <v/>
      </c>
      <c r="AU248" s="87"/>
      <c r="AV248" s="87">
        <f t="shared" si="61"/>
        <v>206.32774999999998</v>
      </c>
      <c r="AW248" s="87"/>
      <c r="AX248" s="87">
        <f t="shared" si="62"/>
        <v>260.33299999999997</v>
      </c>
      <c r="AY248" s="87"/>
      <c r="AZ248" s="87">
        <f t="shared" si="48"/>
        <v>306.48225389236666</v>
      </c>
      <c r="BA248" s="87"/>
      <c r="BB248" s="87">
        <f t="shared" si="49"/>
        <v>302.74454609429984</v>
      </c>
      <c r="BC248" s="87"/>
      <c r="BD248" s="87">
        <f t="shared" si="50"/>
        <v>188.20394999999999</v>
      </c>
      <c r="BF248" s="87">
        <f t="shared" si="51"/>
        <v>212.25</v>
      </c>
    </row>
    <row r="249" spans="2:58" x14ac:dyDescent="0.2">
      <c r="B249" s="83">
        <v>43818</v>
      </c>
      <c r="C249" s="87">
        <v>545.25</v>
      </c>
      <c r="D249" s="87">
        <v>460.5</v>
      </c>
      <c r="E249" s="87">
        <v>541.25</v>
      </c>
      <c r="F249" s="87"/>
      <c r="G249" s="87">
        <v>2320</v>
      </c>
      <c r="H249" s="87">
        <v>2396</v>
      </c>
      <c r="I249" s="87"/>
      <c r="J249" s="87">
        <v>359</v>
      </c>
      <c r="K249" s="87">
        <v>330</v>
      </c>
      <c r="L249" s="87"/>
      <c r="M249" s="87">
        <v>175</v>
      </c>
      <c r="N249" s="87"/>
      <c r="O249" s="87"/>
      <c r="P249" s="87">
        <v>186</v>
      </c>
      <c r="Q249" s="87"/>
      <c r="R249" s="87">
        <v>235</v>
      </c>
      <c r="S249" s="87"/>
      <c r="T249" s="87">
        <v>4378</v>
      </c>
      <c r="U249" s="87"/>
      <c r="V249" s="87">
        <v>2148</v>
      </c>
      <c r="W249" s="87"/>
      <c r="X249" s="87">
        <v>144.75</v>
      </c>
      <c r="Z249" s="87">
        <v>212</v>
      </c>
      <c r="AB249" s="78">
        <v>7.0096999999999996</v>
      </c>
      <c r="AC249" s="12">
        <v>1.1120000000000001</v>
      </c>
      <c r="AD249" s="12">
        <v>0.68840000000000001</v>
      </c>
      <c r="AE249" s="12">
        <v>1.3007</v>
      </c>
      <c r="AF249" s="12">
        <v>14.2149</v>
      </c>
      <c r="AG249" s="79">
        <v>71.17</v>
      </c>
      <c r="AI249" s="87">
        <f t="shared" si="52"/>
        <v>214.66535433070865</v>
      </c>
      <c r="AJ249" s="87">
        <f t="shared" si="53"/>
        <v>181.29921259842519</v>
      </c>
      <c r="AK249" s="87">
        <f t="shared" si="54"/>
        <v>213.09055118110237</v>
      </c>
      <c r="AL249" s="87"/>
      <c r="AM249" s="87">
        <f t="shared" si="55"/>
        <v>330.96994165228188</v>
      </c>
      <c r="AN249" s="87">
        <f t="shared" si="56"/>
        <v>341.81206043054624</v>
      </c>
      <c r="AO249" s="87"/>
      <c r="AP249" s="87">
        <f t="shared" si="57"/>
        <v>247.13560000000001</v>
      </c>
      <c r="AQ249" s="87">
        <f t="shared" si="58"/>
        <v>227.172</v>
      </c>
      <c r="AR249" s="87"/>
      <c r="AS249" s="87">
        <f t="shared" si="59"/>
        <v>175</v>
      </c>
      <c r="AT249" s="87" t="str">
        <f t="shared" si="60"/>
        <v/>
      </c>
      <c r="AU249" s="87"/>
      <c r="AV249" s="87">
        <f t="shared" si="61"/>
        <v>206.83200000000002</v>
      </c>
      <c r="AW249" s="87"/>
      <c r="AX249" s="87">
        <f t="shared" si="62"/>
        <v>261.32000000000005</v>
      </c>
      <c r="AY249" s="87"/>
      <c r="AZ249" s="87">
        <f t="shared" si="48"/>
        <v>307.98669002244122</v>
      </c>
      <c r="BA249" s="87"/>
      <c r="BB249" s="87">
        <f t="shared" si="49"/>
        <v>301.81256147253055</v>
      </c>
      <c r="BC249" s="87"/>
      <c r="BD249" s="87">
        <f t="shared" si="50"/>
        <v>188.27632499999999</v>
      </c>
      <c r="BF249" s="87">
        <f t="shared" si="51"/>
        <v>212</v>
      </c>
    </row>
    <row r="250" spans="2:58" x14ac:dyDescent="0.2">
      <c r="B250" s="83">
        <v>43817</v>
      </c>
      <c r="C250" s="87">
        <v>548.25</v>
      </c>
      <c r="D250" s="87">
        <v>462.25</v>
      </c>
      <c r="E250" s="87">
        <v>538.5</v>
      </c>
      <c r="F250" s="87"/>
      <c r="G250" s="87">
        <v>2320</v>
      </c>
      <c r="H250" s="87">
        <v>2396</v>
      </c>
      <c r="I250" s="87"/>
      <c r="J250" s="87">
        <v>358</v>
      </c>
      <c r="K250" s="87">
        <v>330</v>
      </c>
      <c r="L250" s="87"/>
      <c r="M250" s="87">
        <v>177</v>
      </c>
      <c r="N250" s="87"/>
      <c r="O250" s="87"/>
      <c r="P250" s="87">
        <v>185.25</v>
      </c>
      <c r="Q250" s="87"/>
      <c r="R250" s="87">
        <v>235</v>
      </c>
      <c r="S250" s="87"/>
      <c r="T250" s="87">
        <v>4435</v>
      </c>
      <c r="U250" s="87"/>
      <c r="V250" s="87">
        <v>2151</v>
      </c>
      <c r="W250" s="87"/>
      <c r="X250" s="87">
        <v>144.4</v>
      </c>
      <c r="Z250" s="87">
        <v>211.5</v>
      </c>
      <c r="AB250" s="78">
        <v>7</v>
      </c>
      <c r="AC250" s="12">
        <v>1.1111</v>
      </c>
      <c r="AD250" s="12">
        <v>0.68520000000000003</v>
      </c>
      <c r="AE250" s="12">
        <v>1.3076000000000001</v>
      </c>
      <c r="AF250" s="12">
        <v>14.3018</v>
      </c>
      <c r="AG250" s="79">
        <v>70.989999999999995</v>
      </c>
      <c r="AI250" s="87">
        <f t="shared" si="52"/>
        <v>215.84645669291339</v>
      </c>
      <c r="AJ250" s="87">
        <f t="shared" si="53"/>
        <v>181.98818897637796</v>
      </c>
      <c r="AK250" s="87">
        <f t="shared" si="54"/>
        <v>212.00787401574803</v>
      </c>
      <c r="AL250" s="87"/>
      <c r="AM250" s="87">
        <f t="shared" si="55"/>
        <v>331.42857142857144</v>
      </c>
      <c r="AN250" s="87">
        <f t="shared" si="56"/>
        <v>342.28571428571428</v>
      </c>
      <c r="AO250" s="87"/>
      <c r="AP250" s="87">
        <f t="shared" si="57"/>
        <v>245.30160000000001</v>
      </c>
      <c r="AQ250" s="87">
        <f t="shared" si="58"/>
        <v>226.11600000000001</v>
      </c>
      <c r="AR250" s="87"/>
      <c r="AS250" s="87">
        <f t="shared" si="59"/>
        <v>177</v>
      </c>
      <c r="AT250" s="87" t="str">
        <f t="shared" si="60"/>
        <v/>
      </c>
      <c r="AU250" s="87"/>
      <c r="AV250" s="87">
        <f t="shared" si="61"/>
        <v>205.83127500000001</v>
      </c>
      <c r="AW250" s="87"/>
      <c r="AX250" s="87">
        <f t="shared" si="62"/>
        <v>261.10849999999999</v>
      </c>
      <c r="AY250" s="87"/>
      <c r="AZ250" s="87">
        <f t="shared" si="48"/>
        <v>310.10082646939549</v>
      </c>
      <c r="BA250" s="87"/>
      <c r="BB250" s="87">
        <f t="shared" si="49"/>
        <v>303.00042259473167</v>
      </c>
      <c r="BC250" s="87"/>
      <c r="BD250" s="87">
        <f t="shared" si="50"/>
        <v>188.81744000000003</v>
      </c>
      <c r="BF250" s="87">
        <f t="shared" si="51"/>
        <v>211.5</v>
      </c>
    </row>
    <row r="251" spans="2:58" x14ac:dyDescent="0.2">
      <c r="B251" s="83">
        <v>43816</v>
      </c>
      <c r="C251" s="87">
        <v>556.25</v>
      </c>
      <c r="D251" s="87">
        <v>467</v>
      </c>
      <c r="E251" s="87">
        <v>538.75</v>
      </c>
      <c r="F251" s="87"/>
      <c r="G251" s="87">
        <v>2320</v>
      </c>
      <c r="H251" s="87">
        <v>2393</v>
      </c>
      <c r="I251" s="87"/>
      <c r="J251" s="87">
        <v>356</v>
      </c>
      <c r="K251" s="87">
        <v>330</v>
      </c>
      <c r="L251" s="87"/>
      <c r="M251" s="87">
        <v>178.5</v>
      </c>
      <c r="N251" s="87"/>
      <c r="O251" s="87"/>
      <c r="P251" s="87">
        <v>186</v>
      </c>
      <c r="Q251" s="87"/>
      <c r="R251" s="87">
        <v>235</v>
      </c>
      <c r="S251" s="87"/>
      <c r="T251" s="87">
        <v>4437</v>
      </c>
      <c r="U251" s="87"/>
      <c r="V251" s="87">
        <v>2140</v>
      </c>
      <c r="W251" s="87"/>
      <c r="X251" s="87">
        <v>144.75</v>
      </c>
      <c r="Z251" s="87">
        <v>211.5</v>
      </c>
      <c r="AB251" s="78">
        <v>6.9966999999999997</v>
      </c>
      <c r="AC251" s="12">
        <v>1.1149</v>
      </c>
      <c r="AD251" s="12">
        <v>0.68500000000000005</v>
      </c>
      <c r="AE251" s="12">
        <v>1.3128</v>
      </c>
      <c r="AF251" s="12">
        <v>14.380599999999999</v>
      </c>
      <c r="AG251" s="79">
        <v>71.03</v>
      </c>
      <c r="AI251" s="87">
        <f t="shared" si="52"/>
        <v>218.99606299212599</v>
      </c>
      <c r="AJ251" s="87">
        <f t="shared" si="53"/>
        <v>183.85826771653544</v>
      </c>
      <c r="AK251" s="87">
        <f t="shared" si="54"/>
        <v>212.10629921259843</v>
      </c>
      <c r="AL251" s="87"/>
      <c r="AM251" s="87">
        <f t="shared" si="55"/>
        <v>331.58489001958066</v>
      </c>
      <c r="AN251" s="87">
        <f t="shared" si="56"/>
        <v>342.01838009347267</v>
      </c>
      <c r="AO251" s="87"/>
      <c r="AP251" s="87">
        <f t="shared" si="57"/>
        <v>243.86</v>
      </c>
      <c r="AQ251" s="87">
        <f t="shared" si="58"/>
        <v>226.05</v>
      </c>
      <c r="AR251" s="87"/>
      <c r="AS251" s="87">
        <f t="shared" si="59"/>
        <v>178.5</v>
      </c>
      <c r="AT251" s="87" t="str">
        <f t="shared" si="60"/>
        <v/>
      </c>
      <c r="AU251" s="87"/>
      <c r="AV251" s="87">
        <f t="shared" si="61"/>
        <v>207.37139999999999</v>
      </c>
      <c r="AW251" s="87"/>
      <c r="AX251" s="87">
        <f t="shared" si="62"/>
        <v>262.00150000000002</v>
      </c>
      <c r="AY251" s="87"/>
      <c r="AZ251" s="87">
        <f t="shared" si="48"/>
        <v>308.54067285092418</v>
      </c>
      <c r="BA251" s="87"/>
      <c r="BB251" s="87">
        <f t="shared" si="49"/>
        <v>301.28114881036186</v>
      </c>
      <c r="BC251" s="87"/>
      <c r="BD251" s="87">
        <f t="shared" si="50"/>
        <v>190.02779999999998</v>
      </c>
      <c r="BF251" s="87">
        <f t="shared" si="51"/>
        <v>211.5</v>
      </c>
    </row>
    <row r="252" spans="2:58" x14ac:dyDescent="0.2">
      <c r="B252" s="83">
        <v>43815</v>
      </c>
      <c r="C252" s="87">
        <v>549.75</v>
      </c>
      <c r="D252" s="87">
        <v>462</v>
      </c>
      <c r="E252" s="87">
        <v>537</v>
      </c>
      <c r="F252" s="87"/>
      <c r="G252" s="87">
        <v>2320</v>
      </c>
      <c r="H252" s="87">
        <v>2393</v>
      </c>
      <c r="I252" s="87"/>
      <c r="J252" s="87">
        <v>352</v>
      </c>
      <c r="K252" s="87">
        <v>330</v>
      </c>
      <c r="L252" s="87"/>
      <c r="M252" s="87">
        <v>178.5</v>
      </c>
      <c r="N252" s="87"/>
      <c r="O252" s="87"/>
      <c r="P252" s="87">
        <v>186.5</v>
      </c>
      <c r="Q252" s="87"/>
      <c r="R252" s="87">
        <v>235</v>
      </c>
      <c r="S252" s="87"/>
      <c r="T252" s="87"/>
      <c r="U252" s="87"/>
      <c r="V252" s="87">
        <v>2137</v>
      </c>
      <c r="W252" s="87"/>
      <c r="X252" s="87">
        <v>143.25</v>
      </c>
      <c r="Z252" s="87">
        <v>211.5</v>
      </c>
      <c r="AB252" s="78">
        <v>6.9920999999999998</v>
      </c>
      <c r="AC252" s="12">
        <v>1.1142000000000001</v>
      </c>
      <c r="AD252" s="12">
        <v>0.68840000000000001</v>
      </c>
      <c r="AE252" s="12">
        <v>1.3329</v>
      </c>
      <c r="AF252" s="12">
        <v>14.362</v>
      </c>
      <c r="AG252" s="79">
        <v>70.91</v>
      </c>
      <c r="AI252" s="87">
        <f t="shared" si="52"/>
        <v>216.43700787401573</v>
      </c>
      <c r="AJ252" s="87">
        <f t="shared" si="53"/>
        <v>181.88976377952756</v>
      </c>
      <c r="AK252" s="87">
        <f t="shared" si="54"/>
        <v>211.41732283464566</v>
      </c>
      <c r="AL252" s="87"/>
      <c r="AM252" s="87">
        <f t="shared" si="55"/>
        <v>331.80303485362055</v>
      </c>
      <c r="AN252" s="87">
        <f t="shared" si="56"/>
        <v>342.24338896754909</v>
      </c>
      <c r="AO252" s="87"/>
      <c r="AP252" s="87">
        <f t="shared" si="57"/>
        <v>242.3168</v>
      </c>
      <c r="AQ252" s="87">
        <f t="shared" si="58"/>
        <v>227.172</v>
      </c>
      <c r="AR252" s="87"/>
      <c r="AS252" s="87">
        <f t="shared" si="59"/>
        <v>178.5</v>
      </c>
      <c r="AT252" s="87" t="str">
        <f t="shared" si="60"/>
        <v/>
      </c>
      <c r="AU252" s="87"/>
      <c r="AV252" s="87">
        <f t="shared" si="61"/>
        <v>207.79830000000001</v>
      </c>
      <c r="AW252" s="87"/>
      <c r="AX252" s="87">
        <f t="shared" si="62"/>
        <v>261.83700000000005</v>
      </c>
      <c r="AY252" s="87"/>
      <c r="AZ252" s="87" t="str">
        <f t="shared" si="48"/>
        <v/>
      </c>
      <c r="BA252" s="87"/>
      <c r="BB252" s="87">
        <f t="shared" si="49"/>
        <v>301.36793118036951</v>
      </c>
      <c r="BC252" s="87"/>
      <c r="BD252" s="87">
        <f t="shared" si="50"/>
        <v>190.93792500000001</v>
      </c>
      <c r="BF252" s="87">
        <f t="shared" si="51"/>
        <v>211.5</v>
      </c>
    </row>
    <row r="253" spans="2:58" x14ac:dyDescent="0.2">
      <c r="B253" s="83">
        <v>43812</v>
      </c>
      <c r="C253" s="87">
        <v>539.25</v>
      </c>
      <c r="D253" s="87">
        <v>427.5</v>
      </c>
      <c r="E253" s="87">
        <v>506</v>
      </c>
      <c r="F253" s="87"/>
      <c r="G253" s="87">
        <v>2320</v>
      </c>
      <c r="H253" s="87">
        <v>2400</v>
      </c>
      <c r="I253" s="87"/>
      <c r="J253" s="87">
        <v>354</v>
      </c>
      <c r="K253" s="87">
        <v>330</v>
      </c>
      <c r="L253" s="87"/>
      <c r="M253" s="87">
        <v>177.5</v>
      </c>
      <c r="N253" s="87"/>
      <c r="O253" s="87"/>
      <c r="P253" s="87">
        <v>183.25</v>
      </c>
      <c r="Q253" s="87"/>
      <c r="R253" s="87">
        <v>235</v>
      </c>
      <c r="S253" s="87"/>
      <c r="T253" s="87">
        <v>4424</v>
      </c>
      <c r="U253" s="87"/>
      <c r="V253" s="87">
        <v>2143</v>
      </c>
      <c r="W253" s="87"/>
      <c r="X253" s="87">
        <v>141.25</v>
      </c>
      <c r="Z253" s="87">
        <v>211.25</v>
      </c>
      <c r="AB253" s="78">
        <v>6.9847999999999999</v>
      </c>
      <c r="AC253" s="12">
        <v>1.1119000000000001</v>
      </c>
      <c r="AD253" s="12">
        <v>0.6875</v>
      </c>
      <c r="AE253" s="12">
        <v>1.3325</v>
      </c>
      <c r="AF253" s="12">
        <v>14.5151</v>
      </c>
      <c r="AG253" s="79">
        <v>70.795000000000002</v>
      </c>
      <c r="AI253" s="87">
        <f t="shared" si="52"/>
        <v>212.3031496062992</v>
      </c>
      <c r="AJ253" s="87">
        <f t="shared" si="53"/>
        <v>168.30708661417322</v>
      </c>
      <c r="AK253" s="87">
        <f t="shared" si="54"/>
        <v>199.21259842519686</v>
      </c>
      <c r="AL253" s="87"/>
      <c r="AM253" s="87">
        <f t="shared" si="55"/>
        <v>332.14981101821098</v>
      </c>
      <c r="AN253" s="87">
        <f t="shared" si="56"/>
        <v>343.60325277745966</v>
      </c>
      <c r="AO253" s="87"/>
      <c r="AP253" s="87">
        <f t="shared" si="57"/>
        <v>243.375</v>
      </c>
      <c r="AQ253" s="87">
        <f t="shared" si="58"/>
        <v>226.875</v>
      </c>
      <c r="AR253" s="87"/>
      <c r="AS253" s="87">
        <f t="shared" si="59"/>
        <v>177.5</v>
      </c>
      <c r="AT253" s="87" t="str">
        <f t="shared" si="60"/>
        <v/>
      </c>
      <c r="AU253" s="87"/>
      <c r="AV253" s="87">
        <f t="shared" si="61"/>
        <v>203.75567500000002</v>
      </c>
      <c r="AW253" s="87"/>
      <c r="AX253" s="87">
        <f t="shared" si="62"/>
        <v>261.29650000000004</v>
      </c>
      <c r="AY253" s="87"/>
      <c r="AZ253" s="87">
        <f t="shared" si="48"/>
        <v>304.78605038890532</v>
      </c>
      <c r="BA253" s="87"/>
      <c r="BB253" s="87">
        <f t="shared" si="49"/>
        <v>302.70499329048664</v>
      </c>
      <c r="BC253" s="87"/>
      <c r="BD253" s="87">
        <f t="shared" si="50"/>
        <v>188.21562499999999</v>
      </c>
      <c r="BF253" s="87">
        <f t="shared" si="51"/>
        <v>211.25</v>
      </c>
    </row>
    <row r="254" spans="2:58" x14ac:dyDescent="0.2">
      <c r="B254" s="83">
        <v>43811</v>
      </c>
      <c r="C254" s="87">
        <v>539.25</v>
      </c>
      <c r="D254" s="87">
        <v>427.5</v>
      </c>
      <c r="E254" s="87">
        <v>500.5</v>
      </c>
      <c r="F254" s="87"/>
      <c r="G254" s="87">
        <v>2320</v>
      </c>
      <c r="H254" s="87">
        <v>2397</v>
      </c>
      <c r="I254" s="87"/>
      <c r="J254" s="87">
        <v>353.5</v>
      </c>
      <c r="K254" s="87">
        <v>330</v>
      </c>
      <c r="L254" s="87"/>
      <c r="M254" s="87">
        <v>178.5</v>
      </c>
      <c r="N254" s="87"/>
      <c r="O254" s="87"/>
      <c r="P254" s="87">
        <v>183.25</v>
      </c>
      <c r="Q254" s="87"/>
      <c r="R254" s="87">
        <v>235</v>
      </c>
      <c r="S254" s="87"/>
      <c r="T254" s="87">
        <v>4435</v>
      </c>
      <c r="U254" s="87"/>
      <c r="V254" s="87">
        <v>2153</v>
      </c>
      <c r="W254" s="87"/>
      <c r="X254" s="87">
        <v>141.19999999999999</v>
      </c>
      <c r="Z254" s="87">
        <v>211.25</v>
      </c>
      <c r="AB254" s="78">
        <v>6.9809000000000001</v>
      </c>
      <c r="AC254" s="12">
        <v>1.1128</v>
      </c>
      <c r="AD254" s="12">
        <v>0.69079999999999997</v>
      </c>
      <c r="AE254" s="12">
        <v>1.3162</v>
      </c>
      <c r="AF254" s="12">
        <v>14.485799999999999</v>
      </c>
      <c r="AG254" s="79">
        <v>70.56</v>
      </c>
      <c r="AI254" s="87">
        <f t="shared" si="52"/>
        <v>212.3031496062992</v>
      </c>
      <c r="AJ254" s="87">
        <f t="shared" si="53"/>
        <v>168.30708661417322</v>
      </c>
      <c r="AK254" s="87">
        <f t="shared" si="54"/>
        <v>197.04724409448818</v>
      </c>
      <c r="AL254" s="87"/>
      <c r="AM254" s="87">
        <f t="shared" si="55"/>
        <v>332.3353722299417</v>
      </c>
      <c r="AN254" s="87">
        <f t="shared" si="56"/>
        <v>343.36546863584925</v>
      </c>
      <c r="AO254" s="87"/>
      <c r="AP254" s="87">
        <f t="shared" si="57"/>
        <v>244.1978</v>
      </c>
      <c r="AQ254" s="87">
        <f t="shared" si="58"/>
        <v>227.964</v>
      </c>
      <c r="AR254" s="87"/>
      <c r="AS254" s="87">
        <f t="shared" si="59"/>
        <v>178.5</v>
      </c>
      <c r="AT254" s="87" t="str">
        <f t="shared" si="60"/>
        <v/>
      </c>
      <c r="AU254" s="87"/>
      <c r="AV254" s="87">
        <f t="shared" si="61"/>
        <v>203.92060000000001</v>
      </c>
      <c r="AW254" s="87"/>
      <c r="AX254" s="87">
        <f t="shared" si="62"/>
        <v>261.50799999999998</v>
      </c>
      <c r="AY254" s="87"/>
      <c r="AZ254" s="87">
        <f t="shared" si="48"/>
        <v>306.1618964779301</v>
      </c>
      <c r="BA254" s="87"/>
      <c r="BB254" s="87">
        <f t="shared" si="49"/>
        <v>305.13038548752837</v>
      </c>
      <c r="BC254" s="87"/>
      <c r="BD254" s="87">
        <f t="shared" si="50"/>
        <v>185.84743999999998</v>
      </c>
      <c r="BF254" s="87">
        <f t="shared" si="51"/>
        <v>211.25</v>
      </c>
    </row>
    <row r="255" spans="2:58" x14ac:dyDescent="0.2">
      <c r="B255" s="83">
        <v>43810</v>
      </c>
      <c r="C255" s="87">
        <v>530.75</v>
      </c>
      <c r="D255" s="87">
        <v>415.5</v>
      </c>
      <c r="E255" s="87">
        <v>500.5</v>
      </c>
      <c r="F255" s="87"/>
      <c r="G255" s="87">
        <v>2320</v>
      </c>
      <c r="H255" s="87">
        <v>2397</v>
      </c>
      <c r="I255" s="87"/>
      <c r="J255" s="87">
        <v>353.5</v>
      </c>
      <c r="K255" s="87">
        <v>330</v>
      </c>
      <c r="L255" s="87"/>
      <c r="M255" s="87">
        <v>177</v>
      </c>
      <c r="N255" s="87">
        <v>177</v>
      </c>
      <c r="O255" s="87"/>
      <c r="P255" s="87">
        <v>182</v>
      </c>
      <c r="Q255" s="87"/>
      <c r="R255" s="87">
        <v>235</v>
      </c>
      <c r="S255" s="87"/>
      <c r="T255" s="87">
        <v>4402</v>
      </c>
      <c r="U255" s="87"/>
      <c r="V255" s="87">
        <v>2130</v>
      </c>
      <c r="W255" s="87"/>
      <c r="X255" s="87">
        <v>139.1</v>
      </c>
      <c r="Z255" s="87">
        <v>211.5</v>
      </c>
      <c r="AB255" s="78">
        <v>7.0384000000000002</v>
      </c>
      <c r="AC255" s="12">
        <v>1.1128</v>
      </c>
      <c r="AD255" s="12">
        <v>0.68740000000000001</v>
      </c>
      <c r="AE255" s="12">
        <v>1.3192999999999999</v>
      </c>
      <c r="AF255" s="12">
        <v>14.6698</v>
      </c>
      <c r="AG255" s="79">
        <v>70.7</v>
      </c>
      <c r="AI255" s="87">
        <f t="shared" si="52"/>
        <v>208.95669291338584</v>
      </c>
      <c r="AJ255" s="87">
        <f t="shared" si="53"/>
        <v>163.58267716535434</v>
      </c>
      <c r="AK255" s="87">
        <f t="shared" si="54"/>
        <v>197.04724409448818</v>
      </c>
      <c r="AL255" s="87"/>
      <c r="AM255" s="87">
        <f t="shared" si="55"/>
        <v>329.62036826551486</v>
      </c>
      <c r="AN255" s="87">
        <f t="shared" si="56"/>
        <v>340.56035462605138</v>
      </c>
      <c r="AO255" s="87"/>
      <c r="AP255" s="87">
        <f t="shared" si="57"/>
        <v>242.99590000000001</v>
      </c>
      <c r="AQ255" s="87">
        <f t="shared" si="58"/>
        <v>226.84200000000001</v>
      </c>
      <c r="AR255" s="87"/>
      <c r="AS255" s="87">
        <f t="shared" si="59"/>
        <v>177</v>
      </c>
      <c r="AT255" s="87">
        <f t="shared" si="60"/>
        <v>177</v>
      </c>
      <c r="AU255" s="87"/>
      <c r="AV255" s="87">
        <f t="shared" si="61"/>
        <v>202.52960000000002</v>
      </c>
      <c r="AW255" s="87"/>
      <c r="AX255" s="87">
        <f t="shared" si="62"/>
        <v>261.50799999999998</v>
      </c>
      <c r="AY255" s="87"/>
      <c r="AZ255" s="87">
        <f t="shared" si="48"/>
        <v>300.07225729048793</v>
      </c>
      <c r="BA255" s="87"/>
      <c r="BB255" s="87">
        <f t="shared" si="49"/>
        <v>301.27298444130128</v>
      </c>
      <c r="BC255" s="87"/>
      <c r="BD255" s="87">
        <f t="shared" si="50"/>
        <v>183.51462999999998</v>
      </c>
      <c r="BF255" s="87">
        <f t="shared" si="51"/>
        <v>211.5</v>
      </c>
    </row>
    <row r="256" spans="2:58" x14ac:dyDescent="0.2">
      <c r="B256" s="83">
        <v>43809</v>
      </c>
      <c r="C256" s="87">
        <v>534.75</v>
      </c>
      <c r="D256" s="87">
        <v>416</v>
      </c>
      <c r="E256" s="87">
        <v>497</v>
      </c>
      <c r="F256" s="87"/>
      <c r="G256" s="87">
        <v>2320</v>
      </c>
      <c r="H256" s="87">
        <v>2399</v>
      </c>
      <c r="I256" s="87"/>
      <c r="J256" s="87">
        <v>347</v>
      </c>
      <c r="K256" s="87">
        <v>330</v>
      </c>
      <c r="L256" s="87"/>
      <c r="M256" s="87">
        <v>176.5</v>
      </c>
      <c r="N256" s="87">
        <v>175</v>
      </c>
      <c r="O256" s="87"/>
      <c r="P256" s="87">
        <v>185.25</v>
      </c>
      <c r="Q256" s="87"/>
      <c r="R256" s="87">
        <v>235</v>
      </c>
      <c r="S256" s="87"/>
      <c r="T256" s="87">
        <v>4394</v>
      </c>
      <c r="U256" s="87"/>
      <c r="V256" s="87">
        <v>2131</v>
      </c>
      <c r="W256" s="87"/>
      <c r="X256" s="87">
        <v>138.6</v>
      </c>
      <c r="Z256" s="87">
        <v>210.75</v>
      </c>
      <c r="AB256" s="78">
        <v>7.0327999999999999</v>
      </c>
      <c r="AC256" s="12">
        <v>1.1092</v>
      </c>
      <c r="AD256" s="12">
        <v>0.68089999999999995</v>
      </c>
      <c r="AE256" s="12">
        <v>1.3153999999999999</v>
      </c>
      <c r="AF256" s="12">
        <v>14.783899999999999</v>
      </c>
      <c r="AG256" s="79">
        <v>70.8</v>
      </c>
      <c r="AI256" s="87">
        <f t="shared" si="52"/>
        <v>210.53149606299212</v>
      </c>
      <c r="AJ256" s="87">
        <f t="shared" si="53"/>
        <v>163.77952755905511</v>
      </c>
      <c r="AK256" s="87">
        <f t="shared" si="54"/>
        <v>195.66929133858267</v>
      </c>
      <c r="AL256" s="87"/>
      <c r="AM256" s="87">
        <f t="shared" si="55"/>
        <v>329.88283471732456</v>
      </c>
      <c r="AN256" s="87">
        <f t="shared" si="56"/>
        <v>341.1159140029576</v>
      </c>
      <c r="AO256" s="87"/>
      <c r="AP256" s="87">
        <f t="shared" si="57"/>
        <v>236.27229999999997</v>
      </c>
      <c r="AQ256" s="87">
        <f t="shared" si="58"/>
        <v>224.69699999999997</v>
      </c>
      <c r="AR256" s="87"/>
      <c r="AS256" s="87">
        <f t="shared" si="59"/>
        <v>176.5</v>
      </c>
      <c r="AT256" s="87">
        <f t="shared" si="60"/>
        <v>175</v>
      </c>
      <c r="AU256" s="87"/>
      <c r="AV256" s="87">
        <f t="shared" si="61"/>
        <v>205.47929999999999</v>
      </c>
      <c r="AW256" s="87"/>
      <c r="AX256" s="87">
        <f t="shared" si="62"/>
        <v>260.66199999999998</v>
      </c>
      <c r="AY256" s="87"/>
      <c r="AZ256" s="87">
        <f t="shared" si="48"/>
        <v>297.21521384749627</v>
      </c>
      <c r="BA256" s="87"/>
      <c r="BB256" s="87">
        <f t="shared" si="49"/>
        <v>300.98870056497174</v>
      </c>
      <c r="BC256" s="87"/>
      <c r="BD256" s="87">
        <f t="shared" si="50"/>
        <v>182.31443999999999</v>
      </c>
      <c r="BF256" s="87">
        <f t="shared" si="51"/>
        <v>210.75</v>
      </c>
    </row>
    <row r="257" spans="2:58" x14ac:dyDescent="0.2">
      <c r="B257" s="83">
        <v>43808</v>
      </c>
      <c r="C257" s="87">
        <v>532</v>
      </c>
      <c r="D257" s="87">
        <v>411.5</v>
      </c>
      <c r="E257" s="87">
        <v>497</v>
      </c>
      <c r="F257" s="87"/>
      <c r="G257" s="87">
        <v>2320</v>
      </c>
      <c r="H257" s="87">
        <v>2397</v>
      </c>
      <c r="I257" s="87"/>
      <c r="J257" s="87">
        <v>343</v>
      </c>
      <c r="K257" s="87">
        <v>330</v>
      </c>
      <c r="L257" s="87"/>
      <c r="M257" s="87">
        <v>175</v>
      </c>
      <c r="N257" s="87">
        <v>174.9</v>
      </c>
      <c r="O257" s="87"/>
      <c r="P257" s="87">
        <v>185.25</v>
      </c>
      <c r="Q257" s="87"/>
      <c r="R257" s="87">
        <v>235</v>
      </c>
      <c r="S257" s="87"/>
      <c r="T257" s="87">
        <v>4388</v>
      </c>
      <c r="U257" s="87"/>
      <c r="V257" s="87">
        <v>2130</v>
      </c>
      <c r="W257" s="87"/>
      <c r="X257" s="87">
        <v>139.1</v>
      </c>
      <c r="Z257" s="87">
        <v>210.5</v>
      </c>
      <c r="AB257" s="78">
        <v>7.0388999999999999</v>
      </c>
      <c r="AC257" s="12">
        <v>1.1062000000000001</v>
      </c>
      <c r="AD257" s="12">
        <v>0.68220000000000003</v>
      </c>
      <c r="AE257" s="12">
        <v>1.3143</v>
      </c>
      <c r="AF257" s="12">
        <v>14.6629</v>
      </c>
      <c r="AG257" s="79">
        <v>70.959999999999994</v>
      </c>
      <c r="AI257" s="87">
        <f t="shared" si="52"/>
        <v>209.44881889763778</v>
      </c>
      <c r="AJ257" s="87">
        <f t="shared" si="53"/>
        <v>162.00787401574803</v>
      </c>
      <c r="AK257" s="87">
        <f t="shared" si="54"/>
        <v>195.66929133858267</v>
      </c>
      <c r="AL257" s="87"/>
      <c r="AM257" s="87">
        <f t="shared" si="55"/>
        <v>329.5969540695279</v>
      </c>
      <c r="AN257" s="87">
        <f t="shared" si="56"/>
        <v>340.53616332097346</v>
      </c>
      <c r="AO257" s="87"/>
      <c r="AP257" s="87">
        <f t="shared" si="57"/>
        <v>233.99460000000002</v>
      </c>
      <c r="AQ257" s="87">
        <f t="shared" si="58"/>
        <v>225.126</v>
      </c>
      <c r="AR257" s="87"/>
      <c r="AS257" s="87">
        <f t="shared" si="59"/>
        <v>175</v>
      </c>
      <c r="AT257" s="87">
        <f t="shared" si="60"/>
        <v>174.9</v>
      </c>
      <c r="AU257" s="87"/>
      <c r="AV257" s="87">
        <f t="shared" si="61"/>
        <v>204.92355000000001</v>
      </c>
      <c r="AW257" s="87"/>
      <c r="AX257" s="87">
        <f t="shared" si="62"/>
        <v>259.95699999999999</v>
      </c>
      <c r="AY257" s="87"/>
      <c r="AZ257" s="87">
        <f t="shared" si="48"/>
        <v>299.2586732501756</v>
      </c>
      <c r="BA257" s="87"/>
      <c r="BB257" s="87">
        <f t="shared" si="49"/>
        <v>300.16910935738446</v>
      </c>
      <c r="BC257" s="87"/>
      <c r="BD257" s="87">
        <f t="shared" si="50"/>
        <v>182.81913</v>
      </c>
      <c r="BF257" s="87">
        <f t="shared" si="51"/>
        <v>210.5</v>
      </c>
    </row>
    <row r="258" spans="2:58" x14ac:dyDescent="0.2">
      <c r="B258" s="83">
        <v>43805</v>
      </c>
      <c r="C258" s="87">
        <v>532.5</v>
      </c>
      <c r="D258" s="87">
        <v>415</v>
      </c>
      <c r="E258" s="87">
        <v>497</v>
      </c>
      <c r="F258" s="87"/>
      <c r="G258" s="87">
        <v>2320</v>
      </c>
      <c r="H258" s="87">
        <v>2397</v>
      </c>
      <c r="I258" s="87"/>
      <c r="J258" s="87">
        <v>342</v>
      </c>
      <c r="K258" s="87">
        <v>330</v>
      </c>
      <c r="L258" s="87"/>
      <c r="M258" s="87">
        <v>177</v>
      </c>
      <c r="N258" s="87">
        <v>177</v>
      </c>
      <c r="O258" s="87"/>
      <c r="P258" s="87">
        <v>185.75</v>
      </c>
      <c r="Q258" s="87"/>
      <c r="R258" s="87">
        <v>235</v>
      </c>
      <c r="S258" s="87"/>
      <c r="T258" s="87">
        <v>4390</v>
      </c>
      <c r="U258" s="87"/>
      <c r="V258" s="87">
        <v>2129</v>
      </c>
      <c r="W258" s="87"/>
      <c r="X258" s="87">
        <v>140.1</v>
      </c>
      <c r="Z258" s="87">
        <v>210.75</v>
      </c>
      <c r="AB258" s="78">
        <v>7.0347999999999997</v>
      </c>
      <c r="AC258" s="12">
        <v>1.1056999999999999</v>
      </c>
      <c r="AD258" s="12">
        <v>0.68379999999999996</v>
      </c>
      <c r="AE258" s="12">
        <v>1.3134999999999999</v>
      </c>
      <c r="AF258" s="12">
        <v>14.617000000000001</v>
      </c>
      <c r="AG258" s="79">
        <v>71.267899999999997</v>
      </c>
      <c r="AI258" s="87">
        <f t="shared" si="52"/>
        <v>209.64566929133858</v>
      </c>
      <c r="AJ258" s="87">
        <f t="shared" si="53"/>
        <v>163.38582677165354</v>
      </c>
      <c r="AK258" s="87">
        <f t="shared" si="54"/>
        <v>195.66929133858267</v>
      </c>
      <c r="AL258" s="87"/>
      <c r="AM258" s="87">
        <f t="shared" si="55"/>
        <v>329.78904872917497</v>
      </c>
      <c r="AN258" s="87">
        <f t="shared" si="56"/>
        <v>340.73463353613465</v>
      </c>
      <c r="AO258" s="87"/>
      <c r="AP258" s="87">
        <f t="shared" si="57"/>
        <v>233.8596</v>
      </c>
      <c r="AQ258" s="87">
        <f t="shared" si="58"/>
        <v>225.654</v>
      </c>
      <c r="AR258" s="87"/>
      <c r="AS258" s="87">
        <f t="shared" si="59"/>
        <v>177</v>
      </c>
      <c r="AT258" s="87">
        <f t="shared" si="60"/>
        <v>177</v>
      </c>
      <c r="AU258" s="87"/>
      <c r="AV258" s="87">
        <f t="shared" si="61"/>
        <v>205.38377499999999</v>
      </c>
      <c r="AW258" s="87"/>
      <c r="AX258" s="87">
        <f t="shared" si="62"/>
        <v>259.83949999999999</v>
      </c>
      <c r="AY258" s="87"/>
      <c r="AZ258" s="87">
        <f t="shared" si="48"/>
        <v>300.33522610658821</v>
      </c>
      <c r="BA258" s="87"/>
      <c r="BB258" s="87">
        <f t="shared" si="49"/>
        <v>298.73196768811766</v>
      </c>
      <c r="BC258" s="87"/>
      <c r="BD258" s="87">
        <f t="shared" si="50"/>
        <v>184.02134999999998</v>
      </c>
      <c r="BF258" s="87">
        <f t="shared" si="51"/>
        <v>210.75</v>
      </c>
    </row>
    <row r="259" spans="2:58" x14ac:dyDescent="0.2">
      <c r="B259" s="83">
        <v>43804</v>
      </c>
      <c r="C259" s="87">
        <v>532</v>
      </c>
      <c r="D259" s="87">
        <v>420.25</v>
      </c>
      <c r="E259" s="87">
        <v>498</v>
      </c>
      <c r="F259" s="87"/>
      <c r="G259" s="87">
        <v>2320</v>
      </c>
      <c r="H259" s="87">
        <v>2395</v>
      </c>
      <c r="I259" s="87"/>
      <c r="J259" s="87">
        <v>346</v>
      </c>
      <c r="K259" s="87">
        <v>330</v>
      </c>
      <c r="L259" s="87"/>
      <c r="M259" s="87">
        <v>176.5</v>
      </c>
      <c r="N259" s="87"/>
      <c r="O259" s="87"/>
      <c r="P259" s="87">
        <v>184.5</v>
      </c>
      <c r="Q259" s="87"/>
      <c r="R259" s="87">
        <v>235</v>
      </c>
      <c r="S259" s="87"/>
      <c r="T259" s="87">
        <v>4385</v>
      </c>
      <c r="U259" s="87"/>
      <c r="V259" s="87">
        <v>2130</v>
      </c>
      <c r="W259" s="87"/>
      <c r="X259" s="87">
        <v>141.35</v>
      </c>
      <c r="Z259" s="87">
        <v>211.75</v>
      </c>
      <c r="AB259" s="78">
        <v>7.0445000000000002</v>
      </c>
      <c r="AC259" s="12">
        <v>1.1102000000000001</v>
      </c>
      <c r="AD259" s="12">
        <v>0.68330000000000002</v>
      </c>
      <c r="AE259" s="12">
        <v>1.3154999999999999</v>
      </c>
      <c r="AF259" s="12">
        <v>14.642200000000001</v>
      </c>
      <c r="AG259" s="79">
        <v>71.226900000000001</v>
      </c>
      <c r="AI259" s="87">
        <f t="shared" si="52"/>
        <v>209.44881889763778</v>
      </c>
      <c r="AJ259" s="87">
        <f t="shared" si="53"/>
        <v>165.45275590551182</v>
      </c>
      <c r="AK259" s="87">
        <f t="shared" si="54"/>
        <v>196.06299212598424</v>
      </c>
      <c r="AL259" s="87"/>
      <c r="AM259" s="87">
        <f t="shared" si="55"/>
        <v>329.33494215345303</v>
      </c>
      <c r="AN259" s="87">
        <f t="shared" si="56"/>
        <v>339.98154588686208</v>
      </c>
      <c r="AO259" s="87"/>
      <c r="AP259" s="87">
        <f t="shared" si="57"/>
        <v>236.42180000000002</v>
      </c>
      <c r="AQ259" s="87">
        <f t="shared" si="58"/>
        <v>225.489</v>
      </c>
      <c r="AR259" s="87"/>
      <c r="AS259" s="87">
        <f t="shared" si="59"/>
        <v>176.5</v>
      </c>
      <c r="AT259" s="87" t="str">
        <f t="shared" si="60"/>
        <v/>
      </c>
      <c r="AU259" s="87"/>
      <c r="AV259" s="87">
        <f t="shared" si="61"/>
        <v>204.83190000000002</v>
      </c>
      <c r="AW259" s="87"/>
      <c r="AX259" s="87">
        <f t="shared" si="62"/>
        <v>260.89699999999999</v>
      </c>
      <c r="AY259" s="87"/>
      <c r="AZ259" s="87">
        <f t="shared" si="48"/>
        <v>299.47685457103438</v>
      </c>
      <c r="BA259" s="87"/>
      <c r="BB259" s="87">
        <f t="shared" si="49"/>
        <v>299.04432173799506</v>
      </c>
      <c r="BC259" s="87"/>
      <c r="BD259" s="87">
        <f t="shared" si="50"/>
        <v>185.94592499999999</v>
      </c>
      <c r="BF259" s="87">
        <f t="shared" si="51"/>
        <v>211.75</v>
      </c>
    </row>
    <row r="260" spans="2:58" x14ac:dyDescent="0.2">
      <c r="B260" s="83">
        <v>43803</v>
      </c>
      <c r="C260" s="87">
        <v>535</v>
      </c>
      <c r="D260" s="87">
        <v>425.25</v>
      </c>
      <c r="E260" s="87">
        <v>496.25</v>
      </c>
      <c r="F260" s="87"/>
      <c r="G260" s="87">
        <v>2320</v>
      </c>
      <c r="H260" s="87">
        <v>2396</v>
      </c>
      <c r="I260" s="87"/>
      <c r="J260" s="87">
        <v>344</v>
      </c>
      <c r="K260" s="87">
        <v>330</v>
      </c>
      <c r="L260" s="87"/>
      <c r="M260" s="87">
        <v>173</v>
      </c>
      <c r="N260" s="87"/>
      <c r="O260" s="87"/>
      <c r="P260" s="87">
        <v>185.25</v>
      </c>
      <c r="Q260" s="87"/>
      <c r="R260" s="87">
        <v>235</v>
      </c>
      <c r="S260" s="87"/>
      <c r="T260" s="87">
        <v>4387</v>
      </c>
      <c r="U260" s="87"/>
      <c r="V260" s="87">
        <v>2130</v>
      </c>
      <c r="W260" s="87"/>
      <c r="X260" s="87">
        <v>142.1</v>
      </c>
      <c r="Z260" s="87">
        <v>211.75</v>
      </c>
      <c r="AB260" s="78">
        <v>7.0488999999999997</v>
      </c>
      <c r="AC260" s="12">
        <v>1.1075999999999999</v>
      </c>
      <c r="AD260" s="12">
        <v>0.68489999999999995</v>
      </c>
      <c r="AE260" s="12">
        <v>1.3103</v>
      </c>
      <c r="AF260" s="12">
        <v>14.584</v>
      </c>
      <c r="AG260" s="79">
        <v>71.471000000000004</v>
      </c>
      <c r="AI260" s="87">
        <f t="shared" si="52"/>
        <v>210.62992125984252</v>
      </c>
      <c r="AJ260" s="87">
        <f t="shared" si="53"/>
        <v>167.42125984251967</v>
      </c>
      <c r="AK260" s="87">
        <f t="shared" si="54"/>
        <v>195.3740157480315</v>
      </c>
      <c r="AL260" s="87"/>
      <c r="AM260" s="87">
        <f t="shared" si="55"/>
        <v>329.12936770276212</v>
      </c>
      <c r="AN260" s="87">
        <f t="shared" si="56"/>
        <v>339.911191817163</v>
      </c>
      <c r="AO260" s="87"/>
      <c r="AP260" s="87">
        <f t="shared" si="57"/>
        <v>235.60559999999998</v>
      </c>
      <c r="AQ260" s="87">
        <f t="shared" si="58"/>
        <v>226.017</v>
      </c>
      <c r="AR260" s="87"/>
      <c r="AS260" s="87">
        <f t="shared" si="59"/>
        <v>173</v>
      </c>
      <c r="AT260" s="87" t="str">
        <f t="shared" si="60"/>
        <v/>
      </c>
      <c r="AU260" s="87"/>
      <c r="AV260" s="87">
        <f t="shared" si="61"/>
        <v>205.18289999999999</v>
      </c>
      <c r="AW260" s="87"/>
      <c r="AX260" s="87">
        <f t="shared" si="62"/>
        <v>260.286</v>
      </c>
      <c r="AY260" s="87"/>
      <c r="AZ260" s="87">
        <f t="shared" si="48"/>
        <v>300.809105869446</v>
      </c>
      <c r="BA260" s="87"/>
      <c r="BB260" s="87">
        <f t="shared" si="49"/>
        <v>298.02297435323419</v>
      </c>
      <c r="BC260" s="87"/>
      <c r="BD260" s="87">
        <f t="shared" si="50"/>
        <v>186.19362999999998</v>
      </c>
      <c r="BF260" s="87">
        <f t="shared" si="51"/>
        <v>211.75</v>
      </c>
    </row>
    <row r="261" spans="2:58" x14ac:dyDescent="0.2">
      <c r="B261" s="83">
        <v>43802</v>
      </c>
      <c r="C261" s="87">
        <v>530.5</v>
      </c>
      <c r="D261" s="87">
        <v>422.5</v>
      </c>
      <c r="E261" s="87">
        <v>494</v>
      </c>
      <c r="F261" s="87"/>
      <c r="G261" s="87">
        <v>2320</v>
      </c>
      <c r="H261" s="87">
        <v>2387</v>
      </c>
      <c r="I261" s="87"/>
      <c r="J261" s="87">
        <v>345</v>
      </c>
      <c r="K261" s="87">
        <v>330</v>
      </c>
      <c r="L261" s="87"/>
      <c r="M261" s="87">
        <v>172</v>
      </c>
      <c r="N261" s="87"/>
      <c r="O261" s="87"/>
      <c r="P261" s="87">
        <v>186.5</v>
      </c>
      <c r="Q261" s="87"/>
      <c r="R261" s="87">
        <v>235</v>
      </c>
      <c r="S261" s="87"/>
      <c r="T261" s="87">
        <v>4378</v>
      </c>
      <c r="U261" s="87"/>
      <c r="V261" s="87">
        <v>2137</v>
      </c>
      <c r="W261" s="87"/>
      <c r="X261" s="87">
        <v>142.85</v>
      </c>
      <c r="Z261" s="87"/>
      <c r="AB261" s="78">
        <v>7.0609000000000002</v>
      </c>
      <c r="AC261" s="12">
        <v>1.1081000000000001</v>
      </c>
      <c r="AD261" s="12">
        <v>0.68459999999999999</v>
      </c>
      <c r="AE261" s="12">
        <v>1.2991999999999999</v>
      </c>
      <c r="AF261" s="12">
        <v>14.628</v>
      </c>
      <c r="AG261" s="79">
        <v>71.73</v>
      </c>
      <c r="AI261" s="87">
        <f t="shared" si="52"/>
        <v>208.85826771653544</v>
      </c>
      <c r="AJ261" s="87">
        <f t="shared" si="53"/>
        <v>166.33858267716536</v>
      </c>
      <c r="AK261" s="87">
        <f t="shared" si="54"/>
        <v>194.48818897637796</v>
      </c>
      <c r="AL261" s="87"/>
      <c r="AM261" s="87">
        <f t="shared" si="55"/>
        <v>328.57001232137543</v>
      </c>
      <c r="AN261" s="87">
        <f t="shared" si="56"/>
        <v>338.0588876772083</v>
      </c>
      <c r="AO261" s="87"/>
      <c r="AP261" s="87">
        <f t="shared" si="57"/>
        <v>236.18699999999998</v>
      </c>
      <c r="AQ261" s="87">
        <f t="shared" si="58"/>
        <v>225.91800000000001</v>
      </c>
      <c r="AR261" s="87"/>
      <c r="AS261" s="87">
        <f t="shared" si="59"/>
        <v>172</v>
      </c>
      <c r="AT261" s="87" t="str">
        <f t="shared" si="60"/>
        <v/>
      </c>
      <c r="AU261" s="87"/>
      <c r="AV261" s="87">
        <f t="shared" si="61"/>
        <v>206.66065</v>
      </c>
      <c r="AW261" s="87"/>
      <c r="AX261" s="87">
        <f t="shared" si="62"/>
        <v>260.40350000000001</v>
      </c>
      <c r="AY261" s="87"/>
      <c r="AZ261" s="87">
        <f t="shared" si="48"/>
        <v>299.28903472791905</v>
      </c>
      <c r="BA261" s="87"/>
      <c r="BB261" s="87">
        <f t="shared" si="49"/>
        <v>297.92276592778472</v>
      </c>
      <c r="BC261" s="87"/>
      <c r="BD261" s="87">
        <f t="shared" si="50"/>
        <v>185.59071999999998</v>
      </c>
      <c r="BF261" s="87" t="str">
        <f t="shared" si="51"/>
        <v/>
      </c>
    </row>
    <row r="262" spans="2:58" x14ac:dyDescent="0.2">
      <c r="B262" s="83">
        <v>43801</v>
      </c>
      <c r="C262" s="87">
        <v>543.25</v>
      </c>
      <c r="D262" s="87">
        <v>437.25</v>
      </c>
      <c r="E262" s="87">
        <v>489.5</v>
      </c>
      <c r="F262" s="87"/>
      <c r="G262" s="87">
        <v>2320</v>
      </c>
      <c r="H262" s="87">
        <v>2385</v>
      </c>
      <c r="I262" s="87"/>
      <c r="J262" s="87">
        <v>347</v>
      </c>
      <c r="K262" s="87">
        <v>330</v>
      </c>
      <c r="L262" s="87"/>
      <c r="M262" s="87">
        <v>172</v>
      </c>
      <c r="N262" s="87"/>
      <c r="O262" s="87"/>
      <c r="P262" s="87">
        <v>186.25</v>
      </c>
      <c r="Q262" s="87"/>
      <c r="R262" s="87">
        <v>235</v>
      </c>
      <c r="S262" s="87"/>
      <c r="T262" s="87">
        <v>4386</v>
      </c>
      <c r="U262" s="87"/>
      <c r="V262" s="87">
        <v>2146</v>
      </c>
      <c r="W262" s="87"/>
      <c r="X262" s="87">
        <v>143.35</v>
      </c>
      <c r="Z262" s="87"/>
      <c r="AB262" s="78">
        <v>7.0380000000000003</v>
      </c>
      <c r="AC262" s="12">
        <v>1.1076999999999999</v>
      </c>
      <c r="AD262" s="12">
        <v>0.68169999999999997</v>
      </c>
      <c r="AE262" s="12">
        <v>1.2936000000000001</v>
      </c>
      <c r="AF262" s="12">
        <v>14.5404</v>
      </c>
      <c r="AG262" s="79">
        <v>71.619200000000006</v>
      </c>
      <c r="AI262" s="87">
        <f t="shared" si="52"/>
        <v>213.87795275590551</v>
      </c>
      <c r="AJ262" s="87">
        <f t="shared" si="53"/>
        <v>172.14566929133858</v>
      </c>
      <c r="AK262" s="87">
        <f t="shared" si="54"/>
        <v>192.71653543307087</v>
      </c>
      <c r="AL262" s="87"/>
      <c r="AM262" s="87">
        <f t="shared" si="55"/>
        <v>329.63910201761865</v>
      </c>
      <c r="AN262" s="87">
        <f t="shared" si="56"/>
        <v>338.87468030690536</v>
      </c>
      <c r="AO262" s="87"/>
      <c r="AP262" s="87">
        <f t="shared" si="57"/>
        <v>236.54989999999998</v>
      </c>
      <c r="AQ262" s="87">
        <f t="shared" si="58"/>
        <v>224.96099999999998</v>
      </c>
      <c r="AR262" s="87"/>
      <c r="AS262" s="87">
        <f t="shared" si="59"/>
        <v>172</v>
      </c>
      <c r="AT262" s="87" t="str">
        <f t="shared" si="60"/>
        <v/>
      </c>
      <c r="AU262" s="87"/>
      <c r="AV262" s="87">
        <f t="shared" si="61"/>
        <v>206.30912499999999</v>
      </c>
      <c r="AW262" s="87"/>
      <c r="AX262" s="87">
        <f t="shared" si="62"/>
        <v>260.30949999999996</v>
      </c>
      <c r="AY262" s="87"/>
      <c r="AZ262" s="87">
        <f t="shared" si="48"/>
        <v>301.6423207064455</v>
      </c>
      <c r="BA262" s="87"/>
      <c r="BB262" s="87">
        <f t="shared" si="49"/>
        <v>299.64031991421291</v>
      </c>
      <c r="BC262" s="87"/>
      <c r="BD262" s="87">
        <f t="shared" si="50"/>
        <v>185.43755999999999</v>
      </c>
      <c r="BF262" s="87" t="str">
        <f t="shared" si="51"/>
        <v/>
      </c>
    </row>
    <row r="263" spans="2:58" x14ac:dyDescent="0.2">
      <c r="B263" s="83">
        <v>43798</v>
      </c>
      <c r="C263" s="87">
        <v>547.5</v>
      </c>
      <c r="D263" s="87">
        <v>438.75</v>
      </c>
      <c r="E263" s="87">
        <v>494.5</v>
      </c>
      <c r="F263" s="87"/>
      <c r="G263" s="87">
        <v>2320</v>
      </c>
      <c r="H263" s="87">
        <v>2384</v>
      </c>
      <c r="I263" s="87"/>
      <c r="J263" s="87">
        <v>340</v>
      </c>
      <c r="K263" s="87">
        <v>330</v>
      </c>
      <c r="L263" s="87"/>
      <c r="M263" s="87">
        <v>177</v>
      </c>
      <c r="N263" s="87"/>
      <c r="O263" s="87"/>
      <c r="P263" s="87">
        <v>185.5</v>
      </c>
      <c r="Q263" s="87"/>
      <c r="R263" s="87">
        <v>235</v>
      </c>
      <c r="S263" s="87"/>
      <c r="T263" s="87">
        <v>4395</v>
      </c>
      <c r="U263" s="87"/>
      <c r="V263" s="87">
        <v>2135</v>
      </c>
      <c r="W263" s="87"/>
      <c r="X263" s="87">
        <v>143.85</v>
      </c>
      <c r="Z263" s="87">
        <v>207.5</v>
      </c>
      <c r="AB263" s="78">
        <v>7.0308000000000002</v>
      </c>
      <c r="AC263" s="12">
        <v>1.1014999999999999</v>
      </c>
      <c r="AD263" s="12">
        <v>0.6764</v>
      </c>
      <c r="AE263" s="12">
        <v>1.2932999999999999</v>
      </c>
      <c r="AF263" s="12">
        <v>14.638500000000001</v>
      </c>
      <c r="AG263" s="79">
        <v>71.745999999999995</v>
      </c>
      <c r="AI263" s="87">
        <f t="shared" si="52"/>
        <v>215.55118110236219</v>
      </c>
      <c r="AJ263" s="87">
        <f t="shared" si="53"/>
        <v>172.73622047244095</v>
      </c>
      <c r="AK263" s="87">
        <f t="shared" si="54"/>
        <v>194.68503937007873</v>
      </c>
      <c r="AL263" s="87"/>
      <c r="AM263" s="87">
        <f t="shared" si="55"/>
        <v>329.97667406269557</v>
      </c>
      <c r="AN263" s="87">
        <f t="shared" si="56"/>
        <v>339.07947886442508</v>
      </c>
      <c r="AO263" s="87"/>
      <c r="AP263" s="87">
        <f t="shared" si="57"/>
        <v>229.976</v>
      </c>
      <c r="AQ263" s="87">
        <f t="shared" si="58"/>
        <v>223.21199999999999</v>
      </c>
      <c r="AR263" s="87"/>
      <c r="AS263" s="87">
        <f t="shared" si="59"/>
        <v>177</v>
      </c>
      <c r="AT263" s="87" t="str">
        <f t="shared" si="60"/>
        <v/>
      </c>
      <c r="AU263" s="87"/>
      <c r="AV263" s="87">
        <f t="shared" si="61"/>
        <v>204.32825</v>
      </c>
      <c r="AW263" s="87"/>
      <c r="AX263" s="87">
        <f t="shared" si="62"/>
        <v>258.85249999999996</v>
      </c>
      <c r="AY263" s="87"/>
      <c r="AZ263" s="87">
        <f t="shared" si="48"/>
        <v>300.23567988523411</v>
      </c>
      <c r="BA263" s="87"/>
      <c r="BB263" s="87">
        <f t="shared" si="49"/>
        <v>297.5775652998077</v>
      </c>
      <c r="BC263" s="87"/>
      <c r="BD263" s="87">
        <f t="shared" si="50"/>
        <v>186.04120499999999</v>
      </c>
      <c r="BF263" s="87">
        <f t="shared" si="51"/>
        <v>207.5</v>
      </c>
    </row>
    <row r="264" spans="2:58" x14ac:dyDescent="0.2">
      <c r="B264" s="83">
        <v>43797</v>
      </c>
      <c r="C264" s="87"/>
      <c r="D264" s="87"/>
      <c r="E264" s="87"/>
      <c r="F264" s="87"/>
      <c r="G264" s="87">
        <v>2320</v>
      </c>
      <c r="H264" s="87">
        <v>2379</v>
      </c>
      <c r="I264" s="87"/>
      <c r="J264" s="87">
        <v>337</v>
      </c>
      <c r="K264" s="87">
        <v>330</v>
      </c>
      <c r="L264" s="87"/>
      <c r="M264" s="87">
        <v>175</v>
      </c>
      <c r="N264" s="87"/>
      <c r="O264" s="87"/>
      <c r="P264" s="87">
        <v>183.25</v>
      </c>
      <c r="Q264" s="87"/>
      <c r="R264" s="87">
        <v>235</v>
      </c>
      <c r="S264" s="87"/>
      <c r="T264" s="87">
        <v>4405</v>
      </c>
      <c r="U264" s="87"/>
      <c r="V264" s="87">
        <v>2136</v>
      </c>
      <c r="W264" s="87"/>
      <c r="X264" s="87">
        <v>142.85</v>
      </c>
      <c r="Z264" s="87"/>
      <c r="AB264" s="78">
        <v>7.0347</v>
      </c>
      <c r="AC264" s="12">
        <v>1.1007</v>
      </c>
      <c r="AD264" s="12">
        <v>0.67679999999999996</v>
      </c>
      <c r="AE264" s="12">
        <v>1.2910999999999999</v>
      </c>
      <c r="AF264" s="12">
        <v>14.695499999999999</v>
      </c>
      <c r="AG264" s="79">
        <v>71.5</v>
      </c>
      <c r="AI264" s="87" t="str">
        <f t="shared" si="52"/>
        <v/>
      </c>
      <c r="AJ264" s="87" t="str">
        <f t="shared" si="53"/>
        <v/>
      </c>
      <c r="AK264" s="87" t="str">
        <f t="shared" si="54"/>
        <v/>
      </c>
      <c r="AL264" s="87"/>
      <c r="AM264" s="87">
        <f t="shared" si="55"/>
        <v>329.79373676205097</v>
      </c>
      <c r="AN264" s="87">
        <f t="shared" si="56"/>
        <v>338.18073265384453</v>
      </c>
      <c r="AO264" s="87"/>
      <c r="AP264" s="87">
        <f t="shared" si="57"/>
        <v>228.08159999999998</v>
      </c>
      <c r="AQ264" s="87">
        <f t="shared" si="58"/>
        <v>223.34399999999999</v>
      </c>
      <c r="AR264" s="87"/>
      <c r="AS264" s="87">
        <f t="shared" si="59"/>
        <v>175</v>
      </c>
      <c r="AT264" s="87" t="str">
        <f t="shared" si="60"/>
        <v/>
      </c>
      <c r="AU264" s="87"/>
      <c r="AV264" s="87">
        <f t="shared" si="61"/>
        <v>201.70327499999999</v>
      </c>
      <c r="AW264" s="87"/>
      <c r="AX264" s="87">
        <f t="shared" si="62"/>
        <v>258.66449999999998</v>
      </c>
      <c r="AY264" s="87"/>
      <c r="AZ264" s="87">
        <f t="shared" si="48"/>
        <v>299.75162464700082</v>
      </c>
      <c r="BA264" s="87"/>
      <c r="BB264" s="87">
        <f t="shared" si="49"/>
        <v>298.74125874125872</v>
      </c>
      <c r="BC264" s="87"/>
      <c r="BD264" s="87">
        <f t="shared" si="50"/>
        <v>184.43363499999998</v>
      </c>
      <c r="BF264" s="87" t="str">
        <f t="shared" si="51"/>
        <v/>
      </c>
    </row>
    <row r="265" spans="2:58" x14ac:dyDescent="0.2">
      <c r="B265" s="83">
        <v>43796</v>
      </c>
      <c r="C265" s="87">
        <v>528.5</v>
      </c>
      <c r="D265" s="87">
        <v>426.75</v>
      </c>
      <c r="E265" s="87">
        <v>488.5</v>
      </c>
      <c r="F265" s="87"/>
      <c r="G265" s="87">
        <v>2320</v>
      </c>
      <c r="H265" s="87">
        <v>2373</v>
      </c>
      <c r="I265" s="87"/>
      <c r="J265" s="87">
        <v>339</v>
      </c>
      <c r="K265" s="87">
        <v>330</v>
      </c>
      <c r="L265" s="87"/>
      <c r="M265" s="87">
        <v>175</v>
      </c>
      <c r="N265" s="87"/>
      <c r="O265" s="87"/>
      <c r="P265" s="87">
        <v>182</v>
      </c>
      <c r="Q265" s="87"/>
      <c r="R265" s="87">
        <v>235</v>
      </c>
      <c r="S265" s="87"/>
      <c r="T265" s="87">
        <v>4398</v>
      </c>
      <c r="U265" s="87"/>
      <c r="V265" s="87">
        <v>2147</v>
      </c>
      <c r="W265" s="87"/>
      <c r="X265" s="87">
        <v>143.5</v>
      </c>
      <c r="Z265" s="87">
        <v>207.25</v>
      </c>
      <c r="AB265" s="78">
        <v>7.0279999999999996</v>
      </c>
      <c r="AC265" s="12">
        <v>1.0998000000000001</v>
      </c>
      <c r="AD265" s="12">
        <v>0.67749999999999999</v>
      </c>
      <c r="AE265" s="12">
        <v>1.2921</v>
      </c>
      <c r="AF265" s="12">
        <v>14.745200000000001</v>
      </c>
      <c r="AG265" s="79">
        <v>71.25</v>
      </c>
      <c r="AI265" s="87">
        <f t="shared" si="52"/>
        <v>208.07086614173227</v>
      </c>
      <c r="AJ265" s="87">
        <f t="shared" si="53"/>
        <v>168.01181102362204</v>
      </c>
      <c r="AK265" s="87">
        <f t="shared" si="54"/>
        <v>192.32283464566927</v>
      </c>
      <c r="AL265" s="87"/>
      <c r="AM265" s="87">
        <f t="shared" si="55"/>
        <v>330.10813887307916</v>
      </c>
      <c r="AN265" s="87">
        <f t="shared" si="56"/>
        <v>337.64940239043824</v>
      </c>
      <c r="AO265" s="87"/>
      <c r="AP265" s="87">
        <f t="shared" si="57"/>
        <v>229.67249999999999</v>
      </c>
      <c r="AQ265" s="87">
        <f t="shared" si="58"/>
        <v>223.57499999999999</v>
      </c>
      <c r="AR265" s="87"/>
      <c r="AS265" s="87">
        <f t="shared" si="59"/>
        <v>175</v>
      </c>
      <c r="AT265" s="87" t="str">
        <f t="shared" si="60"/>
        <v/>
      </c>
      <c r="AU265" s="87"/>
      <c r="AV265" s="87">
        <f t="shared" si="61"/>
        <v>200.16360000000003</v>
      </c>
      <c r="AW265" s="87"/>
      <c r="AX265" s="87">
        <f t="shared" si="62"/>
        <v>258.45300000000003</v>
      </c>
      <c r="AY265" s="87"/>
      <c r="AZ265" s="87">
        <f t="shared" si="48"/>
        <v>298.26655453978242</v>
      </c>
      <c r="BA265" s="87"/>
      <c r="BB265" s="87">
        <f t="shared" si="49"/>
        <v>301.33333333333331</v>
      </c>
      <c r="BC265" s="87"/>
      <c r="BD265" s="87">
        <f t="shared" si="50"/>
        <v>185.41634999999999</v>
      </c>
      <c r="BF265" s="87">
        <f t="shared" si="51"/>
        <v>207.25</v>
      </c>
    </row>
    <row r="266" spans="2:58" x14ac:dyDescent="0.2">
      <c r="B266" s="83">
        <v>43795</v>
      </c>
      <c r="C266" s="87">
        <v>530.25</v>
      </c>
      <c r="D266" s="87">
        <v>432.5</v>
      </c>
      <c r="E266" s="87">
        <v>494</v>
      </c>
      <c r="F266" s="87"/>
      <c r="G266" s="87">
        <v>2320</v>
      </c>
      <c r="H266" s="87">
        <v>2367</v>
      </c>
      <c r="I266" s="87"/>
      <c r="J266" s="87">
        <v>340</v>
      </c>
      <c r="K266" s="87">
        <v>330</v>
      </c>
      <c r="L266" s="87"/>
      <c r="M266" s="87">
        <v>180</v>
      </c>
      <c r="N266" s="87">
        <v>169.5</v>
      </c>
      <c r="O266" s="87"/>
      <c r="P266" s="87">
        <v>182</v>
      </c>
      <c r="Q266" s="87"/>
      <c r="R266" s="87">
        <v>235</v>
      </c>
      <c r="S266" s="87"/>
      <c r="T266" s="87">
        <v>4403</v>
      </c>
      <c r="U266" s="87"/>
      <c r="V266" s="87">
        <v>2141</v>
      </c>
      <c r="W266" s="87"/>
      <c r="X266" s="87">
        <v>143.75</v>
      </c>
      <c r="Z266" s="87">
        <v>207.25</v>
      </c>
      <c r="AB266" s="78">
        <v>7.0319000000000003</v>
      </c>
      <c r="AC266" s="12">
        <v>1.1017999999999999</v>
      </c>
      <c r="AD266" s="12">
        <v>0.67869999999999997</v>
      </c>
      <c r="AE266" s="12">
        <v>1.2865</v>
      </c>
      <c r="AF266" s="12">
        <v>14.7963</v>
      </c>
      <c r="AG266" s="79">
        <v>71.47</v>
      </c>
      <c r="AI266" s="87">
        <f t="shared" si="52"/>
        <v>208.75984251968504</v>
      </c>
      <c r="AJ266" s="87">
        <f t="shared" si="53"/>
        <v>170.2755905511811</v>
      </c>
      <c r="AK266" s="87">
        <f t="shared" si="54"/>
        <v>194.48818897637796</v>
      </c>
      <c r="AL266" s="87"/>
      <c r="AM266" s="87">
        <f t="shared" si="55"/>
        <v>329.92505581706223</v>
      </c>
      <c r="AN266" s="87">
        <f t="shared" si="56"/>
        <v>336.60888237887343</v>
      </c>
      <c r="AO266" s="87"/>
      <c r="AP266" s="87">
        <f t="shared" si="57"/>
        <v>230.75799999999998</v>
      </c>
      <c r="AQ266" s="87">
        <f t="shared" si="58"/>
        <v>223.971</v>
      </c>
      <c r="AR266" s="87"/>
      <c r="AS266" s="87">
        <f t="shared" si="59"/>
        <v>180</v>
      </c>
      <c r="AT266" s="87">
        <f t="shared" si="60"/>
        <v>169.5</v>
      </c>
      <c r="AU266" s="87"/>
      <c r="AV266" s="87">
        <f t="shared" si="61"/>
        <v>200.52759999999998</v>
      </c>
      <c r="AW266" s="87"/>
      <c r="AX266" s="87">
        <f t="shared" si="62"/>
        <v>258.923</v>
      </c>
      <c r="AY266" s="87"/>
      <c r="AZ266" s="87">
        <f t="shared" ref="AZ266:AZ329" si="63">IF(OR(T266="",AF266=""),"",T266/AF266)</f>
        <v>297.57439359839958</v>
      </c>
      <c r="BA266" s="87"/>
      <c r="BB266" s="87">
        <f t="shared" ref="BB266:BB329" si="64">IF(OR(V266="",AG266=""),"",V266/AG266*10)</f>
        <v>299.566251574087</v>
      </c>
      <c r="BC266" s="87"/>
      <c r="BD266" s="87">
        <f t="shared" ref="BD266:BD329" si="65">IF(OR(X266="",AE266=""),"",X266*AE266)</f>
        <v>184.93437499999999</v>
      </c>
      <c r="BF266" s="87">
        <f t="shared" ref="BF266:BF329" si="66">IF(Z266="","",Z266)</f>
        <v>207.25</v>
      </c>
    </row>
    <row r="267" spans="2:58" x14ac:dyDescent="0.2">
      <c r="B267" s="83">
        <v>43794</v>
      </c>
      <c r="C267" s="87">
        <v>531</v>
      </c>
      <c r="D267" s="87">
        <v>435.5</v>
      </c>
      <c r="E267" s="87">
        <v>498.25</v>
      </c>
      <c r="F267" s="87"/>
      <c r="G267" s="87">
        <v>2320</v>
      </c>
      <c r="H267" s="87">
        <v>2367</v>
      </c>
      <c r="I267" s="87"/>
      <c r="J267" s="87">
        <v>337</v>
      </c>
      <c r="K267" s="87">
        <v>310</v>
      </c>
      <c r="L267" s="87"/>
      <c r="M267" s="87">
        <v>185</v>
      </c>
      <c r="N267" s="87">
        <v>171.5</v>
      </c>
      <c r="O267" s="87"/>
      <c r="P267" s="87">
        <v>181.5</v>
      </c>
      <c r="Q267" s="87"/>
      <c r="R267" s="87">
        <v>235</v>
      </c>
      <c r="S267" s="87"/>
      <c r="T267" s="87">
        <v>4370</v>
      </c>
      <c r="U267" s="87"/>
      <c r="V267" s="87">
        <v>2140</v>
      </c>
      <c r="W267" s="87"/>
      <c r="X267" s="87">
        <v>143.15</v>
      </c>
      <c r="Z267" s="87">
        <v>207.25</v>
      </c>
      <c r="AB267" s="78">
        <v>7.0349000000000004</v>
      </c>
      <c r="AC267" s="12">
        <v>1.1012999999999999</v>
      </c>
      <c r="AD267" s="12">
        <v>0.67769999999999997</v>
      </c>
      <c r="AE267" s="12">
        <v>1.2898000000000001</v>
      </c>
      <c r="AF267" s="12">
        <v>14.7728</v>
      </c>
      <c r="AG267" s="79">
        <v>71.684399999999997</v>
      </c>
      <c r="AI267" s="87">
        <f t="shared" ref="AI267:AI330" si="67">IF(C267="","",C267/AI$4)</f>
        <v>209.05511811023621</v>
      </c>
      <c r="AJ267" s="87">
        <f t="shared" ref="AJ267:AJ330" si="68">IF(D267="","",D267/AI$4)</f>
        <v>171.45669291338584</v>
      </c>
      <c r="AK267" s="87">
        <f t="shared" ref="AK267:AK330" si="69">IF(E267="","",E267/AI$4)</f>
        <v>196.16141732283464</v>
      </c>
      <c r="AL267" s="87"/>
      <c r="AM267" s="87">
        <f t="shared" ref="AM267:AM330" si="70">IF(G267="","",G267/AB267)</f>
        <v>329.78436082957825</v>
      </c>
      <c r="AN267" s="87">
        <f t="shared" ref="AN267:AN330" si="71">IF(H267="","",H267/AB267)</f>
        <v>336.46533710500501</v>
      </c>
      <c r="AO267" s="87"/>
      <c r="AP267" s="87">
        <f t="shared" ref="AP267:AP330" si="72">IF(OR(J267="",AD267=""),"",J267*AD267)</f>
        <v>228.38489999999999</v>
      </c>
      <c r="AQ267" s="87">
        <f t="shared" ref="AQ267:AQ330" si="73">IF(OR(K267="",AD267=""),"",K267*AD267)</f>
        <v>210.08699999999999</v>
      </c>
      <c r="AR267" s="87"/>
      <c r="AS267" s="87">
        <f t="shared" si="59"/>
        <v>185</v>
      </c>
      <c r="AT267" s="87">
        <f t="shared" si="60"/>
        <v>171.5</v>
      </c>
      <c r="AU267" s="87"/>
      <c r="AV267" s="87">
        <f t="shared" si="61"/>
        <v>199.88594999999998</v>
      </c>
      <c r="AW267" s="87"/>
      <c r="AX267" s="87">
        <f t="shared" si="62"/>
        <v>258.80549999999999</v>
      </c>
      <c r="AY267" s="87"/>
      <c r="AZ267" s="87">
        <f t="shared" si="63"/>
        <v>295.81392830066068</v>
      </c>
      <c r="BA267" s="87"/>
      <c r="BB267" s="87">
        <f t="shared" si="64"/>
        <v>298.53078215064926</v>
      </c>
      <c r="BC267" s="87"/>
      <c r="BD267" s="87">
        <f t="shared" si="65"/>
        <v>184.63487000000001</v>
      </c>
      <c r="BF267" s="87">
        <f t="shared" si="66"/>
        <v>207.25</v>
      </c>
    </row>
    <row r="268" spans="2:58" x14ac:dyDescent="0.2">
      <c r="B268" s="83">
        <v>43791</v>
      </c>
      <c r="C268" s="87">
        <v>515.25</v>
      </c>
      <c r="D268" s="87">
        <v>424</v>
      </c>
      <c r="E268" s="87">
        <v>492.75</v>
      </c>
      <c r="F268" s="87"/>
      <c r="G268" s="87">
        <v>2320</v>
      </c>
      <c r="H268" s="87">
        <v>2356</v>
      </c>
      <c r="I268" s="87"/>
      <c r="J268" s="87">
        <v>334</v>
      </c>
      <c r="K268" s="87">
        <v>310</v>
      </c>
      <c r="L268" s="87"/>
      <c r="M268" s="87">
        <v>175</v>
      </c>
      <c r="N268" s="87">
        <v>170</v>
      </c>
      <c r="O268" s="87"/>
      <c r="P268" s="87">
        <v>179.5</v>
      </c>
      <c r="Q268" s="87"/>
      <c r="R268" s="87">
        <v>235</v>
      </c>
      <c r="S268" s="87"/>
      <c r="T268" s="87">
        <v>4368</v>
      </c>
      <c r="U268" s="87"/>
      <c r="V268" s="87">
        <v>2157</v>
      </c>
      <c r="W268" s="87"/>
      <c r="X268" s="87">
        <v>140.30000000000001</v>
      </c>
      <c r="Z268" s="87">
        <v>207.25</v>
      </c>
      <c r="AB268" s="78">
        <v>7.0388999999999999</v>
      </c>
      <c r="AC268" s="12">
        <v>1.1022000000000001</v>
      </c>
      <c r="AD268" s="12">
        <v>0.67859999999999998</v>
      </c>
      <c r="AE268" s="12">
        <v>1.2829999999999999</v>
      </c>
      <c r="AF268" s="12">
        <v>14.7075</v>
      </c>
      <c r="AG268" s="79">
        <v>71.786000000000001</v>
      </c>
      <c r="AI268" s="87">
        <f t="shared" si="67"/>
        <v>202.85433070866142</v>
      </c>
      <c r="AJ268" s="87">
        <f t="shared" si="68"/>
        <v>166.9291338582677</v>
      </c>
      <c r="AK268" s="87">
        <f t="shared" si="69"/>
        <v>193.99606299212599</v>
      </c>
      <c r="AL268" s="87"/>
      <c r="AM268" s="87">
        <f t="shared" si="70"/>
        <v>329.5969540695279</v>
      </c>
      <c r="AN268" s="87">
        <f t="shared" si="71"/>
        <v>334.71138956371027</v>
      </c>
      <c r="AO268" s="87"/>
      <c r="AP268" s="87">
        <f t="shared" si="72"/>
        <v>226.6524</v>
      </c>
      <c r="AQ268" s="87">
        <f t="shared" si="73"/>
        <v>210.36599999999999</v>
      </c>
      <c r="AR268" s="87"/>
      <c r="AS268" s="87">
        <f t="shared" ref="AS268:AS331" si="74">IF(M268="","",M268)</f>
        <v>175</v>
      </c>
      <c r="AT268" s="87">
        <f t="shared" ref="AT268:AT331" si="75">IF(N268="","",N268)</f>
        <v>170</v>
      </c>
      <c r="AU268" s="87"/>
      <c r="AV268" s="87">
        <f t="shared" ref="AV268:AV331" si="76">IF(OR(P268="",AC268=""),"",P268*AC268)</f>
        <v>197.84490000000002</v>
      </c>
      <c r="AW268" s="87"/>
      <c r="AX268" s="87">
        <f t="shared" ref="AX268:AX331" si="77">IF(OR(R268="",AC268=""),"",R268*AC268)</f>
        <v>259.017</v>
      </c>
      <c r="AY268" s="87"/>
      <c r="AZ268" s="87">
        <f t="shared" si="63"/>
        <v>296.99133095359514</v>
      </c>
      <c r="BA268" s="87"/>
      <c r="BB268" s="87">
        <f t="shared" si="64"/>
        <v>300.4764160142646</v>
      </c>
      <c r="BC268" s="87"/>
      <c r="BD268" s="87">
        <f t="shared" si="65"/>
        <v>180.00489999999999</v>
      </c>
      <c r="BF268" s="87">
        <f t="shared" si="66"/>
        <v>207.25</v>
      </c>
    </row>
    <row r="269" spans="2:58" x14ac:dyDescent="0.2">
      <c r="B269" s="83">
        <v>43790</v>
      </c>
      <c r="C269" s="87">
        <v>509</v>
      </c>
      <c r="D269" s="87">
        <v>421</v>
      </c>
      <c r="E269" s="87">
        <v>495.25</v>
      </c>
      <c r="F269" s="87"/>
      <c r="G269" s="87">
        <v>2320</v>
      </c>
      <c r="H269" s="87">
        <v>2369</v>
      </c>
      <c r="I269" s="87"/>
      <c r="J269" s="87">
        <v>336</v>
      </c>
      <c r="K269" s="87">
        <v>310</v>
      </c>
      <c r="L269" s="87"/>
      <c r="M269" s="87">
        <v>180</v>
      </c>
      <c r="N269" s="87">
        <v>173</v>
      </c>
      <c r="O269" s="87"/>
      <c r="P269" s="87">
        <v>179.25</v>
      </c>
      <c r="Q269" s="87"/>
      <c r="R269" s="87">
        <v>235</v>
      </c>
      <c r="S269" s="87"/>
      <c r="T269" s="87">
        <v>4352</v>
      </c>
      <c r="U269" s="87"/>
      <c r="V269" s="87">
        <v>2153</v>
      </c>
      <c r="W269" s="87"/>
      <c r="X269" s="87">
        <v>140.30000000000001</v>
      </c>
      <c r="Z269" s="87">
        <v>207.5</v>
      </c>
      <c r="AB269" s="78">
        <v>7.0285000000000002</v>
      </c>
      <c r="AC269" s="12">
        <v>1.1056999999999999</v>
      </c>
      <c r="AD269" s="12">
        <v>0.6784</v>
      </c>
      <c r="AE269" s="12">
        <v>1.2912999999999999</v>
      </c>
      <c r="AF269" s="12">
        <v>14.678800000000001</v>
      </c>
      <c r="AG269" s="79">
        <v>71.739999999999995</v>
      </c>
      <c r="AI269" s="87">
        <f t="shared" si="67"/>
        <v>200.39370078740157</v>
      </c>
      <c r="AJ269" s="87">
        <f t="shared" si="68"/>
        <v>165.74803149606299</v>
      </c>
      <c r="AK269" s="87">
        <f t="shared" si="69"/>
        <v>194.98031496062993</v>
      </c>
      <c r="AL269" s="87"/>
      <c r="AM269" s="87">
        <f t="shared" si="70"/>
        <v>330.08465533186313</v>
      </c>
      <c r="AN269" s="87">
        <f t="shared" si="71"/>
        <v>337.05627089706195</v>
      </c>
      <c r="AO269" s="87"/>
      <c r="AP269" s="87">
        <f t="shared" si="72"/>
        <v>227.94239999999999</v>
      </c>
      <c r="AQ269" s="87">
        <f t="shared" si="73"/>
        <v>210.304</v>
      </c>
      <c r="AR269" s="87"/>
      <c r="AS269" s="87">
        <f t="shared" si="74"/>
        <v>180</v>
      </c>
      <c r="AT269" s="87">
        <f t="shared" si="75"/>
        <v>173</v>
      </c>
      <c r="AU269" s="87"/>
      <c r="AV269" s="87">
        <f t="shared" si="76"/>
        <v>198.19672499999999</v>
      </c>
      <c r="AW269" s="87"/>
      <c r="AX269" s="87">
        <f t="shared" si="77"/>
        <v>259.83949999999999</v>
      </c>
      <c r="AY269" s="87"/>
      <c r="AZ269" s="87">
        <f t="shared" si="63"/>
        <v>296.48200125350843</v>
      </c>
      <c r="BA269" s="87"/>
      <c r="BB269" s="87">
        <f t="shared" si="64"/>
        <v>300.11151379983278</v>
      </c>
      <c r="BC269" s="87"/>
      <c r="BD269" s="87">
        <f t="shared" si="65"/>
        <v>181.16938999999999</v>
      </c>
      <c r="BF269" s="87">
        <f t="shared" si="66"/>
        <v>207.5</v>
      </c>
    </row>
    <row r="270" spans="2:58" x14ac:dyDescent="0.2">
      <c r="B270" s="83">
        <v>43789</v>
      </c>
      <c r="C270" s="87">
        <v>515.5</v>
      </c>
      <c r="D270" s="87">
        <v>426</v>
      </c>
      <c r="E270" s="87">
        <v>501.25</v>
      </c>
      <c r="F270" s="87"/>
      <c r="G270" s="87">
        <v>2320</v>
      </c>
      <c r="H270" s="87">
        <v>2361</v>
      </c>
      <c r="I270" s="87"/>
      <c r="J270" s="87">
        <v>338</v>
      </c>
      <c r="K270" s="87">
        <v>310</v>
      </c>
      <c r="L270" s="87"/>
      <c r="M270" s="87">
        <v>182</v>
      </c>
      <c r="N270" s="87">
        <v>175</v>
      </c>
      <c r="O270" s="87"/>
      <c r="P270" s="87">
        <v>180</v>
      </c>
      <c r="Q270" s="87"/>
      <c r="R270" s="87">
        <v>235</v>
      </c>
      <c r="S270" s="87"/>
      <c r="T270" s="87">
        <v>4350</v>
      </c>
      <c r="U270" s="87"/>
      <c r="V270" s="87">
        <v>2140</v>
      </c>
      <c r="W270" s="87"/>
      <c r="X270" s="87">
        <v>141.80000000000001</v>
      </c>
      <c r="Z270" s="87">
        <v>207.5</v>
      </c>
      <c r="AB270" s="78">
        <v>7.0343999999999998</v>
      </c>
      <c r="AC270" s="12">
        <v>1.1072</v>
      </c>
      <c r="AD270" s="12">
        <v>0.68020000000000003</v>
      </c>
      <c r="AE270" s="12">
        <v>1.2922</v>
      </c>
      <c r="AF270" s="12">
        <v>14.775399999999999</v>
      </c>
      <c r="AG270" s="79">
        <v>71.742999999999995</v>
      </c>
      <c r="AI270" s="87">
        <f t="shared" si="67"/>
        <v>202.95275590551182</v>
      </c>
      <c r="AJ270" s="87">
        <f t="shared" si="68"/>
        <v>167.71653543307087</v>
      </c>
      <c r="AK270" s="87">
        <f t="shared" si="69"/>
        <v>197.34251968503938</v>
      </c>
      <c r="AL270" s="87"/>
      <c r="AM270" s="87">
        <f t="shared" si="70"/>
        <v>329.80780166041171</v>
      </c>
      <c r="AN270" s="87">
        <f t="shared" si="71"/>
        <v>335.6363016035483</v>
      </c>
      <c r="AO270" s="87"/>
      <c r="AP270" s="87">
        <f t="shared" si="72"/>
        <v>229.9076</v>
      </c>
      <c r="AQ270" s="87">
        <f t="shared" si="73"/>
        <v>210.86199999999999</v>
      </c>
      <c r="AR270" s="87"/>
      <c r="AS270" s="87">
        <f t="shared" si="74"/>
        <v>182</v>
      </c>
      <c r="AT270" s="87">
        <f t="shared" si="75"/>
        <v>175</v>
      </c>
      <c r="AU270" s="87"/>
      <c r="AV270" s="87">
        <f t="shared" si="76"/>
        <v>199.29599999999999</v>
      </c>
      <c r="AW270" s="87"/>
      <c r="AX270" s="87">
        <f t="shared" si="77"/>
        <v>260.19200000000001</v>
      </c>
      <c r="AY270" s="87"/>
      <c r="AZ270" s="87">
        <f t="shared" si="63"/>
        <v>294.40827321087755</v>
      </c>
      <c r="BA270" s="87"/>
      <c r="BB270" s="87">
        <f t="shared" si="64"/>
        <v>298.28694088621887</v>
      </c>
      <c r="BC270" s="87"/>
      <c r="BD270" s="87">
        <f t="shared" si="65"/>
        <v>183.23396000000002</v>
      </c>
      <c r="BF270" s="87">
        <f t="shared" si="66"/>
        <v>207.5</v>
      </c>
    </row>
    <row r="271" spans="2:58" x14ac:dyDescent="0.2">
      <c r="B271" s="83">
        <v>43788</v>
      </c>
      <c r="C271" s="87">
        <v>512</v>
      </c>
      <c r="D271" s="87">
        <v>425.75</v>
      </c>
      <c r="E271" s="87">
        <v>503.25</v>
      </c>
      <c r="F271" s="87"/>
      <c r="G271" s="87">
        <v>2320</v>
      </c>
      <c r="H271" s="87">
        <v>2364</v>
      </c>
      <c r="I271" s="87"/>
      <c r="J271" s="87">
        <v>337</v>
      </c>
      <c r="K271" s="87">
        <v>310</v>
      </c>
      <c r="L271" s="87"/>
      <c r="M271" s="87">
        <v>188</v>
      </c>
      <c r="N271" s="87">
        <v>175</v>
      </c>
      <c r="O271" s="87"/>
      <c r="P271" s="87">
        <v>180.25</v>
      </c>
      <c r="Q271" s="87"/>
      <c r="R271" s="87">
        <v>235</v>
      </c>
      <c r="S271" s="87"/>
      <c r="T271" s="87">
        <v>4335</v>
      </c>
      <c r="U271" s="87"/>
      <c r="V271" s="87">
        <v>2156</v>
      </c>
      <c r="W271" s="87"/>
      <c r="X271" s="87">
        <v>143.44999999999999</v>
      </c>
      <c r="Z271" s="87">
        <v>207.5</v>
      </c>
      <c r="AB271" s="78">
        <v>7.0263</v>
      </c>
      <c r="AC271" s="12">
        <v>1.1077999999999999</v>
      </c>
      <c r="AD271" s="12">
        <v>0.6825</v>
      </c>
      <c r="AE271" s="12">
        <v>1.2922</v>
      </c>
      <c r="AF271" s="12">
        <v>14.7578</v>
      </c>
      <c r="AG271" s="79">
        <v>71.819999999999993</v>
      </c>
      <c r="AI271" s="87">
        <f t="shared" si="67"/>
        <v>201.57480314960628</v>
      </c>
      <c r="AJ271" s="87">
        <f t="shared" si="68"/>
        <v>167.61811023622047</v>
      </c>
      <c r="AK271" s="87">
        <f t="shared" si="69"/>
        <v>198.12992125984252</v>
      </c>
      <c r="AL271" s="87"/>
      <c r="AM271" s="87">
        <f t="shared" si="70"/>
        <v>330.1880079131264</v>
      </c>
      <c r="AN271" s="87">
        <f t="shared" si="71"/>
        <v>336.45019427009947</v>
      </c>
      <c r="AO271" s="87"/>
      <c r="AP271" s="87">
        <f t="shared" si="72"/>
        <v>230.0025</v>
      </c>
      <c r="AQ271" s="87">
        <f t="shared" si="73"/>
        <v>211.57499999999999</v>
      </c>
      <c r="AR271" s="87"/>
      <c r="AS271" s="87">
        <f t="shared" si="74"/>
        <v>188</v>
      </c>
      <c r="AT271" s="87">
        <f t="shared" si="75"/>
        <v>175</v>
      </c>
      <c r="AU271" s="87"/>
      <c r="AV271" s="87">
        <f t="shared" si="76"/>
        <v>199.68094999999997</v>
      </c>
      <c r="AW271" s="87"/>
      <c r="AX271" s="87">
        <f t="shared" si="77"/>
        <v>260.33299999999997</v>
      </c>
      <c r="AY271" s="87"/>
      <c r="AZ271" s="87">
        <f t="shared" si="63"/>
        <v>293.74296981934975</v>
      </c>
      <c r="BA271" s="87"/>
      <c r="BB271" s="87">
        <f t="shared" si="64"/>
        <v>300.1949317738792</v>
      </c>
      <c r="BC271" s="87"/>
      <c r="BD271" s="87">
        <f t="shared" si="65"/>
        <v>185.36608999999999</v>
      </c>
      <c r="BF271" s="87">
        <f t="shared" si="66"/>
        <v>207.5</v>
      </c>
    </row>
    <row r="272" spans="2:58" x14ac:dyDescent="0.2">
      <c r="B272" s="83">
        <v>43787</v>
      </c>
      <c r="C272" s="87">
        <v>507.25</v>
      </c>
      <c r="D272" s="87">
        <v>418.5</v>
      </c>
      <c r="E272" s="87">
        <v>503.25</v>
      </c>
      <c r="F272" s="87"/>
      <c r="G272" s="87">
        <v>2320</v>
      </c>
      <c r="H272" s="87">
        <v>2352</v>
      </c>
      <c r="I272" s="87"/>
      <c r="J272" s="87">
        <v>340.5</v>
      </c>
      <c r="K272" s="87">
        <v>310</v>
      </c>
      <c r="L272" s="87"/>
      <c r="M272" s="87"/>
      <c r="N272" s="87"/>
      <c r="O272" s="87"/>
      <c r="P272" s="87">
        <v>178</v>
      </c>
      <c r="Q272" s="87"/>
      <c r="R272" s="87">
        <v>235</v>
      </c>
      <c r="S272" s="87"/>
      <c r="T272" s="87">
        <v>4355</v>
      </c>
      <c r="U272" s="87"/>
      <c r="V272" s="87">
        <v>2175</v>
      </c>
      <c r="W272" s="87"/>
      <c r="X272" s="87">
        <v>142.69999999999999</v>
      </c>
      <c r="Z272" s="87">
        <v>207.5</v>
      </c>
      <c r="AB272" s="78">
        <v>7.0246000000000004</v>
      </c>
      <c r="AC272" s="12">
        <v>1.107</v>
      </c>
      <c r="AD272" s="12">
        <v>0.68079999999999996</v>
      </c>
      <c r="AE272" s="12">
        <v>1.2951999999999999</v>
      </c>
      <c r="AF272" s="12">
        <v>14.807700000000001</v>
      </c>
      <c r="AG272" s="79">
        <v>71.94</v>
      </c>
      <c r="AI272" s="87">
        <f t="shared" si="67"/>
        <v>199.70472440944883</v>
      </c>
      <c r="AJ272" s="87">
        <f t="shared" si="68"/>
        <v>164.76377952755905</v>
      </c>
      <c r="AK272" s="87">
        <f t="shared" si="69"/>
        <v>198.12992125984252</v>
      </c>
      <c r="AL272" s="87"/>
      <c r="AM272" s="87">
        <f t="shared" si="70"/>
        <v>330.26791561085327</v>
      </c>
      <c r="AN272" s="87">
        <f t="shared" si="71"/>
        <v>334.8233351365202</v>
      </c>
      <c r="AO272" s="87"/>
      <c r="AP272" s="87">
        <f t="shared" si="72"/>
        <v>231.8124</v>
      </c>
      <c r="AQ272" s="87">
        <f t="shared" si="73"/>
        <v>211.048</v>
      </c>
      <c r="AR272" s="87"/>
      <c r="AS272" s="87" t="str">
        <f t="shared" si="74"/>
        <v/>
      </c>
      <c r="AT272" s="87" t="str">
        <f t="shared" si="75"/>
        <v/>
      </c>
      <c r="AU272" s="87"/>
      <c r="AV272" s="87">
        <f t="shared" si="76"/>
        <v>197.04599999999999</v>
      </c>
      <c r="AW272" s="87"/>
      <c r="AX272" s="87">
        <f t="shared" si="77"/>
        <v>260.14499999999998</v>
      </c>
      <c r="AY272" s="87"/>
      <c r="AZ272" s="87">
        <f t="shared" si="63"/>
        <v>294.10374332273074</v>
      </c>
      <c r="BA272" s="87"/>
      <c r="BB272" s="87">
        <f t="shared" si="64"/>
        <v>302.3352793994996</v>
      </c>
      <c r="BC272" s="87"/>
      <c r="BD272" s="87">
        <f t="shared" si="65"/>
        <v>184.82503999999997</v>
      </c>
      <c r="BF272" s="87">
        <f t="shared" si="66"/>
        <v>207.5</v>
      </c>
    </row>
    <row r="273" spans="2:58" x14ac:dyDescent="0.2">
      <c r="B273" s="83">
        <v>43784</v>
      </c>
      <c r="C273" s="87">
        <v>502.75</v>
      </c>
      <c r="D273" s="87">
        <v>417</v>
      </c>
      <c r="E273" s="87">
        <v>503.75</v>
      </c>
      <c r="F273" s="87"/>
      <c r="G273" s="87">
        <v>2320</v>
      </c>
      <c r="H273" s="87">
        <v>2358</v>
      </c>
      <c r="I273" s="87"/>
      <c r="J273" s="87">
        <v>341</v>
      </c>
      <c r="K273" s="87">
        <v>310</v>
      </c>
      <c r="L273" s="87"/>
      <c r="M273" s="87">
        <v>193</v>
      </c>
      <c r="N273" s="87">
        <v>180</v>
      </c>
      <c r="O273" s="87"/>
      <c r="P273" s="87">
        <v>177.25</v>
      </c>
      <c r="Q273" s="87"/>
      <c r="R273" s="87">
        <v>235</v>
      </c>
      <c r="S273" s="87"/>
      <c r="T273" s="87">
        <v>4383</v>
      </c>
      <c r="U273" s="87"/>
      <c r="V273" s="87">
        <v>2174</v>
      </c>
      <c r="W273" s="87"/>
      <c r="X273" s="87">
        <v>143.69999999999999</v>
      </c>
      <c r="Z273" s="87">
        <v>207.25</v>
      </c>
      <c r="AB273" s="78">
        <v>7.0075000000000003</v>
      </c>
      <c r="AC273" s="12">
        <v>1.105</v>
      </c>
      <c r="AD273" s="12">
        <v>0.68189999999999995</v>
      </c>
      <c r="AE273" s="12">
        <v>1.2899</v>
      </c>
      <c r="AF273" s="12">
        <v>14.700200000000001</v>
      </c>
      <c r="AG273" s="79">
        <v>71.64</v>
      </c>
      <c r="AI273" s="87">
        <f t="shared" si="67"/>
        <v>197.93307086614172</v>
      </c>
      <c r="AJ273" s="87">
        <f t="shared" si="68"/>
        <v>164.17322834645668</v>
      </c>
      <c r="AK273" s="87">
        <f t="shared" si="69"/>
        <v>198.32677165354332</v>
      </c>
      <c r="AL273" s="87"/>
      <c r="AM273" s="87">
        <f t="shared" si="70"/>
        <v>331.07384944702102</v>
      </c>
      <c r="AN273" s="87">
        <f t="shared" si="71"/>
        <v>336.49661077417051</v>
      </c>
      <c r="AO273" s="87"/>
      <c r="AP273" s="87">
        <f t="shared" si="72"/>
        <v>232.52789999999999</v>
      </c>
      <c r="AQ273" s="87">
        <f t="shared" si="73"/>
        <v>211.38899999999998</v>
      </c>
      <c r="AR273" s="87"/>
      <c r="AS273" s="87">
        <f t="shared" si="74"/>
        <v>193</v>
      </c>
      <c r="AT273" s="87">
        <f t="shared" si="75"/>
        <v>180</v>
      </c>
      <c r="AU273" s="87"/>
      <c r="AV273" s="87">
        <f t="shared" si="76"/>
        <v>195.86124999999998</v>
      </c>
      <c r="AW273" s="87"/>
      <c r="AX273" s="87">
        <f t="shared" si="77"/>
        <v>259.67500000000001</v>
      </c>
      <c r="AY273" s="87"/>
      <c r="AZ273" s="87">
        <f t="shared" si="63"/>
        <v>298.15920871824869</v>
      </c>
      <c r="BA273" s="87"/>
      <c r="BB273" s="87">
        <f t="shared" si="64"/>
        <v>303.46175321049691</v>
      </c>
      <c r="BC273" s="87"/>
      <c r="BD273" s="87">
        <f t="shared" si="65"/>
        <v>185.35863000000001</v>
      </c>
      <c r="BF273" s="87">
        <f t="shared" si="66"/>
        <v>207.25</v>
      </c>
    </row>
    <row r="274" spans="2:58" x14ac:dyDescent="0.2">
      <c r="B274" s="83">
        <v>43783</v>
      </c>
      <c r="C274" s="87">
        <v>507.75</v>
      </c>
      <c r="D274" s="87">
        <v>422.25</v>
      </c>
      <c r="E274" s="87">
        <v>512.75</v>
      </c>
      <c r="F274" s="87"/>
      <c r="G274" s="87">
        <v>2309</v>
      </c>
      <c r="H274" s="87">
        <v>2440</v>
      </c>
      <c r="I274" s="87"/>
      <c r="J274" s="87">
        <v>343</v>
      </c>
      <c r="K274" s="87">
        <v>310</v>
      </c>
      <c r="L274" s="87"/>
      <c r="M274" s="87">
        <v>195</v>
      </c>
      <c r="N274" s="87">
        <v>180</v>
      </c>
      <c r="O274" s="87"/>
      <c r="P274" s="87">
        <v>177.5</v>
      </c>
      <c r="Q274" s="87"/>
      <c r="R274" s="87">
        <v>235</v>
      </c>
      <c r="S274" s="87"/>
      <c r="T274" s="87">
        <v>4381</v>
      </c>
      <c r="U274" s="87"/>
      <c r="V274" s="87">
        <v>2149</v>
      </c>
      <c r="W274" s="87"/>
      <c r="X274" s="87">
        <v>143.94999999999999</v>
      </c>
      <c r="Z274" s="87">
        <v>207</v>
      </c>
      <c r="AB274" s="78">
        <v>7.0194999999999999</v>
      </c>
      <c r="AC274" s="12">
        <v>1.1021000000000001</v>
      </c>
      <c r="AD274" s="12">
        <v>0.67859999999999998</v>
      </c>
      <c r="AE274" s="12">
        <v>1.2881</v>
      </c>
      <c r="AF274" s="12">
        <v>14.813599999999999</v>
      </c>
      <c r="AG274" s="79">
        <v>71.953199999999995</v>
      </c>
      <c r="AI274" s="87">
        <f t="shared" si="67"/>
        <v>199.9015748031496</v>
      </c>
      <c r="AJ274" s="87">
        <f t="shared" si="68"/>
        <v>166.24015748031496</v>
      </c>
      <c r="AK274" s="87">
        <f t="shared" si="69"/>
        <v>201.87007874015748</v>
      </c>
      <c r="AL274" s="87"/>
      <c r="AM274" s="87">
        <f t="shared" si="70"/>
        <v>328.94080774983973</v>
      </c>
      <c r="AN274" s="87">
        <f t="shared" si="71"/>
        <v>347.60310563430443</v>
      </c>
      <c r="AO274" s="87"/>
      <c r="AP274" s="87">
        <f t="shared" si="72"/>
        <v>232.75979999999998</v>
      </c>
      <c r="AQ274" s="87">
        <f t="shared" si="73"/>
        <v>210.36599999999999</v>
      </c>
      <c r="AR274" s="87"/>
      <c r="AS274" s="87">
        <f t="shared" si="74"/>
        <v>195</v>
      </c>
      <c r="AT274" s="87">
        <f t="shared" si="75"/>
        <v>180</v>
      </c>
      <c r="AU274" s="87"/>
      <c r="AV274" s="87">
        <f t="shared" si="76"/>
        <v>195.62275000000002</v>
      </c>
      <c r="AW274" s="87"/>
      <c r="AX274" s="87">
        <f t="shared" si="77"/>
        <v>258.99350000000004</v>
      </c>
      <c r="AY274" s="87"/>
      <c r="AZ274" s="87">
        <f t="shared" si="63"/>
        <v>295.74175082356754</v>
      </c>
      <c r="BA274" s="87"/>
      <c r="BB274" s="87">
        <f t="shared" si="64"/>
        <v>298.66635535320182</v>
      </c>
      <c r="BC274" s="87"/>
      <c r="BD274" s="87">
        <f t="shared" si="65"/>
        <v>185.42199499999998</v>
      </c>
      <c r="BF274" s="87">
        <f t="shared" si="66"/>
        <v>207</v>
      </c>
    </row>
    <row r="275" spans="2:58" x14ac:dyDescent="0.2">
      <c r="B275" s="83">
        <v>43782</v>
      </c>
      <c r="C275" s="87">
        <v>509</v>
      </c>
      <c r="D275" s="87">
        <v>424.75</v>
      </c>
      <c r="E275" s="87">
        <v>515.25</v>
      </c>
      <c r="F275" s="87"/>
      <c r="G275" s="87">
        <v>2309</v>
      </c>
      <c r="H275" s="87">
        <v>2402</v>
      </c>
      <c r="I275" s="87"/>
      <c r="J275" s="87">
        <v>343</v>
      </c>
      <c r="K275" s="87">
        <v>310</v>
      </c>
      <c r="L275" s="87"/>
      <c r="M275" s="87">
        <v>201</v>
      </c>
      <c r="N275" s="87">
        <v>180</v>
      </c>
      <c r="O275" s="87"/>
      <c r="P275" s="87">
        <v>177.5</v>
      </c>
      <c r="Q275" s="87"/>
      <c r="R275" s="87">
        <v>235</v>
      </c>
      <c r="S275" s="87"/>
      <c r="T275" s="87">
        <v>4380</v>
      </c>
      <c r="U275" s="87"/>
      <c r="V275" s="87">
        <v>2165</v>
      </c>
      <c r="W275" s="87"/>
      <c r="X275" s="87">
        <v>143.19999999999999</v>
      </c>
      <c r="Z275" s="87">
        <v>207</v>
      </c>
      <c r="AB275" s="78">
        <v>7.0223000000000004</v>
      </c>
      <c r="AC275" s="12">
        <v>1.1006</v>
      </c>
      <c r="AD275" s="12">
        <v>0.68369999999999997</v>
      </c>
      <c r="AE275" s="12">
        <v>1.2848999999999999</v>
      </c>
      <c r="AF275" s="12">
        <v>14.9076</v>
      </c>
      <c r="AG275" s="79">
        <v>72.14</v>
      </c>
      <c r="AI275" s="87">
        <f t="shared" si="67"/>
        <v>200.39370078740157</v>
      </c>
      <c r="AJ275" s="87">
        <f t="shared" si="68"/>
        <v>167.2244094488189</v>
      </c>
      <c r="AK275" s="87">
        <f t="shared" si="69"/>
        <v>202.85433070866142</v>
      </c>
      <c r="AL275" s="87"/>
      <c r="AM275" s="87">
        <f t="shared" si="70"/>
        <v>328.80964926021386</v>
      </c>
      <c r="AN275" s="87">
        <f t="shared" si="71"/>
        <v>342.0531734616863</v>
      </c>
      <c r="AO275" s="87"/>
      <c r="AP275" s="87">
        <f t="shared" si="72"/>
        <v>234.50909999999999</v>
      </c>
      <c r="AQ275" s="87">
        <f t="shared" si="73"/>
        <v>211.947</v>
      </c>
      <c r="AR275" s="87"/>
      <c r="AS275" s="87">
        <f t="shared" si="74"/>
        <v>201</v>
      </c>
      <c r="AT275" s="87">
        <f t="shared" si="75"/>
        <v>180</v>
      </c>
      <c r="AU275" s="87"/>
      <c r="AV275" s="87">
        <f t="shared" si="76"/>
        <v>195.35650000000001</v>
      </c>
      <c r="AW275" s="87"/>
      <c r="AX275" s="87">
        <f t="shared" si="77"/>
        <v>258.64100000000002</v>
      </c>
      <c r="AY275" s="87"/>
      <c r="AZ275" s="87">
        <f t="shared" si="63"/>
        <v>293.8098687917572</v>
      </c>
      <c r="BA275" s="87"/>
      <c r="BB275" s="87">
        <f t="shared" si="64"/>
        <v>300.11089548100915</v>
      </c>
      <c r="BC275" s="87"/>
      <c r="BD275" s="87">
        <f t="shared" si="65"/>
        <v>183.99767999999997</v>
      </c>
      <c r="BF275" s="87">
        <f t="shared" si="66"/>
        <v>207</v>
      </c>
    </row>
    <row r="276" spans="2:58" x14ac:dyDescent="0.2">
      <c r="B276" s="83">
        <v>43781</v>
      </c>
      <c r="C276" s="87">
        <v>517</v>
      </c>
      <c r="D276" s="87">
        <v>438.75</v>
      </c>
      <c r="E276" s="87">
        <v>521.75</v>
      </c>
      <c r="F276" s="87"/>
      <c r="G276" s="87">
        <v>2309</v>
      </c>
      <c r="H276" s="87">
        <v>2402</v>
      </c>
      <c r="I276" s="87"/>
      <c r="J276" s="87">
        <v>342.5</v>
      </c>
      <c r="K276" s="87">
        <v>310</v>
      </c>
      <c r="L276" s="87"/>
      <c r="M276" s="87">
        <v>200</v>
      </c>
      <c r="N276" s="87">
        <v>180</v>
      </c>
      <c r="O276" s="87"/>
      <c r="P276" s="87">
        <v>178.25</v>
      </c>
      <c r="Q276" s="87"/>
      <c r="R276" s="87">
        <v>235</v>
      </c>
      <c r="S276" s="87"/>
      <c r="T276" s="87">
        <v>4354</v>
      </c>
      <c r="U276" s="87"/>
      <c r="V276" s="87"/>
      <c r="W276" s="87"/>
      <c r="X276" s="87">
        <v>143.44999999999999</v>
      </c>
      <c r="Z276" s="87">
        <v>207.25</v>
      </c>
      <c r="AB276" s="78">
        <v>7.0065999999999997</v>
      </c>
      <c r="AC276" s="12">
        <v>1.1007</v>
      </c>
      <c r="AD276" s="12">
        <v>0.68400000000000005</v>
      </c>
      <c r="AE276" s="12">
        <v>1.2844</v>
      </c>
      <c r="AF276" s="12">
        <v>14.9361</v>
      </c>
      <c r="AG276" s="79">
        <v>71.78</v>
      </c>
      <c r="AI276" s="87">
        <f t="shared" si="67"/>
        <v>203.54330708661416</v>
      </c>
      <c r="AJ276" s="87">
        <f t="shared" si="68"/>
        <v>172.73622047244095</v>
      </c>
      <c r="AK276" s="87">
        <f t="shared" si="69"/>
        <v>205.41338582677164</v>
      </c>
      <c r="AL276" s="87"/>
      <c r="AM276" s="87">
        <f t="shared" si="70"/>
        <v>329.54642765392629</v>
      </c>
      <c r="AN276" s="87">
        <f t="shared" si="71"/>
        <v>342.81962720863186</v>
      </c>
      <c r="AO276" s="87"/>
      <c r="AP276" s="87">
        <f t="shared" si="72"/>
        <v>234.27</v>
      </c>
      <c r="AQ276" s="87">
        <f t="shared" si="73"/>
        <v>212.04000000000002</v>
      </c>
      <c r="AR276" s="87"/>
      <c r="AS276" s="87">
        <f t="shared" si="74"/>
        <v>200</v>
      </c>
      <c r="AT276" s="87">
        <f t="shared" si="75"/>
        <v>180</v>
      </c>
      <c r="AU276" s="87"/>
      <c r="AV276" s="87">
        <f t="shared" si="76"/>
        <v>196.19977499999999</v>
      </c>
      <c r="AW276" s="87"/>
      <c r="AX276" s="87">
        <f t="shared" si="77"/>
        <v>258.66449999999998</v>
      </c>
      <c r="AY276" s="87"/>
      <c r="AZ276" s="87">
        <f t="shared" si="63"/>
        <v>291.50849284619147</v>
      </c>
      <c r="BA276" s="87"/>
      <c r="BB276" s="87" t="str">
        <f t="shared" si="64"/>
        <v/>
      </c>
      <c r="BC276" s="87"/>
      <c r="BD276" s="87">
        <f t="shared" si="65"/>
        <v>184.24717999999999</v>
      </c>
      <c r="BF276" s="87">
        <f t="shared" si="66"/>
        <v>207.25</v>
      </c>
    </row>
    <row r="277" spans="2:58" x14ac:dyDescent="0.2">
      <c r="B277" s="83">
        <v>43780</v>
      </c>
      <c r="C277" s="87">
        <v>505.75</v>
      </c>
      <c r="D277" s="87">
        <v>422.75</v>
      </c>
      <c r="E277" s="87">
        <v>515.25</v>
      </c>
      <c r="F277" s="87"/>
      <c r="G277" s="87">
        <v>2309</v>
      </c>
      <c r="H277" s="87">
        <v>2406</v>
      </c>
      <c r="I277" s="87"/>
      <c r="J277" s="87">
        <v>340</v>
      </c>
      <c r="K277" s="87">
        <v>310</v>
      </c>
      <c r="L277" s="87"/>
      <c r="M277" s="87">
        <v>210</v>
      </c>
      <c r="N277" s="87">
        <v>180</v>
      </c>
      <c r="O277" s="87"/>
      <c r="P277" s="87">
        <v>177.25</v>
      </c>
      <c r="Q277" s="87"/>
      <c r="R277" s="87">
        <v>235</v>
      </c>
      <c r="S277" s="87"/>
      <c r="T277" s="87">
        <v>4334</v>
      </c>
      <c r="U277" s="87"/>
      <c r="V277" s="87">
        <v>2117</v>
      </c>
      <c r="W277" s="87"/>
      <c r="X277" s="87">
        <v>142</v>
      </c>
      <c r="Z277" s="87">
        <v>207</v>
      </c>
      <c r="AB277" s="78">
        <v>7.0098000000000003</v>
      </c>
      <c r="AC277" s="12">
        <v>1.1032</v>
      </c>
      <c r="AD277" s="12">
        <v>0.68489999999999995</v>
      </c>
      <c r="AE277" s="12">
        <v>1.2850999999999999</v>
      </c>
      <c r="AF277" s="12">
        <v>14.8787</v>
      </c>
      <c r="AG277" s="79">
        <v>71.56</v>
      </c>
      <c r="AI277" s="87">
        <f t="shared" si="67"/>
        <v>199.11417322834646</v>
      </c>
      <c r="AJ277" s="87">
        <f t="shared" si="68"/>
        <v>166.43700787401573</v>
      </c>
      <c r="AK277" s="87">
        <f t="shared" si="69"/>
        <v>202.85433070866142</v>
      </c>
      <c r="AL277" s="87"/>
      <c r="AM277" s="87">
        <f t="shared" si="70"/>
        <v>329.39598847328023</v>
      </c>
      <c r="AN277" s="87">
        <f t="shared" si="71"/>
        <v>343.23375845245226</v>
      </c>
      <c r="AO277" s="87"/>
      <c r="AP277" s="87">
        <f t="shared" si="72"/>
        <v>232.86599999999999</v>
      </c>
      <c r="AQ277" s="87">
        <f t="shared" si="73"/>
        <v>212.31899999999999</v>
      </c>
      <c r="AR277" s="87"/>
      <c r="AS277" s="87">
        <f t="shared" si="74"/>
        <v>210</v>
      </c>
      <c r="AT277" s="87">
        <f t="shared" si="75"/>
        <v>180</v>
      </c>
      <c r="AU277" s="87"/>
      <c r="AV277" s="87">
        <f t="shared" si="76"/>
        <v>195.54219999999998</v>
      </c>
      <c r="AW277" s="87"/>
      <c r="AX277" s="87">
        <f t="shared" si="77"/>
        <v>259.25200000000001</v>
      </c>
      <c r="AY277" s="87"/>
      <c r="AZ277" s="87">
        <f t="shared" si="63"/>
        <v>291.28888948631266</v>
      </c>
      <c r="BA277" s="87"/>
      <c r="BB277" s="87">
        <f t="shared" si="64"/>
        <v>295.83566238121853</v>
      </c>
      <c r="BC277" s="87"/>
      <c r="BD277" s="87">
        <f t="shared" si="65"/>
        <v>182.48419999999999</v>
      </c>
      <c r="BF277" s="87">
        <f t="shared" si="66"/>
        <v>207</v>
      </c>
    </row>
    <row r="278" spans="2:58" x14ac:dyDescent="0.2">
      <c r="B278" s="83">
        <v>43777</v>
      </c>
      <c r="C278" s="87">
        <v>510.25</v>
      </c>
      <c r="D278" s="87">
        <v>421.5</v>
      </c>
      <c r="E278" s="87">
        <v>518.5</v>
      </c>
      <c r="F278" s="87"/>
      <c r="G278" s="87">
        <v>2309</v>
      </c>
      <c r="H278" s="87">
        <v>2408</v>
      </c>
      <c r="I278" s="87"/>
      <c r="J278" s="87">
        <v>340</v>
      </c>
      <c r="K278" s="87">
        <v>310</v>
      </c>
      <c r="L278" s="87"/>
      <c r="M278" s="87">
        <v>213</v>
      </c>
      <c r="N278" s="87">
        <v>180</v>
      </c>
      <c r="O278" s="87"/>
      <c r="P278" s="87">
        <v>178.5</v>
      </c>
      <c r="Q278" s="87"/>
      <c r="R278" s="87">
        <v>235</v>
      </c>
      <c r="S278" s="87"/>
      <c r="T278" s="87">
        <v>4340</v>
      </c>
      <c r="U278" s="87"/>
      <c r="V278" s="87">
        <v>2135</v>
      </c>
      <c r="W278" s="87"/>
      <c r="X278" s="87">
        <v>143</v>
      </c>
      <c r="Z278" s="87">
        <v>207</v>
      </c>
      <c r="AB278" s="78">
        <v>6.9954000000000001</v>
      </c>
      <c r="AC278" s="12">
        <v>1.1015999999999999</v>
      </c>
      <c r="AD278" s="12">
        <v>0.68589999999999995</v>
      </c>
      <c r="AE278" s="12">
        <v>1.2769999999999999</v>
      </c>
      <c r="AF278" s="12">
        <v>14.851100000000001</v>
      </c>
      <c r="AG278" s="79">
        <v>71.349999999999994</v>
      </c>
      <c r="AI278" s="87">
        <f t="shared" si="67"/>
        <v>200.88582677165354</v>
      </c>
      <c r="AJ278" s="87">
        <f t="shared" si="68"/>
        <v>165.94488188976376</v>
      </c>
      <c r="AK278" s="87">
        <f t="shared" si="69"/>
        <v>204.13385826771653</v>
      </c>
      <c r="AL278" s="87"/>
      <c r="AM278" s="87">
        <f t="shared" si="70"/>
        <v>330.07404866054839</v>
      </c>
      <c r="AN278" s="87">
        <f t="shared" si="71"/>
        <v>344.22620579237787</v>
      </c>
      <c r="AO278" s="87"/>
      <c r="AP278" s="87">
        <f t="shared" si="72"/>
        <v>233.20599999999999</v>
      </c>
      <c r="AQ278" s="87">
        <f t="shared" si="73"/>
        <v>212.62899999999999</v>
      </c>
      <c r="AR278" s="87"/>
      <c r="AS278" s="87">
        <f t="shared" si="74"/>
        <v>213</v>
      </c>
      <c r="AT278" s="87">
        <f t="shared" si="75"/>
        <v>180</v>
      </c>
      <c r="AU278" s="87"/>
      <c r="AV278" s="87">
        <f t="shared" si="76"/>
        <v>196.63559999999998</v>
      </c>
      <c r="AW278" s="87"/>
      <c r="AX278" s="87">
        <f t="shared" si="77"/>
        <v>258.87599999999998</v>
      </c>
      <c r="AY278" s="87"/>
      <c r="AZ278" s="87">
        <f t="shared" si="63"/>
        <v>292.23424527476078</v>
      </c>
      <c r="BA278" s="87"/>
      <c r="BB278" s="87">
        <f t="shared" si="64"/>
        <v>299.22915206727401</v>
      </c>
      <c r="BC278" s="87"/>
      <c r="BD278" s="87">
        <f t="shared" si="65"/>
        <v>182.61099999999999</v>
      </c>
      <c r="BF278" s="87">
        <f t="shared" si="66"/>
        <v>207</v>
      </c>
    </row>
    <row r="279" spans="2:58" x14ac:dyDescent="0.2">
      <c r="B279" s="83">
        <v>43776</v>
      </c>
      <c r="C279" s="87">
        <v>512.5</v>
      </c>
      <c r="D279" s="87">
        <v>424.75</v>
      </c>
      <c r="E279" s="87">
        <v>518.75</v>
      </c>
      <c r="F279" s="87"/>
      <c r="G279" s="87">
        <v>2309</v>
      </c>
      <c r="H279" s="87">
        <v>2431</v>
      </c>
      <c r="I279" s="87"/>
      <c r="J279" s="87">
        <v>339</v>
      </c>
      <c r="K279" s="87">
        <v>310</v>
      </c>
      <c r="L279" s="87"/>
      <c r="M279" s="87">
        <v>214.5</v>
      </c>
      <c r="N279" s="87">
        <v>182</v>
      </c>
      <c r="O279" s="87"/>
      <c r="P279" s="87">
        <v>178.25</v>
      </c>
      <c r="Q279" s="87"/>
      <c r="R279" s="87">
        <v>235</v>
      </c>
      <c r="S279" s="87"/>
      <c r="T279" s="87">
        <v>4350</v>
      </c>
      <c r="U279" s="87"/>
      <c r="V279" s="87">
        <v>2171</v>
      </c>
      <c r="W279" s="87"/>
      <c r="X279" s="87">
        <v>143</v>
      </c>
      <c r="Z279" s="87">
        <v>207</v>
      </c>
      <c r="AB279" s="78">
        <v>6.9766000000000004</v>
      </c>
      <c r="AC279" s="12">
        <v>1.1049</v>
      </c>
      <c r="AD279" s="12">
        <v>0.68969999999999998</v>
      </c>
      <c r="AE279" s="12">
        <v>1.2813000000000001</v>
      </c>
      <c r="AF279" s="12">
        <v>14.7341</v>
      </c>
      <c r="AG279" s="79">
        <v>71.043999999999997</v>
      </c>
      <c r="AI279" s="87">
        <f t="shared" si="67"/>
        <v>201.77165354330708</v>
      </c>
      <c r="AJ279" s="87">
        <f t="shared" si="68"/>
        <v>167.2244094488189</v>
      </c>
      <c r="AK279" s="87">
        <f t="shared" si="69"/>
        <v>204.23228346456693</v>
      </c>
      <c r="AL279" s="87"/>
      <c r="AM279" s="87">
        <f t="shared" si="70"/>
        <v>330.96350657913592</v>
      </c>
      <c r="AN279" s="87">
        <f t="shared" si="71"/>
        <v>348.45053464438263</v>
      </c>
      <c r="AO279" s="87"/>
      <c r="AP279" s="87">
        <f t="shared" si="72"/>
        <v>233.8083</v>
      </c>
      <c r="AQ279" s="87">
        <f t="shared" si="73"/>
        <v>213.80699999999999</v>
      </c>
      <c r="AR279" s="87"/>
      <c r="AS279" s="87">
        <f t="shared" si="74"/>
        <v>214.5</v>
      </c>
      <c r="AT279" s="87">
        <f t="shared" si="75"/>
        <v>182</v>
      </c>
      <c r="AU279" s="87"/>
      <c r="AV279" s="87">
        <f t="shared" si="76"/>
        <v>196.94842499999999</v>
      </c>
      <c r="AW279" s="87"/>
      <c r="AX279" s="87">
        <f t="shared" si="77"/>
        <v>259.6515</v>
      </c>
      <c r="AY279" s="87"/>
      <c r="AZ279" s="87">
        <f t="shared" si="63"/>
        <v>295.23350594878548</v>
      </c>
      <c r="BA279" s="87"/>
      <c r="BB279" s="87">
        <f t="shared" si="64"/>
        <v>305.58527109960028</v>
      </c>
      <c r="BC279" s="87"/>
      <c r="BD279" s="87">
        <f t="shared" si="65"/>
        <v>183.22590000000002</v>
      </c>
      <c r="BF279" s="87">
        <f t="shared" si="66"/>
        <v>207</v>
      </c>
    </row>
    <row r="280" spans="2:58" x14ac:dyDescent="0.2">
      <c r="B280" s="83">
        <v>43775</v>
      </c>
      <c r="C280" s="87">
        <v>516.75</v>
      </c>
      <c r="D280" s="87">
        <v>427.75</v>
      </c>
      <c r="E280" s="87">
        <v>523.25</v>
      </c>
      <c r="F280" s="87"/>
      <c r="G280" s="87">
        <v>2309</v>
      </c>
      <c r="H280" s="87">
        <v>2443</v>
      </c>
      <c r="I280" s="87"/>
      <c r="J280" s="87">
        <v>337</v>
      </c>
      <c r="K280" s="87">
        <v>310</v>
      </c>
      <c r="L280" s="87"/>
      <c r="M280" s="87">
        <v>214</v>
      </c>
      <c r="N280" s="87">
        <v>179</v>
      </c>
      <c r="O280" s="87"/>
      <c r="P280" s="87">
        <v>178.5</v>
      </c>
      <c r="Q280" s="87"/>
      <c r="R280" s="87">
        <v>235</v>
      </c>
      <c r="S280" s="87"/>
      <c r="T280" s="87">
        <v>4351</v>
      </c>
      <c r="U280" s="87"/>
      <c r="V280" s="87">
        <v>2170</v>
      </c>
      <c r="W280" s="87"/>
      <c r="X280" s="87">
        <v>141.44999999999999</v>
      </c>
      <c r="Z280" s="87">
        <v>207</v>
      </c>
      <c r="AB280" s="78">
        <v>6.9968000000000004</v>
      </c>
      <c r="AC280" s="12">
        <v>1.1065</v>
      </c>
      <c r="AD280" s="12">
        <v>0.68820000000000003</v>
      </c>
      <c r="AE280" s="12">
        <v>1.2849999999999999</v>
      </c>
      <c r="AF280" s="12">
        <v>14.8026</v>
      </c>
      <c r="AG280" s="79">
        <v>71</v>
      </c>
      <c r="AI280" s="87">
        <f t="shared" si="67"/>
        <v>203.44488188976376</v>
      </c>
      <c r="AJ280" s="87">
        <f t="shared" si="68"/>
        <v>168.40551181102362</v>
      </c>
      <c r="AK280" s="87">
        <f t="shared" si="69"/>
        <v>206.00393700787401</v>
      </c>
      <c r="AL280" s="87"/>
      <c r="AM280" s="87">
        <f t="shared" si="70"/>
        <v>330.00800365881543</v>
      </c>
      <c r="AN280" s="87">
        <f t="shared" si="71"/>
        <v>349.15961582437683</v>
      </c>
      <c r="AO280" s="87"/>
      <c r="AP280" s="87">
        <f t="shared" si="72"/>
        <v>231.92340000000002</v>
      </c>
      <c r="AQ280" s="87">
        <f t="shared" si="73"/>
        <v>213.34200000000001</v>
      </c>
      <c r="AR280" s="87"/>
      <c r="AS280" s="87">
        <f t="shared" si="74"/>
        <v>214</v>
      </c>
      <c r="AT280" s="87">
        <f t="shared" si="75"/>
        <v>179</v>
      </c>
      <c r="AU280" s="87"/>
      <c r="AV280" s="87">
        <f t="shared" si="76"/>
        <v>197.51025000000001</v>
      </c>
      <c r="AW280" s="87"/>
      <c r="AX280" s="87">
        <f t="shared" si="77"/>
        <v>260.02750000000003</v>
      </c>
      <c r="AY280" s="87"/>
      <c r="AZ280" s="87">
        <f t="shared" si="63"/>
        <v>293.93484928323403</v>
      </c>
      <c r="BA280" s="87"/>
      <c r="BB280" s="87">
        <f t="shared" si="64"/>
        <v>305.63380281690138</v>
      </c>
      <c r="BC280" s="87"/>
      <c r="BD280" s="87">
        <f t="shared" si="65"/>
        <v>181.76324999999997</v>
      </c>
      <c r="BF280" s="87">
        <f t="shared" si="66"/>
        <v>207</v>
      </c>
    </row>
    <row r="281" spans="2:58" x14ac:dyDescent="0.2">
      <c r="B281" s="83">
        <v>43774</v>
      </c>
      <c r="C281" s="87">
        <v>515.25</v>
      </c>
      <c r="D281" s="87">
        <v>428.5</v>
      </c>
      <c r="E281" s="87">
        <v>526</v>
      </c>
      <c r="F281" s="87"/>
      <c r="G281" s="87">
        <v>2309</v>
      </c>
      <c r="H281" s="87">
        <v>2437</v>
      </c>
      <c r="I281" s="87"/>
      <c r="J281" s="87">
        <v>338</v>
      </c>
      <c r="K281" s="87">
        <v>310</v>
      </c>
      <c r="L281" s="87"/>
      <c r="M281" s="87">
        <v>210</v>
      </c>
      <c r="N281" s="87">
        <v>177</v>
      </c>
      <c r="O281" s="87"/>
      <c r="P281" s="87">
        <v>177.75</v>
      </c>
      <c r="Q281" s="87"/>
      <c r="R281" s="87">
        <v>235</v>
      </c>
      <c r="S281" s="87"/>
      <c r="T281" s="87">
        <v>4383</v>
      </c>
      <c r="U281" s="87"/>
      <c r="V281" s="87">
        <v>2167</v>
      </c>
      <c r="W281" s="87"/>
      <c r="X281" s="87">
        <v>140.25</v>
      </c>
      <c r="Z281" s="87">
        <v>206.75</v>
      </c>
      <c r="AB281" s="78">
        <v>7.0082000000000004</v>
      </c>
      <c r="AC281" s="12">
        <v>1.1073999999999999</v>
      </c>
      <c r="AD281" s="12">
        <v>0.68930000000000002</v>
      </c>
      <c r="AE281" s="12">
        <v>1.2882</v>
      </c>
      <c r="AF281" s="12">
        <v>14.744199999999999</v>
      </c>
      <c r="AG281" s="79">
        <v>70.77</v>
      </c>
      <c r="AI281" s="87">
        <f t="shared" si="67"/>
        <v>202.85433070866142</v>
      </c>
      <c r="AJ281" s="87">
        <f t="shared" si="68"/>
        <v>168.70078740157481</v>
      </c>
      <c r="AK281" s="87">
        <f t="shared" si="69"/>
        <v>207.08661417322836</v>
      </c>
      <c r="AL281" s="87"/>
      <c r="AM281" s="87">
        <f t="shared" si="70"/>
        <v>329.47119089067093</v>
      </c>
      <c r="AN281" s="87">
        <f t="shared" si="71"/>
        <v>347.73550983134044</v>
      </c>
      <c r="AO281" s="87"/>
      <c r="AP281" s="87">
        <f t="shared" si="72"/>
        <v>232.98340000000002</v>
      </c>
      <c r="AQ281" s="87">
        <f t="shared" si="73"/>
        <v>213.68300000000002</v>
      </c>
      <c r="AR281" s="87"/>
      <c r="AS281" s="87">
        <f t="shared" si="74"/>
        <v>210</v>
      </c>
      <c r="AT281" s="87">
        <f t="shared" si="75"/>
        <v>177</v>
      </c>
      <c r="AU281" s="87"/>
      <c r="AV281" s="87">
        <f t="shared" si="76"/>
        <v>196.84035</v>
      </c>
      <c r="AW281" s="87"/>
      <c r="AX281" s="87">
        <f t="shared" si="77"/>
        <v>260.23899999999998</v>
      </c>
      <c r="AY281" s="87"/>
      <c r="AZ281" s="87">
        <f t="shared" si="63"/>
        <v>297.26943476078731</v>
      </c>
      <c r="BA281" s="87"/>
      <c r="BB281" s="87">
        <f t="shared" si="64"/>
        <v>306.20319344354954</v>
      </c>
      <c r="BC281" s="87"/>
      <c r="BD281" s="87">
        <f t="shared" si="65"/>
        <v>180.67005</v>
      </c>
      <c r="BF281" s="87">
        <f t="shared" si="66"/>
        <v>206.75</v>
      </c>
    </row>
    <row r="282" spans="2:58" x14ac:dyDescent="0.2">
      <c r="B282" s="83">
        <v>43773</v>
      </c>
      <c r="C282" s="87">
        <v>509.75</v>
      </c>
      <c r="D282" s="87">
        <v>423</v>
      </c>
      <c r="E282" s="87">
        <v>524.25</v>
      </c>
      <c r="F282" s="87"/>
      <c r="G282" s="87">
        <v>2309</v>
      </c>
      <c r="H282" s="87">
        <v>2431</v>
      </c>
      <c r="I282" s="87"/>
      <c r="J282" s="87">
        <v>338</v>
      </c>
      <c r="K282" s="87">
        <v>310</v>
      </c>
      <c r="L282" s="87"/>
      <c r="M282" s="87">
        <v>208</v>
      </c>
      <c r="N282" s="87">
        <v>180</v>
      </c>
      <c r="O282" s="87"/>
      <c r="P282" s="87">
        <v>176.75</v>
      </c>
      <c r="Q282" s="87"/>
      <c r="R282" s="87">
        <v>235</v>
      </c>
      <c r="S282" s="87"/>
      <c r="T282" s="87">
        <v>4401</v>
      </c>
      <c r="U282" s="87"/>
      <c r="V282" s="87">
        <v>2148</v>
      </c>
      <c r="W282" s="87"/>
      <c r="X282" s="87">
        <v>138.69999999999999</v>
      </c>
      <c r="Z282" s="87">
        <v>201.88</v>
      </c>
      <c r="AB282" s="78">
        <v>7.03</v>
      </c>
      <c r="AC282" s="12">
        <v>1.1126</v>
      </c>
      <c r="AD282" s="12">
        <v>0.68830000000000002</v>
      </c>
      <c r="AE282" s="12">
        <v>1.2882</v>
      </c>
      <c r="AF282" s="12">
        <v>14.8034</v>
      </c>
      <c r="AG282" s="79">
        <v>70.787000000000006</v>
      </c>
      <c r="AI282" s="87">
        <f t="shared" si="67"/>
        <v>200.68897637795274</v>
      </c>
      <c r="AJ282" s="87">
        <f t="shared" si="68"/>
        <v>166.53543307086613</v>
      </c>
      <c r="AK282" s="87">
        <f t="shared" si="69"/>
        <v>206.39763779527559</v>
      </c>
      <c r="AL282" s="87"/>
      <c r="AM282" s="87">
        <f t="shared" si="70"/>
        <v>328.44950213371266</v>
      </c>
      <c r="AN282" s="87">
        <f t="shared" si="71"/>
        <v>345.8036984352774</v>
      </c>
      <c r="AO282" s="87"/>
      <c r="AP282" s="87">
        <f t="shared" si="72"/>
        <v>232.6454</v>
      </c>
      <c r="AQ282" s="87">
        <f t="shared" si="73"/>
        <v>213.37300000000002</v>
      </c>
      <c r="AR282" s="87"/>
      <c r="AS282" s="87">
        <f t="shared" si="74"/>
        <v>208</v>
      </c>
      <c r="AT282" s="87">
        <f t="shared" si="75"/>
        <v>180</v>
      </c>
      <c r="AU282" s="87"/>
      <c r="AV282" s="87">
        <f t="shared" si="76"/>
        <v>196.65205</v>
      </c>
      <c r="AW282" s="87"/>
      <c r="AX282" s="87">
        <f t="shared" si="77"/>
        <v>261.46100000000001</v>
      </c>
      <c r="AY282" s="87"/>
      <c r="AZ282" s="87">
        <f t="shared" si="63"/>
        <v>297.29656700487726</v>
      </c>
      <c r="BA282" s="87"/>
      <c r="BB282" s="87">
        <f t="shared" si="64"/>
        <v>303.44554791133964</v>
      </c>
      <c r="BC282" s="87"/>
      <c r="BD282" s="87">
        <f t="shared" si="65"/>
        <v>178.67334</v>
      </c>
      <c r="BF282" s="87">
        <f t="shared" si="66"/>
        <v>201.88</v>
      </c>
    </row>
    <row r="283" spans="2:58" x14ac:dyDescent="0.2">
      <c r="B283" s="83">
        <v>43770</v>
      </c>
      <c r="C283" s="87">
        <v>516</v>
      </c>
      <c r="D283" s="87">
        <v>426</v>
      </c>
      <c r="E283" s="87">
        <v>531.25</v>
      </c>
      <c r="F283" s="87"/>
      <c r="G283" s="87">
        <v>2309</v>
      </c>
      <c r="H283" s="87">
        <v>2423</v>
      </c>
      <c r="I283" s="87"/>
      <c r="J283" s="87">
        <v>338</v>
      </c>
      <c r="K283" s="87">
        <v>310</v>
      </c>
      <c r="L283" s="87"/>
      <c r="M283" s="87">
        <v>207</v>
      </c>
      <c r="N283" s="87">
        <v>178</v>
      </c>
      <c r="O283" s="87"/>
      <c r="P283" s="87">
        <v>178</v>
      </c>
      <c r="Q283" s="87"/>
      <c r="R283" s="87">
        <v>235</v>
      </c>
      <c r="S283" s="87"/>
      <c r="T283" s="87">
        <v>4460</v>
      </c>
      <c r="U283" s="87"/>
      <c r="V283" s="87">
        <v>2131</v>
      </c>
      <c r="W283" s="87"/>
      <c r="X283" s="87">
        <v>138.55000000000001</v>
      </c>
      <c r="Z283" s="87">
        <v>201.88</v>
      </c>
      <c r="AB283" s="78">
        <v>7.0368000000000004</v>
      </c>
      <c r="AC283" s="12">
        <v>1.1165</v>
      </c>
      <c r="AD283" s="12">
        <v>0.69130000000000003</v>
      </c>
      <c r="AE283" s="12">
        <v>1.2934000000000001</v>
      </c>
      <c r="AF283" s="12">
        <v>15.0268</v>
      </c>
      <c r="AG283" s="79">
        <v>70.757999999999996</v>
      </c>
      <c r="AI283" s="87">
        <f t="shared" si="67"/>
        <v>203.14960629921259</v>
      </c>
      <c r="AJ283" s="87">
        <f t="shared" si="68"/>
        <v>167.71653543307087</v>
      </c>
      <c r="AK283" s="87">
        <f t="shared" si="69"/>
        <v>209.15354330708661</v>
      </c>
      <c r="AL283" s="87"/>
      <c r="AM283" s="87">
        <f t="shared" si="70"/>
        <v>328.13210550250113</v>
      </c>
      <c r="AN283" s="87">
        <f t="shared" si="71"/>
        <v>344.33265120509321</v>
      </c>
      <c r="AO283" s="87"/>
      <c r="AP283" s="87">
        <f t="shared" si="72"/>
        <v>233.65940000000001</v>
      </c>
      <c r="AQ283" s="87">
        <f t="shared" si="73"/>
        <v>214.303</v>
      </c>
      <c r="AR283" s="87"/>
      <c r="AS283" s="87">
        <f t="shared" si="74"/>
        <v>207</v>
      </c>
      <c r="AT283" s="87">
        <f t="shared" si="75"/>
        <v>178</v>
      </c>
      <c r="AU283" s="87"/>
      <c r="AV283" s="87">
        <f t="shared" si="76"/>
        <v>198.73699999999999</v>
      </c>
      <c r="AW283" s="87"/>
      <c r="AX283" s="87">
        <f t="shared" si="77"/>
        <v>262.3775</v>
      </c>
      <c r="AY283" s="87"/>
      <c r="AZ283" s="87">
        <f t="shared" si="63"/>
        <v>296.80304522586312</v>
      </c>
      <c r="BA283" s="87"/>
      <c r="BB283" s="87">
        <f t="shared" si="64"/>
        <v>301.16735916786797</v>
      </c>
      <c r="BC283" s="87"/>
      <c r="BD283" s="87">
        <f t="shared" si="65"/>
        <v>179.20057000000003</v>
      </c>
      <c r="BF283" s="87">
        <f t="shared" si="66"/>
        <v>201.88</v>
      </c>
    </row>
    <row r="284" spans="2:58" x14ac:dyDescent="0.2">
      <c r="B284" s="83">
        <v>43769</v>
      </c>
      <c r="C284" s="87">
        <v>508.75</v>
      </c>
      <c r="D284" s="87">
        <v>419.75</v>
      </c>
      <c r="E284" s="87">
        <v>524</v>
      </c>
      <c r="F284" s="87"/>
      <c r="G284" s="87">
        <v>2309</v>
      </c>
      <c r="H284" s="87">
        <v>2428</v>
      </c>
      <c r="I284" s="87"/>
      <c r="J284" s="87">
        <v>337</v>
      </c>
      <c r="K284" s="87">
        <v>310</v>
      </c>
      <c r="L284" s="87"/>
      <c r="M284" s="87">
        <v>205</v>
      </c>
      <c r="N284" s="87">
        <v>175</v>
      </c>
      <c r="O284" s="87"/>
      <c r="P284" s="87">
        <v>178</v>
      </c>
      <c r="Q284" s="87"/>
      <c r="R284" s="87">
        <v>235</v>
      </c>
      <c r="S284" s="87"/>
      <c r="T284" s="87">
        <v>4467</v>
      </c>
      <c r="U284" s="87"/>
      <c r="V284" s="87">
        <v>2127</v>
      </c>
      <c r="W284" s="87"/>
      <c r="X284" s="87">
        <v>139.1</v>
      </c>
      <c r="Z284" s="87">
        <v>202</v>
      </c>
      <c r="AB284" s="78">
        <v>7.0378999999999996</v>
      </c>
      <c r="AC284" s="12">
        <v>1.115</v>
      </c>
      <c r="AD284" s="12">
        <v>0.68930000000000002</v>
      </c>
      <c r="AE284" s="12">
        <v>1.294</v>
      </c>
      <c r="AF284" s="12">
        <v>15.093</v>
      </c>
      <c r="AG284" s="79">
        <v>70.977999999999994</v>
      </c>
      <c r="AI284" s="87">
        <f t="shared" si="67"/>
        <v>200.29527559055117</v>
      </c>
      <c r="AJ284" s="87">
        <f t="shared" si="68"/>
        <v>165.25590551181102</v>
      </c>
      <c r="AK284" s="87">
        <f t="shared" si="69"/>
        <v>206.29921259842519</v>
      </c>
      <c r="AL284" s="87"/>
      <c r="AM284" s="87">
        <f t="shared" si="70"/>
        <v>328.08081956265363</v>
      </c>
      <c r="AN284" s="87">
        <f t="shared" si="71"/>
        <v>344.98927236817804</v>
      </c>
      <c r="AO284" s="87"/>
      <c r="AP284" s="87">
        <f t="shared" si="72"/>
        <v>232.29410000000001</v>
      </c>
      <c r="AQ284" s="87">
        <f t="shared" si="73"/>
        <v>213.68300000000002</v>
      </c>
      <c r="AR284" s="87"/>
      <c r="AS284" s="87">
        <f t="shared" si="74"/>
        <v>205</v>
      </c>
      <c r="AT284" s="87">
        <f t="shared" si="75"/>
        <v>175</v>
      </c>
      <c r="AU284" s="87"/>
      <c r="AV284" s="87">
        <f t="shared" si="76"/>
        <v>198.47</v>
      </c>
      <c r="AW284" s="87"/>
      <c r="AX284" s="87">
        <f t="shared" si="77"/>
        <v>262.02499999999998</v>
      </c>
      <c r="AY284" s="87"/>
      <c r="AZ284" s="87">
        <f t="shared" si="63"/>
        <v>295.96501689524945</v>
      </c>
      <c r="BA284" s="87"/>
      <c r="BB284" s="87">
        <f t="shared" si="64"/>
        <v>299.67032038096312</v>
      </c>
      <c r="BC284" s="87"/>
      <c r="BD284" s="87">
        <f t="shared" si="65"/>
        <v>179.99539999999999</v>
      </c>
      <c r="BF284" s="87">
        <f t="shared" si="66"/>
        <v>202</v>
      </c>
    </row>
    <row r="285" spans="2:58" x14ac:dyDescent="0.2">
      <c r="B285" s="83">
        <v>43768</v>
      </c>
      <c r="C285" s="87">
        <v>509.25</v>
      </c>
      <c r="D285" s="87">
        <v>418.25</v>
      </c>
      <c r="E285" s="87">
        <v>523.5</v>
      </c>
      <c r="F285" s="87"/>
      <c r="G285" s="87">
        <v>2309</v>
      </c>
      <c r="H285" s="87">
        <v>2405</v>
      </c>
      <c r="I285" s="87"/>
      <c r="J285" s="87">
        <v>337</v>
      </c>
      <c r="K285" s="87">
        <v>319</v>
      </c>
      <c r="L285" s="87"/>
      <c r="M285" s="87">
        <v>209</v>
      </c>
      <c r="N285" s="87">
        <v>173</v>
      </c>
      <c r="O285" s="87"/>
      <c r="P285" s="87">
        <v>179</v>
      </c>
      <c r="Q285" s="87"/>
      <c r="R285" s="87">
        <v>235</v>
      </c>
      <c r="S285" s="87"/>
      <c r="T285" s="87">
        <v>4402</v>
      </c>
      <c r="U285" s="87"/>
      <c r="V285" s="87">
        <v>2150</v>
      </c>
      <c r="W285" s="87"/>
      <c r="X285" s="87">
        <v>139.75</v>
      </c>
      <c r="Z285" s="87">
        <v>201.25</v>
      </c>
      <c r="AB285" s="78">
        <v>7.0541</v>
      </c>
      <c r="AC285" s="12">
        <v>1.1148</v>
      </c>
      <c r="AD285" s="12">
        <v>0.69020000000000004</v>
      </c>
      <c r="AE285" s="12">
        <v>1.2901</v>
      </c>
      <c r="AF285" s="12">
        <v>14.992000000000001</v>
      </c>
      <c r="AG285" s="79">
        <v>70.950999999999993</v>
      </c>
      <c r="AI285" s="87">
        <f t="shared" si="67"/>
        <v>200.49212598425197</v>
      </c>
      <c r="AJ285" s="87">
        <f t="shared" si="68"/>
        <v>164.66535433070865</v>
      </c>
      <c r="AK285" s="87">
        <f t="shared" si="69"/>
        <v>206.10236220472441</v>
      </c>
      <c r="AL285" s="87"/>
      <c r="AM285" s="87">
        <f t="shared" si="70"/>
        <v>327.32736989835701</v>
      </c>
      <c r="AN285" s="87">
        <f t="shared" si="71"/>
        <v>340.9364766589643</v>
      </c>
      <c r="AO285" s="87"/>
      <c r="AP285" s="87">
        <f t="shared" si="72"/>
        <v>232.59740000000002</v>
      </c>
      <c r="AQ285" s="87">
        <f t="shared" si="73"/>
        <v>220.1738</v>
      </c>
      <c r="AR285" s="87"/>
      <c r="AS285" s="87">
        <f t="shared" si="74"/>
        <v>209</v>
      </c>
      <c r="AT285" s="87">
        <f t="shared" si="75"/>
        <v>173</v>
      </c>
      <c r="AU285" s="87"/>
      <c r="AV285" s="87">
        <f t="shared" si="76"/>
        <v>199.54920000000001</v>
      </c>
      <c r="AW285" s="87"/>
      <c r="AX285" s="87">
        <f t="shared" si="77"/>
        <v>261.97800000000001</v>
      </c>
      <c r="AY285" s="87"/>
      <c r="AZ285" s="87">
        <f t="shared" si="63"/>
        <v>293.62326574172891</v>
      </c>
      <c r="BA285" s="87"/>
      <c r="BB285" s="87">
        <f t="shared" si="64"/>
        <v>303.02603205028828</v>
      </c>
      <c r="BC285" s="87"/>
      <c r="BD285" s="87">
        <f t="shared" si="65"/>
        <v>180.29147499999999</v>
      </c>
      <c r="BF285" s="87">
        <f t="shared" si="66"/>
        <v>201.25</v>
      </c>
    </row>
    <row r="286" spans="2:58" x14ac:dyDescent="0.2">
      <c r="B286" s="83">
        <v>43767</v>
      </c>
      <c r="C286" s="87">
        <v>511.5</v>
      </c>
      <c r="D286" s="87">
        <v>419</v>
      </c>
      <c r="E286" s="87">
        <v>525.75</v>
      </c>
      <c r="F286" s="87"/>
      <c r="G286" s="87">
        <v>2309</v>
      </c>
      <c r="H286" s="87">
        <v>2408</v>
      </c>
      <c r="I286" s="87"/>
      <c r="J286" s="87">
        <v>337</v>
      </c>
      <c r="K286" s="87">
        <v>319</v>
      </c>
      <c r="L286" s="87"/>
      <c r="M286" s="87">
        <v>198</v>
      </c>
      <c r="N286" s="87">
        <v>173</v>
      </c>
      <c r="O286" s="87"/>
      <c r="P286" s="87">
        <v>179.5</v>
      </c>
      <c r="Q286" s="87"/>
      <c r="R286" s="87">
        <v>235</v>
      </c>
      <c r="S286" s="87"/>
      <c r="T286" s="87">
        <v>4406</v>
      </c>
      <c r="U286" s="87"/>
      <c r="V286" s="87">
        <v>2151</v>
      </c>
      <c r="W286" s="87"/>
      <c r="X286" s="87">
        <v>139.5</v>
      </c>
      <c r="Z286" s="87">
        <v>200.75</v>
      </c>
      <c r="AB286" s="78">
        <v>7.0655000000000001</v>
      </c>
      <c r="AC286" s="12">
        <v>1.111</v>
      </c>
      <c r="AD286" s="12">
        <v>0.68640000000000001</v>
      </c>
      <c r="AE286" s="12">
        <v>1.2865</v>
      </c>
      <c r="AF286" s="12">
        <v>14.622</v>
      </c>
      <c r="AG286" s="79">
        <v>70.88</v>
      </c>
      <c r="AI286" s="87">
        <f t="shared" si="67"/>
        <v>201.37795275590551</v>
      </c>
      <c r="AJ286" s="87">
        <f t="shared" si="68"/>
        <v>164.96062992125985</v>
      </c>
      <c r="AK286" s="87">
        <f t="shared" si="69"/>
        <v>206.98818897637796</v>
      </c>
      <c r="AL286" s="87"/>
      <c r="AM286" s="87">
        <f t="shared" si="70"/>
        <v>326.79923572287879</v>
      </c>
      <c r="AN286" s="87">
        <f t="shared" si="71"/>
        <v>340.81098294529755</v>
      </c>
      <c r="AO286" s="87"/>
      <c r="AP286" s="87">
        <f t="shared" si="72"/>
        <v>231.3168</v>
      </c>
      <c r="AQ286" s="87">
        <f t="shared" si="73"/>
        <v>218.9616</v>
      </c>
      <c r="AR286" s="87"/>
      <c r="AS286" s="87">
        <f t="shared" si="74"/>
        <v>198</v>
      </c>
      <c r="AT286" s="87">
        <f t="shared" si="75"/>
        <v>173</v>
      </c>
      <c r="AU286" s="87"/>
      <c r="AV286" s="87">
        <f t="shared" si="76"/>
        <v>199.42449999999999</v>
      </c>
      <c r="AW286" s="87"/>
      <c r="AX286" s="87">
        <f t="shared" si="77"/>
        <v>261.08499999999998</v>
      </c>
      <c r="AY286" s="87"/>
      <c r="AZ286" s="87">
        <f t="shared" si="63"/>
        <v>301.32676788401039</v>
      </c>
      <c r="BA286" s="87"/>
      <c r="BB286" s="87">
        <f t="shared" si="64"/>
        <v>303.47065462753955</v>
      </c>
      <c r="BC286" s="87"/>
      <c r="BD286" s="87">
        <f t="shared" si="65"/>
        <v>179.46674999999999</v>
      </c>
      <c r="BF286" s="87">
        <f t="shared" si="66"/>
        <v>200.75</v>
      </c>
    </row>
    <row r="287" spans="2:58" x14ac:dyDescent="0.2">
      <c r="B287" s="83">
        <v>43766</v>
      </c>
      <c r="C287" s="87">
        <v>511.75</v>
      </c>
      <c r="D287" s="87">
        <v>417</v>
      </c>
      <c r="E287" s="87">
        <v>527.75</v>
      </c>
      <c r="F287" s="87"/>
      <c r="G287" s="87">
        <v>2309</v>
      </c>
      <c r="H287" s="87">
        <v>2399</v>
      </c>
      <c r="I287" s="87"/>
      <c r="J287" s="87">
        <v>339</v>
      </c>
      <c r="K287" s="87">
        <v>319</v>
      </c>
      <c r="L287" s="87"/>
      <c r="M287" s="87">
        <v>203</v>
      </c>
      <c r="N287" s="87">
        <v>173</v>
      </c>
      <c r="O287" s="87"/>
      <c r="P287" s="87">
        <v>179.25</v>
      </c>
      <c r="Q287" s="87"/>
      <c r="R287" s="87">
        <v>235</v>
      </c>
      <c r="S287" s="87"/>
      <c r="T287" s="87">
        <v>4419</v>
      </c>
      <c r="U287" s="87"/>
      <c r="V287" s="87"/>
      <c r="W287" s="87"/>
      <c r="X287" s="87">
        <v>139.5</v>
      </c>
      <c r="Z287" s="87">
        <v>200.5</v>
      </c>
      <c r="AB287" s="78">
        <v>7.0670000000000002</v>
      </c>
      <c r="AC287" s="12">
        <v>1.1097999999999999</v>
      </c>
      <c r="AD287" s="12">
        <v>0.68379999999999996</v>
      </c>
      <c r="AE287" s="12">
        <v>1.2862</v>
      </c>
      <c r="AF287" s="12">
        <v>14.553699999999999</v>
      </c>
      <c r="AG287" s="79">
        <v>70.739999999999995</v>
      </c>
      <c r="AI287" s="87">
        <f t="shared" si="67"/>
        <v>201.47637795275591</v>
      </c>
      <c r="AJ287" s="87">
        <f t="shared" si="68"/>
        <v>164.17322834645668</v>
      </c>
      <c r="AK287" s="87">
        <f t="shared" si="69"/>
        <v>207.7755905511811</v>
      </c>
      <c r="AL287" s="87"/>
      <c r="AM287" s="87">
        <f t="shared" si="70"/>
        <v>326.72987123248902</v>
      </c>
      <c r="AN287" s="87">
        <f t="shared" si="71"/>
        <v>339.46511956983159</v>
      </c>
      <c r="AO287" s="87"/>
      <c r="AP287" s="87">
        <f t="shared" si="72"/>
        <v>231.8082</v>
      </c>
      <c r="AQ287" s="87">
        <f t="shared" si="73"/>
        <v>218.13219999999998</v>
      </c>
      <c r="AR287" s="87"/>
      <c r="AS287" s="87">
        <f t="shared" si="74"/>
        <v>203</v>
      </c>
      <c r="AT287" s="87">
        <f t="shared" si="75"/>
        <v>173</v>
      </c>
      <c r="AU287" s="87"/>
      <c r="AV287" s="87">
        <f t="shared" si="76"/>
        <v>198.93164999999999</v>
      </c>
      <c r="AW287" s="87"/>
      <c r="AX287" s="87">
        <f t="shared" si="77"/>
        <v>260.803</v>
      </c>
      <c r="AY287" s="87"/>
      <c r="AZ287" s="87">
        <f t="shared" si="63"/>
        <v>303.63412740402788</v>
      </c>
      <c r="BA287" s="87"/>
      <c r="BB287" s="87" t="str">
        <f t="shared" si="64"/>
        <v/>
      </c>
      <c r="BC287" s="87"/>
      <c r="BD287" s="87">
        <f t="shared" si="65"/>
        <v>179.42490000000001</v>
      </c>
      <c r="BF287" s="87">
        <f t="shared" si="66"/>
        <v>200.5</v>
      </c>
    </row>
    <row r="288" spans="2:58" x14ac:dyDescent="0.2">
      <c r="B288" s="83">
        <v>43765</v>
      </c>
      <c r="C288" s="87"/>
      <c r="D288" s="87"/>
      <c r="E288" s="87"/>
      <c r="F288" s="87"/>
      <c r="G288" s="87"/>
      <c r="H288" s="87"/>
      <c r="I288" s="87"/>
      <c r="J288" s="87"/>
      <c r="K288" s="87"/>
      <c r="L288" s="87"/>
      <c r="M288" s="87"/>
      <c r="N288" s="87"/>
      <c r="O288" s="87"/>
      <c r="P288" s="87"/>
      <c r="Q288" s="87"/>
      <c r="R288" s="87"/>
      <c r="S288" s="87"/>
      <c r="T288" s="87"/>
      <c r="U288" s="87"/>
      <c r="V288" s="87">
        <v>2151</v>
      </c>
      <c r="W288" s="87"/>
      <c r="X288" s="87"/>
      <c r="Z288" s="87"/>
      <c r="AB288" s="78"/>
      <c r="AC288" s="12"/>
      <c r="AD288" s="12"/>
      <c r="AE288" s="12"/>
      <c r="AF288" s="12"/>
      <c r="AG288" s="79"/>
      <c r="AI288" s="87" t="str">
        <f t="shared" si="67"/>
        <v/>
      </c>
      <c r="AJ288" s="87" t="str">
        <f t="shared" si="68"/>
        <v/>
      </c>
      <c r="AK288" s="87" t="str">
        <f t="shared" si="69"/>
        <v/>
      </c>
      <c r="AL288" s="87"/>
      <c r="AM288" s="87" t="str">
        <f t="shared" si="70"/>
        <v/>
      </c>
      <c r="AN288" s="87" t="str">
        <f t="shared" si="71"/>
        <v/>
      </c>
      <c r="AO288" s="87"/>
      <c r="AP288" s="87" t="str">
        <f t="shared" si="72"/>
        <v/>
      </c>
      <c r="AQ288" s="87" t="str">
        <f t="shared" si="73"/>
        <v/>
      </c>
      <c r="AR288" s="87"/>
      <c r="AS288" s="87" t="str">
        <f t="shared" si="74"/>
        <v/>
      </c>
      <c r="AT288" s="87" t="str">
        <f t="shared" si="75"/>
        <v/>
      </c>
      <c r="AU288" s="87"/>
      <c r="AV288" s="87" t="str">
        <f t="shared" si="76"/>
        <v/>
      </c>
      <c r="AW288" s="87"/>
      <c r="AX288" s="87" t="str">
        <f t="shared" si="77"/>
        <v/>
      </c>
      <c r="AY288" s="87"/>
      <c r="AZ288" s="87" t="str">
        <f t="shared" si="63"/>
        <v/>
      </c>
      <c r="BA288" s="87"/>
      <c r="BB288" s="87" t="str">
        <f t="shared" si="64"/>
        <v/>
      </c>
      <c r="BC288" s="87"/>
      <c r="BD288" s="87" t="str">
        <f t="shared" si="65"/>
        <v/>
      </c>
      <c r="BF288" s="87" t="str">
        <f t="shared" si="66"/>
        <v/>
      </c>
    </row>
    <row r="289" spans="2:58" x14ac:dyDescent="0.2">
      <c r="B289" s="83">
        <v>43763</v>
      </c>
      <c r="C289" s="87">
        <v>517.75</v>
      </c>
      <c r="D289" s="87">
        <v>422.75</v>
      </c>
      <c r="E289" s="87">
        <v>536.75</v>
      </c>
      <c r="F289" s="87"/>
      <c r="G289" s="87">
        <v>2309</v>
      </c>
      <c r="H289" s="87">
        <v>2400</v>
      </c>
      <c r="I289" s="87"/>
      <c r="J289" s="87">
        <v>342</v>
      </c>
      <c r="K289" s="87">
        <v>319</v>
      </c>
      <c r="L289" s="87"/>
      <c r="M289" s="87">
        <v>210</v>
      </c>
      <c r="N289" s="87">
        <v>175</v>
      </c>
      <c r="O289" s="87"/>
      <c r="P289" s="87">
        <v>181</v>
      </c>
      <c r="Q289" s="87"/>
      <c r="R289" s="87">
        <v>235</v>
      </c>
      <c r="S289" s="87"/>
      <c r="T289" s="87">
        <v>4419</v>
      </c>
      <c r="U289" s="87"/>
      <c r="V289" s="87">
        <v>2151</v>
      </c>
      <c r="W289" s="87"/>
      <c r="X289" s="87">
        <v>137.5</v>
      </c>
      <c r="Z289" s="87">
        <v>200</v>
      </c>
      <c r="AB289" s="78">
        <v>7.0647000000000002</v>
      </c>
      <c r="AC289" s="12">
        <v>1.1077999999999999</v>
      </c>
      <c r="AD289" s="12">
        <v>0.68220000000000003</v>
      </c>
      <c r="AE289" s="12">
        <v>1.2821</v>
      </c>
      <c r="AF289" s="12">
        <v>14.625400000000001</v>
      </c>
      <c r="AG289" s="79">
        <v>70.81</v>
      </c>
      <c r="AI289" s="87">
        <f t="shared" si="67"/>
        <v>203.83858267716536</v>
      </c>
      <c r="AJ289" s="87">
        <f t="shared" si="68"/>
        <v>166.43700787401573</v>
      </c>
      <c r="AK289" s="87">
        <f t="shared" si="69"/>
        <v>211.31889763779526</v>
      </c>
      <c r="AL289" s="87"/>
      <c r="AM289" s="87">
        <f t="shared" si="70"/>
        <v>326.83624216173371</v>
      </c>
      <c r="AN289" s="87">
        <f t="shared" si="71"/>
        <v>339.71718544311858</v>
      </c>
      <c r="AO289" s="87"/>
      <c r="AP289" s="87">
        <f t="shared" si="72"/>
        <v>233.3124</v>
      </c>
      <c r="AQ289" s="87">
        <f t="shared" si="73"/>
        <v>217.62180000000001</v>
      </c>
      <c r="AR289" s="87"/>
      <c r="AS289" s="87">
        <f t="shared" si="74"/>
        <v>210</v>
      </c>
      <c r="AT289" s="87">
        <f t="shared" si="75"/>
        <v>175</v>
      </c>
      <c r="AU289" s="87"/>
      <c r="AV289" s="87">
        <f t="shared" si="76"/>
        <v>200.51179999999999</v>
      </c>
      <c r="AW289" s="87"/>
      <c r="AX289" s="87">
        <f t="shared" si="77"/>
        <v>260.33299999999997</v>
      </c>
      <c r="AY289" s="87"/>
      <c r="AZ289" s="87">
        <f t="shared" si="63"/>
        <v>302.14558234304701</v>
      </c>
      <c r="BA289" s="87"/>
      <c r="BB289" s="87">
        <f t="shared" si="64"/>
        <v>303.7706538624488</v>
      </c>
      <c r="BC289" s="87"/>
      <c r="BD289" s="87">
        <f t="shared" si="65"/>
        <v>176.28874999999999</v>
      </c>
      <c r="BF289" s="87">
        <f t="shared" si="66"/>
        <v>200</v>
      </c>
    </row>
    <row r="290" spans="2:58" x14ac:dyDescent="0.2">
      <c r="B290" s="83">
        <v>43762</v>
      </c>
      <c r="C290" s="87">
        <v>516</v>
      </c>
      <c r="D290" s="87">
        <v>419.5</v>
      </c>
      <c r="E290" s="87">
        <v>540</v>
      </c>
      <c r="F290" s="87"/>
      <c r="G290" s="87">
        <v>2309</v>
      </c>
      <c r="H290" s="87">
        <v>2396</v>
      </c>
      <c r="I290" s="87"/>
      <c r="J290" s="87">
        <v>345</v>
      </c>
      <c r="K290" s="87">
        <v>319</v>
      </c>
      <c r="L290" s="87"/>
      <c r="M290" s="87">
        <v>215</v>
      </c>
      <c r="N290" s="87"/>
      <c r="O290" s="87"/>
      <c r="P290" s="87">
        <v>180</v>
      </c>
      <c r="Q290" s="87"/>
      <c r="R290" s="87">
        <v>235</v>
      </c>
      <c r="S290" s="87"/>
      <c r="T290" s="87">
        <v>4443</v>
      </c>
      <c r="U290" s="87"/>
      <c r="V290" s="87">
        <v>2151</v>
      </c>
      <c r="W290" s="87"/>
      <c r="X290" s="87">
        <v>135</v>
      </c>
      <c r="Z290" s="87">
        <v>199.75</v>
      </c>
      <c r="AB290" s="78">
        <v>7.0683999999999996</v>
      </c>
      <c r="AC290" s="12">
        <v>1.1104000000000001</v>
      </c>
      <c r="AD290" s="12">
        <v>0.68169999999999997</v>
      </c>
      <c r="AE290" s="12">
        <v>1.2849999999999999</v>
      </c>
      <c r="AF290" s="12">
        <v>14.6975</v>
      </c>
      <c r="AG290" s="79">
        <v>70.959999999999994</v>
      </c>
      <c r="AI290" s="87">
        <f t="shared" si="67"/>
        <v>203.14960629921259</v>
      </c>
      <c r="AJ290" s="87">
        <f t="shared" si="68"/>
        <v>165.15748031496062</v>
      </c>
      <c r="AK290" s="87">
        <f t="shared" si="69"/>
        <v>212.5984251968504</v>
      </c>
      <c r="AL290" s="87"/>
      <c r="AM290" s="87">
        <f t="shared" si="70"/>
        <v>326.66515760285216</v>
      </c>
      <c r="AN290" s="87">
        <f t="shared" si="71"/>
        <v>338.97345934016187</v>
      </c>
      <c r="AO290" s="87"/>
      <c r="AP290" s="87">
        <f t="shared" si="72"/>
        <v>235.1865</v>
      </c>
      <c r="AQ290" s="87">
        <f t="shared" si="73"/>
        <v>217.4623</v>
      </c>
      <c r="AR290" s="87"/>
      <c r="AS290" s="87">
        <f t="shared" si="74"/>
        <v>215</v>
      </c>
      <c r="AT290" s="87" t="str">
        <f t="shared" si="75"/>
        <v/>
      </c>
      <c r="AU290" s="87"/>
      <c r="AV290" s="87">
        <f t="shared" si="76"/>
        <v>199.87200000000001</v>
      </c>
      <c r="AW290" s="87"/>
      <c r="AX290" s="87">
        <f t="shared" si="77"/>
        <v>260.94400000000002</v>
      </c>
      <c r="AY290" s="87"/>
      <c r="AZ290" s="87">
        <f t="shared" si="63"/>
        <v>302.29630889607074</v>
      </c>
      <c r="BA290" s="87"/>
      <c r="BB290" s="87">
        <f t="shared" si="64"/>
        <v>303.1285231116122</v>
      </c>
      <c r="BC290" s="87"/>
      <c r="BD290" s="87">
        <f t="shared" si="65"/>
        <v>173.47499999999999</v>
      </c>
      <c r="BF290" s="87">
        <f t="shared" si="66"/>
        <v>199.75</v>
      </c>
    </row>
    <row r="291" spans="2:58" x14ac:dyDescent="0.2">
      <c r="B291" s="83">
        <v>43761</v>
      </c>
      <c r="C291" s="87">
        <v>520.75</v>
      </c>
      <c r="D291" s="87">
        <v>423.25</v>
      </c>
      <c r="E291" s="87">
        <v>542.25</v>
      </c>
      <c r="F291" s="87"/>
      <c r="G291" s="87">
        <v>2309</v>
      </c>
      <c r="H291" s="87">
        <v>2398</v>
      </c>
      <c r="I291" s="87"/>
      <c r="J291" s="87">
        <v>344</v>
      </c>
      <c r="K291" s="87">
        <v>319</v>
      </c>
      <c r="L291" s="87"/>
      <c r="M291" s="87">
        <v>220</v>
      </c>
      <c r="N291" s="87"/>
      <c r="O291" s="87"/>
      <c r="P291" s="87">
        <v>181</v>
      </c>
      <c r="Q291" s="87"/>
      <c r="R291" s="87">
        <v>235</v>
      </c>
      <c r="S291" s="87"/>
      <c r="T291" s="87">
        <v>4433</v>
      </c>
      <c r="U291" s="87"/>
      <c r="V291" s="87">
        <v>2163</v>
      </c>
      <c r="W291" s="87"/>
      <c r="X291" s="87">
        <v>136.15</v>
      </c>
      <c r="Z291" s="87">
        <v>199.25</v>
      </c>
      <c r="AB291" s="78">
        <v>7.0624000000000002</v>
      </c>
      <c r="AC291" s="12">
        <v>1.1129</v>
      </c>
      <c r="AD291" s="12">
        <v>0.68530000000000002</v>
      </c>
      <c r="AE291" s="12">
        <v>1.2916000000000001</v>
      </c>
      <c r="AF291" s="12">
        <v>14.638500000000001</v>
      </c>
      <c r="AG291" s="79">
        <v>70.72</v>
      </c>
      <c r="AI291" s="87">
        <f t="shared" si="67"/>
        <v>205.01968503937007</v>
      </c>
      <c r="AJ291" s="87">
        <f t="shared" si="68"/>
        <v>166.63385826771653</v>
      </c>
      <c r="AK291" s="87">
        <f t="shared" si="69"/>
        <v>213.48425196850394</v>
      </c>
      <c r="AL291" s="87"/>
      <c r="AM291" s="87">
        <f t="shared" si="70"/>
        <v>326.94268237426371</v>
      </c>
      <c r="AN291" s="87">
        <f t="shared" si="71"/>
        <v>339.54463072043495</v>
      </c>
      <c r="AO291" s="87"/>
      <c r="AP291" s="87">
        <f t="shared" si="72"/>
        <v>235.7432</v>
      </c>
      <c r="AQ291" s="87">
        <f t="shared" si="73"/>
        <v>218.61070000000001</v>
      </c>
      <c r="AR291" s="87"/>
      <c r="AS291" s="87">
        <f t="shared" si="74"/>
        <v>220</v>
      </c>
      <c r="AT291" s="87" t="str">
        <f t="shared" si="75"/>
        <v/>
      </c>
      <c r="AU291" s="87"/>
      <c r="AV291" s="87">
        <f t="shared" si="76"/>
        <v>201.4349</v>
      </c>
      <c r="AW291" s="87"/>
      <c r="AX291" s="87">
        <f t="shared" si="77"/>
        <v>261.53149999999999</v>
      </c>
      <c r="AY291" s="87"/>
      <c r="AZ291" s="87">
        <f t="shared" si="63"/>
        <v>302.83157427332037</v>
      </c>
      <c r="BA291" s="87"/>
      <c r="BB291" s="87">
        <f t="shared" si="64"/>
        <v>305.85407239819006</v>
      </c>
      <c r="BC291" s="87"/>
      <c r="BD291" s="87">
        <f t="shared" si="65"/>
        <v>175.85134000000002</v>
      </c>
      <c r="BF291" s="87">
        <f t="shared" si="66"/>
        <v>199.25</v>
      </c>
    </row>
    <row r="292" spans="2:58" x14ac:dyDescent="0.2">
      <c r="B292" s="83">
        <v>43760</v>
      </c>
      <c r="C292" s="87">
        <v>518</v>
      </c>
      <c r="D292" s="87">
        <v>421.25</v>
      </c>
      <c r="E292" s="87">
        <v>539</v>
      </c>
      <c r="F292" s="87"/>
      <c r="G292" s="87">
        <v>2309</v>
      </c>
      <c r="H292" s="87">
        <v>2400</v>
      </c>
      <c r="I292" s="87"/>
      <c r="J292" s="87">
        <v>348</v>
      </c>
      <c r="K292" s="87">
        <v>319</v>
      </c>
      <c r="L292" s="87"/>
      <c r="M292" s="87">
        <v>225</v>
      </c>
      <c r="N292" s="87"/>
      <c r="O292" s="87"/>
      <c r="P292" s="87">
        <v>181</v>
      </c>
      <c r="Q292" s="87"/>
      <c r="R292" s="87">
        <v>235</v>
      </c>
      <c r="S292" s="87"/>
      <c r="T292" s="87">
        <v>4434</v>
      </c>
      <c r="U292" s="87"/>
      <c r="V292" s="87">
        <v>2151</v>
      </c>
      <c r="W292" s="87"/>
      <c r="X292" s="87">
        <v>135.4</v>
      </c>
      <c r="Z292" s="87">
        <v>199</v>
      </c>
      <c r="AB292" s="78">
        <v>7.0761000000000003</v>
      </c>
      <c r="AC292" s="12">
        <v>1.1124000000000001</v>
      </c>
      <c r="AD292" s="12">
        <v>0.6855</v>
      </c>
      <c r="AE292" s="12">
        <v>1.2871999999999999</v>
      </c>
      <c r="AF292" s="12">
        <v>14.579499999999999</v>
      </c>
      <c r="AG292" s="79">
        <v>70.808000000000007</v>
      </c>
      <c r="AI292" s="87">
        <f t="shared" si="67"/>
        <v>203.93700787401573</v>
      </c>
      <c r="AJ292" s="87">
        <f t="shared" si="68"/>
        <v>165.84645669291339</v>
      </c>
      <c r="AK292" s="87">
        <f t="shared" si="69"/>
        <v>212.20472440944883</v>
      </c>
      <c r="AL292" s="87"/>
      <c r="AM292" s="87">
        <f t="shared" si="70"/>
        <v>326.30969036616216</v>
      </c>
      <c r="AN292" s="87">
        <f t="shared" si="71"/>
        <v>339.16988171450373</v>
      </c>
      <c r="AO292" s="87"/>
      <c r="AP292" s="87">
        <f t="shared" si="72"/>
        <v>238.554</v>
      </c>
      <c r="AQ292" s="87">
        <f t="shared" si="73"/>
        <v>218.67449999999999</v>
      </c>
      <c r="AR292" s="87"/>
      <c r="AS292" s="87">
        <f t="shared" si="74"/>
        <v>225</v>
      </c>
      <c r="AT292" s="87" t="str">
        <f t="shared" si="75"/>
        <v/>
      </c>
      <c r="AU292" s="87"/>
      <c r="AV292" s="87">
        <f t="shared" si="76"/>
        <v>201.34440000000001</v>
      </c>
      <c r="AW292" s="87"/>
      <c r="AX292" s="87">
        <f t="shared" si="77"/>
        <v>261.41399999999999</v>
      </c>
      <c r="AY292" s="87"/>
      <c r="AZ292" s="87">
        <f t="shared" si="63"/>
        <v>304.12565588669025</v>
      </c>
      <c r="BA292" s="87"/>
      <c r="BB292" s="87">
        <f t="shared" si="64"/>
        <v>303.77923398486041</v>
      </c>
      <c r="BC292" s="87"/>
      <c r="BD292" s="87">
        <f t="shared" si="65"/>
        <v>174.28688</v>
      </c>
      <c r="BF292" s="87">
        <f t="shared" si="66"/>
        <v>199</v>
      </c>
    </row>
    <row r="293" spans="2:58" x14ac:dyDescent="0.2">
      <c r="B293" s="83">
        <v>43759</v>
      </c>
      <c r="C293" s="87">
        <v>523.5</v>
      </c>
      <c r="D293" s="87">
        <v>425.5</v>
      </c>
      <c r="E293" s="87">
        <v>537.75</v>
      </c>
      <c r="F293" s="87"/>
      <c r="G293" s="87">
        <v>2309</v>
      </c>
      <c r="H293" s="87">
        <v>2399</v>
      </c>
      <c r="I293" s="87"/>
      <c r="J293" s="87">
        <v>355</v>
      </c>
      <c r="K293" s="87">
        <v>319</v>
      </c>
      <c r="L293" s="87"/>
      <c r="M293" s="87">
        <v>225</v>
      </c>
      <c r="N293" s="87"/>
      <c r="O293" s="87"/>
      <c r="P293" s="87">
        <v>180.75</v>
      </c>
      <c r="Q293" s="87"/>
      <c r="R293" s="87">
        <v>235</v>
      </c>
      <c r="S293" s="87"/>
      <c r="T293" s="87">
        <v>4465</v>
      </c>
      <c r="U293" s="87"/>
      <c r="V293" s="87"/>
      <c r="W293" s="87"/>
      <c r="X293" s="87">
        <v>135.1</v>
      </c>
      <c r="Z293" s="87">
        <v>198.25</v>
      </c>
      <c r="AB293" s="78">
        <v>7.0747999999999998</v>
      </c>
      <c r="AC293" s="12">
        <v>1.1148</v>
      </c>
      <c r="AD293" s="12">
        <v>0.68659999999999999</v>
      </c>
      <c r="AE293" s="12">
        <v>1.2958000000000001</v>
      </c>
      <c r="AF293" s="12">
        <v>14.7508</v>
      </c>
      <c r="AG293" s="79">
        <v>70.92</v>
      </c>
      <c r="AI293" s="87">
        <f t="shared" si="67"/>
        <v>206.10236220472441</v>
      </c>
      <c r="AJ293" s="87">
        <f t="shared" si="68"/>
        <v>167.51968503937007</v>
      </c>
      <c r="AK293" s="87">
        <f t="shared" si="69"/>
        <v>211.71259842519686</v>
      </c>
      <c r="AL293" s="87"/>
      <c r="AM293" s="87">
        <f t="shared" si="70"/>
        <v>326.36965002544241</v>
      </c>
      <c r="AN293" s="87">
        <f t="shared" si="71"/>
        <v>339.09085769209025</v>
      </c>
      <c r="AO293" s="87"/>
      <c r="AP293" s="87">
        <f t="shared" si="72"/>
        <v>243.74299999999999</v>
      </c>
      <c r="AQ293" s="87">
        <f t="shared" si="73"/>
        <v>219.02539999999999</v>
      </c>
      <c r="AR293" s="87"/>
      <c r="AS293" s="87">
        <f t="shared" si="74"/>
        <v>225</v>
      </c>
      <c r="AT293" s="87" t="str">
        <f t="shared" si="75"/>
        <v/>
      </c>
      <c r="AU293" s="87"/>
      <c r="AV293" s="87">
        <f t="shared" si="76"/>
        <v>201.5001</v>
      </c>
      <c r="AW293" s="87"/>
      <c r="AX293" s="87">
        <f t="shared" si="77"/>
        <v>261.97800000000001</v>
      </c>
      <c r="AY293" s="87"/>
      <c r="AZ293" s="87">
        <f t="shared" si="63"/>
        <v>302.69544702660193</v>
      </c>
      <c r="BA293" s="87"/>
      <c r="BB293" s="87" t="str">
        <f t="shared" si="64"/>
        <v/>
      </c>
      <c r="BC293" s="87"/>
      <c r="BD293" s="87">
        <f t="shared" si="65"/>
        <v>175.06258</v>
      </c>
      <c r="BF293" s="87">
        <f t="shared" si="66"/>
        <v>198.25</v>
      </c>
    </row>
    <row r="294" spans="2:58" x14ac:dyDescent="0.2">
      <c r="B294" s="83">
        <v>43756</v>
      </c>
      <c r="C294" s="87">
        <v>532.25</v>
      </c>
      <c r="D294" s="87">
        <v>433.75</v>
      </c>
      <c r="E294" s="87">
        <v>544.5</v>
      </c>
      <c r="F294" s="87"/>
      <c r="G294" s="87">
        <v>2309</v>
      </c>
      <c r="H294" s="87">
        <v>2399</v>
      </c>
      <c r="I294" s="87"/>
      <c r="J294" s="87">
        <v>354</v>
      </c>
      <c r="K294" s="87">
        <v>319</v>
      </c>
      <c r="L294" s="87"/>
      <c r="M294" s="87">
        <v>225</v>
      </c>
      <c r="N294" s="87"/>
      <c r="O294" s="87"/>
      <c r="P294" s="87">
        <v>181.25</v>
      </c>
      <c r="Q294" s="87"/>
      <c r="R294" s="87">
        <v>235</v>
      </c>
      <c r="S294" s="87"/>
      <c r="T294" s="87">
        <v>4487</v>
      </c>
      <c r="U294" s="87"/>
      <c r="V294" s="87">
        <v>2070</v>
      </c>
      <c r="W294" s="87"/>
      <c r="X294" s="87">
        <v>135.9</v>
      </c>
      <c r="Z294" s="87">
        <v>198</v>
      </c>
      <c r="AB294" s="78">
        <v>7.0804999999999998</v>
      </c>
      <c r="AC294" s="12">
        <v>1.1169</v>
      </c>
      <c r="AD294" s="12">
        <v>0.6855</v>
      </c>
      <c r="AE294" s="12">
        <v>1.2970999999999999</v>
      </c>
      <c r="AF294" s="12">
        <v>14.7805</v>
      </c>
      <c r="AG294" s="79">
        <v>71.08</v>
      </c>
      <c r="AI294" s="87">
        <f t="shared" si="67"/>
        <v>209.54724409448818</v>
      </c>
      <c r="AJ294" s="87">
        <f t="shared" si="68"/>
        <v>170.76771653543307</v>
      </c>
      <c r="AK294" s="87">
        <f t="shared" si="69"/>
        <v>214.37007874015748</v>
      </c>
      <c r="AL294" s="87"/>
      <c r="AM294" s="87">
        <f t="shared" si="70"/>
        <v>326.10691335357672</v>
      </c>
      <c r="AN294" s="87">
        <f t="shared" si="71"/>
        <v>338.81788009321377</v>
      </c>
      <c r="AO294" s="87"/>
      <c r="AP294" s="87">
        <f t="shared" si="72"/>
        <v>242.667</v>
      </c>
      <c r="AQ294" s="87">
        <f t="shared" si="73"/>
        <v>218.67449999999999</v>
      </c>
      <c r="AR294" s="87"/>
      <c r="AS294" s="87">
        <f t="shared" si="74"/>
        <v>225</v>
      </c>
      <c r="AT294" s="87" t="str">
        <f t="shared" si="75"/>
        <v/>
      </c>
      <c r="AU294" s="87"/>
      <c r="AV294" s="87">
        <f t="shared" si="76"/>
        <v>202.43812500000001</v>
      </c>
      <c r="AW294" s="87"/>
      <c r="AX294" s="87">
        <f t="shared" si="77"/>
        <v>262.47149999999999</v>
      </c>
      <c r="AY294" s="87"/>
      <c r="AZ294" s="87">
        <f t="shared" si="63"/>
        <v>303.57565711579446</v>
      </c>
      <c r="BA294" s="87"/>
      <c r="BB294" s="87">
        <f t="shared" si="64"/>
        <v>291.22115925717503</v>
      </c>
      <c r="BC294" s="87"/>
      <c r="BD294" s="87">
        <f t="shared" si="65"/>
        <v>176.27589</v>
      </c>
      <c r="BF294" s="87">
        <f t="shared" si="66"/>
        <v>198</v>
      </c>
    </row>
    <row r="295" spans="2:58" x14ac:dyDescent="0.2">
      <c r="B295" s="83">
        <v>43755</v>
      </c>
      <c r="C295" s="87">
        <v>525.5</v>
      </c>
      <c r="D295" s="87">
        <v>431.25</v>
      </c>
      <c r="E295" s="87">
        <v>552</v>
      </c>
      <c r="F295" s="87"/>
      <c r="G295" s="87">
        <v>2309</v>
      </c>
      <c r="H295" s="87">
        <v>2399</v>
      </c>
      <c r="I295" s="87"/>
      <c r="J295" s="87">
        <v>351</v>
      </c>
      <c r="K295" s="87">
        <v>310</v>
      </c>
      <c r="L295" s="87"/>
      <c r="M295" s="87">
        <v>225</v>
      </c>
      <c r="N295" s="87"/>
      <c r="O295" s="87"/>
      <c r="P295" s="87">
        <v>181.25</v>
      </c>
      <c r="Q295" s="87"/>
      <c r="R295" s="87">
        <v>235</v>
      </c>
      <c r="S295" s="87"/>
      <c r="T295" s="87">
        <v>4487</v>
      </c>
      <c r="U295" s="87"/>
      <c r="V295" s="87">
        <v>2067</v>
      </c>
      <c r="W295" s="87"/>
      <c r="X295" s="87">
        <v>137</v>
      </c>
      <c r="Z295" s="87">
        <v>197.5</v>
      </c>
      <c r="AB295" s="78">
        <v>7.0766</v>
      </c>
      <c r="AC295" s="12">
        <v>1.1122000000000001</v>
      </c>
      <c r="AD295" s="12">
        <v>0.68230000000000002</v>
      </c>
      <c r="AE295" s="12">
        <v>1.2887999999999999</v>
      </c>
      <c r="AF295" s="12">
        <v>14.821899999999999</v>
      </c>
      <c r="AG295" s="79">
        <v>71.12</v>
      </c>
      <c r="AI295" s="87">
        <f t="shared" si="67"/>
        <v>206.88976377952756</v>
      </c>
      <c r="AJ295" s="87">
        <f t="shared" si="68"/>
        <v>169.78346456692913</v>
      </c>
      <c r="AK295" s="87">
        <f t="shared" si="69"/>
        <v>217.32283464566927</v>
      </c>
      <c r="AL295" s="87"/>
      <c r="AM295" s="87">
        <f t="shared" si="70"/>
        <v>326.28663482463332</v>
      </c>
      <c r="AN295" s="87">
        <f t="shared" si="71"/>
        <v>339.00460673204645</v>
      </c>
      <c r="AO295" s="87"/>
      <c r="AP295" s="87">
        <f t="shared" si="72"/>
        <v>239.4873</v>
      </c>
      <c r="AQ295" s="87">
        <f t="shared" si="73"/>
        <v>211.51300000000001</v>
      </c>
      <c r="AR295" s="87"/>
      <c r="AS295" s="87">
        <f t="shared" si="74"/>
        <v>225</v>
      </c>
      <c r="AT295" s="87" t="str">
        <f t="shared" si="75"/>
        <v/>
      </c>
      <c r="AU295" s="87"/>
      <c r="AV295" s="87">
        <f t="shared" si="76"/>
        <v>201.58625000000001</v>
      </c>
      <c r="AW295" s="87"/>
      <c r="AX295" s="87">
        <f t="shared" si="77"/>
        <v>261.36700000000002</v>
      </c>
      <c r="AY295" s="87"/>
      <c r="AZ295" s="87">
        <f t="shared" si="63"/>
        <v>302.72772046768637</v>
      </c>
      <c r="BA295" s="87"/>
      <c r="BB295" s="87">
        <f t="shared" si="64"/>
        <v>290.63554555680537</v>
      </c>
      <c r="BC295" s="87"/>
      <c r="BD295" s="87">
        <f t="shared" si="65"/>
        <v>176.56559999999999</v>
      </c>
      <c r="BF295" s="87">
        <f t="shared" si="66"/>
        <v>197.5</v>
      </c>
    </row>
    <row r="296" spans="2:58" x14ac:dyDescent="0.2">
      <c r="B296" s="83">
        <v>43754</v>
      </c>
      <c r="C296" s="87">
        <v>513.25</v>
      </c>
      <c r="D296" s="87">
        <v>425</v>
      </c>
      <c r="E296" s="87">
        <v>550.5</v>
      </c>
      <c r="F296" s="87"/>
      <c r="G296" s="87">
        <v>2309</v>
      </c>
      <c r="H296" s="87">
        <v>2331</v>
      </c>
      <c r="I296" s="87"/>
      <c r="J296" s="87">
        <v>355</v>
      </c>
      <c r="K296" s="87">
        <v>310</v>
      </c>
      <c r="L296" s="87"/>
      <c r="M296" s="87">
        <v>225</v>
      </c>
      <c r="N296" s="87"/>
      <c r="O296" s="87"/>
      <c r="P296" s="87">
        <v>180</v>
      </c>
      <c r="Q296" s="87"/>
      <c r="R296" s="87">
        <v>235</v>
      </c>
      <c r="S296" s="87"/>
      <c r="T296" s="87">
        <v>4467</v>
      </c>
      <c r="U296" s="87"/>
      <c r="V296" s="87">
        <v>2067</v>
      </c>
      <c r="W296" s="87"/>
      <c r="X296" s="87">
        <v>134.5</v>
      </c>
      <c r="Z296" s="87">
        <v>197</v>
      </c>
      <c r="AB296" s="78">
        <v>7.0919999999999996</v>
      </c>
      <c r="AC296" s="12">
        <v>1.107</v>
      </c>
      <c r="AD296" s="12">
        <v>0.67559999999999998</v>
      </c>
      <c r="AE296" s="12">
        <v>1.2829999999999999</v>
      </c>
      <c r="AF296" s="12">
        <v>14.936</v>
      </c>
      <c r="AG296" s="79">
        <v>71.351100000000002</v>
      </c>
      <c r="AI296" s="87">
        <f t="shared" si="67"/>
        <v>202.06692913385825</v>
      </c>
      <c r="AJ296" s="87">
        <f t="shared" si="68"/>
        <v>167.3228346456693</v>
      </c>
      <c r="AK296" s="87">
        <f t="shared" si="69"/>
        <v>216.73228346456693</v>
      </c>
      <c r="AL296" s="87"/>
      <c r="AM296" s="87">
        <f t="shared" si="70"/>
        <v>325.57811618725327</v>
      </c>
      <c r="AN296" s="87">
        <f t="shared" si="71"/>
        <v>328.68020304568529</v>
      </c>
      <c r="AO296" s="87"/>
      <c r="AP296" s="87">
        <f t="shared" si="72"/>
        <v>239.83799999999999</v>
      </c>
      <c r="AQ296" s="87">
        <f t="shared" si="73"/>
        <v>209.43600000000001</v>
      </c>
      <c r="AR296" s="87"/>
      <c r="AS296" s="87">
        <f t="shared" si="74"/>
        <v>225</v>
      </c>
      <c r="AT296" s="87" t="str">
        <f t="shared" si="75"/>
        <v/>
      </c>
      <c r="AU296" s="87"/>
      <c r="AV296" s="87">
        <f t="shared" si="76"/>
        <v>199.26</v>
      </c>
      <c r="AW296" s="87"/>
      <c r="AX296" s="87">
        <f t="shared" si="77"/>
        <v>260.14499999999998</v>
      </c>
      <c r="AY296" s="87"/>
      <c r="AZ296" s="87">
        <f t="shared" si="63"/>
        <v>299.07605784681306</v>
      </c>
      <c r="BA296" s="87"/>
      <c r="BB296" s="87">
        <f t="shared" si="64"/>
        <v>289.69420233184911</v>
      </c>
      <c r="BC296" s="87"/>
      <c r="BD296" s="87">
        <f t="shared" si="65"/>
        <v>172.56349999999998</v>
      </c>
      <c r="BF296" s="87">
        <f t="shared" si="66"/>
        <v>197</v>
      </c>
    </row>
    <row r="297" spans="2:58" x14ac:dyDescent="0.2">
      <c r="B297" s="83">
        <v>43753</v>
      </c>
      <c r="C297" s="87">
        <v>507</v>
      </c>
      <c r="D297" s="87">
        <v>421.25</v>
      </c>
      <c r="E297" s="87">
        <v>545.5</v>
      </c>
      <c r="F297" s="87"/>
      <c r="G297" s="87">
        <v>2309</v>
      </c>
      <c r="H297" s="87">
        <v>2327</v>
      </c>
      <c r="I297" s="87"/>
      <c r="J297" s="87">
        <v>353</v>
      </c>
      <c r="K297" s="87">
        <v>310</v>
      </c>
      <c r="L297" s="87"/>
      <c r="M297" s="87">
        <v>225</v>
      </c>
      <c r="N297" s="87"/>
      <c r="O297" s="87"/>
      <c r="P297" s="87">
        <v>178.25</v>
      </c>
      <c r="Q297" s="87"/>
      <c r="R297" s="87">
        <v>235</v>
      </c>
      <c r="S297" s="87"/>
      <c r="T297" s="87">
        <v>4460</v>
      </c>
      <c r="U297" s="87"/>
      <c r="V297" s="87">
        <v>2070</v>
      </c>
      <c r="W297" s="87"/>
      <c r="X297" s="87">
        <v>133.6</v>
      </c>
      <c r="Z297" s="87">
        <v>196.75</v>
      </c>
      <c r="AB297" s="78">
        <v>7.0814000000000004</v>
      </c>
      <c r="AC297" s="12">
        <v>1.1031</v>
      </c>
      <c r="AD297" s="12">
        <v>0.67520000000000002</v>
      </c>
      <c r="AE297" s="12">
        <v>1.2786</v>
      </c>
      <c r="AF297" s="12">
        <v>14.881500000000001</v>
      </c>
      <c r="AG297" s="79">
        <v>71.489999999999995</v>
      </c>
      <c r="AI297" s="87">
        <f t="shared" si="67"/>
        <v>199.60629921259843</v>
      </c>
      <c r="AJ297" s="87">
        <f t="shared" si="68"/>
        <v>165.84645669291339</v>
      </c>
      <c r="AK297" s="87">
        <f t="shared" si="69"/>
        <v>214.76377952755905</v>
      </c>
      <c r="AL297" s="87"/>
      <c r="AM297" s="87">
        <f t="shared" si="70"/>
        <v>326.06546728048124</v>
      </c>
      <c r="AN297" s="87">
        <f t="shared" si="71"/>
        <v>328.60733753212639</v>
      </c>
      <c r="AO297" s="87"/>
      <c r="AP297" s="87">
        <f t="shared" si="72"/>
        <v>238.34560000000002</v>
      </c>
      <c r="AQ297" s="87">
        <f t="shared" si="73"/>
        <v>209.31200000000001</v>
      </c>
      <c r="AR297" s="87"/>
      <c r="AS297" s="87">
        <f t="shared" si="74"/>
        <v>225</v>
      </c>
      <c r="AT297" s="87" t="str">
        <f t="shared" si="75"/>
        <v/>
      </c>
      <c r="AU297" s="87"/>
      <c r="AV297" s="87">
        <f t="shared" si="76"/>
        <v>196.62757500000001</v>
      </c>
      <c r="AW297" s="87"/>
      <c r="AX297" s="87">
        <f t="shared" si="77"/>
        <v>259.2285</v>
      </c>
      <c r="AY297" s="87"/>
      <c r="AZ297" s="87">
        <f t="shared" si="63"/>
        <v>299.70097100426705</v>
      </c>
      <c r="BA297" s="87"/>
      <c r="BB297" s="87">
        <f t="shared" si="64"/>
        <v>289.5509861519094</v>
      </c>
      <c r="BC297" s="87"/>
      <c r="BD297" s="87">
        <f t="shared" si="65"/>
        <v>170.82095999999999</v>
      </c>
      <c r="BF297" s="87">
        <f t="shared" si="66"/>
        <v>196.75</v>
      </c>
    </row>
    <row r="298" spans="2:58" x14ac:dyDescent="0.2">
      <c r="B298" s="83">
        <v>43752</v>
      </c>
      <c r="C298" s="87">
        <v>511</v>
      </c>
      <c r="D298" s="87">
        <v>425.75</v>
      </c>
      <c r="E298" s="87">
        <v>552</v>
      </c>
      <c r="F298" s="87"/>
      <c r="G298" s="87">
        <v>2309</v>
      </c>
      <c r="H298" s="87">
        <v>2332</v>
      </c>
      <c r="I298" s="87"/>
      <c r="J298" s="87">
        <v>358.3</v>
      </c>
      <c r="K298" s="87">
        <v>310</v>
      </c>
      <c r="L298" s="87"/>
      <c r="M298" s="87"/>
      <c r="N298" s="87"/>
      <c r="O298" s="87"/>
      <c r="P298" s="87">
        <v>180.25</v>
      </c>
      <c r="Q298" s="87"/>
      <c r="R298" s="87">
        <v>235</v>
      </c>
      <c r="S298" s="87"/>
      <c r="T298" s="87">
        <v>4482</v>
      </c>
      <c r="U298" s="87"/>
      <c r="V298" s="87">
        <v>2074</v>
      </c>
      <c r="W298" s="87"/>
      <c r="X298" s="87">
        <v>135.5</v>
      </c>
      <c r="Z298" s="87">
        <v>196.5</v>
      </c>
      <c r="AB298" s="78">
        <v>7.0635000000000003</v>
      </c>
      <c r="AC298" s="12">
        <v>1.1028</v>
      </c>
      <c r="AD298" s="12">
        <v>0.6774</v>
      </c>
      <c r="AE298" s="12">
        <v>1.2605999999999999</v>
      </c>
      <c r="AF298" s="12">
        <v>14.8207</v>
      </c>
      <c r="AG298" s="79">
        <v>71.225999999999999</v>
      </c>
      <c r="AI298" s="87">
        <f t="shared" si="67"/>
        <v>201.18110236220471</v>
      </c>
      <c r="AJ298" s="87">
        <f t="shared" si="68"/>
        <v>167.61811023622047</v>
      </c>
      <c r="AK298" s="87">
        <f t="shared" si="69"/>
        <v>217.32283464566927</v>
      </c>
      <c r="AL298" s="87"/>
      <c r="AM298" s="87">
        <f t="shared" si="70"/>
        <v>326.89176753733983</v>
      </c>
      <c r="AN298" s="87">
        <f t="shared" si="71"/>
        <v>330.14794365399587</v>
      </c>
      <c r="AO298" s="87"/>
      <c r="AP298" s="87">
        <f t="shared" si="72"/>
        <v>242.71242000000001</v>
      </c>
      <c r="AQ298" s="87">
        <f t="shared" si="73"/>
        <v>209.994</v>
      </c>
      <c r="AR298" s="87"/>
      <c r="AS298" s="87" t="str">
        <f t="shared" si="74"/>
        <v/>
      </c>
      <c r="AT298" s="87" t="str">
        <f t="shared" si="75"/>
        <v/>
      </c>
      <c r="AU298" s="87"/>
      <c r="AV298" s="87">
        <f t="shared" si="76"/>
        <v>198.77969999999999</v>
      </c>
      <c r="AW298" s="87"/>
      <c r="AX298" s="87">
        <f t="shared" si="77"/>
        <v>259.15800000000002</v>
      </c>
      <c r="AY298" s="87"/>
      <c r="AZ298" s="87">
        <f t="shared" si="63"/>
        <v>302.41486569460284</v>
      </c>
      <c r="BA298" s="87"/>
      <c r="BB298" s="87">
        <f t="shared" si="64"/>
        <v>291.18580293712972</v>
      </c>
      <c r="BC298" s="87"/>
      <c r="BD298" s="87">
        <f t="shared" si="65"/>
        <v>170.81129999999999</v>
      </c>
      <c r="BF298" s="87">
        <f t="shared" si="66"/>
        <v>196.5</v>
      </c>
    </row>
    <row r="299" spans="2:58" x14ac:dyDescent="0.2">
      <c r="B299" s="83">
        <v>43749</v>
      </c>
      <c r="C299" s="87">
        <v>508</v>
      </c>
      <c r="D299" s="87">
        <v>419.5</v>
      </c>
      <c r="E299" s="87">
        <v>548</v>
      </c>
      <c r="F299" s="87"/>
      <c r="G299" s="87">
        <v>2309</v>
      </c>
      <c r="H299" s="87">
        <v>2336</v>
      </c>
      <c r="I299" s="87"/>
      <c r="J299" s="87">
        <v>356</v>
      </c>
      <c r="K299" s="87">
        <v>310</v>
      </c>
      <c r="L299" s="87"/>
      <c r="M299" s="87">
        <v>225</v>
      </c>
      <c r="N299" s="87"/>
      <c r="O299" s="87"/>
      <c r="P299" s="87">
        <v>180</v>
      </c>
      <c r="Q299" s="87"/>
      <c r="R299" s="87">
        <v>235</v>
      </c>
      <c r="S299" s="87"/>
      <c r="T299" s="87">
        <v>4502</v>
      </c>
      <c r="U299" s="87"/>
      <c r="V299" s="87">
        <v>2093</v>
      </c>
      <c r="W299" s="87"/>
      <c r="X299" s="87">
        <v>135.75</v>
      </c>
      <c r="Z299" s="87">
        <v>197.5</v>
      </c>
      <c r="AB299" s="78">
        <v>7.0868000000000002</v>
      </c>
      <c r="AC299" s="12">
        <v>1.1040000000000001</v>
      </c>
      <c r="AD299" s="12">
        <v>0.67869999999999997</v>
      </c>
      <c r="AE299" s="12">
        <v>1.2646999999999999</v>
      </c>
      <c r="AF299" s="12">
        <v>14.8005</v>
      </c>
      <c r="AG299" s="79">
        <v>70.912999999999997</v>
      </c>
      <c r="AI299" s="87">
        <f t="shared" si="67"/>
        <v>200</v>
      </c>
      <c r="AJ299" s="87">
        <f t="shared" si="68"/>
        <v>165.15748031496062</v>
      </c>
      <c r="AK299" s="87">
        <f t="shared" si="69"/>
        <v>215.74803149606299</v>
      </c>
      <c r="AL299" s="87"/>
      <c r="AM299" s="87">
        <f t="shared" si="70"/>
        <v>325.81701190946546</v>
      </c>
      <c r="AN299" s="87">
        <f t="shared" si="71"/>
        <v>329.62691200541849</v>
      </c>
      <c r="AO299" s="87"/>
      <c r="AP299" s="87">
        <f t="shared" si="72"/>
        <v>241.6172</v>
      </c>
      <c r="AQ299" s="87">
        <f t="shared" si="73"/>
        <v>210.39699999999999</v>
      </c>
      <c r="AR299" s="87"/>
      <c r="AS299" s="87">
        <f t="shared" si="74"/>
        <v>225</v>
      </c>
      <c r="AT299" s="87" t="str">
        <f t="shared" si="75"/>
        <v/>
      </c>
      <c r="AU299" s="87"/>
      <c r="AV299" s="87">
        <f t="shared" si="76"/>
        <v>198.72000000000003</v>
      </c>
      <c r="AW299" s="87"/>
      <c r="AX299" s="87">
        <f t="shared" si="77"/>
        <v>259.44</v>
      </c>
      <c r="AY299" s="87"/>
      <c r="AZ299" s="87">
        <f t="shared" si="63"/>
        <v>304.17891287456507</v>
      </c>
      <c r="BA299" s="87"/>
      <c r="BB299" s="87">
        <f t="shared" si="64"/>
        <v>295.15039555511686</v>
      </c>
      <c r="BC299" s="87"/>
      <c r="BD299" s="87">
        <f t="shared" si="65"/>
        <v>171.68302499999999</v>
      </c>
      <c r="BF299" s="87">
        <f t="shared" si="66"/>
        <v>197.5</v>
      </c>
    </row>
    <row r="300" spans="2:58" x14ac:dyDescent="0.2">
      <c r="B300" s="83">
        <v>43748</v>
      </c>
      <c r="C300" s="87">
        <v>493</v>
      </c>
      <c r="D300" s="87">
        <v>403.25</v>
      </c>
      <c r="E300" s="87">
        <v>535.25</v>
      </c>
      <c r="F300" s="87"/>
      <c r="G300" s="87">
        <v>2309</v>
      </c>
      <c r="H300" s="87">
        <v>2347</v>
      </c>
      <c r="I300" s="87"/>
      <c r="J300" s="87">
        <v>358</v>
      </c>
      <c r="K300" s="87">
        <v>310</v>
      </c>
      <c r="L300" s="87"/>
      <c r="M300" s="87">
        <v>229</v>
      </c>
      <c r="N300" s="87"/>
      <c r="O300" s="87"/>
      <c r="P300" s="87">
        <v>177</v>
      </c>
      <c r="Q300" s="87"/>
      <c r="R300" s="87">
        <v>235</v>
      </c>
      <c r="S300" s="87"/>
      <c r="T300" s="87">
        <v>4545</v>
      </c>
      <c r="U300" s="87"/>
      <c r="V300" s="87">
        <v>2091</v>
      </c>
      <c r="W300" s="87"/>
      <c r="X300" s="87">
        <v>137.5</v>
      </c>
      <c r="Z300" s="87">
        <v>196.75</v>
      </c>
      <c r="AB300" s="78">
        <v>7.1153000000000004</v>
      </c>
      <c r="AC300" s="12">
        <v>1.1004</v>
      </c>
      <c r="AD300" s="12">
        <v>0.67610000000000003</v>
      </c>
      <c r="AE300" s="12">
        <v>1.244</v>
      </c>
      <c r="AF300" s="12">
        <v>15.045199999999999</v>
      </c>
      <c r="AG300" s="79">
        <v>70.98</v>
      </c>
      <c r="AI300" s="87">
        <f t="shared" si="67"/>
        <v>194.09448818897638</v>
      </c>
      <c r="AJ300" s="87">
        <f t="shared" si="68"/>
        <v>158.75984251968504</v>
      </c>
      <c r="AK300" s="87">
        <f t="shared" si="69"/>
        <v>210.72834645669292</v>
      </c>
      <c r="AL300" s="87"/>
      <c r="AM300" s="87">
        <f t="shared" si="70"/>
        <v>324.5119671693393</v>
      </c>
      <c r="AN300" s="87">
        <f t="shared" si="71"/>
        <v>329.85257121976582</v>
      </c>
      <c r="AO300" s="87"/>
      <c r="AP300" s="87">
        <f t="shared" si="72"/>
        <v>242.0438</v>
      </c>
      <c r="AQ300" s="87">
        <f t="shared" si="73"/>
        <v>209.59100000000001</v>
      </c>
      <c r="AR300" s="87"/>
      <c r="AS300" s="87">
        <f t="shared" si="74"/>
        <v>229</v>
      </c>
      <c r="AT300" s="87" t="str">
        <f t="shared" si="75"/>
        <v/>
      </c>
      <c r="AU300" s="87"/>
      <c r="AV300" s="87">
        <f t="shared" si="76"/>
        <v>194.77080000000001</v>
      </c>
      <c r="AW300" s="87"/>
      <c r="AX300" s="87">
        <f t="shared" si="77"/>
        <v>258.59399999999999</v>
      </c>
      <c r="AY300" s="87"/>
      <c r="AZ300" s="87">
        <f t="shared" si="63"/>
        <v>302.08970302820836</v>
      </c>
      <c r="BA300" s="87"/>
      <c r="BB300" s="87">
        <f t="shared" si="64"/>
        <v>294.59002535925612</v>
      </c>
      <c r="BC300" s="87"/>
      <c r="BD300" s="87">
        <f t="shared" si="65"/>
        <v>171.05</v>
      </c>
      <c r="BF300" s="87">
        <f t="shared" si="66"/>
        <v>196.75</v>
      </c>
    </row>
    <row r="301" spans="2:58" x14ac:dyDescent="0.2">
      <c r="B301" s="83">
        <v>43747</v>
      </c>
      <c r="C301" s="87">
        <v>500.25</v>
      </c>
      <c r="D301" s="87">
        <v>413.25</v>
      </c>
      <c r="E301" s="87">
        <v>541.75</v>
      </c>
      <c r="F301" s="87"/>
      <c r="G301" s="87">
        <v>2309</v>
      </c>
      <c r="H301" s="87">
        <v>2352</v>
      </c>
      <c r="I301" s="87"/>
      <c r="J301" s="87">
        <v>356.5</v>
      </c>
      <c r="K301" s="87">
        <v>310</v>
      </c>
      <c r="L301" s="87"/>
      <c r="M301" s="87">
        <v>227</v>
      </c>
      <c r="N301" s="87"/>
      <c r="O301" s="87"/>
      <c r="P301" s="87">
        <v>178.75</v>
      </c>
      <c r="Q301" s="87"/>
      <c r="R301" s="87">
        <v>235</v>
      </c>
      <c r="S301" s="87"/>
      <c r="T301" s="87">
        <v>4562</v>
      </c>
      <c r="U301" s="87"/>
      <c r="V301" s="87">
        <v>2081</v>
      </c>
      <c r="W301" s="87"/>
      <c r="X301" s="87">
        <v>138.5</v>
      </c>
      <c r="Z301" s="87">
        <v>196.5</v>
      </c>
      <c r="AB301" s="78">
        <v>7.1315999999999997</v>
      </c>
      <c r="AC301" s="12">
        <v>1.0969</v>
      </c>
      <c r="AD301" s="12">
        <v>0.67230000000000001</v>
      </c>
      <c r="AE301" s="12">
        <v>1.2203999999999999</v>
      </c>
      <c r="AF301" s="12">
        <v>15.1685</v>
      </c>
      <c r="AG301" s="79">
        <v>71.11</v>
      </c>
      <c r="AI301" s="87">
        <f t="shared" si="67"/>
        <v>196.94881889763778</v>
      </c>
      <c r="AJ301" s="87">
        <f t="shared" si="68"/>
        <v>162.69685039370077</v>
      </c>
      <c r="AK301" s="87">
        <f t="shared" si="69"/>
        <v>213.28740157480314</v>
      </c>
      <c r="AL301" s="87"/>
      <c r="AM301" s="87">
        <f t="shared" si="70"/>
        <v>323.77026193280614</v>
      </c>
      <c r="AN301" s="87">
        <f t="shared" si="71"/>
        <v>329.79976442873971</v>
      </c>
      <c r="AO301" s="87"/>
      <c r="AP301" s="87">
        <f t="shared" si="72"/>
        <v>239.67495</v>
      </c>
      <c r="AQ301" s="87">
        <f t="shared" si="73"/>
        <v>208.41300000000001</v>
      </c>
      <c r="AR301" s="87"/>
      <c r="AS301" s="87">
        <f t="shared" si="74"/>
        <v>227</v>
      </c>
      <c r="AT301" s="87" t="str">
        <f t="shared" si="75"/>
        <v/>
      </c>
      <c r="AU301" s="87"/>
      <c r="AV301" s="87">
        <f t="shared" si="76"/>
        <v>196.070875</v>
      </c>
      <c r="AW301" s="87"/>
      <c r="AX301" s="87">
        <f t="shared" si="77"/>
        <v>257.7715</v>
      </c>
      <c r="AY301" s="87"/>
      <c r="AZ301" s="87">
        <f t="shared" si="63"/>
        <v>300.75485380888023</v>
      </c>
      <c r="BA301" s="87"/>
      <c r="BB301" s="87">
        <f t="shared" si="64"/>
        <v>292.64519758121219</v>
      </c>
      <c r="BC301" s="87"/>
      <c r="BD301" s="87">
        <f t="shared" si="65"/>
        <v>169.02539999999999</v>
      </c>
      <c r="BF301" s="87">
        <f t="shared" si="66"/>
        <v>196.5</v>
      </c>
    </row>
    <row r="302" spans="2:58" x14ac:dyDescent="0.2">
      <c r="B302" s="83">
        <v>43746</v>
      </c>
      <c r="C302" s="87">
        <v>500.25</v>
      </c>
      <c r="D302" s="87">
        <v>410.25</v>
      </c>
      <c r="E302" s="87">
        <v>543.5</v>
      </c>
      <c r="F302" s="87"/>
      <c r="G302" s="87">
        <v>2309</v>
      </c>
      <c r="H302" s="87">
        <v>2352</v>
      </c>
      <c r="I302" s="87"/>
      <c r="J302" s="87">
        <v>357</v>
      </c>
      <c r="K302" s="87">
        <v>310</v>
      </c>
      <c r="L302" s="87"/>
      <c r="M302" s="87">
        <v>228</v>
      </c>
      <c r="N302" s="87"/>
      <c r="O302" s="87"/>
      <c r="P302" s="87">
        <v>178</v>
      </c>
      <c r="Q302" s="87"/>
      <c r="R302" s="87">
        <v>235</v>
      </c>
      <c r="S302" s="87"/>
      <c r="T302" s="87">
        <v>4566</v>
      </c>
      <c r="U302" s="87"/>
      <c r="V302" s="87"/>
      <c r="W302" s="87"/>
      <c r="X302" s="87">
        <v>138</v>
      </c>
      <c r="Z302" s="87">
        <v>195</v>
      </c>
      <c r="AB302" s="78">
        <v>7.1421999999999999</v>
      </c>
      <c r="AC302" s="12">
        <v>1.0953999999999999</v>
      </c>
      <c r="AD302" s="12">
        <v>0.67279999999999995</v>
      </c>
      <c r="AE302" s="12">
        <v>1.2217</v>
      </c>
      <c r="AF302" s="12">
        <v>15.2822</v>
      </c>
      <c r="AG302" s="79">
        <v>71.209999999999994</v>
      </c>
      <c r="AI302" s="87">
        <f t="shared" si="67"/>
        <v>196.94881889763778</v>
      </c>
      <c r="AJ302" s="87">
        <f t="shared" si="68"/>
        <v>161.51574803149606</v>
      </c>
      <c r="AK302" s="87">
        <f t="shared" si="69"/>
        <v>213.97637795275591</v>
      </c>
      <c r="AL302" s="87"/>
      <c r="AM302" s="87">
        <f t="shared" si="70"/>
        <v>323.28974265632439</v>
      </c>
      <c r="AN302" s="87">
        <f t="shared" si="71"/>
        <v>329.31029654728235</v>
      </c>
      <c r="AO302" s="87"/>
      <c r="AP302" s="87">
        <f t="shared" si="72"/>
        <v>240.18959999999998</v>
      </c>
      <c r="AQ302" s="87">
        <f t="shared" si="73"/>
        <v>208.56799999999998</v>
      </c>
      <c r="AR302" s="87"/>
      <c r="AS302" s="87">
        <f t="shared" si="74"/>
        <v>228</v>
      </c>
      <c r="AT302" s="87" t="str">
        <f t="shared" si="75"/>
        <v/>
      </c>
      <c r="AU302" s="87"/>
      <c r="AV302" s="87">
        <f t="shared" si="76"/>
        <v>194.9812</v>
      </c>
      <c r="AW302" s="87"/>
      <c r="AX302" s="87">
        <f t="shared" si="77"/>
        <v>257.41899999999998</v>
      </c>
      <c r="AY302" s="87"/>
      <c r="AZ302" s="87">
        <f t="shared" si="63"/>
        <v>298.77897161403462</v>
      </c>
      <c r="BA302" s="87"/>
      <c r="BB302" s="87" t="str">
        <f t="shared" si="64"/>
        <v/>
      </c>
      <c r="BC302" s="87"/>
      <c r="BD302" s="87">
        <f t="shared" si="65"/>
        <v>168.59460000000001</v>
      </c>
      <c r="BF302" s="87">
        <f t="shared" si="66"/>
        <v>195</v>
      </c>
    </row>
    <row r="303" spans="2:58" x14ac:dyDescent="0.2">
      <c r="B303" s="83">
        <v>43745</v>
      </c>
      <c r="C303" s="87">
        <v>489.25</v>
      </c>
      <c r="D303" s="87">
        <v>402.25</v>
      </c>
      <c r="E303" s="87">
        <v>538.5</v>
      </c>
      <c r="F303" s="87"/>
      <c r="G303" s="87"/>
      <c r="H303" s="87"/>
      <c r="I303" s="87"/>
      <c r="J303" s="87">
        <v>357</v>
      </c>
      <c r="K303" s="87">
        <v>310</v>
      </c>
      <c r="L303" s="87"/>
      <c r="M303" s="87">
        <v>225</v>
      </c>
      <c r="N303" s="87"/>
      <c r="O303" s="87"/>
      <c r="P303" s="87">
        <v>176.5</v>
      </c>
      <c r="Q303" s="87"/>
      <c r="R303" s="87">
        <v>235</v>
      </c>
      <c r="S303" s="87"/>
      <c r="T303" s="87">
        <v>4559</v>
      </c>
      <c r="U303" s="87"/>
      <c r="V303" s="87">
        <v>2085</v>
      </c>
      <c r="W303" s="87"/>
      <c r="X303" s="87">
        <v>137</v>
      </c>
      <c r="Z303" s="87">
        <v>194.5</v>
      </c>
      <c r="AB303" s="78">
        <v>7.1477000000000004</v>
      </c>
      <c r="AC303" s="12">
        <v>1.097</v>
      </c>
      <c r="AD303" s="12">
        <v>0.67310000000000003</v>
      </c>
      <c r="AE303" s="12">
        <v>1.2290000000000001</v>
      </c>
      <c r="AF303" s="12">
        <v>15.1731</v>
      </c>
      <c r="AG303" s="79">
        <v>70.966999999999999</v>
      </c>
      <c r="AI303" s="87">
        <f t="shared" si="67"/>
        <v>192.61811023622047</v>
      </c>
      <c r="AJ303" s="87">
        <f t="shared" si="68"/>
        <v>158.36614173228347</v>
      </c>
      <c r="AK303" s="87">
        <f t="shared" si="69"/>
        <v>212.00787401574803</v>
      </c>
      <c r="AL303" s="87"/>
      <c r="AM303" s="87" t="str">
        <f t="shared" si="70"/>
        <v/>
      </c>
      <c r="AN303" s="87" t="str">
        <f t="shared" si="71"/>
        <v/>
      </c>
      <c r="AO303" s="87"/>
      <c r="AP303" s="87">
        <f t="shared" si="72"/>
        <v>240.29670000000002</v>
      </c>
      <c r="AQ303" s="87">
        <f t="shared" si="73"/>
        <v>208.661</v>
      </c>
      <c r="AR303" s="87"/>
      <c r="AS303" s="87">
        <f t="shared" si="74"/>
        <v>225</v>
      </c>
      <c r="AT303" s="87" t="str">
        <f t="shared" si="75"/>
        <v/>
      </c>
      <c r="AU303" s="87"/>
      <c r="AV303" s="87">
        <f t="shared" si="76"/>
        <v>193.62049999999999</v>
      </c>
      <c r="AW303" s="87"/>
      <c r="AX303" s="87">
        <f t="shared" si="77"/>
        <v>257.79500000000002</v>
      </c>
      <c r="AY303" s="87"/>
      <c r="AZ303" s="87">
        <f t="shared" si="63"/>
        <v>300.46595619879918</v>
      </c>
      <c r="BA303" s="87"/>
      <c r="BB303" s="87">
        <f t="shared" si="64"/>
        <v>293.79852607549986</v>
      </c>
      <c r="BC303" s="87"/>
      <c r="BD303" s="87">
        <f t="shared" si="65"/>
        <v>168.37300000000002</v>
      </c>
      <c r="BF303" s="87">
        <f t="shared" si="66"/>
        <v>194.5</v>
      </c>
    </row>
    <row r="304" spans="2:58" x14ac:dyDescent="0.2">
      <c r="B304" s="83">
        <v>43742</v>
      </c>
      <c r="C304" s="87">
        <v>490.5</v>
      </c>
      <c r="D304" s="87">
        <v>404</v>
      </c>
      <c r="E304" s="87">
        <v>536</v>
      </c>
      <c r="F304" s="87"/>
      <c r="G304" s="87"/>
      <c r="H304" s="87"/>
      <c r="I304" s="87"/>
      <c r="J304" s="87">
        <v>357</v>
      </c>
      <c r="K304" s="87">
        <v>310</v>
      </c>
      <c r="L304" s="87"/>
      <c r="M304" s="87"/>
      <c r="N304" s="87"/>
      <c r="O304" s="87"/>
      <c r="P304" s="87">
        <v>176.25</v>
      </c>
      <c r="Q304" s="87"/>
      <c r="R304" s="87">
        <v>235</v>
      </c>
      <c r="S304" s="87"/>
      <c r="T304" s="87">
        <v>4566</v>
      </c>
      <c r="U304" s="87"/>
      <c r="V304" s="87">
        <v>2086</v>
      </c>
      <c r="W304" s="87"/>
      <c r="X304" s="87">
        <v>137.5</v>
      </c>
      <c r="Z304" s="87"/>
      <c r="AB304" s="78">
        <v>7.1477000000000004</v>
      </c>
      <c r="AC304" s="12">
        <v>1.0975999999999999</v>
      </c>
      <c r="AD304" s="12">
        <v>0.67679999999999996</v>
      </c>
      <c r="AE304" s="12">
        <v>1.2332000000000001</v>
      </c>
      <c r="AF304" s="12">
        <v>15.04</v>
      </c>
      <c r="AG304" s="79">
        <v>70.819999999999993</v>
      </c>
      <c r="AI304" s="87">
        <f t="shared" si="67"/>
        <v>193.11023622047244</v>
      </c>
      <c r="AJ304" s="87">
        <f t="shared" si="68"/>
        <v>159.05511811023621</v>
      </c>
      <c r="AK304" s="87">
        <f t="shared" si="69"/>
        <v>211.02362204724409</v>
      </c>
      <c r="AL304" s="87"/>
      <c r="AM304" s="87" t="str">
        <f t="shared" si="70"/>
        <v/>
      </c>
      <c r="AN304" s="87" t="str">
        <f t="shared" si="71"/>
        <v/>
      </c>
      <c r="AO304" s="87"/>
      <c r="AP304" s="87">
        <f t="shared" si="72"/>
        <v>241.61759999999998</v>
      </c>
      <c r="AQ304" s="87">
        <f t="shared" si="73"/>
        <v>209.80799999999999</v>
      </c>
      <c r="AR304" s="87"/>
      <c r="AS304" s="87" t="str">
        <f t="shared" si="74"/>
        <v/>
      </c>
      <c r="AT304" s="87" t="str">
        <f t="shared" si="75"/>
        <v/>
      </c>
      <c r="AU304" s="87"/>
      <c r="AV304" s="87">
        <f t="shared" si="76"/>
        <v>193.452</v>
      </c>
      <c r="AW304" s="87"/>
      <c r="AX304" s="87">
        <f t="shared" si="77"/>
        <v>257.93599999999998</v>
      </c>
      <c r="AY304" s="87"/>
      <c r="AZ304" s="87">
        <f t="shared" si="63"/>
        <v>303.59042553191489</v>
      </c>
      <c r="BA304" s="87"/>
      <c r="BB304" s="87">
        <f t="shared" si="64"/>
        <v>294.54956227054504</v>
      </c>
      <c r="BC304" s="87"/>
      <c r="BD304" s="87">
        <f t="shared" si="65"/>
        <v>169.565</v>
      </c>
      <c r="BF304" s="87" t="str">
        <f t="shared" si="66"/>
        <v/>
      </c>
    </row>
    <row r="305" spans="2:58" x14ac:dyDescent="0.2">
      <c r="B305" s="83">
        <v>43741</v>
      </c>
      <c r="C305" s="87">
        <v>488.75</v>
      </c>
      <c r="D305" s="87">
        <v>405.75</v>
      </c>
      <c r="E305" s="87">
        <v>529.5</v>
      </c>
      <c r="F305" s="87"/>
      <c r="G305" s="87"/>
      <c r="H305" s="87"/>
      <c r="I305" s="87"/>
      <c r="J305" s="87">
        <v>364.5</v>
      </c>
      <c r="K305" s="87">
        <v>310</v>
      </c>
      <c r="L305" s="87"/>
      <c r="M305" s="87">
        <v>225</v>
      </c>
      <c r="N305" s="87"/>
      <c r="O305" s="87"/>
      <c r="P305" s="87">
        <v>176.25</v>
      </c>
      <c r="Q305" s="87"/>
      <c r="R305" s="87">
        <v>235</v>
      </c>
      <c r="S305" s="87"/>
      <c r="T305" s="87">
        <v>4586</v>
      </c>
      <c r="U305" s="87"/>
      <c r="V305" s="87">
        <v>2088</v>
      </c>
      <c r="W305" s="87"/>
      <c r="X305" s="87">
        <v>137.6</v>
      </c>
      <c r="Z305" s="87"/>
      <c r="AB305" s="78">
        <v>7.1477000000000004</v>
      </c>
      <c r="AC305" s="12">
        <v>1.0964</v>
      </c>
      <c r="AD305" s="12">
        <v>0.67410000000000003</v>
      </c>
      <c r="AE305" s="12">
        <v>1.2327999999999999</v>
      </c>
      <c r="AF305" s="12">
        <v>15.135199999999999</v>
      </c>
      <c r="AG305" s="79">
        <v>71.02</v>
      </c>
      <c r="AI305" s="87">
        <f t="shared" si="67"/>
        <v>192.42125984251967</v>
      </c>
      <c r="AJ305" s="87">
        <f t="shared" si="68"/>
        <v>159.74409448818898</v>
      </c>
      <c r="AK305" s="87">
        <f t="shared" si="69"/>
        <v>208.46456692913387</v>
      </c>
      <c r="AL305" s="87"/>
      <c r="AM305" s="87" t="str">
        <f t="shared" si="70"/>
        <v/>
      </c>
      <c r="AN305" s="87" t="str">
        <f t="shared" si="71"/>
        <v/>
      </c>
      <c r="AO305" s="87"/>
      <c r="AP305" s="87">
        <f t="shared" si="72"/>
        <v>245.70945</v>
      </c>
      <c r="AQ305" s="87">
        <f t="shared" si="73"/>
        <v>208.971</v>
      </c>
      <c r="AR305" s="87"/>
      <c r="AS305" s="87">
        <f t="shared" si="74"/>
        <v>225</v>
      </c>
      <c r="AT305" s="87" t="str">
        <f t="shared" si="75"/>
        <v/>
      </c>
      <c r="AU305" s="87"/>
      <c r="AV305" s="87">
        <f t="shared" si="76"/>
        <v>193.2405</v>
      </c>
      <c r="AW305" s="87"/>
      <c r="AX305" s="87">
        <f t="shared" si="77"/>
        <v>257.654</v>
      </c>
      <c r="AY305" s="87"/>
      <c r="AZ305" s="87">
        <f t="shared" si="63"/>
        <v>303.00227284740208</v>
      </c>
      <c r="BA305" s="87"/>
      <c r="BB305" s="87">
        <f t="shared" si="64"/>
        <v>294.00168966488314</v>
      </c>
      <c r="BC305" s="87"/>
      <c r="BD305" s="87">
        <f t="shared" si="65"/>
        <v>169.63327999999998</v>
      </c>
      <c r="BF305" s="87" t="str">
        <f t="shared" si="66"/>
        <v/>
      </c>
    </row>
    <row r="306" spans="2:58" x14ac:dyDescent="0.2">
      <c r="B306" s="83">
        <v>43740</v>
      </c>
      <c r="C306" s="87">
        <v>489</v>
      </c>
      <c r="D306" s="87">
        <v>405.75</v>
      </c>
      <c r="E306" s="87">
        <v>529.5</v>
      </c>
      <c r="F306" s="87"/>
      <c r="G306" s="87"/>
      <c r="H306" s="87"/>
      <c r="I306" s="87"/>
      <c r="J306" s="87">
        <v>366</v>
      </c>
      <c r="K306" s="87">
        <v>310</v>
      </c>
      <c r="L306" s="87"/>
      <c r="M306" s="87">
        <v>225</v>
      </c>
      <c r="N306" s="87"/>
      <c r="O306" s="87"/>
      <c r="P306" s="87">
        <v>174.5</v>
      </c>
      <c r="Q306" s="87"/>
      <c r="R306" s="87">
        <v>235</v>
      </c>
      <c r="S306" s="87"/>
      <c r="T306" s="87">
        <v>4603</v>
      </c>
      <c r="U306" s="87"/>
      <c r="V306" s="87"/>
      <c r="W306" s="87"/>
      <c r="X306" s="87">
        <v>137.30000000000001</v>
      </c>
      <c r="Z306" s="87">
        <v>185.8</v>
      </c>
      <c r="AB306" s="78">
        <v>7.1477000000000004</v>
      </c>
      <c r="AC306" s="12">
        <v>1.0958000000000001</v>
      </c>
      <c r="AD306" s="12">
        <v>0.67030000000000001</v>
      </c>
      <c r="AE306" s="12">
        <v>1.23</v>
      </c>
      <c r="AF306" s="12">
        <v>15.2852</v>
      </c>
      <c r="AG306" s="79">
        <v>71.14</v>
      </c>
      <c r="AI306" s="87">
        <f t="shared" si="67"/>
        <v>192.51968503937007</v>
      </c>
      <c r="AJ306" s="87">
        <f t="shared" si="68"/>
        <v>159.74409448818898</v>
      </c>
      <c r="AK306" s="87">
        <f t="shared" si="69"/>
        <v>208.46456692913387</v>
      </c>
      <c r="AL306" s="87"/>
      <c r="AM306" s="87" t="str">
        <f t="shared" si="70"/>
        <v/>
      </c>
      <c r="AN306" s="87" t="str">
        <f t="shared" si="71"/>
        <v/>
      </c>
      <c r="AO306" s="87"/>
      <c r="AP306" s="87">
        <f t="shared" si="72"/>
        <v>245.32980000000001</v>
      </c>
      <c r="AQ306" s="87">
        <f t="shared" si="73"/>
        <v>207.79300000000001</v>
      </c>
      <c r="AR306" s="87"/>
      <c r="AS306" s="87">
        <f t="shared" si="74"/>
        <v>225</v>
      </c>
      <c r="AT306" s="87" t="str">
        <f t="shared" si="75"/>
        <v/>
      </c>
      <c r="AU306" s="87"/>
      <c r="AV306" s="87">
        <f t="shared" si="76"/>
        <v>191.21710000000002</v>
      </c>
      <c r="AW306" s="87"/>
      <c r="AX306" s="87">
        <f t="shared" si="77"/>
        <v>257.51300000000003</v>
      </c>
      <c r="AY306" s="87"/>
      <c r="AZ306" s="87">
        <f t="shared" si="63"/>
        <v>301.14097296731478</v>
      </c>
      <c r="BA306" s="87"/>
      <c r="BB306" s="87" t="str">
        <f t="shared" si="64"/>
        <v/>
      </c>
      <c r="BC306" s="87"/>
      <c r="BD306" s="87">
        <f t="shared" si="65"/>
        <v>168.87900000000002</v>
      </c>
      <c r="BF306" s="87">
        <f t="shared" si="66"/>
        <v>185.8</v>
      </c>
    </row>
    <row r="307" spans="2:58" x14ac:dyDescent="0.2">
      <c r="B307" s="83">
        <v>43739</v>
      </c>
      <c r="C307" s="87">
        <v>498.75</v>
      </c>
      <c r="D307" s="87">
        <v>411.5</v>
      </c>
      <c r="E307" s="87">
        <v>533</v>
      </c>
      <c r="F307" s="87"/>
      <c r="G307" s="87"/>
      <c r="H307" s="87"/>
      <c r="I307" s="87"/>
      <c r="J307" s="87">
        <v>369</v>
      </c>
      <c r="K307" s="87">
        <v>300</v>
      </c>
      <c r="L307" s="87"/>
      <c r="M307" s="87">
        <v>228</v>
      </c>
      <c r="N307" s="87"/>
      <c r="O307" s="87"/>
      <c r="P307" s="87">
        <v>175.25</v>
      </c>
      <c r="Q307" s="87"/>
      <c r="R307" s="87">
        <v>235</v>
      </c>
      <c r="S307" s="87"/>
      <c r="T307" s="87">
        <v>4603</v>
      </c>
      <c r="U307" s="87"/>
      <c r="V307" s="87">
        <v>2091</v>
      </c>
      <c r="W307" s="87"/>
      <c r="X307" s="87">
        <v>138.75</v>
      </c>
      <c r="Z307" s="87">
        <v>185.8</v>
      </c>
      <c r="AB307" s="78">
        <v>7.1477000000000004</v>
      </c>
      <c r="AC307" s="12">
        <v>1.093</v>
      </c>
      <c r="AD307" s="12">
        <v>0.67020000000000002</v>
      </c>
      <c r="AE307" s="12">
        <v>1.2301</v>
      </c>
      <c r="AF307" s="12">
        <v>15.322100000000001</v>
      </c>
      <c r="AG307" s="79">
        <v>71.099999999999994</v>
      </c>
      <c r="AI307" s="87">
        <f t="shared" si="67"/>
        <v>196.35826771653544</v>
      </c>
      <c r="AJ307" s="87">
        <f t="shared" si="68"/>
        <v>162.00787401574803</v>
      </c>
      <c r="AK307" s="87">
        <f t="shared" si="69"/>
        <v>209.84251968503938</v>
      </c>
      <c r="AL307" s="87"/>
      <c r="AM307" s="87" t="str">
        <f t="shared" si="70"/>
        <v/>
      </c>
      <c r="AN307" s="87" t="str">
        <f t="shared" si="71"/>
        <v/>
      </c>
      <c r="AO307" s="87"/>
      <c r="AP307" s="87">
        <f t="shared" si="72"/>
        <v>247.3038</v>
      </c>
      <c r="AQ307" s="87">
        <f t="shared" si="73"/>
        <v>201.06</v>
      </c>
      <c r="AR307" s="87"/>
      <c r="AS307" s="87">
        <f t="shared" si="74"/>
        <v>228</v>
      </c>
      <c r="AT307" s="87" t="str">
        <f t="shared" si="75"/>
        <v/>
      </c>
      <c r="AU307" s="87"/>
      <c r="AV307" s="87">
        <f t="shared" si="76"/>
        <v>191.54825</v>
      </c>
      <c r="AW307" s="87"/>
      <c r="AX307" s="87">
        <f t="shared" si="77"/>
        <v>256.85500000000002</v>
      </c>
      <c r="AY307" s="87"/>
      <c r="AZ307" s="87">
        <f t="shared" si="63"/>
        <v>300.41573935687666</v>
      </c>
      <c r="BA307" s="87"/>
      <c r="BB307" s="87">
        <f t="shared" si="64"/>
        <v>294.09282700421943</v>
      </c>
      <c r="BC307" s="87"/>
      <c r="BD307" s="87">
        <f t="shared" si="65"/>
        <v>170.67637500000001</v>
      </c>
      <c r="BF307" s="87">
        <f t="shared" si="66"/>
        <v>185.8</v>
      </c>
    </row>
    <row r="308" spans="2:58" x14ac:dyDescent="0.2">
      <c r="B308" s="83">
        <v>43738</v>
      </c>
      <c r="C308" s="87">
        <v>495.75</v>
      </c>
      <c r="D308" s="87">
        <v>415</v>
      </c>
      <c r="E308" s="87">
        <v>544.5</v>
      </c>
      <c r="F308" s="87"/>
      <c r="G308" s="87">
        <v>2309</v>
      </c>
      <c r="H308" s="87">
        <v>2360</v>
      </c>
      <c r="I308" s="87"/>
      <c r="J308" s="87">
        <v>363.8</v>
      </c>
      <c r="K308" s="87">
        <v>300</v>
      </c>
      <c r="L308" s="87"/>
      <c r="M308" s="87">
        <v>229</v>
      </c>
      <c r="N308" s="87"/>
      <c r="O308" s="87"/>
      <c r="P308" s="87">
        <v>174.75</v>
      </c>
      <c r="Q308" s="87"/>
      <c r="R308" s="87"/>
      <c r="S308" s="87"/>
      <c r="T308" s="87">
        <v>4600</v>
      </c>
      <c r="U308" s="87"/>
      <c r="V308" s="87">
        <v>2081</v>
      </c>
      <c r="W308" s="87"/>
      <c r="X308" s="87">
        <v>139</v>
      </c>
      <c r="Z308" s="87">
        <v>185.25</v>
      </c>
      <c r="AB308" s="78">
        <v>7.1477000000000004</v>
      </c>
      <c r="AC308" s="12">
        <v>1.0898000000000001</v>
      </c>
      <c r="AD308" s="12">
        <v>0.67490000000000006</v>
      </c>
      <c r="AE308" s="12">
        <v>1.2286999999999999</v>
      </c>
      <c r="AF308" s="12">
        <v>15.132999999999999</v>
      </c>
      <c r="AG308" s="79">
        <v>70.64</v>
      </c>
      <c r="AI308" s="87">
        <f t="shared" si="67"/>
        <v>195.1771653543307</v>
      </c>
      <c r="AJ308" s="87">
        <f t="shared" si="68"/>
        <v>163.38582677165354</v>
      </c>
      <c r="AK308" s="87">
        <f t="shared" si="69"/>
        <v>214.37007874015748</v>
      </c>
      <c r="AL308" s="87"/>
      <c r="AM308" s="87">
        <f t="shared" si="70"/>
        <v>323.04097821676902</v>
      </c>
      <c r="AN308" s="87">
        <f t="shared" si="71"/>
        <v>330.17614057668897</v>
      </c>
      <c r="AO308" s="87"/>
      <c r="AP308" s="87">
        <f t="shared" si="72"/>
        <v>245.52862000000002</v>
      </c>
      <c r="AQ308" s="87">
        <f t="shared" si="73"/>
        <v>202.47000000000003</v>
      </c>
      <c r="AR308" s="87"/>
      <c r="AS308" s="87">
        <f t="shared" si="74"/>
        <v>229</v>
      </c>
      <c r="AT308" s="87" t="str">
        <f t="shared" si="75"/>
        <v/>
      </c>
      <c r="AU308" s="87"/>
      <c r="AV308" s="87">
        <f t="shared" si="76"/>
        <v>190.44255000000001</v>
      </c>
      <c r="AW308" s="87"/>
      <c r="AX308" s="87" t="str">
        <f t="shared" si="77"/>
        <v/>
      </c>
      <c r="AY308" s="87"/>
      <c r="AZ308" s="87">
        <f t="shared" si="63"/>
        <v>303.97145311570739</v>
      </c>
      <c r="BA308" s="87"/>
      <c r="BB308" s="87">
        <f t="shared" si="64"/>
        <v>294.59229898074744</v>
      </c>
      <c r="BC308" s="87"/>
      <c r="BD308" s="87">
        <f t="shared" si="65"/>
        <v>170.7893</v>
      </c>
      <c r="BF308" s="87">
        <f t="shared" si="66"/>
        <v>185.25</v>
      </c>
    </row>
    <row r="309" spans="2:58" x14ac:dyDescent="0.2">
      <c r="B309" s="83">
        <v>43735</v>
      </c>
      <c r="C309" s="87">
        <v>487.25</v>
      </c>
      <c r="D309" s="87">
        <v>407.5</v>
      </c>
      <c r="E309" s="87">
        <v>547</v>
      </c>
      <c r="F309" s="87"/>
      <c r="G309" s="87">
        <v>2309</v>
      </c>
      <c r="H309" s="87">
        <v>2362</v>
      </c>
      <c r="I309" s="87"/>
      <c r="J309" s="87">
        <v>357</v>
      </c>
      <c r="K309" s="87">
        <v>300</v>
      </c>
      <c r="L309" s="87"/>
      <c r="M309" s="87">
        <v>225</v>
      </c>
      <c r="N309" s="87"/>
      <c r="O309" s="87"/>
      <c r="P309" s="87">
        <v>174</v>
      </c>
      <c r="Q309" s="87"/>
      <c r="R309" s="87">
        <v>235</v>
      </c>
      <c r="S309" s="87"/>
      <c r="T309" s="87">
        <v>4550</v>
      </c>
      <c r="U309" s="87"/>
      <c r="V309" s="87">
        <v>2081</v>
      </c>
      <c r="W309" s="87"/>
      <c r="X309" s="87">
        <v>138</v>
      </c>
      <c r="Z309" s="87">
        <v>185</v>
      </c>
      <c r="AB309" s="78">
        <v>7.1218000000000004</v>
      </c>
      <c r="AC309" s="12">
        <v>1.0938000000000001</v>
      </c>
      <c r="AD309" s="12">
        <v>0.67649999999999999</v>
      </c>
      <c r="AE309" s="12">
        <v>1.2287999999999999</v>
      </c>
      <c r="AF309" s="12">
        <v>15.151300000000001</v>
      </c>
      <c r="AG309" s="79">
        <v>70.492400000000004</v>
      </c>
      <c r="AI309" s="87">
        <f t="shared" si="67"/>
        <v>191.83070866141733</v>
      </c>
      <c r="AJ309" s="87">
        <f t="shared" si="68"/>
        <v>160.43307086614172</v>
      </c>
      <c r="AK309" s="87">
        <f t="shared" si="69"/>
        <v>215.35433070866142</v>
      </c>
      <c r="AL309" s="87"/>
      <c r="AM309" s="87">
        <f t="shared" si="70"/>
        <v>324.21578814344684</v>
      </c>
      <c r="AN309" s="87">
        <f t="shared" si="71"/>
        <v>331.65772697913445</v>
      </c>
      <c r="AO309" s="87"/>
      <c r="AP309" s="87">
        <f t="shared" si="72"/>
        <v>241.51050000000001</v>
      </c>
      <c r="AQ309" s="87">
        <f t="shared" si="73"/>
        <v>202.95</v>
      </c>
      <c r="AR309" s="87"/>
      <c r="AS309" s="87">
        <f t="shared" si="74"/>
        <v>225</v>
      </c>
      <c r="AT309" s="87" t="str">
        <f t="shared" si="75"/>
        <v/>
      </c>
      <c r="AU309" s="87"/>
      <c r="AV309" s="87">
        <f t="shared" si="76"/>
        <v>190.3212</v>
      </c>
      <c r="AW309" s="87"/>
      <c r="AX309" s="87">
        <f t="shared" si="77"/>
        <v>257.04300000000001</v>
      </c>
      <c r="AY309" s="87"/>
      <c r="AZ309" s="87">
        <f t="shared" si="63"/>
        <v>300.30426432055333</v>
      </c>
      <c r="BA309" s="87"/>
      <c r="BB309" s="87">
        <f t="shared" si="64"/>
        <v>295.20912892737374</v>
      </c>
      <c r="BC309" s="87"/>
      <c r="BD309" s="87">
        <f t="shared" si="65"/>
        <v>169.5744</v>
      </c>
      <c r="BF309" s="87">
        <f t="shared" si="66"/>
        <v>185</v>
      </c>
    </row>
    <row r="310" spans="2:58" x14ac:dyDescent="0.2">
      <c r="B310" s="83">
        <v>43734</v>
      </c>
      <c r="C310" s="87">
        <v>484.25</v>
      </c>
      <c r="D310" s="87">
        <v>408.25</v>
      </c>
      <c r="E310" s="87">
        <v>548.75</v>
      </c>
      <c r="F310" s="87"/>
      <c r="G310" s="87">
        <v>2309</v>
      </c>
      <c r="H310" s="87">
        <v>2384</v>
      </c>
      <c r="I310" s="87"/>
      <c r="J310" s="87">
        <v>352.5</v>
      </c>
      <c r="K310" s="87">
        <v>300</v>
      </c>
      <c r="L310" s="87"/>
      <c r="M310" s="87">
        <v>224</v>
      </c>
      <c r="N310" s="87"/>
      <c r="O310" s="87"/>
      <c r="P310" s="87">
        <v>173</v>
      </c>
      <c r="Q310" s="87"/>
      <c r="R310" s="87">
        <v>235</v>
      </c>
      <c r="S310" s="87"/>
      <c r="T310" s="87">
        <v>4550</v>
      </c>
      <c r="U310" s="87"/>
      <c r="V310" s="87">
        <v>2080</v>
      </c>
      <c r="W310" s="87"/>
      <c r="X310" s="87">
        <v>136.4</v>
      </c>
      <c r="Z310" s="87">
        <v>185</v>
      </c>
      <c r="AB310" s="78">
        <v>7.13</v>
      </c>
      <c r="AC310" s="12">
        <v>1.0921000000000001</v>
      </c>
      <c r="AD310" s="12">
        <v>0.67479999999999996</v>
      </c>
      <c r="AE310" s="12">
        <v>1.2322</v>
      </c>
      <c r="AF310" s="12">
        <v>15.015700000000001</v>
      </c>
      <c r="AG310" s="79">
        <v>70.948099999999997</v>
      </c>
      <c r="AI310" s="87">
        <f t="shared" si="67"/>
        <v>190.64960629921259</v>
      </c>
      <c r="AJ310" s="87">
        <f t="shared" si="68"/>
        <v>160.72834645669292</v>
      </c>
      <c r="AK310" s="87">
        <f t="shared" si="69"/>
        <v>216.04330708661416</v>
      </c>
      <c r="AL310" s="87"/>
      <c r="AM310" s="87">
        <f t="shared" si="70"/>
        <v>323.84291725105192</v>
      </c>
      <c r="AN310" s="87">
        <f t="shared" si="71"/>
        <v>334.36185133239832</v>
      </c>
      <c r="AO310" s="87"/>
      <c r="AP310" s="87">
        <f t="shared" si="72"/>
        <v>237.86699999999999</v>
      </c>
      <c r="AQ310" s="87">
        <f t="shared" si="73"/>
        <v>202.44</v>
      </c>
      <c r="AR310" s="87"/>
      <c r="AS310" s="87">
        <f t="shared" si="74"/>
        <v>224</v>
      </c>
      <c r="AT310" s="87" t="str">
        <f t="shared" si="75"/>
        <v/>
      </c>
      <c r="AU310" s="87"/>
      <c r="AV310" s="87">
        <f t="shared" si="76"/>
        <v>188.9333</v>
      </c>
      <c r="AW310" s="87"/>
      <c r="AX310" s="87">
        <f t="shared" si="77"/>
        <v>256.64350000000002</v>
      </c>
      <c r="AY310" s="87"/>
      <c r="AZ310" s="87">
        <f t="shared" si="63"/>
        <v>303.0161764020325</v>
      </c>
      <c r="BA310" s="87"/>
      <c r="BB310" s="87">
        <f t="shared" si="64"/>
        <v>293.17205111905747</v>
      </c>
      <c r="BC310" s="87"/>
      <c r="BD310" s="87">
        <f t="shared" si="65"/>
        <v>168.07208</v>
      </c>
      <c r="BF310" s="87">
        <f t="shared" si="66"/>
        <v>185</v>
      </c>
    </row>
    <row r="311" spans="2:58" x14ac:dyDescent="0.2">
      <c r="B311" s="83">
        <v>43733</v>
      </c>
      <c r="C311" s="87">
        <v>477.25</v>
      </c>
      <c r="D311" s="87">
        <v>404</v>
      </c>
      <c r="E311" s="87">
        <v>554.25</v>
      </c>
      <c r="F311" s="87"/>
      <c r="G311" s="87">
        <v>2309</v>
      </c>
      <c r="H311" s="87">
        <v>2362</v>
      </c>
      <c r="I311" s="87"/>
      <c r="J311" s="87">
        <v>355</v>
      </c>
      <c r="K311" s="87">
        <v>300</v>
      </c>
      <c r="L311" s="87"/>
      <c r="M311" s="87">
        <v>225</v>
      </c>
      <c r="N311" s="87"/>
      <c r="O311" s="87"/>
      <c r="P311" s="87">
        <v>170.75</v>
      </c>
      <c r="Q311" s="87"/>
      <c r="R311" s="87">
        <v>235</v>
      </c>
      <c r="S311" s="87"/>
      <c r="T311" s="87">
        <v>4550</v>
      </c>
      <c r="U311" s="87"/>
      <c r="V311" s="87">
        <v>2070</v>
      </c>
      <c r="W311" s="87"/>
      <c r="X311" s="87">
        <v>135.75</v>
      </c>
      <c r="Z311" s="87">
        <v>185</v>
      </c>
      <c r="AB311" s="78">
        <v>7.1313000000000004</v>
      </c>
      <c r="AC311" s="12">
        <v>1.0941000000000001</v>
      </c>
      <c r="AD311" s="12">
        <v>0.67500000000000004</v>
      </c>
      <c r="AE311" s="12">
        <v>1.2349000000000001</v>
      </c>
      <c r="AF311" s="12">
        <v>14.977</v>
      </c>
      <c r="AG311" s="79">
        <v>70.971800000000002</v>
      </c>
      <c r="AI311" s="87">
        <f t="shared" si="67"/>
        <v>187.89370078740157</v>
      </c>
      <c r="AJ311" s="87">
        <f t="shared" si="68"/>
        <v>159.05511811023621</v>
      </c>
      <c r="AK311" s="87">
        <f t="shared" si="69"/>
        <v>218.20866141732284</v>
      </c>
      <c r="AL311" s="87"/>
      <c r="AM311" s="87">
        <f t="shared" si="70"/>
        <v>323.78388232159631</v>
      </c>
      <c r="AN311" s="87">
        <f t="shared" si="71"/>
        <v>331.21590733807301</v>
      </c>
      <c r="AO311" s="87"/>
      <c r="AP311" s="87">
        <f t="shared" si="72"/>
        <v>239.62500000000003</v>
      </c>
      <c r="AQ311" s="87">
        <f t="shared" si="73"/>
        <v>202.5</v>
      </c>
      <c r="AR311" s="87"/>
      <c r="AS311" s="87">
        <f t="shared" si="74"/>
        <v>225</v>
      </c>
      <c r="AT311" s="87" t="str">
        <f t="shared" si="75"/>
        <v/>
      </c>
      <c r="AU311" s="87"/>
      <c r="AV311" s="87">
        <f t="shared" si="76"/>
        <v>186.81757500000001</v>
      </c>
      <c r="AW311" s="87"/>
      <c r="AX311" s="87">
        <f t="shared" si="77"/>
        <v>257.11350000000004</v>
      </c>
      <c r="AY311" s="87"/>
      <c r="AZ311" s="87">
        <f t="shared" si="63"/>
        <v>303.79915871002203</v>
      </c>
      <c r="BA311" s="87"/>
      <c r="BB311" s="87">
        <f t="shared" si="64"/>
        <v>291.66514023879904</v>
      </c>
      <c r="BC311" s="87"/>
      <c r="BD311" s="87">
        <f t="shared" si="65"/>
        <v>167.637675</v>
      </c>
      <c r="BF311" s="87">
        <f t="shared" si="66"/>
        <v>185</v>
      </c>
    </row>
    <row r="312" spans="2:58" x14ac:dyDescent="0.2">
      <c r="B312" s="83">
        <v>43732</v>
      </c>
      <c r="C312" s="87">
        <v>481.75</v>
      </c>
      <c r="D312" s="87">
        <v>405</v>
      </c>
      <c r="E312" s="87">
        <v>544.5</v>
      </c>
      <c r="F312" s="87"/>
      <c r="G312" s="87">
        <v>2309</v>
      </c>
      <c r="H312" s="87">
        <v>2373</v>
      </c>
      <c r="I312" s="87"/>
      <c r="J312" s="87">
        <v>361</v>
      </c>
      <c r="K312" s="87">
        <v>300</v>
      </c>
      <c r="L312" s="87"/>
      <c r="M312" s="87">
        <v>225</v>
      </c>
      <c r="N312" s="87"/>
      <c r="O312" s="87"/>
      <c r="P312" s="87">
        <v>170.25</v>
      </c>
      <c r="Q312" s="87"/>
      <c r="R312" s="87">
        <v>235</v>
      </c>
      <c r="S312" s="87"/>
      <c r="T312" s="87"/>
      <c r="U312" s="87"/>
      <c r="V312" s="87">
        <v>2066</v>
      </c>
      <c r="W312" s="87"/>
      <c r="X312" s="87">
        <v>135.75</v>
      </c>
      <c r="Z312" s="87">
        <v>185</v>
      </c>
      <c r="AB312" s="78">
        <v>7.1138000000000003</v>
      </c>
      <c r="AC312" s="12">
        <v>1.1017999999999999</v>
      </c>
      <c r="AD312" s="12">
        <v>0.67989999999999995</v>
      </c>
      <c r="AE312" s="12">
        <v>1.2487999999999999</v>
      </c>
      <c r="AF312" s="12">
        <v>14.86</v>
      </c>
      <c r="AG312" s="79">
        <v>70.954400000000007</v>
      </c>
      <c r="AI312" s="87">
        <f t="shared" si="67"/>
        <v>189.66535433070865</v>
      </c>
      <c r="AJ312" s="87">
        <f t="shared" si="68"/>
        <v>159.44881889763781</v>
      </c>
      <c r="AK312" s="87">
        <f t="shared" si="69"/>
        <v>214.37007874015748</v>
      </c>
      <c r="AL312" s="87"/>
      <c r="AM312" s="87">
        <f t="shared" si="70"/>
        <v>324.58039303888216</v>
      </c>
      <c r="AN312" s="87">
        <f t="shared" si="71"/>
        <v>333.57699120020243</v>
      </c>
      <c r="AO312" s="87"/>
      <c r="AP312" s="87">
        <f t="shared" si="72"/>
        <v>245.44389999999999</v>
      </c>
      <c r="AQ312" s="87">
        <f t="shared" si="73"/>
        <v>203.96999999999997</v>
      </c>
      <c r="AR312" s="87"/>
      <c r="AS312" s="87">
        <f t="shared" si="74"/>
        <v>225</v>
      </c>
      <c r="AT312" s="87" t="str">
        <f t="shared" si="75"/>
        <v/>
      </c>
      <c r="AU312" s="87"/>
      <c r="AV312" s="87">
        <f t="shared" si="76"/>
        <v>187.58144999999999</v>
      </c>
      <c r="AW312" s="87"/>
      <c r="AX312" s="87">
        <f t="shared" si="77"/>
        <v>258.923</v>
      </c>
      <c r="AY312" s="87"/>
      <c r="AZ312" s="87" t="str">
        <f t="shared" si="63"/>
        <v/>
      </c>
      <c r="BA312" s="87"/>
      <c r="BB312" s="87">
        <f t="shared" si="64"/>
        <v>291.17292232757939</v>
      </c>
      <c r="BC312" s="87"/>
      <c r="BD312" s="87">
        <f t="shared" si="65"/>
        <v>169.52459999999999</v>
      </c>
      <c r="BF312" s="87">
        <f t="shared" si="66"/>
        <v>185</v>
      </c>
    </row>
    <row r="313" spans="2:58" x14ac:dyDescent="0.2">
      <c r="B313" s="83">
        <v>43731</v>
      </c>
      <c r="C313" s="87">
        <v>483</v>
      </c>
      <c r="D313" s="87">
        <v>406.5</v>
      </c>
      <c r="E313" s="87">
        <v>537.25</v>
      </c>
      <c r="F313" s="87"/>
      <c r="G313" s="87">
        <v>2309</v>
      </c>
      <c r="H313" s="87">
        <v>2396</v>
      </c>
      <c r="I313" s="87"/>
      <c r="J313" s="87">
        <v>364</v>
      </c>
      <c r="K313" s="87">
        <v>300</v>
      </c>
      <c r="L313" s="87"/>
      <c r="M313" s="87">
        <v>225</v>
      </c>
      <c r="N313" s="87">
        <v>225</v>
      </c>
      <c r="O313" s="87"/>
      <c r="P313" s="87">
        <v>171.75</v>
      </c>
      <c r="Q313" s="87"/>
      <c r="R313" s="87">
        <v>235</v>
      </c>
      <c r="S313" s="87"/>
      <c r="T313" s="87">
        <v>4528</v>
      </c>
      <c r="U313" s="87"/>
      <c r="V313" s="87">
        <v>2066</v>
      </c>
      <c r="W313" s="87"/>
      <c r="X313" s="87">
        <v>136.25</v>
      </c>
      <c r="Z313" s="87">
        <v>185</v>
      </c>
      <c r="AB313" s="78">
        <v>7.1167999999999996</v>
      </c>
      <c r="AC313" s="12">
        <v>1.0991</v>
      </c>
      <c r="AD313" s="12">
        <v>0.67730000000000001</v>
      </c>
      <c r="AE313" s="12">
        <v>1.2428999999999999</v>
      </c>
      <c r="AF313" s="12">
        <v>14.8948</v>
      </c>
      <c r="AG313" s="79">
        <v>70.786000000000001</v>
      </c>
      <c r="AI313" s="87">
        <f t="shared" si="67"/>
        <v>190.15748031496062</v>
      </c>
      <c r="AJ313" s="87">
        <f t="shared" si="68"/>
        <v>160.03937007874015</v>
      </c>
      <c r="AK313" s="87">
        <f t="shared" si="69"/>
        <v>211.51574803149606</v>
      </c>
      <c r="AL313" s="87"/>
      <c r="AM313" s="87">
        <f t="shared" si="70"/>
        <v>324.44357014388493</v>
      </c>
      <c r="AN313" s="87">
        <f t="shared" si="71"/>
        <v>336.6681654676259</v>
      </c>
      <c r="AO313" s="87"/>
      <c r="AP313" s="87">
        <f t="shared" si="72"/>
        <v>246.53720000000001</v>
      </c>
      <c r="AQ313" s="87">
        <f t="shared" si="73"/>
        <v>203.19</v>
      </c>
      <c r="AR313" s="87"/>
      <c r="AS313" s="87">
        <f t="shared" si="74"/>
        <v>225</v>
      </c>
      <c r="AT313" s="87">
        <f t="shared" si="75"/>
        <v>225</v>
      </c>
      <c r="AU313" s="87"/>
      <c r="AV313" s="87">
        <f t="shared" si="76"/>
        <v>188.77042499999999</v>
      </c>
      <c r="AW313" s="87"/>
      <c r="AX313" s="87">
        <f t="shared" si="77"/>
        <v>258.2885</v>
      </c>
      <c r="AY313" s="87"/>
      <c r="AZ313" s="87">
        <f t="shared" si="63"/>
        <v>303.99871095952949</v>
      </c>
      <c r="BA313" s="87"/>
      <c r="BB313" s="87">
        <f t="shared" si="64"/>
        <v>291.86562314581982</v>
      </c>
      <c r="BC313" s="87"/>
      <c r="BD313" s="87">
        <f t="shared" si="65"/>
        <v>169.345125</v>
      </c>
      <c r="BF313" s="87">
        <f t="shared" si="66"/>
        <v>185</v>
      </c>
    </row>
    <row r="314" spans="2:58" x14ac:dyDescent="0.2">
      <c r="B314" s="83">
        <v>43728</v>
      </c>
      <c r="C314" s="87">
        <v>484.25</v>
      </c>
      <c r="D314" s="87">
        <v>407.5</v>
      </c>
      <c r="E314" s="87">
        <v>524.25</v>
      </c>
      <c r="F314" s="87"/>
      <c r="G314" s="87">
        <v>2309</v>
      </c>
      <c r="H314" s="87">
        <v>2400</v>
      </c>
      <c r="I314" s="87"/>
      <c r="J314" s="87">
        <v>365</v>
      </c>
      <c r="K314" s="87">
        <v>300</v>
      </c>
      <c r="L314" s="87"/>
      <c r="M314" s="87">
        <v>239</v>
      </c>
      <c r="N314" s="87">
        <v>234.5</v>
      </c>
      <c r="O314" s="87"/>
      <c r="P314" s="87">
        <v>171.25</v>
      </c>
      <c r="Q314" s="87"/>
      <c r="R314" s="87">
        <v>235</v>
      </c>
      <c r="S314" s="87"/>
      <c r="T314" s="87">
        <v>4760</v>
      </c>
      <c r="U314" s="87"/>
      <c r="V314" s="87">
        <v>2021</v>
      </c>
      <c r="W314" s="87"/>
      <c r="X314" s="87">
        <v>136</v>
      </c>
      <c r="Z314" s="87">
        <v>185</v>
      </c>
      <c r="AB314" s="78">
        <v>7.0909000000000004</v>
      </c>
      <c r="AC314" s="12">
        <v>1.1016999999999999</v>
      </c>
      <c r="AD314" s="12">
        <v>0.67679999999999996</v>
      </c>
      <c r="AE314" s="12">
        <v>1.2477</v>
      </c>
      <c r="AF314" s="12">
        <v>14.9193</v>
      </c>
      <c r="AG314" s="79">
        <v>71.06</v>
      </c>
      <c r="AI314" s="87">
        <f t="shared" si="67"/>
        <v>190.64960629921259</v>
      </c>
      <c r="AJ314" s="87">
        <f t="shared" si="68"/>
        <v>160.43307086614172</v>
      </c>
      <c r="AK314" s="87">
        <f t="shared" si="69"/>
        <v>206.39763779527559</v>
      </c>
      <c r="AL314" s="87"/>
      <c r="AM314" s="87">
        <f t="shared" si="70"/>
        <v>325.62862260079817</v>
      </c>
      <c r="AN314" s="87">
        <f t="shared" si="71"/>
        <v>338.46197238714404</v>
      </c>
      <c r="AO314" s="87"/>
      <c r="AP314" s="87">
        <f t="shared" si="72"/>
        <v>247.03199999999998</v>
      </c>
      <c r="AQ314" s="87">
        <f t="shared" si="73"/>
        <v>203.04</v>
      </c>
      <c r="AR314" s="87"/>
      <c r="AS314" s="87">
        <f t="shared" si="74"/>
        <v>239</v>
      </c>
      <c r="AT314" s="87">
        <f t="shared" si="75"/>
        <v>234.5</v>
      </c>
      <c r="AU314" s="87"/>
      <c r="AV314" s="87">
        <f t="shared" si="76"/>
        <v>188.66612499999999</v>
      </c>
      <c r="AW314" s="87"/>
      <c r="AX314" s="87">
        <f t="shared" si="77"/>
        <v>258.89949999999999</v>
      </c>
      <c r="AY314" s="87"/>
      <c r="AZ314" s="87">
        <f t="shared" si="63"/>
        <v>319.04982137231639</v>
      </c>
      <c r="BA314" s="87"/>
      <c r="BB314" s="87">
        <f t="shared" si="64"/>
        <v>284.40754292147483</v>
      </c>
      <c r="BC314" s="87"/>
      <c r="BD314" s="87">
        <f t="shared" si="65"/>
        <v>169.68720000000002</v>
      </c>
      <c r="BF314" s="87">
        <f t="shared" si="66"/>
        <v>185</v>
      </c>
    </row>
    <row r="315" spans="2:58" x14ac:dyDescent="0.2">
      <c r="B315" s="83">
        <v>43727</v>
      </c>
      <c r="C315" s="87">
        <v>488</v>
      </c>
      <c r="D315" s="87">
        <v>409.5</v>
      </c>
      <c r="E315" s="87">
        <v>520.25</v>
      </c>
      <c r="F315" s="87"/>
      <c r="G315" s="87">
        <v>2387</v>
      </c>
      <c r="H315" s="87">
        <v>2402</v>
      </c>
      <c r="I315" s="87"/>
      <c r="J315" s="87">
        <v>358</v>
      </c>
      <c r="K315" s="87">
        <v>300</v>
      </c>
      <c r="L315" s="87"/>
      <c r="M315" s="87">
        <v>230</v>
      </c>
      <c r="N315" s="87">
        <v>229.5</v>
      </c>
      <c r="O315" s="87"/>
      <c r="P315" s="87">
        <v>171.75</v>
      </c>
      <c r="Q315" s="87"/>
      <c r="R315" s="87">
        <v>235</v>
      </c>
      <c r="S315" s="87"/>
      <c r="T315" s="87">
        <v>4847</v>
      </c>
      <c r="U315" s="87"/>
      <c r="V315" s="87">
        <v>2029</v>
      </c>
      <c r="W315" s="87"/>
      <c r="X315" s="87">
        <v>136</v>
      </c>
      <c r="Z315" s="87">
        <v>186</v>
      </c>
      <c r="AB315" s="78">
        <v>7.0959000000000003</v>
      </c>
      <c r="AC315" s="12">
        <v>1.1040000000000001</v>
      </c>
      <c r="AD315" s="12">
        <v>0.67889999999999995</v>
      </c>
      <c r="AE315" s="12">
        <v>1.2524</v>
      </c>
      <c r="AF315" s="12">
        <v>14.8119</v>
      </c>
      <c r="AG315" s="79">
        <v>71.37</v>
      </c>
      <c r="AI315" s="87">
        <f t="shared" si="67"/>
        <v>192.1259842519685</v>
      </c>
      <c r="AJ315" s="87">
        <f t="shared" si="68"/>
        <v>161.22047244094489</v>
      </c>
      <c r="AK315" s="87">
        <f t="shared" si="69"/>
        <v>204.82283464566927</v>
      </c>
      <c r="AL315" s="87"/>
      <c r="AM315" s="87">
        <f t="shared" si="70"/>
        <v>336.39143730886849</v>
      </c>
      <c r="AN315" s="87">
        <f t="shared" si="71"/>
        <v>338.50533406615085</v>
      </c>
      <c r="AO315" s="87"/>
      <c r="AP315" s="87">
        <f t="shared" si="72"/>
        <v>243.04619999999997</v>
      </c>
      <c r="AQ315" s="87">
        <f t="shared" si="73"/>
        <v>203.67</v>
      </c>
      <c r="AR315" s="87"/>
      <c r="AS315" s="87">
        <f t="shared" si="74"/>
        <v>230</v>
      </c>
      <c r="AT315" s="87">
        <f t="shared" si="75"/>
        <v>229.5</v>
      </c>
      <c r="AU315" s="87"/>
      <c r="AV315" s="87">
        <f t="shared" si="76"/>
        <v>189.61200000000002</v>
      </c>
      <c r="AW315" s="87"/>
      <c r="AX315" s="87">
        <f t="shared" si="77"/>
        <v>259.44</v>
      </c>
      <c r="AY315" s="87"/>
      <c r="AZ315" s="87">
        <f t="shared" si="63"/>
        <v>327.23688385689883</v>
      </c>
      <c r="BA315" s="87"/>
      <c r="BB315" s="87">
        <f t="shared" si="64"/>
        <v>284.29312035869413</v>
      </c>
      <c r="BC315" s="87"/>
      <c r="BD315" s="87">
        <f t="shared" si="65"/>
        <v>170.32640000000001</v>
      </c>
      <c r="BF315" s="87">
        <f t="shared" si="66"/>
        <v>186</v>
      </c>
    </row>
    <row r="316" spans="2:58" x14ac:dyDescent="0.2">
      <c r="B316" s="83">
        <v>43726</v>
      </c>
      <c r="C316" s="87">
        <v>489.5</v>
      </c>
      <c r="D316" s="87">
        <v>409.75</v>
      </c>
      <c r="E316" s="87">
        <v>513.25</v>
      </c>
      <c r="F316" s="87"/>
      <c r="G316" s="87">
        <v>2387</v>
      </c>
      <c r="H316" s="87">
        <v>2400</v>
      </c>
      <c r="I316" s="87"/>
      <c r="J316" s="87">
        <v>358</v>
      </c>
      <c r="K316" s="87">
        <v>300</v>
      </c>
      <c r="L316" s="87"/>
      <c r="M316" s="87">
        <v>225</v>
      </c>
      <c r="N316" s="87">
        <v>225</v>
      </c>
      <c r="O316" s="87"/>
      <c r="P316" s="87">
        <v>171.5</v>
      </c>
      <c r="Q316" s="87"/>
      <c r="R316" s="87">
        <v>235</v>
      </c>
      <c r="S316" s="87"/>
      <c r="T316" s="87">
        <v>4730</v>
      </c>
      <c r="U316" s="87"/>
      <c r="V316" s="87">
        <v>2031</v>
      </c>
      <c r="W316" s="87"/>
      <c r="X316" s="87">
        <v>135.35</v>
      </c>
      <c r="Z316" s="87">
        <v>186</v>
      </c>
      <c r="AB316" s="78">
        <v>7.0849000000000002</v>
      </c>
      <c r="AC316" s="12">
        <v>1.1029</v>
      </c>
      <c r="AD316" s="12">
        <v>0.68269999999999997</v>
      </c>
      <c r="AE316" s="12">
        <v>1.2467999999999999</v>
      </c>
      <c r="AF316" s="12">
        <v>14.681100000000001</v>
      </c>
      <c r="AG316" s="79">
        <v>71.13</v>
      </c>
      <c r="AI316" s="87">
        <f t="shared" si="67"/>
        <v>192.71653543307087</v>
      </c>
      <c r="AJ316" s="87">
        <f t="shared" si="68"/>
        <v>161.31889763779526</v>
      </c>
      <c r="AK316" s="87">
        <f t="shared" si="69"/>
        <v>202.06692913385825</v>
      </c>
      <c r="AL316" s="87"/>
      <c r="AM316" s="87">
        <f t="shared" si="70"/>
        <v>336.9137179070982</v>
      </c>
      <c r="AN316" s="87">
        <f t="shared" si="71"/>
        <v>338.74860619063077</v>
      </c>
      <c r="AO316" s="87"/>
      <c r="AP316" s="87">
        <f t="shared" si="72"/>
        <v>244.4066</v>
      </c>
      <c r="AQ316" s="87">
        <f t="shared" si="73"/>
        <v>204.81</v>
      </c>
      <c r="AR316" s="87"/>
      <c r="AS316" s="87">
        <f t="shared" si="74"/>
        <v>225</v>
      </c>
      <c r="AT316" s="87">
        <f t="shared" si="75"/>
        <v>225</v>
      </c>
      <c r="AU316" s="87"/>
      <c r="AV316" s="87">
        <f t="shared" si="76"/>
        <v>189.14734999999999</v>
      </c>
      <c r="AW316" s="87"/>
      <c r="AX316" s="87">
        <f t="shared" si="77"/>
        <v>259.18149999999997</v>
      </c>
      <c r="AY316" s="87"/>
      <c r="AZ316" s="87">
        <f t="shared" si="63"/>
        <v>322.18294269502962</v>
      </c>
      <c r="BA316" s="87"/>
      <c r="BB316" s="87">
        <f t="shared" si="64"/>
        <v>285.53353015605234</v>
      </c>
      <c r="BC316" s="87"/>
      <c r="BD316" s="87">
        <f t="shared" si="65"/>
        <v>168.75437999999997</v>
      </c>
      <c r="BF316" s="87">
        <f t="shared" si="66"/>
        <v>186</v>
      </c>
    </row>
    <row r="317" spans="2:58" x14ac:dyDescent="0.2">
      <c r="B317" s="83">
        <v>43725</v>
      </c>
      <c r="C317" s="87">
        <v>484.25</v>
      </c>
      <c r="D317" s="87">
        <v>402.25</v>
      </c>
      <c r="E317" s="87">
        <v>506.5</v>
      </c>
      <c r="F317" s="87"/>
      <c r="G317" s="87">
        <v>2387</v>
      </c>
      <c r="H317" s="87">
        <v>2352</v>
      </c>
      <c r="I317" s="87"/>
      <c r="J317" s="87">
        <v>358</v>
      </c>
      <c r="K317" s="87">
        <v>300</v>
      </c>
      <c r="L317" s="87"/>
      <c r="M317" s="87">
        <v>222</v>
      </c>
      <c r="N317" s="87">
        <v>222.1</v>
      </c>
      <c r="O317" s="87"/>
      <c r="P317" s="87">
        <v>171</v>
      </c>
      <c r="Q317" s="87"/>
      <c r="R317" s="87">
        <v>235</v>
      </c>
      <c r="S317" s="87"/>
      <c r="T317" s="87">
        <v>4675</v>
      </c>
      <c r="U317" s="87"/>
      <c r="V317" s="87">
        <v>2031</v>
      </c>
      <c r="W317" s="87"/>
      <c r="X317" s="87">
        <v>134.5</v>
      </c>
      <c r="Z317" s="87">
        <v>186</v>
      </c>
      <c r="AB317" s="78">
        <v>7.0904999999999996</v>
      </c>
      <c r="AC317" s="12">
        <v>1.1071</v>
      </c>
      <c r="AD317" s="12">
        <v>0.68640000000000001</v>
      </c>
      <c r="AE317" s="12">
        <v>1.25</v>
      </c>
      <c r="AF317" s="12">
        <v>14.704499999999999</v>
      </c>
      <c r="AG317" s="79">
        <v>71.472999999999999</v>
      </c>
      <c r="AI317" s="87">
        <f t="shared" si="67"/>
        <v>190.64960629921259</v>
      </c>
      <c r="AJ317" s="87">
        <f t="shared" si="68"/>
        <v>158.36614173228347</v>
      </c>
      <c r="AK317" s="87">
        <f t="shared" si="69"/>
        <v>199.40944881889763</v>
      </c>
      <c r="AL317" s="87"/>
      <c r="AM317" s="87">
        <f t="shared" si="70"/>
        <v>336.64762710669208</v>
      </c>
      <c r="AN317" s="87">
        <f t="shared" si="71"/>
        <v>331.71144489105143</v>
      </c>
      <c r="AO317" s="87"/>
      <c r="AP317" s="87">
        <f t="shared" si="72"/>
        <v>245.7312</v>
      </c>
      <c r="AQ317" s="87">
        <f t="shared" si="73"/>
        <v>205.92000000000002</v>
      </c>
      <c r="AR317" s="87"/>
      <c r="AS317" s="87">
        <f t="shared" si="74"/>
        <v>222</v>
      </c>
      <c r="AT317" s="87">
        <f t="shared" si="75"/>
        <v>222.1</v>
      </c>
      <c r="AU317" s="87"/>
      <c r="AV317" s="87">
        <f t="shared" si="76"/>
        <v>189.3141</v>
      </c>
      <c r="AW317" s="87"/>
      <c r="AX317" s="87">
        <f t="shared" si="77"/>
        <v>260.16849999999999</v>
      </c>
      <c r="AY317" s="87"/>
      <c r="AZ317" s="87">
        <f t="shared" si="63"/>
        <v>317.92988540922846</v>
      </c>
      <c r="BA317" s="87"/>
      <c r="BB317" s="87">
        <f t="shared" si="64"/>
        <v>284.16325045821497</v>
      </c>
      <c r="BC317" s="87"/>
      <c r="BD317" s="87">
        <f t="shared" si="65"/>
        <v>168.125</v>
      </c>
      <c r="BF317" s="87">
        <f t="shared" si="66"/>
        <v>186</v>
      </c>
    </row>
    <row r="318" spans="2:58" x14ac:dyDescent="0.2">
      <c r="B318" s="83">
        <v>43724</v>
      </c>
      <c r="C318" s="87">
        <v>488.75</v>
      </c>
      <c r="D318" s="87">
        <v>409</v>
      </c>
      <c r="E318" s="87">
        <v>509</v>
      </c>
      <c r="F318" s="87"/>
      <c r="G318" s="87">
        <v>2294</v>
      </c>
      <c r="H318" s="87">
        <v>2210</v>
      </c>
      <c r="I318" s="87"/>
      <c r="J318" s="87">
        <v>358</v>
      </c>
      <c r="K318" s="87">
        <v>300</v>
      </c>
      <c r="L318" s="87"/>
      <c r="M318" s="87">
        <v>220</v>
      </c>
      <c r="N318" s="87">
        <v>220</v>
      </c>
      <c r="O318" s="87"/>
      <c r="P318" s="87">
        <v>171.75</v>
      </c>
      <c r="Q318" s="87"/>
      <c r="R318" s="87">
        <v>235</v>
      </c>
      <c r="S318" s="87"/>
      <c r="T318" s="87">
        <v>4620</v>
      </c>
      <c r="U318" s="87"/>
      <c r="V318" s="87">
        <v>2042</v>
      </c>
      <c r="W318" s="87"/>
      <c r="X318" s="87">
        <v>134.9</v>
      </c>
      <c r="Z318" s="87">
        <v>186</v>
      </c>
      <c r="AB318" s="78">
        <v>7.0659000000000001</v>
      </c>
      <c r="AC318" s="12">
        <v>1.1000000000000001</v>
      </c>
      <c r="AD318" s="12">
        <v>0.68640000000000001</v>
      </c>
      <c r="AE318" s="12">
        <v>1.2427999999999999</v>
      </c>
      <c r="AF318" s="12">
        <v>14.653499999999999</v>
      </c>
      <c r="AG318" s="79">
        <v>71.56</v>
      </c>
      <c r="AI318" s="87">
        <f t="shared" si="67"/>
        <v>192.42125984251967</v>
      </c>
      <c r="AJ318" s="87">
        <f t="shared" si="68"/>
        <v>161.02362204724409</v>
      </c>
      <c r="AK318" s="87">
        <f t="shared" si="69"/>
        <v>200.39370078740157</v>
      </c>
      <c r="AL318" s="87"/>
      <c r="AM318" s="87">
        <f t="shared" si="70"/>
        <v>324.6578638248489</v>
      </c>
      <c r="AN318" s="87">
        <f t="shared" si="71"/>
        <v>312.76978162725203</v>
      </c>
      <c r="AO318" s="87"/>
      <c r="AP318" s="87">
        <f t="shared" si="72"/>
        <v>245.7312</v>
      </c>
      <c r="AQ318" s="87">
        <f t="shared" si="73"/>
        <v>205.92000000000002</v>
      </c>
      <c r="AR318" s="87"/>
      <c r="AS318" s="87">
        <f t="shared" si="74"/>
        <v>220</v>
      </c>
      <c r="AT318" s="87">
        <f t="shared" si="75"/>
        <v>220</v>
      </c>
      <c r="AU318" s="87"/>
      <c r="AV318" s="87">
        <f t="shared" si="76"/>
        <v>188.92500000000001</v>
      </c>
      <c r="AW318" s="87"/>
      <c r="AX318" s="87">
        <f t="shared" si="77"/>
        <v>258.5</v>
      </c>
      <c r="AY318" s="87"/>
      <c r="AZ318" s="87">
        <f t="shared" si="63"/>
        <v>315.2830381820043</v>
      </c>
      <c r="BA318" s="87"/>
      <c r="BB318" s="87">
        <f t="shared" si="64"/>
        <v>285.3549468977082</v>
      </c>
      <c r="BC318" s="87"/>
      <c r="BD318" s="87">
        <f t="shared" si="65"/>
        <v>167.65371999999999</v>
      </c>
      <c r="BF318" s="87">
        <f t="shared" si="66"/>
        <v>186</v>
      </c>
    </row>
    <row r="319" spans="2:58" x14ac:dyDescent="0.2">
      <c r="B319" s="83">
        <v>43721</v>
      </c>
      <c r="C319" s="87">
        <v>485.75</v>
      </c>
      <c r="D319" s="87">
        <v>383.5</v>
      </c>
      <c r="E319" s="87">
        <v>493</v>
      </c>
      <c r="F319" s="87"/>
      <c r="G319" s="87"/>
      <c r="H319" s="87"/>
      <c r="I319" s="87"/>
      <c r="J319" s="87">
        <v>358</v>
      </c>
      <c r="K319" s="87">
        <v>300</v>
      </c>
      <c r="L319" s="87"/>
      <c r="M319" s="87">
        <v>221</v>
      </c>
      <c r="N319" s="87">
        <v>221</v>
      </c>
      <c r="O319" s="87"/>
      <c r="P319" s="87">
        <v>170.25</v>
      </c>
      <c r="Q319" s="87"/>
      <c r="R319" s="87">
        <v>235</v>
      </c>
      <c r="S319" s="87"/>
      <c r="T319" s="87">
        <v>4559</v>
      </c>
      <c r="U319" s="87"/>
      <c r="V319" s="87">
        <v>2039</v>
      </c>
      <c r="W319" s="87"/>
      <c r="X319" s="87">
        <v>134.4</v>
      </c>
      <c r="Z319" s="87">
        <v>185.25</v>
      </c>
      <c r="AB319" s="78">
        <v>7.0754000000000001</v>
      </c>
      <c r="AC319" s="12">
        <v>1.1073</v>
      </c>
      <c r="AD319" s="12">
        <v>0.68769999999999998</v>
      </c>
      <c r="AE319" s="12">
        <v>1.25</v>
      </c>
      <c r="AF319" s="12">
        <v>14.562799999999999</v>
      </c>
      <c r="AG319" s="79">
        <v>70.97</v>
      </c>
      <c r="AI319" s="87">
        <f t="shared" si="67"/>
        <v>191.24015748031496</v>
      </c>
      <c r="AJ319" s="87">
        <f t="shared" si="68"/>
        <v>150.98425196850394</v>
      </c>
      <c r="AK319" s="87">
        <f t="shared" si="69"/>
        <v>194.09448818897638</v>
      </c>
      <c r="AL319" s="87"/>
      <c r="AM319" s="87" t="str">
        <f t="shared" si="70"/>
        <v/>
      </c>
      <c r="AN319" s="87" t="str">
        <f t="shared" si="71"/>
        <v/>
      </c>
      <c r="AO319" s="87"/>
      <c r="AP319" s="87">
        <f t="shared" si="72"/>
        <v>246.19659999999999</v>
      </c>
      <c r="AQ319" s="87">
        <f t="shared" si="73"/>
        <v>206.31</v>
      </c>
      <c r="AR319" s="87"/>
      <c r="AS319" s="87">
        <f t="shared" si="74"/>
        <v>221</v>
      </c>
      <c r="AT319" s="87">
        <f t="shared" si="75"/>
        <v>221</v>
      </c>
      <c r="AU319" s="87"/>
      <c r="AV319" s="87">
        <f t="shared" si="76"/>
        <v>188.51782499999999</v>
      </c>
      <c r="AW319" s="87"/>
      <c r="AX319" s="87">
        <f t="shared" si="77"/>
        <v>260.21549999999996</v>
      </c>
      <c r="AY319" s="87"/>
      <c r="AZ319" s="87">
        <f t="shared" si="63"/>
        <v>313.05792842035873</v>
      </c>
      <c r="BA319" s="87"/>
      <c r="BB319" s="87">
        <f t="shared" si="64"/>
        <v>287.30449485698182</v>
      </c>
      <c r="BC319" s="87"/>
      <c r="BD319" s="87">
        <f t="shared" si="65"/>
        <v>168</v>
      </c>
      <c r="BF319" s="87">
        <f t="shared" si="66"/>
        <v>185.25</v>
      </c>
    </row>
    <row r="320" spans="2:58" x14ac:dyDescent="0.2">
      <c r="B320" s="83">
        <v>43720</v>
      </c>
      <c r="C320" s="87">
        <v>485.75</v>
      </c>
      <c r="D320" s="87">
        <v>380</v>
      </c>
      <c r="E320" s="87">
        <v>495.25</v>
      </c>
      <c r="F320" s="87"/>
      <c r="G320" s="87">
        <v>2294</v>
      </c>
      <c r="H320" s="87">
        <v>2082</v>
      </c>
      <c r="I320" s="87"/>
      <c r="J320" s="87">
        <v>362</v>
      </c>
      <c r="K320" s="87">
        <v>300</v>
      </c>
      <c r="L320" s="87"/>
      <c r="M320" s="87">
        <v>214</v>
      </c>
      <c r="N320" s="87">
        <v>217</v>
      </c>
      <c r="O320" s="87"/>
      <c r="P320" s="87">
        <v>169.5</v>
      </c>
      <c r="Q320" s="87"/>
      <c r="R320" s="87">
        <v>235</v>
      </c>
      <c r="S320" s="87"/>
      <c r="T320" s="87">
        <v>4612</v>
      </c>
      <c r="U320" s="87"/>
      <c r="V320" s="87">
        <v>2032</v>
      </c>
      <c r="W320" s="87"/>
      <c r="X320" s="87">
        <v>134</v>
      </c>
      <c r="Z320" s="87">
        <v>186</v>
      </c>
      <c r="AB320" s="78">
        <v>7.0787000000000004</v>
      </c>
      <c r="AC320" s="12">
        <v>1.1061000000000001</v>
      </c>
      <c r="AD320" s="12">
        <v>0.68659999999999999</v>
      </c>
      <c r="AE320" s="12">
        <v>1.2332000000000001</v>
      </c>
      <c r="AF320" s="12">
        <v>14.593</v>
      </c>
      <c r="AG320" s="79">
        <v>70.939099999999996</v>
      </c>
      <c r="AI320" s="87">
        <f t="shared" si="67"/>
        <v>191.24015748031496</v>
      </c>
      <c r="AJ320" s="87">
        <f t="shared" si="68"/>
        <v>149.60629921259843</v>
      </c>
      <c r="AK320" s="87">
        <f t="shared" si="69"/>
        <v>194.98031496062993</v>
      </c>
      <c r="AL320" s="87"/>
      <c r="AM320" s="87">
        <f t="shared" si="70"/>
        <v>324.07080396117931</v>
      </c>
      <c r="AN320" s="87">
        <f t="shared" si="71"/>
        <v>294.12180202579566</v>
      </c>
      <c r="AO320" s="87"/>
      <c r="AP320" s="87">
        <f t="shared" si="72"/>
        <v>248.54919999999998</v>
      </c>
      <c r="AQ320" s="87">
        <f t="shared" si="73"/>
        <v>205.98</v>
      </c>
      <c r="AR320" s="87"/>
      <c r="AS320" s="87">
        <f t="shared" si="74"/>
        <v>214</v>
      </c>
      <c r="AT320" s="87">
        <f t="shared" si="75"/>
        <v>217</v>
      </c>
      <c r="AU320" s="87"/>
      <c r="AV320" s="87">
        <f t="shared" si="76"/>
        <v>187.48395000000002</v>
      </c>
      <c r="AW320" s="87"/>
      <c r="AX320" s="87">
        <f t="shared" si="77"/>
        <v>259.93350000000004</v>
      </c>
      <c r="AY320" s="87"/>
      <c r="AZ320" s="87">
        <f t="shared" si="63"/>
        <v>316.04193791543889</v>
      </c>
      <c r="BA320" s="87"/>
      <c r="BB320" s="87">
        <f t="shared" si="64"/>
        <v>286.44287846899664</v>
      </c>
      <c r="BC320" s="87"/>
      <c r="BD320" s="87">
        <f t="shared" si="65"/>
        <v>165.24880000000002</v>
      </c>
      <c r="BF320" s="87">
        <f t="shared" si="66"/>
        <v>186</v>
      </c>
    </row>
    <row r="321" spans="2:58" x14ac:dyDescent="0.2">
      <c r="B321" s="83">
        <v>43719</v>
      </c>
      <c r="C321" s="87">
        <v>477.5</v>
      </c>
      <c r="D321" s="87">
        <v>376.75</v>
      </c>
      <c r="E321" s="87">
        <v>485</v>
      </c>
      <c r="F321" s="87"/>
      <c r="G321" s="87">
        <v>2294</v>
      </c>
      <c r="H321" s="87">
        <v>2092</v>
      </c>
      <c r="I321" s="87"/>
      <c r="J321" s="87">
        <v>342.5</v>
      </c>
      <c r="K321" s="87">
        <v>300</v>
      </c>
      <c r="L321" s="87"/>
      <c r="M321" s="87">
        <v>215</v>
      </c>
      <c r="N321" s="87">
        <v>215</v>
      </c>
      <c r="O321" s="87"/>
      <c r="P321" s="87">
        <v>169.25</v>
      </c>
      <c r="Q321" s="87"/>
      <c r="R321" s="87">
        <v>235</v>
      </c>
      <c r="S321" s="87"/>
      <c r="T321" s="87">
        <v>4579</v>
      </c>
      <c r="U321" s="87"/>
      <c r="V321" s="87">
        <v>2032</v>
      </c>
      <c r="W321" s="87"/>
      <c r="X321" s="87">
        <v>134.75</v>
      </c>
      <c r="Z321" s="87">
        <v>186</v>
      </c>
      <c r="AB321" s="78">
        <v>7.1153000000000004</v>
      </c>
      <c r="AC321" s="12">
        <v>1.1009</v>
      </c>
      <c r="AD321" s="12">
        <v>0.68610000000000004</v>
      </c>
      <c r="AE321" s="12">
        <v>1.2325999999999999</v>
      </c>
      <c r="AF321" s="12">
        <v>14.668799999999999</v>
      </c>
      <c r="AG321" s="79">
        <v>71.549499999999995</v>
      </c>
      <c r="AI321" s="87">
        <f t="shared" si="67"/>
        <v>187.99212598425197</v>
      </c>
      <c r="AJ321" s="87">
        <f t="shared" si="68"/>
        <v>148.32677165354332</v>
      </c>
      <c r="AK321" s="87">
        <f t="shared" si="69"/>
        <v>190.94488188976376</v>
      </c>
      <c r="AL321" s="87"/>
      <c r="AM321" s="87">
        <f t="shared" si="70"/>
        <v>322.40383399153933</v>
      </c>
      <c r="AN321" s="87">
        <f t="shared" si="71"/>
        <v>294.01430719716666</v>
      </c>
      <c r="AO321" s="87"/>
      <c r="AP321" s="87">
        <f t="shared" si="72"/>
        <v>234.98925000000003</v>
      </c>
      <c r="AQ321" s="87">
        <f t="shared" si="73"/>
        <v>205.83</v>
      </c>
      <c r="AR321" s="87"/>
      <c r="AS321" s="87">
        <f t="shared" si="74"/>
        <v>215</v>
      </c>
      <c r="AT321" s="87">
        <f t="shared" si="75"/>
        <v>215</v>
      </c>
      <c r="AU321" s="87"/>
      <c r="AV321" s="87">
        <f t="shared" si="76"/>
        <v>186.327325</v>
      </c>
      <c r="AW321" s="87"/>
      <c r="AX321" s="87">
        <f t="shared" si="77"/>
        <v>258.7115</v>
      </c>
      <c r="AY321" s="87"/>
      <c r="AZ321" s="87">
        <f t="shared" si="63"/>
        <v>312.15914048865619</v>
      </c>
      <c r="BA321" s="87"/>
      <c r="BB321" s="87">
        <f t="shared" si="64"/>
        <v>283.99918937239255</v>
      </c>
      <c r="BC321" s="87"/>
      <c r="BD321" s="87">
        <f t="shared" si="65"/>
        <v>166.09285</v>
      </c>
      <c r="BF321" s="87">
        <f t="shared" si="66"/>
        <v>186</v>
      </c>
    </row>
    <row r="322" spans="2:58" x14ac:dyDescent="0.2">
      <c r="B322" s="83">
        <v>43718</v>
      </c>
      <c r="C322" s="87">
        <v>484.5</v>
      </c>
      <c r="D322" s="87">
        <v>382</v>
      </c>
      <c r="E322" s="87">
        <v>487.5</v>
      </c>
      <c r="F322" s="87"/>
      <c r="G322" s="87">
        <v>2294</v>
      </c>
      <c r="H322" s="87">
        <v>2088</v>
      </c>
      <c r="I322" s="87"/>
      <c r="J322" s="87">
        <v>342.5</v>
      </c>
      <c r="K322" s="87">
        <v>300</v>
      </c>
      <c r="L322" s="87"/>
      <c r="M322" s="87">
        <v>215</v>
      </c>
      <c r="N322" s="87">
        <v>213</v>
      </c>
      <c r="O322" s="87"/>
      <c r="P322" s="87">
        <v>157.5</v>
      </c>
      <c r="Q322" s="87"/>
      <c r="R322" s="87">
        <v>235</v>
      </c>
      <c r="S322" s="87"/>
      <c r="T322" s="87">
        <v>4580</v>
      </c>
      <c r="U322" s="87"/>
      <c r="V322" s="87"/>
      <c r="W322" s="87"/>
      <c r="X322" s="87">
        <v>135</v>
      </c>
      <c r="Z322" s="87">
        <v>186</v>
      </c>
      <c r="AB322" s="78">
        <v>7.1120999999999999</v>
      </c>
      <c r="AC322" s="12">
        <v>1.1043000000000001</v>
      </c>
      <c r="AD322" s="12">
        <v>0.68589999999999995</v>
      </c>
      <c r="AE322" s="12">
        <v>1.2345999999999999</v>
      </c>
      <c r="AF322" s="12">
        <v>14.633599999999999</v>
      </c>
      <c r="AG322" s="79">
        <v>71.87</v>
      </c>
      <c r="AI322" s="87">
        <f t="shared" si="67"/>
        <v>190.74803149606299</v>
      </c>
      <c r="AJ322" s="87">
        <f t="shared" si="68"/>
        <v>150.39370078740157</v>
      </c>
      <c r="AK322" s="87">
        <f t="shared" si="69"/>
        <v>191.9291338582677</v>
      </c>
      <c r="AL322" s="87"/>
      <c r="AM322" s="87">
        <f t="shared" si="70"/>
        <v>322.54889554421339</v>
      </c>
      <c r="AN322" s="87">
        <f t="shared" si="71"/>
        <v>293.58417345087952</v>
      </c>
      <c r="AO322" s="87"/>
      <c r="AP322" s="87">
        <f t="shared" si="72"/>
        <v>234.92075</v>
      </c>
      <c r="AQ322" s="87">
        <f t="shared" si="73"/>
        <v>205.76999999999998</v>
      </c>
      <c r="AR322" s="87"/>
      <c r="AS322" s="87">
        <f t="shared" si="74"/>
        <v>215</v>
      </c>
      <c r="AT322" s="87">
        <f t="shared" si="75"/>
        <v>213</v>
      </c>
      <c r="AU322" s="87"/>
      <c r="AV322" s="87">
        <f t="shared" si="76"/>
        <v>173.92725000000002</v>
      </c>
      <c r="AW322" s="87"/>
      <c r="AX322" s="87">
        <f t="shared" si="77"/>
        <v>259.51050000000004</v>
      </c>
      <c r="AY322" s="87"/>
      <c r="AZ322" s="87">
        <f t="shared" si="63"/>
        <v>312.97835119177785</v>
      </c>
      <c r="BA322" s="87"/>
      <c r="BB322" s="87" t="str">
        <f t="shared" si="64"/>
        <v/>
      </c>
      <c r="BC322" s="87"/>
      <c r="BD322" s="87">
        <f t="shared" si="65"/>
        <v>166.67099999999999</v>
      </c>
      <c r="BF322" s="87">
        <f t="shared" si="66"/>
        <v>186</v>
      </c>
    </row>
    <row r="323" spans="2:58" x14ac:dyDescent="0.2">
      <c r="B323" s="83">
        <v>43717</v>
      </c>
      <c r="C323" s="87">
        <v>474.5</v>
      </c>
      <c r="D323" s="87">
        <v>380</v>
      </c>
      <c r="E323" s="87">
        <v>477.25</v>
      </c>
      <c r="F323" s="87"/>
      <c r="G323" s="87">
        <v>2294</v>
      </c>
      <c r="H323" s="87">
        <v>2088</v>
      </c>
      <c r="I323" s="87"/>
      <c r="J323" s="87">
        <v>342.5</v>
      </c>
      <c r="K323" s="87">
        <v>300</v>
      </c>
      <c r="L323" s="87"/>
      <c r="M323" s="87">
        <v>212</v>
      </c>
      <c r="N323" s="87">
        <v>210</v>
      </c>
      <c r="O323" s="87"/>
      <c r="P323" s="87">
        <v>153</v>
      </c>
      <c r="Q323" s="87"/>
      <c r="R323" s="87">
        <v>235</v>
      </c>
      <c r="S323" s="87"/>
      <c r="T323" s="87">
        <v>4585</v>
      </c>
      <c r="U323" s="87"/>
      <c r="V323" s="87">
        <v>2002</v>
      </c>
      <c r="W323" s="87"/>
      <c r="X323" s="87">
        <v>134.15</v>
      </c>
      <c r="Z323" s="87">
        <v>186</v>
      </c>
      <c r="AB323" s="78">
        <v>7.1210000000000004</v>
      </c>
      <c r="AC323" s="12">
        <v>1.1046</v>
      </c>
      <c r="AD323" s="12">
        <v>0.68610000000000004</v>
      </c>
      <c r="AE323" s="12">
        <v>1.2344999999999999</v>
      </c>
      <c r="AF323" s="12">
        <v>14.757099999999999</v>
      </c>
      <c r="AG323" s="79">
        <v>71.750399999999999</v>
      </c>
      <c r="AI323" s="87">
        <f t="shared" si="67"/>
        <v>186.81102362204723</v>
      </c>
      <c r="AJ323" s="87">
        <f t="shared" si="68"/>
        <v>149.60629921259843</v>
      </c>
      <c r="AK323" s="87">
        <f t="shared" si="69"/>
        <v>187.89370078740157</v>
      </c>
      <c r="AL323" s="87"/>
      <c r="AM323" s="87">
        <f t="shared" si="70"/>
        <v>322.1457660440949</v>
      </c>
      <c r="AN323" s="87">
        <f t="shared" si="71"/>
        <v>293.21724476899311</v>
      </c>
      <c r="AO323" s="87"/>
      <c r="AP323" s="87">
        <f t="shared" si="72"/>
        <v>234.98925000000003</v>
      </c>
      <c r="AQ323" s="87">
        <f t="shared" si="73"/>
        <v>205.83</v>
      </c>
      <c r="AR323" s="87"/>
      <c r="AS323" s="87">
        <f t="shared" si="74"/>
        <v>212</v>
      </c>
      <c r="AT323" s="87">
        <f t="shared" si="75"/>
        <v>210</v>
      </c>
      <c r="AU323" s="87"/>
      <c r="AV323" s="87">
        <f t="shared" si="76"/>
        <v>169.00380000000001</v>
      </c>
      <c r="AW323" s="87"/>
      <c r="AX323" s="87">
        <f t="shared" si="77"/>
        <v>259.58100000000002</v>
      </c>
      <c r="AY323" s="87"/>
      <c r="AZ323" s="87">
        <f t="shared" si="63"/>
        <v>310.69790134918111</v>
      </c>
      <c r="BA323" s="87"/>
      <c r="BB323" s="87">
        <f t="shared" si="64"/>
        <v>279.02283471590403</v>
      </c>
      <c r="BC323" s="87"/>
      <c r="BD323" s="87">
        <f t="shared" si="65"/>
        <v>165.60817499999999</v>
      </c>
      <c r="BF323" s="87">
        <f t="shared" si="66"/>
        <v>186</v>
      </c>
    </row>
    <row r="324" spans="2:58" x14ac:dyDescent="0.2">
      <c r="B324" s="83">
        <v>43714</v>
      </c>
      <c r="C324" s="87">
        <v>460.25</v>
      </c>
      <c r="D324" s="87">
        <v>375.25</v>
      </c>
      <c r="E324" s="87">
        <v>474.75</v>
      </c>
      <c r="F324" s="87"/>
      <c r="G324" s="87">
        <v>2294</v>
      </c>
      <c r="H324" s="87">
        <v>2096</v>
      </c>
      <c r="I324" s="87"/>
      <c r="J324" s="87">
        <v>342.5</v>
      </c>
      <c r="K324" s="87">
        <v>300</v>
      </c>
      <c r="L324" s="87"/>
      <c r="M324" s="87">
        <v>214</v>
      </c>
      <c r="N324" s="87">
        <v>208</v>
      </c>
      <c r="O324" s="87"/>
      <c r="P324" s="87">
        <v>158.5</v>
      </c>
      <c r="Q324" s="87"/>
      <c r="R324" s="87">
        <v>235</v>
      </c>
      <c r="S324" s="87"/>
      <c r="T324" s="87">
        <v>4560</v>
      </c>
      <c r="U324" s="87"/>
      <c r="V324" s="87">
        <v>2022</v>
      </c>
      <c r="W324" s="87"/>
      <c r="X324" s="87">
        <v>134.15</v>
      </c>
      <c r="Z324" s="87">
        <v>186</v>
      </c>
      <c r="AB324" s="78">
        <v>7.1131000000000002</v>
      </c>
      <c r="AC324" s="12">
        <v>1.1027</v>
      </c>
      <c r="AD324" s="12">
        <v>0.68459999999999999</v>
      </c>
      <c r="AE324" s="12">
        <v>1.2281</v>
      </c>
      <c r="AF324" s="12">
        <v>14.7982</v>
      </c>
      <c r="AG324" s="79">
        <v>71.63</v>
      </c>
      <c r="AI324" s="87">
        <f t="shared" si="67"/>
        <v>181.20078740157481</v>
      </c>
      <c r="AJ324" s="87">
        <f t="shared" si="68"/>
        <v>147.73622047244095</v>
      </c>
      <c r="AK324" s="87">
        <f t="shared" si="69"/>
        <v>186.90944881889763</v>
      </c>
      <c r="AL324" s="87"/>
      <c r="AM324" s="87">
        <f t="shared" si="70"/>
        <v>322.50354978841852</v>
      </c>
      <c r="AN324" s="87">
        <f t="shared" si="71"/>
        <v>294.66758515977563</v>
      </c>
      <c r="AO324" s="87"/>
      <c r="AP324" s="87">
        <f t="shared" si="72"/>
        <v>234.47549999999998</v>
      </c>
      <c r="AQ324" s="87">
        <f t="shared" si="73"/>
        <v>205.38</v>
      </c>
      <c r="AR324" s="87"/>
      <c r="AS324" s="87">
        <f t="shared" si="74"/>
        <v>214</v>
      </c>
      <c r="AT324" s="87">
        <f t="shared" si="75"/>
        <v>208</v>
      </c>
      <c r="AU324" s="87"/>
      <c r="AV324" s="87">
        <f t="shared" si="76"/>
        <v>174.77795</v>
      </c>
      <c r="AW324" s="87"/>
      <c r="AX324" s="87">
        <f t="shared" si="77"/>
        <v>259.1345</v>
      </c>
      <c r="AY324" s="87"/>
      <c r="AZ324" s="87">
        <f t="shared" si="63"/>
        <v>308.14558527388465</v>
      </c>
      <c r="BA324" s="87"/>
      <c r="BB324" s="87">
        <f t="shared" si="64"/>
        <v>282.28395923495742</v>
      </c>
      <c r="BC324" s="87"/>
      <c r="BD324" s="87">
        <f t="shared" si="65"/>
        <v>164.74961500000001</v>
      </c>
      <c r="BF324" s="87">
        <f t="shared" si="66"/>
        <v>186</v>
      </c>
    </row>
    <row r="325" spans="2:58" x14ac:dyDescent="0.2">
      <c r="B325" s="83">
        <v>43713</v>
      </c>
      <c r="C325" s="87">
        <v>464</v>
      </c>
      <c r="D325" s="87">
        <v>382</v>
      </c>
      <c r="E325" s="87">
        <v>484.5</v>
      </c>
      <c r="F325" s="87"/>
      <c r="G325" s="87">
        <v>2294</v>
      </c>
      <c r="H325" s="87">
        <v>2094</v>
      </c>
      <c r="I325" s="87"/>
      <c r="J325" s="87">
        <v>342.5</v>
      </c>
      <c r="K325" s="87">
        <v>300</v>
      </c>
      <c r="L325" s="87"/>
      <c r="M325" s="87">
        <v>215</v>
      </c>
      <c r="N325" s="87">
        <v>206</v>
      </c>
      <c r="O325" s="87"/>
      <c r="P325" s="87">
        <v>159</v>
      </c>
      <c r="Q325" s="87"/>
      <c r="R325" s="87">
        <v>235</v>
      </c>
      <c r="S325" s="87"/>
      <c r="T325" s="87">
        <v>4553</v>
      </c>
      <c r="U325" s="87"/>
      <c r="V325" s="87">
        <v>2032</v>
      </c>
      <c r="W325" s="87"/>
      <c r="X325" s="87">
        <v>134.25</v>
      </c>
      <c r="Z325" s="87">
        <v>186</v>
      </c>
      <c r="AB325" s="78">
        <v>7.1467999999999998</v>
      </c>
      <c r="AC325" s="12">
        <v>1.1032999999999999</v>
      </c>
      <c r="AD325" s="12">
        <v>0.68130000000000002</v>
      </c>
      <c r="AE325" s="12">
        <v>1.2329000000000001</v>
      </c>
      <c r="AF325" s="12">
        <v>14.873200000000001</v>
      </c>
      <c r="AG325" s="79">
        <v>71.908199999999994</v>
      </c>
      <c r="AI325" s="87">
        <f t="shared" si="67"/>
        <v>182.6771653543307</v>
      </c>
      <c r="AJ325" s="87">
        <f t="shared" si="68"/>
        <v>150.39370078740157</v>
      </c>
      <c r="AK325" s="87">
        <f t="shared" si="69"/>
        <v>190.74803149606299</v>
      </c>
      <c r="AL325" s="87"/>
      <c r="AM325" s="87">
        <f t="shared" si="70"/>
        <v>320.98281748474841</v>
      </c>
      <c r="AN325" s="87">
        <f t="shared" si="71"/>
        <v>292.99826495774334</v>
      </c>
      <c r="AO325" s="87"/>
      <c r="AP325" s="87">
        <f t="shared" si="72"/>
        <v>233.34524999999999</v>
      </c>
      <c r="AQ325" s="87">
        <f t="shared" si="73"/>
        <v>204.39000000000001</v>
      </c>
      <c r="AR325" s="87"/>
      <c r="AS325" s="87">
        <f t="shared" si="74"/>
        <v>215</v>
      </c>
      <c r="AT325" s="87">
        <f t="shared" si="75"/>
        <v>206</v>
      </c>
      <c r="AU325" s="87"/>
      <c r="AV325" s="87">
        <f t="shared" si="76"/>
        <v>175.4247</v>
      </c>
      <c r="AW325" s="87"/>
      <c r="AX325" s="87">
        <f t="shared" si="77"/>
        <v>259.27549999999997</v>
      </c>
      <c r="AY325" s="87"/>
      <c r="AZ325" s="87">
        <f t="shared" si="63"/>
        <v>306.12107683618859</v>
      </c>
      <c r="BA325" s="87"/>
      <c r="BB325" s="87">
        <f t="shared" si="64"/>
        <v>282.58251492875638</v>
      </c>
      <c r="BC325" s="87"/>
      <c r="BD325" s="87">
        <f t="shared" si="65"/>
        <v>165.51682500000001</v>
      </c>
      <c r="BF325" s="87">
        <f t="shared" si="66"/>
        <v>186</v>
      </c>
    </row>
    <row r="326" spans="2:58" x14ac:dyDescent="0.2">
      <c r="B326" s="83">
        <v>43712</v>
      </c>
      <c r="C326" s="87">
        <v>456.25</v>
      </c>
      <c r="D326" s="87">
        <v>374</v>
      </c>
      <c r="E326" s="87">
        <v>476.5</v>
      </c>
      <c r="F326" s="87"/>
      <c r="G326" s="87">
        <v>2294</v>
      </c>
      <c r="H326" s="87">
        <v>2094</v>
      </c>
      <c r="I326" s="87"/>
      <c r="J326" s="87">
        <v>342.5</v>
      </c>
      <c r="K326" s="87">
        <v>300</v>
      </c>
      <c r="L326" s="87"/>
      <c r="M326" s="87">
        <v>208</v>
      </c>
      <c r="N326" s="87">
        <v>206</v>
      </c>
      <c r="O326" s="87"/>
      <c r="P326" s="87">
        <v>158.25</v>
      </c>
      <c r="Q326" s="87"/>
      <c r="R326" s="87">
        <v>235</v>
      </c>
      <c r="S326" s="87"/>
      <c r="T326" s="87">
        <v>4586</v>
      </c>
      <c r="U326" s="87"/>
      <c r="V326" s="87">
        <v>2035</v>
      </c>
      <c r="W326" s="87"/>
      <c r="X326" s="87">
        <v>132.5</v>
      </c>
      <c r="Z326" s="87">
        <v>187</v>
      </c>
      <c r="AB326" s="78">
        <v>7.141</v>
      </c>
      <c r="AC326" s="12">
        <v>1.1032999999999999</v>
      </c>
      <c r="AD326" s="12">
        <v>0.67959999999999998</v>
      </c>
      <c r="AE326" s="12">
        <v>1.2250000000000001</v>
      </c>
      <c r="AF326" s="12">
        <v>14.7913</v>
      </c>
      <c r="AG326" s="79">
        <v>71.968500000000006</v>
      </c>
      <c r="AI326" s="87">
        <f t="shared" si="67"/>
        <v>179.6259842519685</v>
      </c>
      <c r="AJ326" s="87">
        <f t="shared" si="68"/>
        <v>147.24409448818898</v>
      </c>
      <c r="AK326" s="87">
        <f t="shared" si="69"/>
        <v>187.5984251968504</v>
      </c>
      <c r="AL326" s="87"/>
      <c r="AM326" s="87">
        <f t="shared" si="70"/>
        <v>321.24352331606218</v>
      </c>
      <c r="AN326" s="87">
        <f t="shared" si="71"/>
        <v>293.23624142276992</v>
      </c>
      <c r="AO326" s="87"/>
      <c r="AP326" s="87">
        <f t="shared" si="72"/>
        <v>232.76300000000001</v>
      </c>
      <c r="AQ326" s="87">
        <f t="shared" si="73"/>
        <v>203.88</v>
      </c>
      <c r="AR326" s="87"/>
      <c r="AS326" s="87">
        <f t="shared" si="74"/>
        <v>208</v>
      </c>
      <c r="AT326" s="87">
        <f t="shared" si="75"/>
        <v>206</v>
      </c>
      <c r="AU326" s="87"/>
      <c r="AV326" s="87">
        <f t="shared" si="76"/>
        <v>174.59722499999998</v>
      </c>
      <c r="AW326" s="87"/>
      <c r="AX326" s="87">
        <f t="shared" si="77"/>
        <v>259.27549999999997</v>
      </c>
      <c r="AY326" s="87"/>
      <c r="AZ326" s="87">
        <f t="shared" si="63"/>
        <v>310.0471222948625</v>
      </c>
      <c r="BA326" s="87"/>
      <c r="BB326" s="87">
        <f t="shared" si="64"/>
        <v>282.76259752530615</v>
      </c>
      <c r="BC326" s="87"/>
      <c r="BD326" s="87">
        <f t="shared" si="65"/>
        <v>162.3125</v>
      </c>
      <c r="BF326" s="87">
        <f t="shared" si="66"/>
        <v>187</v>
      </c>
    </row>
    <row r="327" spans="2:58" x14ac:dyDescent="0.2">
      <c r="B327" s="83">
        <v>43711</v>
      </c>
      <c r="C327" s="87">
        <v>447.25</v>
      </c>
      <c r="D327" s="87">
        <v>362</v>
      </c>
      <c r="E327" s="87">
        <v>466.5</v>
      </c>
      <c r="F327" s="87"/>
      <c r="G327" s="87">
        <v>2294</v>
      </c>
      <c r="H327" s="87">
        <v>2126</v>
      </c>
      <c r="I327" s="87"/>
      <c r="J327" s="87">
        <v>342.5</v>
      </c>
      <c r="K327" s="87">
        <v>300</v>
      </c>
      <c r="L327" s="87"/>
      <c r="M327" s="87">
        <v>210</v>
      </c>
      <c r="N327" s="87">
        <v>205.9</v>
      </c>
      <c r="O327" s="87"/>
      <c r="P327" s="87">
        <v>161</v>
      </c>
      <c r="Q327" s="87"/>
      <c r="R327" s="87">
        <v>235</v>
      </c>
      <c r="S327" s="87"/>
      <c r="T327" s="87">
        <v>4630</v>
      </c>
      <c r="U327" s="87"/>
      <c r="V327" s="87">
        <v>2055</v>
      </c>
      <c r="W327" s="87"/>
      <c r="X327" s="87">
        <v>130.44999999999999</v>
      </c>
      <c r="Z327" s="87"/>
      <c r="AB327" s="78">
        <v>7.1786000000000003</v>
      </c>
      <c r="AC327" s="12">
        <v>1.0972</v>
      </c>
      <c r="AD327" s="12">
        <v>0.67569999999999997</v>
      </c>
      <c r="AE327" s="12">
        <v>1.2083999999999999</v>
      </c>
      <c r="AF327" s="12">
        <v>15.0908</v>
      </c>
      <c r="AG327" s="79">
        <v>72.16</v>
      </c>
      <c r="AI327" s="87">
        <f t="shared" si="67"/>
        <v>176.08267716535434</v>
      </c>
      <c r="AJ327" s="87">
        <f t="shared" si="68"/>
        <v>142.51968503937007</v>
      </c>
      <c r="AK327" s="87">
        <f t="shared" si="69"/>
        <v>183.66141732283464</v>
      </c>
      <c r="AL327" s="87"/>
      <c r="AM327" s="87">
        <f t="shared" si="70"/>
        <v>319.56091717047889</v>
      </c>
      <c r="AN327" s="87">
        <f t="shared" si="71"/>
        <v>296.15802524169055</v>
      </c>
      <c r="AO327" s="87"/>
      <c r="AP327" s="87">
        <f t="shared" si="72"/>
        <v>231.42724999999999</v>
      </c>
      <c r="AQ327" s="87">
        <f t="shared" si="73"/>
        <v>202.70999999999998</v>
      </c>
      <c r="AR327" s="87"/>
      <c r="AS327" s="87">
        <f t="shared" si="74"/>
        <v>210</v>
      </c>
      <c r="AT327" s="87">
        <f t="shared" si="75"/>
        <v>205.9</v>
      </c>
      <c r="AU327" s="87"/>
      <c r="AV327" s="87">
        <f t="shared" si="76"/>
        <v>176.64919999999998</v>
      </c>
      <c r="AW327" s="87"/>
      <c r="AX327" s="87">
        <f t="shared" si="77"/>
        <v>257.84199999999998</v>
      </c>
      <c r="AY327" s="87"/>
      <c r="AZ327" s="87">
        <f t="shared" si="63"/>
        <v>306.80944681527819</v>
      </c>
      <c r="BA327" s="87"/>
      <c r="BB327" s="87">
        <f t="shared" si="64"/>
        <v>284.78381374722841</v>
      </c>
      <c r="BC327" s="87"/>
      <c r="BD327" s="87">
        <f t="shared" si="65"/>
        <v>157.63577999999998</v>
      </c>
      <c r="BF327" s="87" t="str">
        <f t="shared" si="66"/>
        <v/>
      </c>
    </row>
    <row r="328" spans="2:58" x14ac:dyDescent="0.2">
      <c r="B328" s="83">
        <v>43710</v>
      </c>
      <c r="C328" s="87"/>
      <c r="D328" s="87"/>
      <c r="E328" s="87"/>
      <c r="F328" s="87"/>
      <c r="G328" s="87">
        <v>2294</v>
      </c>
      <c r="H328" s="87">
        <v>2126</v>
      </c>
      <c r="I328" s="87"/>
      <c r="J328" s="87">
        <v>342.5</v>
      </c>
      <c r="K328" s="87">
        <v>300</v>
      </c>
      <c r="L328" s="87"/>
      <c r="M328" s="87">
        <v>210</v>
      </c>
      <c r="N328" s="87">
        <v>207</v>
      </c>
      <c r="O328" s="87"/>
      <c r="P328" s="87">
        <v>163.75</v>
      </c>
      <c r="Q328" s="87"/>
      <c r="R328" s="87">
        <v>235</v>
      </c>
      <c r="S328" s="87"/>
      <c r="T328" s="87">
        <v>4639</v>
      </c>
      <c r="U328" s="87"/>
      <c r="V328" s="87"/>
      <c r="W328" s="87"/>
      <c r="X328" s="87">
        <v>129.75</v>
      </c>
      <c r="Z328" s="87"/>
      <c r="AB328" s="78">
        <v>7.1715</v>
      </c>
      <c r="AC328" s="12">
        <v>1.0966</v>
      </c>
      <c r="AD328" s="12">
        <v>0.67130000000000001</v>
      </c>
      <c r="AE328" s="12">
        <v>1.2065999999999999</v>
      </c>
      <c r="AF328" s="12">
        <v>15.239000000000001</v>
      </c>
      <c r="AG328" s="79">
        <v>71.951999999999998</v>
      </c>
      <c r="AI328" s="87" t="str">
        <f t="shared" si="67"/>
        <v/>
      </c>
      <c r="AJ328" s="87" t="str">
        <f t="shared" si="68"/>
        <v/>
      </c>
      <c r="AK328" s="87" t="str">
        <f t="shared" si="69"/>
        <v/>
      </c>
      <c r="AL328" s="87"/>
      <c r="AM328" s="87">
        <f t="shared" si="70"/>
        <v>319.87729205884403</v>
      </c>
      <c r="AN328" s="87">
        <f t="shared" si="71"/>
        <v>296.45123056543264</v>
      </c>
      <c r="AO328" s="87"/>
      <c r="AP328" s="87">
        <f t="shared" si="72"/>
        <v>229.92025000000001</v>
      </c>
      <c r="AQ328" s="87">
        <f t="shared" si="73"/>
        <v>201.39000000000001</v>
      </c>
      <c r="AR328" s="87"/>
      <c r="AS328" s="87">
        <f t="shared" si="74"/>
        <v>210</v>
      </c>
      <c r="AT328" s="87">
        <f t="shared" si="75"/>
        <v>207</v>
      </c>
      <c r="AU328" s="87"/>
      <c r="AV328" s="87">
        <f t="shared" si="76"/>
        <v>179.56825000000001</v>
      </c>
      <c r="AW328" s="87"/>
      <c r="AX328" s="87">
        <f t="shared" si="77"/>
        <v>257.70100000000002</v>
      </c>
      <c r="AY328" s="87"/>
      <c r="AZ328" s="87">
        <f t="shared" si="63"/>
        <v>304.41630028217071</v>
      </c>
      <c r="BA328" s="87"/>
      <c r="BB328" s="87" t="str">
        <f t="shared" si="64"/>
        <v/>
      </c>
      <c r="BC328" s="87"/>
      <c r="BD328" s="87">
        <f t="shared" si="65"/>
        <v>156.55634999999998</v>
      </c>
      <c r="BF328" s="87" t="str">
        <f t="shared" si="66"/>
        <v/>
      </c>
    </row>
    <row r="329" spans="2:58" x14ac:dyDescent="0.2">
      <c r="B329" s="83">
        <v>43707</v>
      </c>
      <c r="C329" s="87">
        <v>451.25</v>
      </c>
      <c r="D329" s="87">
        <v>378.25</v>
      </c>
      <c r="E329" s="87">
        <v>476.5</v>
      </c>
      <c r="F329" s="87"/>
      <c r="G329" s="87">
        <v>2294</v>
      </c>
      <c r="H329" s="87">
        <v>2287</v>
      </c>
      <c r="I329" s="87"/>
      <c r="J329" s="87">
        <v>342.5</v>
      </c>
      <c r="K329" s="87">
        <v>300</v>
      </c>
      <c r="L329" s="87"/>
      <c r="M329" s="87">
        <v>210</v>
      </c>
      <c r="N329" s="87">
        <v>207</v>
      </c>
      <c r="O329" s="87"/>
      <c r="P329" s="87">
        <v>164.25</v>
      </c>
      <c r="Q329" s="87"/>
      <c r="R329" s="87">
        <v>235</v>
      </c>
      <c r="S329" s="87"/>
      <c r="T329" s="87">
        <v>4643</v>
      </c>
      <c r="U329" s="87"/>
      <c r="V329" s="87">
        <v>2062</v>
      </c>
      <c r="W329" s="87"/>
      <c r="X329" s="87">
        <v>131.5</v>
      </c>
      <c r="Z329" s="87">
        <v>192</v>
      </c>
      <c r="AB329" s="78">
        <v>7.1543000000000001</v>
      </c>
      <c r="AC329" s="12">
        <v>1.0989</v>
      </c>
      <c r="AD329" s="12">
        <v>0.67359999999999998</v>
      </c>
      <c r="AE329" s="12">
        <v>1.2156</v>
      </c>
      <c r="AF329" s="12">
        <v>15.18</v>
      </c>
      <c r="AG329" s="79">
        <v>71.450999999999993</v>
      </c>
      <c r="AI329" s="87">
        <f t="shared" si="67"/>
        <v>177.65748031496062</v>
      </c>
      <c r="AJ329" s="87">
        <f t="shared" si="68"/>
        <v>148.91732283464566</v>
      </c>
      <c r="AK329" s="87">
        <f t="shared" si="69"/>
        <v>187.5984251968504</v>
      </c>
      <c r="AL329" s="87"/>
      <c r="AM329" s="87">
        <f t="shared" si="70"/>
        <v>320.64632458801003</v>
      </c>
      <c r="AN329" s="87">
        <f t="shared" si="71"/>
        <v>319.6678920369568</v>
      </c>
      <c r="AO329" s="87"/>
      <c r="AP329" s="87">
        <f t="shared" si="72"/>
        <v>230.708</v>
      </c>
      <c r="AQ329" s="87">
        <f t="shared" si="73"/>
        <v>202.07999999999998</v>
      </c>
      <c r="AR329" s="87"/>
      <c r="AS329" s="87">
        <f t="shared" si="74"/>
        <v>210</v>
      </c>
      <c r="AT329" s="87">
        <f t="shared" si="75"/>
        <v>207</v>
      </c>
      <c r="AU329" s="87"/>
      <c r="AV329" s="87">
        <f t="shared" si="76"/>
        <v>180.494325</v>
      </c>
      <c r="AW329" s="87"/>
      <c r="AX329" s="87">
        <f t="shared" si="77"/>
        <v>258.24149999999997</v>
      </c>
      <c r="AY329" s="87"/>
      <c r="AZ329" s="87">
        <f t="shared" si="63"/>
        <v>305.86297760210806</v>
      </c>
      <c r="BA329" s="87"/>
      <c r="BB329" s="87">
        <f t="shared" si="64"/>
        <v>288.58938293375883</v>
      </c>
      <c r="BC329" s="87"/>
      <c r="BD329" s="87">
        <f t="shared" si="65"/>
        <v>159.85140000000001</v>
      </c>
      <c r="BF329" s="87">
        <f t="shared" si="66"/>
        <v>192</v>
      </c>
    </row>
    <row r="330" spans="2:58" x14ac:dyDescent="0.2">
      <c r="B330" s="83">
        <v>43706</v>
      </c>
      <c r="C330" s="87">
        <v>469.75</v>
      </c>
      <c r="D330" s="87">
        <v>387.25</v>
      </c>
      <c r="E330" s="87">
        <v>479.5</v>
      </c>
      <c r="F330" s="87"/>
      <c r="G330" s="87">
        <v>2294</v>
      </c>
      <c r="H330" s="87">
        <v>2300</v>
      </c>
      <c r="I330" s="87"/>
      <c r="J330" s="87">
        <v>342.5</v>
      </c>
      <c r="K330" s="87">
        <v>300</v>
      </c>
      <c r="L330" s="87"/>
      <c r="M330" s="87">
        <v>205</v>
      </c>
      <c r="N330" s="87">
        <v>208</v>
      </c>
      <c r="O330" s="87"/>
      <c r="P330" s="87">
        <v>165.75</v>
      </c>
      <c r="Q330" s="87"/>
      <c r="R330" s="87">
        <v>235</v>
      </c>
      <c r="S330" s="87"/>
      <c r="T330" s="87">
        <v>4665</v>
      </c>
      <c r="U330" s="87"/>
      <c r="V330" s="87">
        <v>2060</v>
      </c>
      <c r="W330" s="87"/>
      <c r="X330" s="87">
        <v>131.85</v>
      </c>
      <c r="Z330" s="87">
        <v>192.25</v>
      </c>
      <c r="AB330" s="78">
        <v>7.1433999999999997</v>
      </c>
      <c r="AC330" s="12">
        <v>1.1054999999999999</v>
      </c>
      <c r="AD330" s="12">
        <v>0.6724</v>
      </c>
      <c r="AE330" s="12">
        <v>1.2188000000000001</v>
      </c>
      <c r="AF330" s="12">
        <v>15.2973</v>
      </c>
      <c r="AG330" s="79">
        <v>71.680000000000007</v>
      </c>
      <c r="AI330" s="87">
        <f t="shared" si="67"/>
        <v>184.94094488188975</v>
      </c>
      <c r="AJ330" s="87">
        <f t="shared" si="68"/>
        <v>152.46062992125985</v>
      </c>
      <c r="AK330" s="87">
        <f t="shared" si="69"/>
        <v>188.77952755905511</v>
      </c>
      <c r="AL330" s="87"/>
      <c r="AM330" s="87">
        <f t="shared" si="70"/>
        <v>321.13559369487922</v>
      </c>
      <c r="AN330" s="87">
        <f t="shared" si="71"/>
        <v>321.97552985973067</v>
      </c>
      <c r="AO330" s="87"/>
      <c r="AP330" s="87">
        <f t="shared" si="72"/>
        <v>230.297</v>
      </c>
      <c r="AQ330" s="87">
        <f t="shared" si="73"/>
        <v>201.72</v>
      </c>
      <c r="AR330" s="87"/>
      <c r="AS330" s="87">
        <f t="shared" si="74"/>
        <v>205</v>
      </c>
      <c r="AT330" s="87">
        <f t="shared" si="75"/>
        <v>208</v>
      </c>
      <c r="AU330" s="87"/>
      <c r="AV330" s="87">
        <f t="shared" si="76"/>
        <v>183.23662499999998</v>
      </c>
      <c r="AW330" s="87"/>
      <c r="AX330" s="87">
        <f t="shared" si="77"/>
        <v>259.79249999999996</v>
      </c>
      <c r="AY330" s="87"/>
      <c r="AZ330" s="87">
        <f t="shared" ref="AZ330:AZ393" si="78">IF(OR(T330="",AF330=""),"",T330/AF330)</f>
        <v>304.95577650958012</v>
      </c>
      <c r="BA330" s="87"/>
      <c r="BB330" s="87">
        <f t="shared" ref="BB330:BB393" si="79">IF(OR(V330="",AG330=""),"",V330/AG330*10)</f>
        <v>287.38839285714283</v>
      </c>
      <c r="BC330" s="87"/>
      <c r="BD330" s="87">
        <f t="shared" ref="BD330:BD393" si="80">IF(OR(X330="",AE330=""),"",X330*AE330)</f>
        <v>160.69878</v>
      </c>
      <c r="BF330" s="87">
        <f t="shared" ref="BF330:BF393" si="81">IF(Z330="","",Z330)</f>
        <v>192.25</v>
      </c>
    </row>
    <row r="331" spans="2:58" x14ac:dyDescent="0.2">
      <c r="B331" s="83">
        <v>43705</v>
      </c>
      <c r="C331" s="87">
        <v>472.25</v>
      </c>
      <c r="D331" s="87">
        <v>392.25</v>
      </c>
      <c r="E331" s="87">
        <v>487.5</v>
      </c>
      <c r="F331" s="87"/>
      <c r="G331" s="87">
        <v>2294</v>
      </c>
      <c r="H331" s="87">
        <v>2304</v>
      </c>
      <c r="I331" s="87"/>
      <c r="J331" s="87">
        <v>342.5</v>
      </c>
      <c r="K331" s="87">
        <v>300</v>
      </c>
      <c r="L331" s="87"/>
      <c r="M331" s="87">
        <v>206</v>
      </c>
      <c r="N331" s="87">
        <v>210</v>
      </c>
      <c r="O331" s="87"/>
      <c r="P331" s="87">
        <v>166</v>
      </c>
      <c r="Q331" s="87"/>
      <c r="R331" s="87">
        <v>235</v>
      </c>
      <c r="S331" s="87"/>
      <c r="T331" s="87">
        <v>4698</v>
      </c>
      <c r="U331" s="87"/>
      <c r="V331" s="87">
        <v>2071</v>
      </c>
      <c r="W331" s="87"/>
      <c r="X331" s="87">
        <v>132</v>
      </c>
      <c r="Z331" s="87">
        <v>192.5</v>
      </c>
      <c r="AB331" s="78">
        <v>7.1627999999999998</v>
      </c>
      <c r="AC331" s="12">
        <v>1.1076999999999999</v>
      </c>
      <c r="AD331" s="12">
        <v>0.67330000000000001</v>
      </c>
      <c r="AE331" s="12">
        <v>1.2209000000000001</v>
      </c>
      <c r="AF331" s="12">
        <v>15.3971</v>
      </c>
      <c r="AG331" s="79">
        <v>71.795000000000002</v>
      </c>
      <c r="AI331" s="87">
        <f t="shared" ref="AI331:AI394" si="82">IF(C331="","",C331/AI$4)</f>
        <v>185.92519685039369</v>
      </c>
      <c r="AJ331" s="87">
        <f t="shared" ref="AJ331:AJ394" si="83">IF(D331="","",D331/AI$4)</f>
        <v>154.4291338582677</v>
      </c>
      <c r="AK331" s="87">
        <f t="shared" ref="AK331:AK394" si="84">IF(E331="","",E331/AI$4)</f>
        <v>191.9291338582677</v>
      </c>
      <c r="AL331" s="87"/>
      <c r="AM331" s="87">
        <f t="shared" ref="AM331:AM394" si="85">IF(G331="","",G331/AB331)</f>
        <v>320.26581783660021</v>
      </c>
      <c r="AN331" s="87">
        <f t="shared" ref="AN331:AN394" si="86">IF(H331="","",H331/AB331)</f>
        <v>321.66191991958453</v>
      </c>
      <c r="AO331" s="87"/>
      <c r="AP331" s="87">
        <f t="shared" ref="AP331:AP394" si="87">IF(OR(J331="",AD331=""),"",J331*AD331)</f>
        <v>230.60525000000001</v>
      </c>
      <c r="AQ331" s="87">
        <f t="shared" ref="AQ331:AQ394" si="88">IF(OR(K331="",AD331=""),"",K331*AD331)</f>
        <v>201.99</v>
      </c>
      <c r="AR331" s="87"/>
      <c r="AS331" s="87">
        <f t="shared" si="74"/>
        <v>206</v>
      </c>
      <c r="AT331" s="87">
        <f t="shared" si="75"/>
        <v>210</v>
      </c>
      <c r="AU331" s="87"/>
      <c r="AV331" s="87">
        <f t="shared" si="76"/>
        <v>183.87819999999999</v>
      </c>
      <c r="AW331" s="87"/>
      <c r="AX331" s="87">
        <f t="shared" si="77"/>
        <v>260.30949999999996</v>
      </c>
      <c r="AY331" s="87"/>
      <c r="AZ331" s="87">
        <f t="shared" si="78"/>
        <v>305.12239317793609</v>
      </c>
      <c r="BA331" s="87"/>
      <c r="BB331" s="87">
        <f t="shared" si="79"/>
        <v>288.46019917821576</v>
      </c>
      <c r="BC331" s="87"/>
      <c r="BD331" s="87">
        <f t="shared" si="80"/>
        <v>161.15880000000001</v>
      </c>
      <c r="BF331" s="87">
        <f t="shared" si="81"/>
        <v>192.5</v>
      </c>
    </row>
    <row r="332" spans="2:58" x14ac:dyDescent="0.2">
      <c r="B332" s="83">
        <v>43704</v>
      </c>
      <c r="C332" s="87">
        <v>473.75</v>
      </c>
      <c r="D332" s="87">
        <v>392.75</v>
      </c>
      <c r="E332" s="87">
        <v>494.25</v>
      </c>
      <c r="F332" s="87"/>
      <c r="G332" s="87">
        <v>2294</v>
      </c>
      <c r="H332" s="87">
        <v>2296</v>
      </c>
      <c r="I332" s="87"/>
      <c r="J332" s="87">
        <v>342.5</v>
      </c>
      <c r="K332" s="87">
        <v>300</v>
      </c>
      <c r="L332" s="87"/>
      <c r="M332" s="87">
        <v>210</v>
      </c>
      <c r="N332" s="87">
        <v>209.6</v>
      </c>
      <c r="O332" s="87"/>
      <c r="P332" s="87">
        <v>167</v>
      </c>
      <c r="Q332" s="87"/>
      <c r="R332" s="87">
        <v>235</v>
      </c>
      <c r="S332" s="87"/>
      <c r="T332" s="87">
        <v>4665</v>
      </c>
      <c r="U332" s="87"/>
      <c r="V332" s="87">
        <v>2071</v>
      </c>
      <c r="W332" s="87"/>
      <c r="X332" s="87">
        <v>132</v>
      </c>
      <c r="Z332" s="87">
        <v>192.5</v>
      </c>
      <c r="AB332" s="78">
        <v>7.1603000000000003</v>
      </c>
      <c r="AC332" s="12">
        <v>1.109</v>
      </c>
      <c r="AD332" s="12">
        <v>0.67510000000000003</v>
      </c>
      <c r="AE332" s="12">
        <v>1.2286999999999999</v>
      </c>
      <c r="AF332" s="12">
        <v>15.3028</v>
      </c>
      <c r="AG332" s="79">
        <v>71.522999999999996</v>
      </c>
      <c r="AI332" s="87">
        <f t="shared" si="82"/>
        <v>186.51574803149606</v>
      </c>
      <c r="AJ332" s="87">
        <f t="shared" si="83"/>
        <v>154.6259842519685</v>
      </c>
      <c r="AK332" s="87">
        <f t="shared" si="84"/>
        <v>194.58661417322836</v>
      </c>
      <c r="AL332" s="87"/>
      <c r="AM332" s="87">
        <f t="shared" si="85"/>
        <v>320.37763780847172</v>
      </c>
      <c r="AN332" s="87">
        <f t="shared" si="86"/>
        <v>320.65695571414602</v>
      </c>
      <c r="AO332" s="87"/>
      <c r="AP332" s="87">
        <f t="shared" si="87"/>
        <v>231.22175000000001</v>
      </c>
      <c r="AQ332" s="87">
        <f t="shared" si="88"/>
        <v>202.53</v>
      </c>
      <c r="AR332" s="87"/>
      <c r="AS332" s="87">
        <f t="shared" ref="AS332:AS395" si="89">IF(M332="","",M332)</f>
        <v>210</v>
      </c>
      <c r="AT332" s="87">
        <f t="shared" ref="AT332:AT395" si="90">IF(N332="","",N332)</f>
        <v>209.6</v>
      </c>
      <c r="AU332" s="87"/>
      <c r="AV332" s="87">
        <f t="shared" ref="AV332:AV395" si="91">IF(OR(P332="",AC332=""),"",P332*AC332)</f>
        <v>185.203</v>
      </c>
      <c r="AW332" s="87"/>
      <c r="AX332" s="87">
        <f t="shared" ref="AX332:AX395" si="92">IF(OR(R332="",AC332=""),"",R332*AC332)</f>
        <v>260.61500000000001</v>
      </c>
      <c r="AY332" s="87"/>
      <c r="AZ332" s="87">
        <f t="shared" si="78"/>
        <v>304.84617194238962</v>
      </c>
      <c r="BA332" s="87"/>
      <c r="BB332" s="87">
        <f t="shared" si="79"/>
        <v>289.55720537449497</v>
      </c>
      <c r="BC332" s="87"/>
      <c r="BD332" s="87">
        <f t="shared" si="80"/>
        <v>162.1884</v>
      </c>
      <c r="BF332" s="87">
        <f t="shared" si="81"/>
        <v>192.5</v>
      </c>
    </row>
    <row r="333" spans="2:58" x14ac:dyDescent="0.2">
      <c r="B333" s="83">
        <v>43703</v>
      </c>
      <c r="C333" s="87">
        <v>473</v>
      </c>
      <c r="D333" s="87">
        <v>389</v>
      </c>
      <c r="E333" s="87">
        <v>492.75</v>
      </c>
      <c r="F333" s="87"/>
      <c r="G333" s="87">
        <v>2294</v>
      </c>
      <c r="H333" s="87">
        <v>2317</v>
      </c>
      <c r="I333" s="87"/>
      <c r="J333" s="87">
        <v>342.5</v>
      </c>
      <c r="K333" s="87">
        <v>300</v>
      </c>
      <c r="L333" s="87"/>
      <c r="M333" s="87">
        <v>206</v>
      </c>
      <c r="N333" s="87">
        <v>204.3</v>
      </c>
      <c r="O333" s="87"/>
      <c r="P333" s="87">
        <v>166.25</v>
      </c>
      <c r="Q333" s="87"/>
      <c r="R333" s="87">
        <v>235</v>
      </c>
      <c r="S333" s="87"/>
      <c r="T333" s="87">
        <v>4650</v>
      </c>
      <c r="U333" s="87"/>
      <c r="V333" s="87">
        <v>2082</v>
      </c>
      <c r="W333" s="87"/>
      <c r="X333" s="87"/>
      <c r="Z333" s="87">
        <v>192.5</v>
      </c>
      <c r="AB333" s="78">
        <v>7.1502999999999997</v>
      </c>
      <c r="AC333" s="12">
        <v>1.1100000000000001</v>
      </c>
      <c r="AD333" s="12">
        <v>0.6774</v>
      </c>
      <c r="AE333" s="12">
        <v>1.2215</v>
      </c>
      <c r="AF333" s="12">
        <v>15.2774</v>
      </c>
      <c r="AG333" s="79">
        <v>72.02</v>
      </c>
      <c r="AI333" s="87">
        <f t="shared" si="82"/>
        <v>186.22047244094489</v>
      </c>
      <c r="AJ333" s="87">
        <f t="shared" si="83"/>
        <v>153.14960629921259</v>
      </c>
      <c r="AK333" s="87">
        <f t="shared" si="84"/>
        <v>193.99606299212599</v>
      </c>
      <c r="AL333" s="87"/>
      <c r="AM333" s="87">
        <f t="shared" si="85"/>
        <v>320.82569962099495</v>
      </c>
      <c r="AN333" s="87">
        <f t="shared" si="86"/>
        <v>324.04234787351584</v>
      </c>
      <c r="AO333" s="87"/>
      <c r="AP333" s="87">
        <f t="shared" si="87"/>
        <v>232.0095</v>
      </c>
      <c r="AQ333" s="87">
        <f t="shared" si="88"/>
        <v>203.22</v>
      </c>
      <c r="AR333" s="87"/>
      <c r="AS333" s="87">
        <f t="shared" si="89"/>
        <v>206</v>
      </c>
      <c r="AT333" s="87">
        <f t="shared" si="90"/>
        <v>204.3</v>
      </c>
      <c r="AU333" s="87"/>
      <c r="AV333" s="87">
        <f t="shared" si="91"/>
        <v>184.53750000000002</v>
      </c>
      <c r="AW333" s="87"/>
      <c r="AX333" s="87">
        <f t="shared" si="92"/>
        <v>260.85000000000002</v>
      </c>
      <c r="AY333" s="87"/>
      <c r="AZ333" s="87">
        <f t="shared" si="78"/>
        <v>304.37116263238511</v>
      </c>
      <c r="BA333" s="87"/>
      <c r="BB333" s="87">
        <f t="shared" si="79"/>
        <v>289.08636489863926</v>
      </c>
      <c r="BC333" s="87"/>
      <c r="BD333" s="87" t="str">
        <f t="shared" si="80"/>
        <v/>
      </c>
      <c r="BF333" s="87">
        <f t="shared" si="81"/>
        <v>192.5</v>
      </c>
    </row>
    <row r="334" spans="2:58" x14ac:dyDescent="0.2">
      <c r="B334" s="83">
        <v>43700</v>
      </c>
      <c r="C334" s="87">
        <v>475.25</v>
      </c>
      <c r="D334" s="87">
        <v>391.5</v>
      </c>
      <c r="E334" s="87">
        <v>498.75</v>
      </c>
      <c r="F334" s="87"/>
      <c r="G334" s="87">
        <v>2205</v>
      </c>
      <c r="H334" s="87">
        <v>2318</v>
      </c>
      <c r="I334" s="87"/>
      <c r="J334" s="87">
        <v>342.5</v>
      </c>
      <c r="K334" s="87">
        <v>300</v>
      </c>
      <c r="L334" s="87"/>
      <c r="M334" s="87">
        <v>206</v>
      </c>
      <c r="N334" s="87">
        <v>205.5</v>
      </c>
      <c r="O334" s="87"/>
      <c r="P334" s="87">
        <v>165.5</v>
      </c>
      <c r="Q334" s="87"/>
      <c r="R334" s="87">
        <v>235</v>
      </c>
      <c r="S334" s="87"/>
      <c r="T334" s="87">
        <v>4624</v>
      </c>
      <c r="U334" s="87"/>
      <c r="V334" s="87">
        <v>2080</v>
      </c>
      <c r="W334" s="87"/>
      <c r="X334" s="87">
        <v>133.5</v>
      </c>
      <c r="Z334" s="87">
        <v>192.5</v>
      </c>
      <c r="AB334" s="78">
        <v>7.0928000000000004</v>
      </c>
      <c r="AC334" s="12">
        <v>1.1144000000000001</v>
      </c>
      <c r="AD334" s="12">
        <v>0.6754</v>
      </c>
      <c r="AE334" s="12">
        <v>1.2277</v>
      </c>
      <c r="AF334" s="12">
        <v>15.2369</v>
      </c>
      <c r="AG334" s="79">
        <v>71.492000000000004</v>
      </c>
      <c r="AI334" s="87">
        <f t="shared" si="82"/>
        <v>187.10629921259843</v>
      </c>
      <c r="AJ334" s="87">
        <f t="shared" si="83"/>
        <v>154.13385826771653</v>
      </c>
      <c r="AK334" s="87">
        <f t="shared" si="84"/>
        <v>196.35826771653544</v>
      </c>
      <c r="AL334" s="87"/>
      <c r="AM334" s="87">
        <f t="shared" si="85"/>
        <v>310.8786374915407</v>
      </c>
      <c r="AN334" s="87">
        <f t="shared" si="86"/>
        <v>326.81028648770581</v>
      </c>
      <c r="AO334" s="87"/>
      <c r="AP334" s="87">
        <f t="shared" si="87"/>
        <v>231.3245</v>
      </c>
      <c r="AQ334" s="87">
        <f t="shared" si="88"/>
        <v>202.62</v>
      </c>
      <c r="AR334" s="87"/>
      <c r="AS334" s="87">
        <f t="shared" si="89"/>
        <v>206</v>
      </c>
      <c r="AT334" s="87">
        <f t="shared" si="90"/>
        <v>205.5</v>
      </c>
      <c r="AU334" s="87"/>
      <c r="AV334" s="87">
        <f t="shared" si="91"/>
        <v>184.4332</v>
      </c>
      <c r="AW334" s="87"/>
      <c r="AX334" s="87">
        <f t="shared" si="92"/>
        <v>261.88400000000001</v>
      </c>
      <c r="AY334" s="87"/>
      <c r="AZ334" s="87">
        <f t="shared" si="78"/>
        <v>303.47380372647979</v>
      </c>
      <c r="BA334" s="87"/>
      <c r="BB334" s="87">
        <f t="shared" si="79"/>
        <v>290.9416438202876</v>
      </c>
      <c r="BC334" s="87"/>
      <c r="BD334" s="87">
        <f t="shared" si="80"/>
        <v>163.89795000000001</v>
      </c>
      <c r="BF334" s="87">
        <f t="shared" si="81"/>
        <v>192.5</v>
      </c>
    </row>
    <row r="335" spans="2:58" x14ac:dyDescent="0.2">
      <c r="B335" s="83">
        <v>43699</v>
      </c>
      <c r="C335" s="87">
        <v>467.25</v>
      </c>
      <c r="D335" s="87">
        <v>393.25</v>
      </c>
      <c r="E335" s="87">
        <v>498.5</v>
      </c>
      <c r="F335" s="87"/>
      <c r="G335" s="87">
        <v>2205</v>
      </c>
      <c r="H335" s="87">
        <v>2317</v>
      </c>
      <c r="I335" s="87"/>
      <c r="J335" s="87">
        <v>342.5</v>
      </c>
      <c r="K335" s="87">
        <v>300</v>
      </c>
      <c r="L335" s="87"/>
      <c r="M335" s="87">
        <v>206</v>
      </c>
      <c r="N335" s="87">
        <v>205.5</v>
      </c>
      <c r="O335" s="87"/>
      <c r="P335" s="87">
        <v>165.75</v>
      </c>
      <c r="Q335" s="87"/>
      <c r="R335" s="87">
        <v>235</v>
      </c>
      <c r="S335" s="87"/>
      <c r="T335" s="87">
        <v>4619</v>
      </c>
      <c r="U335" s="87"/>
      <c r="V335" s="87">
        <v>2095</v>
      </c>
      <c r="W335" s="87"/>
      <c r="X335" s="87">
        <v>135.5</v>
      </c>
      <c r="Z335" s="87">
        <v>192.25</v>
      </c>
      <c r="AB335" s="78">
        <v>7.0829000000000004</v>
      </c>
      <c r="AC335" s="12">
        <v>1.1077999999999999</v>
      </c>
      <c r="AD335" s="12">
        <v>0.67559999999999998</v>
      </c>
      <c r="AE335" s="12">
        <v>1.2250000000000001</v>
      </c>
      <c r="AF335" s="12">
        <v>15.242000000000001</v>
      </c>
      <c r="AG335" s="79">
        <v>71.910399999999996</v>
      </c>
      <c r="AI335" s="87">
        <f t="shared" si="82"/>
        <v>183.95669291338584</v>
      </c>
      <c r="AJ335" s="87">
        <f t="shared" si="83"/>
        <v>154.8228346456693</v>
      </c>
      <c r="AK335" s="87">
        <f t="shared" si="84"/>
        <v>196.25984251968504</v>
      </c>
      <c r="AL335" s="87"/>
      <c r="AM335" s="87">
        <f t="shared" si="85"/>
        <v>311.31316268759969</v>
      </c>
      <c r="AN335" s="87">
        <f t="shared" si="86"/>
        <v>327.12589476062061</v>
      </c>
      <c r="AO335" s="87"/>
      <c r="AP335" s="87">
        <f t="shared" si="87"/>
        <v>231.393</v>
      </c>
      <c r="AQ335" s="87">
        <f t="shared" si="88"/>
        <v>202.68</v>
      </c>
      <c r="AR335" s="87"/>
      <c r="AS335" s="87">
        <f t="shared" si="89"/>
        <v>206</v>
      </c>
      <c r="AT335" s="87">
        <f t="shared" si="90"/>
        <v>205.5</v>
      </c>
      <c r="AU335" s="87"/>
      <c r="AV335" s="87">
        <f t="shared" si="91"/>
        <v>183.61784999999998</v>
      </c>
      <c r="AW335" s="87"/>
      <c r="AX335" s="87">
        <f t="shared" si="92"/>
        <v>260.33299999999997</v>
      </c>
      <c r="AY335" s="87"/>
      <c r="AZ335" s="87">
        <f t="shared" si="78"/>
        <v>303.04421991864581</v>
      </c>
      <c r="BA335" s="87"/>
      <c r="BB335" s="87">
        <f t="shared" si="79"/>
        <v>291.33477216091137</v>
      </c>
      <c r="BC335" s="87"/>
      <c r="BD335" s="87">
        <f t="shared" si="80"/>
        <v>165.98750000000001</v>
      </c>
      <c r="BF335" s="87">
        <f t="shared" si="81"/>
        <v>192.25</v>
      </c>
    </row>
    <row r="336" spans="2:58" x14ac:dyDescent="0.2">
      <c r="B336" s="83">
        <v>43698</v>
      </c>
      <c r="C336" s="87">
        <v>462.5</v>
      </c>
      <c r="D336" s="87">
        <v>386.25</v>
      </c>
      <c r="E336" s="87">
        <v>502.25</v>
      </c>
      <c r="F336" s="87"/>
      <c r="G336" s="87">
        <v>2205</v>
      </c>
      <c r="H336" s="87">
        <v>2323</v>
      </c>
      <c r="I336" s="87"/>
      <c r="J336" s="87">
        <v>354</v>
      </c>
      <c r="K336" s="87">
        <v>300</v>
      </c>
      <c r="L336" s="87"/>
      <c r="M336" s="87">
        <v>206</v>
      </c>
      <c r="N336" s="87">
        <v>206</v>
      </c>
      <c r="O336" s="87"/>
      <c r="P336" s="87">
        <v>165</v>
      </c>
      <c r="Q336" s="87"/>
      <c r="R336" s="87">
        <v>235</v>
      </c>
      <c r="S336" s="87"/>
      <c r="T336" s="87">
        <v>4611</v>
      </c>
      <c r="U336" s="87"/>
      <c r="V336" s="87">
        <v>2085</v>
      </c>
      <c r="W336" s="87"/>
      <c r="X336" s="87">
        <v>136.1</v>
      </c>
      <c r="Z336" s="87">
        <v>192.5</v>
      </c>
      <c r="AB336" s="78">
        <v>7.0622999999999996</v>
      </c>
      <c r="AC336" s="12">
        <v>1.1083000000000001</v>
      </c>
      <c r="AD336" s="12">
        <v>0.67800000000000005</v>
      </c>
      <c r="AE336" s="12">
        <v>1.2125999999999999</v>
      </c>
      <c r="AF336" s="12">
        <v>15.161899999999999</v>
      </c>
      <c r="AG336" s="79">
        <v>71.427000000000007</v>
      </c>
      <c r="AI336" s="87">
        <f t="shared" si="82"/>
        <v>182.08661417322836</v>
      </c>
      <c r="AJ336" s="87">
        <f t="shared" si="83"/>
        <v>152.06692913385825</v>
      </c>
      <c r="AK336" s="87">
        <f t="shared" si="84"/>
        <v>197.73622047244095</v>
      </c>
      <c r="AL336" s="87"/>
      <c r="AM336" s="87">
        <f t="shared" si="85"/>
        <v>312.22123104371099</v>
      </c>
      <c r="AN336" s="87">
        <f t="shared" si="86"/>
        <v>328.92966880478031</v>
      </c>
      <c r="AO336" s="87"/>
      <c r="AP336" s="87">
        <f t="shared" si="87"/>
        <v>240.01200000000003</v>
      </c>
      <c r="AQ336" s="87">
        <f t="shared" si="88"/>
        <v>203.4</v>
      </c>
      <c r="AR336" s="87"/>
      <c r="AS336" s="87">
        <f t="shared" si="89"/>
        <v>206</v>
      </c>
      <c r="AT336" s="87">
        <f t="shared" si="90"/>
        <v>206</v>
      </c>
      <c r="AU336" s="87"/>
      <c r="AV336" s="87">
        <f t="shared" si="91"/>
        <v>182.86950000000002</v>
      </c>
      <c r="AW336" s="87"/>
      <c r="AX336" s="87">
        <f t="shared" si="92"/>
        <v>260.45050000000003</v>
      </c>
      <c r="AY336" s="87"/>
      <c r="AZ336" s="87">
        <f t="shared" si="78"/>
        <v>304.11755782586619</v>
      </c>
      <c r="BA336" s="87"/>
      <c r="BB336" s="87">
        <f t="shared" si="79"/>
        <v>291.9064219412827</v>
      </c>
      <c r="BC336" s="87"/>
      <c r="BD336" s="87">
        <f t="shared" si="80"/>
        <v>165.03485999999998</v>
      </c>
      <c r="BF336" s="87">
        <f t="shared" si="81"/>
        <v>192.5</v>
      </c>
    </row>
    <row r="337" spans="2:58" x14ac:dyDescent="0.2">
      <c r="B337" s="83">
        <v>43697</v>
      </c>
      <c r="C337" s="87">
        <v>460</v>
      </c>
      <c r="D337" s="87">
        <v>386.75</v>
      </c>
      <c r="E337" s="87">
        <v>504</v>
      </c>
      <c r="F337" s="87"/>
      <c r="G337" s="87">
        <v>2205</v>
      </c>
      <c r="H337" s="87">
        <v>2319</v>
      </c>
      <c r="I337" s="87"/>
      <c r="J337" s="87">
        <v>354</v>
      </c>
      <c r="K337" s="87">
        <v>300</v>
      </c>
      <c r="L337" s="87"/>
      <c r="M337" s="87">
        <v>205</v>
      </c>
      <c r="N337" s="87">
        <v>207.5</v>
      </c>
      <c r="O337" s="87"/>
      <c r="P337" s="87">
        <v>165.5</v>
      </c>
      <c r="Q337" s="87"/>
      <c r="R337" s="87">
        <v>235</v>
      </c>
      <c r="S337" s="87"/>
      <c r="T337" s="87">
        <v>4710</v>
      </c>
      <c r="U337" s="87"/>
      <c r="V337" s="87">
        <v>2090</v>
      </c>
      <c r="W337" s="87"/>
      <c r="X337" s="87">
        <v>135.85</v>
      </c>
      <c r="Z337" s="87">
        <v>192.5</v>
      </c>
      <c r="AB337" s="78">
        <v>7.0597000000000003</v>
      </c>
      <c r="AC337" s="12">
        <v>1.1099000000000001</v>
      </c>
      <c r="AD337" s="12">
        <v>0.67759999999999998</v>
      </c>
      <c r="AE337" s="12">
        <v>1.2168000000000001</v>
      </c>
      <c r="AF337" s="12">
        <v>15.3535</v>
      </c>
      <c r="AG337" s="79">
        <v>71.536000000000001</v>
      </c>
      <c r="AI337" s="87">
        <f t="shared" si="82"/>
        <v>181.10236220472441</v>
      </c>
      <c r="AJ337" s="87">
        <f t="shared" si="83"/>
        <v>152.26377952755905</v>
      </c>
      <c r="AK337" s="87">
        <f t="shared" si="84"/>
        <v>198.42519685039369</v>
      </c>
      <c r="AL337" s="87"/>
      <c r="AM337" s="87">
        <f t="shared" si="85"/>
        <v>312.33621825290027</v>
      </c>
      <c r="AN337" s="87">
        <f t="shared" si="86"/>
        <v>328.48421321019305</v>
      </c>
      <c r="AO337" s="87"/>
      <c r="AP337" s="87">
        <f t="shared" si="87"/>
        <v>239.87039999999999</v>
      </c>
      <c r="AQ337" s="87">
        <f t="shared" si="88"/>
        <v>203.28</v>
      </c>
      <c r="AR337" s="87"/>
      <c r="AS337" s="87">
        <f t="shared" si="89"/>
        <v>205</v>
      </c>
      <c r="AT337" s="87">
        <f t="shared" si="90"/>
        <v>207.5</v>
      </c>
      <c r="AU337" s="87"/>
      <c r="AV337" s="87">
        <f t="shared" si="91"/>
        <v>183.68845000000002</v>
      </c>
      <c r="AW337" s="87"/>
      <c r="AX337" s="87">
        <f t="shared" si="92"/>
        <v>260.82650000000001</v>
      </c>
      <c r="AY337" s="87"/>
      <c r="AZ337" s="87">
        <f t="shared" si="78"/>
        <v>306.77044322141529</v>
      </c>
      <c r="BA337" s="87"/>
      <c r="BB337" s="87">
        <f t="shared" si="79"/>
        <v>292.16059047193022</v>
      </c>
      <c r="BC337" s="87"/>
      <c r="BD337" s="87">
        <f t="shared" si="80"/>
        <v>165.30228</v>
      </c>
      <c r="BF337" s="87">
        <f t="shared" si="81"/>
        <v>192.5</v>
      </c>
    </row>
    <row r="338" spans="2:58" x14ac:dyDescent="0.2">
      <c r="B338" s="83">
        <v>43696</v>
      </c>
      <c r="C338" s="87">
        <v>465.5</v>
      </c>
      <c r="D338" s="87">
        <v>391.25</v>
      </c>
      <c r="E338" s="87">
        <v>505.5</v>
      </c>
      <c r="F338" s="87"/>
      <c r="G338" s="87">
        <v>2205</v>
      </c>
      <c r="H338" s="87">
        <v>2319</v>
      </c>
      <c r="I338" s="87"/>
      <c r="J338" s="87">
        <v>354</v>
      </c>
      <c r="K338" s="87">
        <v>300</v>
      </c>
      <c r="L338" s="87"/>
      <c r="M338" s="87"/>
      <c r="N338" s="87"/>
      <c r="O338" s="87"/>
      <c r="P338" s="87">
        <v>165.75</v>
      </c>
      <c r="Q338" s="87"/>
      <c r="R338" s="87">
        <v>235</v>
      </c>
      <c r="S338" s="87"/>
      <c r="T338" s="87">
        <v>4709</v>
      </c>
      <c r="U338" s="87"/>
      <c r="V338" s="87">
        <v>2082</v>
      </c>
      <c r="W338" s="87"/>
      <c r="X338" s="87">
        <v>137.25</v>
      </c>
      <c r="Z338" s="87">
        <v>193</v>
      </c>
      <c r="AB338" s="78">
        <v>7.0499000000000001</v>
      </c>
      <c r="AC338" s="12">
        <v>1.1075999999999999</v>
      </c>
      <c r="AD338" s="12">
        <v>0.67620000000000002</v>
      </c>
      <c r="AE338" s="12">
        <v>1.2124999999999999</v>
      </c>
      <c r="AF338" s="12">
        <v>15.456799999999999</v>
      </c>
      <c r="AG338" s="79">
        <v>71.438000000000002</v>
      </c>
      <c r="AI338" s="87">
        <f t="shared" si="82"/>
        <v>183.26771653543307</v>
      </c>
      <c r="AJ338" s="87">
        <f t="shared" si="83"/>
        <v>154.03543307086613</v>
      </c>
      <c r="AK338" s="87">
        <f t="shared" si="84"/>
        <v>199.01574803149606</v>
      </c>
      <c r="AL338" s="87"/>
      <c r="AM338" s="87">
        <f t="shared" si="85"/>
        <v>312.77039390629653</v>
      </c>
      <c r="AN338" s="87">
        <f t="shared" si="86"/>
        <v>328.94083604022751</v>
      </c>
      <c r="AO338" s="87"/>
      <c r="AP338" s="87">
        <f t="shared" si="87"/>
        <v>239.37480000000002</v>
      </c>
      <c r="AQ338" s="87">
        <f t="shared" si="88"/>
        <v>202.86</v>
      </c>
      <c r="AR338" s="87"/>
      <c r="AS338" s="87" t="str">
        <f t="shared" si="89"/>
        <v/>
      </c>
      <c r="AT338" s="87" t="str">
        <f t="shared" si="90"/>
        <v/>
      </c>
      <c r="AU338" s="87"/>
      <c r="AV338" s="87">
        <f t="shared" si="91"/>
        <v>183.5847</v>
      </c>
      <c r="AW338" s="87"/>
      <c r="AX338" s="87">
        <f t="shared" si="92"/>
        <v>260.286</v>
      </c>
      <c r="AY338" s="87"/>
      <c r="AZ338" s="87">
        <f t="shared" si="78"/>
        <v>304.65555613063509</v>
      </c>
      <c r="BA338" s="87"/>
      <c r="BB338" s="87">
        <f t="shared" si="79"/>
        <v>291.44152971807722</v>
      </c>
      <c r="BC338" s="87"/>
      <c r="BD338" s="87">
        <f t="shared" si="80"/>
        <v>166.41562499999998</v>
      </c>
      <c r="BF338" s="87">
        <f t="shared" si="81"/>
        <v>193</v>
      </c>
    </row>
    <row r="339" spans="2:58" x14ac:dyDescent="0.2">
      <c r="B339" s="83">
        <v>43693</v>
      </c>
      <c r="C339" s="87">
        <v>470.75</v>
      </c>
      <c r="D339" s="87">
        <v>394.25</v>
      </c>
      <c r="E339" s="87">
        <v>506.25</v>
      </c>
      <c r="F339" s="87"/>
      <c r="G339" s="87">
        <v>2205</v>
      </c>
      <c r="H339" s="87">
        <v>2309</v>
      </c>
      <c r="I339" s="87"/>
      <c r="J339" s="87">
        <v>355</v>
      </c>
      <c r="K339" s="87">
        <v>300</v>
      </c>
      <c r="L339" s="87"/>
      <c r="M339" s="87">
        <v>198</v>
      </c>
      <c r="N339" s="87">
        <v>206.1</v>
      </c>
      <c r="O339" s="87"/>
      <c r="P339" s="87">
        <v>168</v>
      </c>
      <c r="Q339" s="87"/>
      <c r="R339" s="87">
        <v>235</v>
      </c>
      <c r="S339" s="87"/>
      <c r="T339" s="87">
        <v>4717</v>
      </c>
      <c r="U339" s="87"/>
      <c r="V339" s="87">
        <v>2080</v>
      </c>
      <c r="W339" s="87"/>
      <c r="X339" s="87">
        <v>137.6</v>
      </c>
      <c r="Z339" s="87">
        <v>193</v>
      </c>
      <c r="AB339" s="78">
        <v>7.0412999999999997</v>
      </c>
      <c r="AC339" s="12">
        <v>1.1089</v>
      </c>
      <c r="AD339" s="12">
        <v>0.67800000000000005</v>
      </c>
      <c r="AE339" s="12">
        <v>1.2149000000000001</v>
      </c>
      <c r="AF339" s="12">
        <v>15.294600000000001</v>
      </c>
      <c r="AG339" s="79">
        <v>71.150000000000006</v>
      </c>
      <c r="AI339" s="87">
        <f t="shared" si="82"/>
        <v>185.33464566929135</v>
      </c>
      <c r="AJ339" s="87">
        <f t="shared" si="83"/>
        <v>155.21653543307087</v>
      </c>
      <c r="AK339" s="87">
        <f t="shared" si="84"/>
        <v>199.31102362204723</v>
      </c>
      <c r="AL339" s="87"/>
      <c r="AM339" s="87">
        <f t="shared" si="85"/>
        <v>313.15240083507308</v>
      </c>
      <c r="AN339" s="87">
        <f t="shared" si="86"/>
        <v>327.92240069305387</v>
      </c>
      <c r="AO339" s="87"/>
      <c r="AP339" s="87">
        <f t="shared" si="87"/>
        <v>240.69000000000003</v>
      </c>
      <c r="AQ339" s="87">
        <f t="shared" si="88"/>
        <v>203.4</v>
      </c>
      <c r="AR339" s="87"/>
      <c r="AS339" s="87">
        <f t="shared" si="89"/>
        <v>198</v>
      </c>
      <c r="AT339" s="87">
        <f t="shared" si="90"/>
        <v>206.1</v>
      </c>
      <c r="AU339" s="87"/>
      <c r="AV339" s="87">
        <f t="shared" si="91"/>
        <v>186.29519999999999</v>
      </c>
      <c r="AW339" s="87"/>
      <c r="AX339" s="87">
        <f t="shared" si="92"/>
        <v>260.5915</v>
      </c>
      <c r="AY339" s="87"/>
      <c r="AZ339" s="87">
        <f t="shared" si="78"/>
        <v>308.40950400795049</v>
      </c>
      <c r="BA339" s="87"/>
      <c r="BB339" s="87">
        <f t="shared" si="79"/>
        <v>292.34012649332396</v>
      </c>
      <c r="BC339" s="87"/>
      <c r="BD339" s="87">
        <f t="shared" si="80"/>
        <v>167.17024000000001</v>
      </c>
      <c r="BF339" s="87">
        <f t="shared" si="81"/>
        <v>193</v>
      </c>
    </row>
    <row r="340" spans="2:58" x14ac:dyDescent="0.2">
      <c r="B340" s="83">
        <v>43692</v>
      </c>
      <c r="C340" s="87">
        <v>469</v>
      </c>
      <c r="D340" s="87">
        <v>389.75</v>
      </c>
      <c r="E340" s="87">
        <v>502.75</v>
      </c>
      <c r="F340" s="87"/>
      <c r="G340" s="87">
        <v>2205</v>
      </c>
      <c r="H340" s="87">
        <v>2300</v>
      </c>
      <c r="I340" s="87"/>
      <c r="J340" s="87">
        <v>359</v>
      </c>
      <c r="K340" s="87">
        <v>300</v>
      </c>
      <c r="L340" s="87"/>
      <c r="M340" s="87">
        <v>198</v>
      </c>
      <c r="N340" s="87">
        <v>206</v>
      </c>
      <c r="O340" s="87"/>
      <c r="P340" s="87">
        <v>168</v>
      </c>
      <c r="Q340" s="87"/>
      <c r="R340" s="87"/>
      <c r="S340" s="87"/>
      <c r="T340" s="87">
        <v>4650</v>
      </c>
      <c r="U340" s="87"/>
      <c r="V340" s="87"/>
      <c r="W340" s="87"/>
      <c r="X340" s="87">
        <v>137.5</v>
      </c>
      <c r="Z340" s="87">
        <v>193</v>
      </c>
      <c r="AB340" s="78">
        <v>7.0327000000000002</v>
      </c>
      <c r="AC340" s="12">
        <v>1.1106</v>
      </c>
      <c r="AD340" s="12">
        <v>0.67749999999999999</v>
      </c>
      <c r="AE340" s="12">
        <v>1.2083999999999999</v>
      </c>
      <c r="AF340" s="12">
        <v>15.2646</v>
      </c>
      <c r="AG340" s="79">
        <v>71.793000000000006</v>
      </c>
      <c r="AI340" s="87">
        <f t="shared" si="82"/>
        <v>184.64566929133858</v>
      </c>
      <c r="AJ340" s="87">
        <f t="shared" si="83"/>
        <v>153.44488188976376</v>
      </c>
      <c r="AK340" s="87">
        <f t="shared" si="84"/>
        <v>197.93307086614172</v>
      </c>
      <c r="AL340" s="87"/>
      <c r="AM340" s="87">
        <f t="shared" si="85"/>
        <v>313.53534204501824</v>
      </c>
      <c r="AN340" s="87">
        <f t="shared" si="86"/>
        <v>327.04366743924805</v>
      </c>
      <c r="AO340" s="87"/>
      <c r="AP340" s="87">
        <f t="shared" si="87"/>
        <v>243.2225</v>
      </c>
      <c r="AQ340" s="87">
        <f t="shared" si="88"/>
        <v>203.25</v>
      </c>
      <c r="AR340" s="87"/>
      <c r="AS340" s="87">
        <f t="shared" si="89"/>
        <v>198</v>
      </c>
      <c r="AT340" s="87">
        <f t="shared" si="90"/>
        <v>206</v>
      </c>
      <c r="AU340" s="87"/>
      <c r="AV340" s="87">
        <f t="shared" si="91"/>
        <v>186.58080000000001</v>
      </c>
      <c r="AW340" s="87"/>
      <c r="AX340" s="87" t="str">
        <f t="shared" si="92"/>
        <v/>
      </c>
      <c r="AY340" s="87"/>
      <c r="AZ340" s="87">
        <f t="shared" si="78"/>
        <v>304.62639047207267</v>
      </c>
      <c r="BA340" s="87"/>
      <c r="BB340" s="87" t="str">
        <f t="shared" si="79"/>
        <v/>
      </c>
      <c r="BC340" s="87"/>
      <c r="BD340" s="87">
        <f t="shared" si="80"/>
        <v>166.155</v>
      </c>
      <c r="BF340" s="87">
        <f t="shared" si="81"/>
        <v>193</v>
      </c>
    </row>
    <row r="341" spans="2:58" x14ac:dyDescent="0.2">
      <c r="B341" s="83">
        <v>43691</v>
      </c>
      <c r="C341" s="87">
        <v>473.75</v>
      </c>
      <c r="D341" s="87">
        <v>384.75</v>
      </c>
      <c r="E341" s="87">
        <v>505.5</v>
      </c>
      <c r="F341" s="87"/>
      <c r="G341" s="87">
        <v>2205</v>
      </c>
      <c r="H341" s="87">
        <v>2290</v>
      </c>
      <c r="I341" s="87"/>
      <c r="J341" s="87">
        <v>357.5</v>
      </c>
      <c r="K341" s="87">
        <v>300</v>
      </c>
      <c r="L341" s="87"/>
      <c r="M341" s="87">
        <v>198</v>
      </c>
      <c r="N341" s="87">
        <v>206</v>
      </c>
      <c r="O341" s="87"/>
      <c r="P341" s="87">
        <v>166.75</v>
      </c>
      <c r="Q341" s="87"/>
      <c r="R341" s="87">
        <v>235</v>
      </c>
      <c r="S341" s="87"/>
      <c r="T341" s="87">
        <v>4623</v>
      </c>
      <c r="U341" s="87"/>
      <c r="V341" s="87">
        <v>2049</v>
      </c>
      <c r="W341" s="87"/>
      <c r="X341" s="87">
        <v>140.5</v>
      </c>
      <c r="Z341" s="87">
        <v>193</v>
      </c>
      <c r="AB341" s="78">
        <v>7.0224000000000002</v>
      </c>
      <c r="AC341" s="12">
        <v>1.1137999999999999</v>
      </c>
      <c r="AD341" s="12">
        <v>0.67469999999999997</v>
      </c>
      <c r="AE341" s="12">
        <v>1.2059</v>
      </c>
      <c r="AF341" s="12">
        <v>15.406700000000001</v>
      </c>
      <c r="AG341" s="79">
        <v>71.27</v>
      </c>
      <c r="AI341" s="87">
        <f t="shared" si="82"/>
        <v>186.51574803149606</v>
      </c>
      <c r="AJ341" s="87">
        <f t="shared" si="83"/>
        <v>151.47637795275591</v>
      </c>
      <c r="AK341" s="87">
        <f t="shared" si="84"/>
        <v>199.01574803149606</v>
      </c>
      <c r="AL341" s="87"/>
      <c r="AM341" s="87">
        <f t="shared" si="85"/>
        <v>313.99521531100476</v>
      </c>
      <c r="AN341" s="87">
        <f t="shared" si="86"/>
        <v>326.09933925723396</v>
      </c>
      <c r="AO341" s="87"/>
      <c r="AP341" s="87">
        <f t="shared" si="87"/>
        <v>241.20524999999998</v>
      </c>
      <c r="AQ341" s="87">
        <f t="shared" si="88"/>
        <v>202.41</v>
      </c>
      <c r="AR341" s="87"/>
      <c r="AS341" s="87">
        <f t="shared" si="89"/>
        <v>198</v>
      </c>
      <c r="AT341" s="87">
        <f t="shared" si="90"/>
        <v>206</v>
      </c>
      <c r="AU341" s="87"/>
      <c r="AV341" s="87">
        <f t="shared" si="91"/>
        <v>185.72614999999999</v>
      </c>
      <c r="AW341" s="87"/>
      <c r="AX341" s="87">
        <f t="shared" si="92"/>
        <v>261.74299999999999</v>
      </c>
      <c r="AY341" s="87"/>
      <c r="AZ341" s="87">
        <f t="shared" si="78"/>
        <v>300.0642577579884</v>
      </c>
      <c r="BA341" s="87"/>
      <c r="BB341" s="87">
        <f t="shared" si="79"/>
        <v>287.49824610635613</v>
      </c>
      <c r="BC341" s="87"/>
      <c r="BD341" s="87">
        <f t="shared" si="80"/>
        <v>169.42894999999999</v>
      </c>
      <c r="BF341" s="87">
        <f t="shared" si="81"/>
        <v>193</v>
      </c>
    </row>
    <row r="342" spans="2:58" x14ac:dyDescent="0.2">
      <c r="B342" s="83">
        <v>43690</v>
      </c>
      <c r="C342" s="87">
        <v>472</v>
      </c>
      <c r="D342" s="87">
        <v>383.5</v>
      </c>
      <c r="E342" s="87">
        <v>503.25</v>
      </c>
      <c r="F342" s="87"/>
      <c r="G342" s="87">
        <v>2205</v>
      </c>
      <c r="H342" s="87">
        <v>2293</v>
      </c>
      <c r="I342" s="87"/>
      <c r="J342" s="87">
        <v>357.5</v>
      </c>
      <c r="K342" s="87">
        <v>300</v>
      </c>
      <c r="L342" s="87"/>
      <c r="M342" s="87">
        <v>198</v>
      </c>
      <c r="N342" s="87">
        <v>206</v>
      </c>
      <c r="O342" s="87"/>
      <c r="P342" s="87">
        <v>166.25</v>
      </c>
      <c r="Q342" s="87"/>
      <c r="R342" s="87">
        <v>235</v>
      </c>
      <c r="S342" s="87"/>
      <c r="T342" s="87">
        <v>4600</v>
      </c>
      <c r="U342" s="87"/>
      <c r="V342" s="87">
        <v>2051</v>
      </c>
      <c r="W342" s="87"/>
      <c r="X342" s="87">
        <v>142</v>
      </c>
      <c r="Z342" s="87">
        <v>193.75</v>
      </c>
      <c r="AB342" s="78">
        <v>7.0395000000000003</v>
      </c>
      <c r="AC342" s="12">
        <v>1.1169</v>
      </c>
      <c r="AD342" s="12">
        <v>0.68</v>
      </c>
      <c r="AE342" s="12">
        <v>1.2058</v>
      </c>
      <c r="AF342" s="12">
        <v>15.123900000000001</v>
      </c>
      <c r="AG342" s="79">
        <v>71.406000000000006</v>
      </c>
      <c r="AI342" s="87">
        <f t="shared" si="82"/>
        <v>185.82677165354332</v>
      </c>
      <c r="AJ342" s="87">
        <f t="shared" si="83"/>
        <v>150.98425196850394</v>
      </c>
      <c r="AK342" s="87">
        <f t="shared" si="84"/>
        <v>198.12992125984252</v>
      </c>
      <c r="AL342" s="87"/>
      <c r="AM342" s="87">
        <f t="shared" si="85"/>
        <v>313.2324738972938</v>
      </c>
      <c r="AN342" s="87">
        <f t="shared" si="86"/>
        <v>325.73336174444205</v>
      </c>
      <c r="AO342" s="87"/>
      <c r="AP342" s="87">
        <f t="shared" si="87"/>
        <v>243.10000000000002</v>
      </c>
      <c r="AQ342" s="87">
        <f t="shared" si="88"/>
        <v>204.00000000000003</v>
      </c>
      <c r="AR342" s="87"/>
      <c r="AS342" s="87">
        <f t="shared" si="89"/>
        <v>198</v>
      </c>
      <c r="AT342" s="87">
        <f t="shared" si="90"/>
        <v>206</v>
      </c>
      <c r="AU342" s="87"/>
      <c r="AV342" s="87">
        <f t="shared" si="91"/>
        <v>185.68462500000001</v>
      </c>
      <c r="AW342" s="87"/>
      <c r="AX342" s="87">
        <f t="shared" si="92"/>
        <v>262.47149999999999</v>
      </c>
      <c r="AY342" s="87"/>
      <c r="AZ342" s="87">
        <f t="shared" si="78"/>
        <v>304.15435172144748</v>
      </c>
      <c r="BA342" s="87"/>
      <c r="BB342" s="87">
        <f t="shared" si="79"/>
        <v>287.23076492171526</v>
      </c>
      <c r="BC342" s="87"/>
      <c r="BD342" s="87">
        <f t="shared" si="80"/>
        <v>171.2236</v>
      </c>
      <c r="BF342" s="87">
        <f t="shared" si="81"/>
        <v>193.75</v>
      </c>
    </row>
    <row r="343" spans="2:58" x14ac:dyDescent="0.2">
      <c r="B343" s="83">
        <v>43689</v>
      </c>
      <c r="C343" s="87">
        <v>471.75</v>
      </c>
      <c r="D343" s="87">
        <v>392.25</v>
      </c>
      <c r="E343" s="87">
        <v>509.25</v>
      </c>
      <c r="F343" s="87"/>
      <c r="G343" s="87">
        <v>2205</v>
      </c>
      <c r="H343" s="87">
        <v>2293</v>
      </c>
      <c r="I343" s="87"/>
      <c r="J343" s="87">
        <v>357.5</v>
      </c>
      <c r="K343" s="87">
        <v>300</v>
      </c>
      <c r="L343" s="87"/>
      <c r="M343" s="87">
        <v>200</v>
      </c>
      <c r="N343" s="87">
        <v>208</v>
      </c>
      <c r="O343" s="87"/>
      <c r="P343" s="87">
        <v>167.25</v>
      </c>
      <c r="Q343" s="87"/>
      <c r="R343" s="87">
        <v>235</v>
      </c>
      <c r="S343" s="87"/>
      <c r="T343" s="87">
        <v>4590</v>
      </c>
      <c r="U343" s="87"/>
      <c r="V343" s="87"/>
      <c r="W343" s="87"/>
      <c r="X343" s="87">
        <v>143</v>
      </c>
      <c r="Z343" s="87">
        <v>194</v>
      </c>
      <c r="AB343" s="78">
        <v>7.0578000000000003</v>
      </c>
      <c r="AC343" s="12">
        <v>1.1212</v>
      </c>
      <c r="AD343" s="12">
        <v>0.67520000000000002</v>
      </c>
      <c r="AE343" s="12">
        <v>1.2073</v>
      </c>
      <c r="AF343" s="12">
        <v>15.282</v>
      </c>
      <c r="AG343" s="79">
        <v>71.266000000000005</v>
      </c>
      <c r="AI343" s="87">
        <f t="shared" si="82"/>
        <v>185.72834645669292</v>
      </c>
      <c r="AJ343" s="87">
        <f t="shared" si="83"/>
        <v>154.4291338582677</v>
      </c>
      <c r="AK343" s="87">
        <f t="shared" si="84"/>
        <v>200.49212598425197</v>
      </c>
      <c r="AL343" s="87"/>
      <c r="AM343" s="87">
        <f t="shared" si="85"/>
        <v>312.42030094363679</v>
      </c>
      <c r="AN343" s="87">
        <f t="shared" si="86"/>
        <v>324.88877553911982</v>
      </c>
      <c r="AO343" s="87"/>
      <c r="AP343" s="87">
        <f t="shared" si="87"/>
        <v>241.38400000000001</v>
      </c>
      <c r="AQ343" s="87">
        <f t="shared" si="88"/>
        <v>202.56</v>
      </c>
      <c r="AR343" s="87"/>
      <c r="AS343" s="87">
        <f t="shared" si="89"/>
        <v>200</v>
      </c>
      <c r="AT343" s="87">
        <f t="shared" si="90"/>
        <v>208</v>
      </c>
      <c r="AU343" s="87"/>
      <c r="AV343" s="87">
        <f t="shared" si="91"/>
        <v>187.52070000000001</v>
      </c>
      <c r="AW343" s="87"/>
      <c r="AX343" s="87">
        <f t="shared" si="92"/>
        <v>263.48199999999997</v>
      </c>
      <c r="AY343" s="87"/>
      <c r="AZ343" s="87">
        <f t="shared" si="78"/>
        <v>300.35335689045934</v>
      </c>
      <c r="BA343" s="87"/>
      <c r="BB343" s="87" t="str">
        <f t="shared" si="79"/>
        <v/>
      </c>
      <c r="BC343" s="87"/>
      <c r="BD343" s="87">
        <f t="shared" si="80"/>
        <v>172.6439</v>
      </c>
      <c r="BF343" s="87">
        <f t="shared" si="81"/>
        <v>194</v>
      </c>
    </row>
    <row r="344" spans="2:58" x14ac:dyDescent="0.2">
      <c r="B344" s="83">
        <v>43686</v>
      </c>
      <c r="C344" s="87">
        <v>499.5</v>
      </c>
      <c r="D344" s="87">
        <v>417</v>
      </c>
      <c r="E344" s="87">
        <v>519.75</v>
      </c>
      <c r="F344" s="87"/>
      <c r="G344" s="87">
        <v>2205</v>
      </c>
      <c r="H344" s="87">
        <v>2301</v>
      </c>
      <c r="I344" s="87"/>
      <c r="J344" s="87">
        <v>357.5</v>
      </c>
      <c r="K344" s="87">
        <v>300</v>
      </c>
      <c r="L344" s="87"/>
      <c r="M344" s="87">
        <v>215</v>
      </c>
      <c r="N344" s="87">
        <v>215</v>
      </c>
      <c r="O344" s="87"/>
      <c r="P344" s="87">
        <v>170.5</v>
      </c>
      <c r="Q344" s="87"/>
      <c r="R344" s="87">
        <v>235</v>
      </c>
      <c r="S344" s="87"/>
      <c r="T344" s="87"/>
      <c r="U344" s="87"/>
      <c r="V344" s="87">
        <v>2048</v>
      </c>
      <c r="W344" s="87"/>
      <c r="X344" s="87">
        <v>145.75</v>
      </c>
      <c r="Z344" s="87">
        <v>194.5</v>
      </c>
      <c r="AB344" s="78">
        <v>7.0613000000000001</v>
      </c>
      <c r="AC344" s="12">
        <v>1.1197999999999999</v>
      </c>
      <c r="AD344" s="12">
        <v>0.67869999999999997</v>
      </c>
      <c r="AE344" s="12">
        <v>1.2034</v>
      </c>
      <c r="AF344" s="12">
        <v>15.2545</v>
      </c>
      <c r="AG344" s="79">
        <v>70.906000000000006</v>
      </c>
      <c r="AI344" s="87">
        <f t="shared" si="82"/>
        <v>196.65354330708661</v>
      </c>
      <c r="AJ344" s="87">
        <f t="shared" si="83"/>
        <v>164.17322834645668</v>
      </c>
      <c r="AK344" s="87">
        <f t="shared" si="84"/>
        <v>204.6259842519685</v>
      </c>
      <c r="AL344" s="87"/>
      <c r="AM344" s="87">
        <f t="shared" si="85"/>
        <v>312.26544687238891</v>
      </c>
      <c r="AN344" s="87">
        <f t="shared" si="86"/>
        <v>325.8606772124113</v>
      </c>
      <c r="AO344" s="87"/>
      <c r="AP344" s="87">
        <f t="shared" si="87"/>
        <v>242.63524999999998</v>
      </c>
      <c r="AQ344" s="87">
        <f t="shared" si="88"/>
        <v>203.60999999999999</v>
      </c>
      <c r="AR344" s="87"/>
      <c r="AS344" s="87">
        <f t="shared" si="89"/>
        <v>215</v>
      </c>
      <c r="AT344" s="87">
        <f t="shared" si="90"/>
        <v>215</v>
      </c>
      <c r="AU344" s="87"/>
      <c r="AV344" s="87">
        <f t="shared" si="91"/>
        <v>190.92589999999998</v>
      </c>
      <c r="AW344" s="87"/>
      <c r="AX344" s="87">
        <f t="shared" si="92"/>
        <v>263.15299999999996</v>
      </c>
      <c r="AY344" s="87"/>
      <c r="AZ344" s="87" t="str">
        <f t="shared" si="78"/>
        <v/>
      </c>
      <c r="BA344" s="87"/>
      <c r="BB344" s="87">
        <f t="shared" si="79"/>
        <v>288.83310298141197</v>
      </c>
      <c r="BC344" s="87"/>
      <c r="BD344" s="87">
        <f t="shared" si="80"/>
        <v>175.39555000000001</v>
      </c>
      <c r="BF344" s="87">
        <f t="shared" si="81"/>
        <v>194.5</v>
      </c>
    </row>
    <row r="345" spans="2:58" x14ac:dyDescent="0.2">
      <c r="B345" s="83">
        <v>43685</v>
      </c>
      <c r="C345" s="87">
        <v>498.5</v>
      </c>
      <c r="D345" s="87">
        <v>418.5</v>
      </c>
      <c r="E345" s="87">
        <v>520.5</v>
      </c>
      <c r="F345" s="87"/>
      <c r="G345" s="87">
        <v>2205</v>
      </c>
      <c r="H345" s="87">
        <v>2296</v>
      </c>
      <c r="I345" s="87"/>
      <c r="J345" s="87">
        <v>357.5</v>
      </c>
      <c r="K345" s="87">
        <v>300</v>
      </c>
      <c r="L345" s="87"/>
      <c r="M345" s="87">
        <v>215</v>
      </c>
      <c r="N345" s="87">
        <v>215</v>
      </c>
      <c r="O345" s="87"/>
      <c r="P345" s="87">
        <v>170</v>
      </c>
      <c r="Q345" s="87"/>
      <c r="R345" s="87">
        <v>235</v>
      </c>
      <c r="S345" s="87"/>
      <c r="T345" s="87">
        <v>4515</v>
      </c>
      <c r="U345" s="87"/>
      <c r="V345" s="87">
        <v>2057</v>
      </c>
      <c r="W345" s="87"/>
      <c r="X345" s="87">
        <v>144</v>
      </c>
      <c r="Z345" s="87">
        <v>194.75</v>
      </c>
      <c r="AB345" s="78">
        <v>7.0439999999999996</v>
      </c>
      <c r="AC345" s="12">
        <v>1.1177999999999999</v>
      </c>
      <c r="AD345" s="12">
        <v>0.68</v>
      </c>
      <c r="AE345" s="12">
        <v>1.2131000000000001</v>
      </c>
      <c r="AF345" s="12">
        <v>15.0198</v>
      </c>
      <c r="AG345" s="79">
        <v>70.41</v>
      </c>
      <c r="AI345" s="87">
        <f t="shared" si="82"/>
        <v>196.25984251968504</v>
      </c>
      <c r="AJ345" s="87">
        <f t="shared" si="83"/>
        <v>164.76377952755905</v>
      </c>
      <c r="AK345" s="87">
        <f t="shared" si="84"/>
        <v>204.92125984251967</v>
      </c>
      <c r="AL345" s="87"/>
      <c r="AM345" s="87">
        <f t="shared" si="85"/>
        <v>313.0323679727428</v>
      </c>
      <c r="AN345" s="87">
        <f t="shared" si="86"/>
        <v>325.95116411130044</v>
      </c>
      <c r="AO345" s="87"/>
      <c r="AP345" s="87">
        <f t="shared" si="87"/>
        <v>243.10000000000002</v>
      </c>
      <c r="AQ345" s="87">
        <f t="shared" si="88"/>
        <v>204.00000000000003</v>
      </c>
      <c r="AR345" s="87"/>
      <c r="AS345" s="87">
        <f t="shared" si="89"/>
        <v>215</v>
      </c>
      <c r="AT345" s="87">
        <f t="shared" si="90"/>
        <v>215</v>
      </c>
      <c r="AU345" s="87"/>
      <c r="AV345" s="87">
        <f t="shared" si="91"/>
        <v>190.02599999999998</v>
      </c>
      <c r="AW345" s="87"/>
      <c r="AX345" s="87">
        <f t="shared" si="92"/>
        <v>262.68299999999999</v>
      </c>
      <c r="AY345" s="87"/>
      <c r="AZ345" s="87">
        <f t="shared" si="78"/>
        <v>300.60320377102227</v>
      </c>
      <c r="BA345" s="87"/>
      <c r="BB345" s="87">
        <f t="shared" si="79"/>
        <v>292.14600198835393</v>
      </c>
      <c r="BC345" s="87"/>
      <c r="BD345" s="87">
        <f t="shared" si="80"/>
        <v>174.68640000000002</v>
      </c>
      <c r="BF345" s="87">
        <f t="shared" si="81"/>
        <v>194.75</v>
      </c>
    </row>
    <row r="346" spans="2:58" x14ac:dyDescent="0.2">
      <c r="B346" s="83">
        <v>43684</v>
      </c>
      <c r="C346" s="87">
        <v>488.25</v>
      </c>
      <c r="D346" s="87">
        <v>417.75</v>
      </c>
      <c r="E346" s="87">
        <v>521</v>
      </c>
      <c r="F346" s="87"/>
      <c r="G346" s="87">
        <v>2205</v>
      </c>
      <c r="H346" s="87">
        <v>2298</v>
      </c>
      <c r="I346" s="87"/>
      <c r="J346" s="87">
        <v>356.5</v>
      </c>
      <c r="K346" s="87">
        <v>300</v>
      </c>
      <c r="L346" s="87"/>
      <c r="M346" s="87">
        <v>215</v>
      </c>
      <c r="N346" s="87">
        <v>215</v>
      </c>
      <c r="O346" s="87"/>
      <c r="P346" s="87">
        <v>170</v>
      </c>
      <c r="Q346" s="87"/>
      <c r="R346" s="87">
        <v>235</v>
      </c>
      <c r="S346" s="87"/>
      <c r="T346" s="87">
        <v>4500</v>
      </c>
      <c r="U346" s="87"/>
      <c r="V346" s="87">
        <v>2062</v>
      </c>
      <c r="W346" s="87"/>
      <c r="X346" s="87">
        <v>143.19999999999999</v>
      </c>
      <c r="Z346" s="87">
        <v>193.5</v>
      </c>
      <c r="AB346" s="78">
        <v>7.0591999999999997</v>
      </c>
      <c r="AC346" s="12">
        <v>1.1196999999999999</v>
      </c>
      <c r="AD346" s="12">
        <v>0.67549999999999999</v>
      </c>
      <c r="AE346" s="12">
        <v>1.214</v>
      </c>
      <c r="AF346" s="12">
        <v>15.0519</v>
      </c>
      <c r="AG346" s="79">
        <v>71.13</v>
      </c>
      <c r="AI346" s="87">
        <f t="shared" si="82"/>
        <v>192.2244094488189</v>
      </c>
      <c r="AJ346" s="87">
        <f t="shared" si="83"/>
        <v>164.46850393700788</v>
      </c>
      <c r="AK346" s="87">
        <f t="shared" si="84"/>
        <v>205.11811023622047</v>
      </c>
      <c r="AL346" s="87"/>
      <c r="AM346" s="87">
        <f t="shared" si="85"/>
        <v>312.35834088848594</v>
      </c>
      <c r="AN346" s="87">
        <f t="shared" si="86"/>
        <v>325.53263825929287</v>
      </c>
      <c r="AO346" s="87"/>
      <c r="AP346" s="87">
        <f t="shared" si="87"/>
        <v>240.81575000000001</v>
      </c>
      <c r="AQ346" s="87">
        <f t="shared" si="88"/>
        <v>202.65</v>
      </c>
      <c r="AR346" s="87"/>
      <c r="AS346" s="87">
        <f t="shared" si="89"/>
        <v>215</v>
      </c>
      <c r="AT346" s="87">
        <f t="shared" si="90"/>
        <v>215</v>
      </c>
      <c r="AU346" s="87"/>
      <c r="AV346" s="87">
        <f t="shared" si="91"/>
        <v>190.34899999999999</v>
      </c>
      <c r="AW346" s="87"/>
      <c r="AX346" s="87">
        <f t="shared" si="92"/>
        <v>263.12950000000001</v>
      </c>
      <c r="AY346" s="87"/>
      <c r="AZ346" s="87">
        <f t="shared" si="78"/>
        <v>298.96557909632673</v>
      </c>
      <c r="BA346" s="87"/>
      <c r="BB346" s="87">
        <f t="shared" si="79"/>
        <v>289.89174750456914</v>
      </c>
      <c r="BC346" s="87"/>
      <c r="BD346" s="87">
        <f t="shared" si="80"/>
        <v>173.84479999999999</v>
      </c>
      <c r="BF346" s="87">
        <f t="shared" si="81"/>
        <v>193.5</v>
      </c>
    </row>
    <row r="347" spans="2:58" x14ac:dyDescent="0.2">
      <c r="B347" s="83">
        <v>43683</v>
      </c>
      <c r="C347" s="87">
        <v>484</v>
      </c>
      <c r="D347" s="87">
        <v>418</v>
      </c>
      <c r="E347" s="87">
        <v>522</v>
      </c>
      <c r="F347" s="87"/>
      <c r="G347" s="87">
        <v>2205</v>
      </c>
      <c r="H347" s="87">
        <v>2289</v>
      </c>
      <c r="I347" s="87"/>
      <c r="J347" s="87">
        <v>360</v>
      </c>
      <c r="K347" s="87">
        <v>300</v>
      </c>
      <c r="L347" s="87"/>
      <c r="M347" s="87">
        <v>215</v>
      </c>
      <c r="N347" s="87">
        <v>215</v>
      </c>
      <c r="O347" s="87"/>
      <c r="P347" s="87">
        <v>170.75</v>
      </c>
      <c r="Q347" s="87"/>
      <c r="R347" s="87">
        <v>235</v>
      </c>
      <c r="S347" s="87"/>
      <c r="T347" s="87">
        <v>4479</v>
      </c>
      <c r="U347" s="87"/>
      <c r="V347" s="87">
        <v>2065</v>
      </c>
      <c r="W347" s="87"/>
      <c r="X347" s="87">
        <v>143.5</v>
      </c>
      <c r="Z347" s="87">
        <v>193</v>
      </c>
      <c r="AB347" s="78">
        <v>7.0235000000000003</v>
      </c>
      <c r="AC347" s="12">
        <v>1.1197999999999999</v>
      </c>
      <c r="AD347" s="12">
        <v>0.67600000000000005</v>
      </c>
      <c r="AE347" s="12">
        <v>1.2165999999999999</v>
      </c>
      <c r="AF347" s="12">
        <v>14.913</v>
      </c>
      <c r="AG347" s="79">
        <v>71.03</v>
      </c>
      <c r="AI347" s="87">
        <f t="shared" si="82"/>
        <v>190.55118110236219</v>
      </c>
      <c r="AJ347" s="87">
        <f t="shared" si="83"/>
        <v>164.56692913385825</v>
      </c>
      <c r="AK347" s="87">
        <f t="shared" si="84"/>
        <v>205.51181102362204</v>
      </c>
      <c r="AL347" s="87"/>
      <c r="AM347" s="87">
        <f t="shared" si="85"/>
        <v>313.94603829999289</v>
      </c>
      <c r="AN347" s="87">
        <f t="shared" si="86"/>
        <v>325.90588737808781</v>
      </c>
      <c r="AO347" s="87"/>
      <c r="AP347" s="87">
        <f t="shared" si="87"/>
        <v>243.36</v>
      </c>
      <c r="AQ347" s="87">
        <f t="shared" si="88"/>
        <v>202.8</v>
      </c>
      <c r="AR347" s="87"/>
      <c r="AS347" s="87">
        <f t="shared" si="89"/>
        <v>215</v>
      </c>
      <c r="AT347" s="87">
        <f t="shared" si="90"/>
        <v>215</v>
      </c>
      <c r="AU347" s="87"/>
      <c r="AV347" s="87">
        <f t="shared" si="91"/>
        <v>191.20585</v>
      </c>
      <c r="AW347" s="87"/>
      <c r="AX347" s="87">
        <f t="shared" si="92"/>
        <v>263.15299999999996</v>
      </c>
      <c r="AY347" s="87"/>
      <c r="AZ347" s="87">
        <f t="shared" si="78"/>
        <v>300.34198350432507</v>
      </c>
      <c r="BA347" s="87"/>
      <c r="BB347" s="87">
        <f t="shared" si="79"/>
        <v>290.72223004364355</v>
      </c>
      <c r="BC347" s="87"/>
      <c r="BD347" s="87">
        <f t="shared" si="80"/>
        <v>174.5821</v>
      </c>
      <c r="BF347" s="87">
        <f t="shared" si="81"/>
        <v>193</v>
      </c>
    </row>
    <row r="348" spans="2:58" x14ac:dyDescent="0.2">
      <c r="B348" s="83">
        <v>43682</v>
      </c>
      <c r="C348" s="87">
        <v>494.5</v>
      </c>
      <c r="D348" s="87">
        <v>426.75</v>
      </c>
      <c r="E348" s="87">
        <v>524.5</v>
      </c>
      <c r="F348" s="87"/>
      <c r="G348" s="87">
        <v>2120</v>
      </c>
      <c r="H348" s="87">
        <v>2303</v>
      </c>
      <c r="I348" s="87"/>
      <c r="J348" s="87">
        <v>355</v>
      </c>
      <c r="K348" s="87">
        <v>300</v>
      </c>
      <c r="L348" s="87"/>
      <c r="M348" s="87">
        <v>215</v>
      </c>
      <c r="N348" s="87">
        <v>216</v>
      </c>
      <c r="O348" s="87"/>
      <c r="P348" s="87">
        <v>172.75</v>
      </c>
      <c r="Q348" s="87"/>
      <c r="R348" s="87">
        <v>235</v>
      </c>
      <c r="S348" s="87"/>
      <c r="T348" s="87">
        <v>4460</v>
      </c>
      <c r="U348" s="87"/>
      <c r="V348" s="87">
        <v>2065</v>
      </c>
      <c r="W348" s="87"/>
      <c r="X348" s="87">
        <v>144.80000000000001</v>
      </c>
      <c r="Z348" s="87">
        <v>194</v>
      </c>
      <c r="AB348" s="78">
        <v>7.0457999999999998</v>
      </c>
      <c r="AC348" s="12">
        <v>1.1202000000000001</v>
      </c>
      <c r="AD348" s="12">
        <v>0.67559999999999998</v>
      </c>
      <c r="AE348" s="12">
        <v>1.2141</v>
      </c>
      <c r="AF348" s="12">
        <v>14.909800000000001</v>
      </c>
      <c r="AG348" s="79">
        <v>70.804000000000002</v>
      </c>
      <c r="AI348" s="87">
        <f t="shared" si="82"/>
        <v>194.68503937007873</v>
      </c>
      <c r="AJ348" s="87">
        <f t="shared" si="83"/>
        <v>168.01181102362204</v>
      </c>
      <c r="AK348" s="87">
        <f t="shared" si="84"/>
        <v>206.49606299212599</v>
      </c>
      <c r="AL348" s="87"/>
      <c r="AM348" s="87">
        <f t="shared" si="85"/>
        <v>300.88847256521615</v>
      </c>
      <c r="AN348" s="87">
        <f t="shared" si="86"/>
        <v>326.86139260268527</v>
      </c>
      <c r="AO348" s="87"/>
      <c r="AP348" s="87">
        <f t="shared" si="87"/>
        <v>239.83799999999999</v>
      </c>
      <c r="AQ348" s="87">
        <f t="shared" si="88"/>
        <v>202.68</v>
      </c>
      <c r="AR348" s="87"/>
      <c r="AS348" s="87">
        <f t="shared" si="89"/>
        <v>215</v>
      </c>
      <c r="AT348" s="87">
        <f t="shared" si="90"/>
        <v>216</v>
      </c>
      <c r="AU348" s="87"/>
      <c r="AV348" s="87">
        <f t="shared" si="91"/>
        <v>193.51455000000001</v>
      </c>
      <c r="AW348" s="87"/>
      <c r="AX348" s="87">
        <f t="shared" si="92"/>
        <v>263.24700000000001</v>
      </c>
      <c r="AY348" s="87"/>
      <c r="AZ348" s="87">
        <f t="shared" si="78"/>
        <v>299.13211444821525</v>
      </c>
      <c r="BA348" s="87"/>
      <c r="BB348" s="87">
        <f t="shared" si="79"/>
        <v>291.65018925484435</v>
      </c>
      <c r="BC348" s="87"/>
      <c r="BD348" s="87">
        <f t="shared" si="80"/>
        <v>175.80168</v>
      </c>
      <c r="BF348" s="87">
        <f t="shared" si="81"/>
        <v>194</v>
      </c>
    </row>
    <row r="349" spans="2:58" x14ac:dyDescent="0.2">
      <c r="B349" s="83">
        <v>43679</v>
      </c>
      <c r="C349" s="87">
        <v>490.75</v>
      </c>
      <c r="D349" s="87">
        <v>421.75</v>
      </c>
      <c r="E349" s="87">
        <v>522.25</v>
      </c>
      <c r="F349" s="87"/>
      <c r="G349" s="87">
        <v>2073</v>
      </c>
      <c r="H349" s="87">
        <v>2317</v>
      </c>
      <c r="I349" s="87"/>
      <c r="J349" s="87">
        <v>355</v>
      </c>
      <c r="K349" s="87">
        <v>300</v>
      </c>
      <c r="L349" s="87"/>
      <c r="M349" s="87">
        <v>216</v>
      </c>
      <c r="N349" s="87">
        <v>216</v>
      </c>
      <c r="O349" s="87"/>
      <c r="P349" s="87">
        <v>173.25</v>
      </c>
      <c r="Q349" s="87"/>
      <c r="R349" s="87">
        <v>235</v>
      </c>
      <c r="S349" s="87"/>
      <c r="T349" s="87">
        <v>4460</v>
      </c>
      <c r="U349" s="87"/>
      <c r="V349" s="87">
        <v>2073</v>
      </c>
      <c r="W349" s="87"/>
      <c r="X349" s="87">
        <v>145.94999999999999</v>
      </c>
      <c r="Z349" s="87">
        <v>192.82</v>
      </c>
      <c r="AB349" s="78">
        <v>6.9386999999999999</v>
      </c>
      <c r="AC349" s="12">
        <v>1.1107</v>
      </c>
      <c r="AD349" s="12">
        <v>0.67989999999999995</v>
      </c>
      <c r="AE349" s="12">
        <v>1.2154</v>
      </c>
      <c r="AF349" s="12">
        <v>14.779500000000001</v>
      </c>
      <c r="AG349" s="79">
        <v>69.69</v>
      </c>
      <c r="AI349" s="87">
        <f t="shared" si="82"/>
        <v>193.20866141732284</v>
      </c>
      <c r="AJ349" s="87">
        <f t="shared" si="83"/>
        <v>166.04330708661416</v>
      </c>
      <c r="AK349" s="87">
        <f t="shared" si="84"/>
        <v>205.61023622047244</v>
      </c>
      <c r="AL349" s="87"/>
      <c r="AM349" s="87">
        <f t="shared" si="85"/>
        <v>298.75913355527695</v>
      </c>
      <c r="AN349" s="87">
        <f t="shared" si="86"/>
        <v>333.92422211653479</v>
      </c>
      <c r="AO349" s="87"/>
      <c r="AP349" s="87">
        <f t="shared" si="87"/>
        <v>241.36449999999999</v>
      </c>
      <c r="AQ349" s="87">
        <f t="shared" si="88"/>
        <v>203.96999999999997</v>
      </c>
      <c r="AR349" s="87"/>
      <c r="AS349" s="87">
        <f t="shared" si="89"/>
        <v>216</v>
      </c>
      <c r="AT349" s="87">
        <f t="shared" si="90"/>
        <v>216</v>
      </c>
      <c r="AU349" s="87"/>
      <c r="AV349" s="87">
        <f t="shared" si="91"/>
        <v>192.428775</v>
      </c>
      <c r="AW349" s="87"/>
      <c r="AX349" s="87">
        <f t="shared" si="92"/>
        <v>261.0145</v>
      </c>
      <c r="AY349" s="87"/>
      <c r="AZ349" s="87">
        <f t="shared" si="78"/>
        <v>301.76934267059102</v>
      </c>
      <c r="BA349" s="87"/>
      <c r="BB349" s="87">
        <f t="shared" si="79"/>
        <v>297.46018080068882</v>
      </c>
      <c r="BC349" s="87"/>
      <c r="BD349" s="87">
        <f t="shared" si="80"/>
        <v>177.38763</v>
      </c>
      <c r="BF349" s="87">
        <f t="shared" si="81"/>
        <v>192.82</v>
      </c>
    </row>
    <row r="350" spans="2:58" x14ac:dyDescent="0.2">
      <c r="B350" s="83">
        <v>43678</v>
      </c>
      <c r="C350" s="87">
        <v>475.75</v>
      </c>
      <c r="D350" s="87">
        <v>415.75</v>
      </c>
      <c r="E350" s="87">
        <v>518.5</v>
      </c>
      <c r="F350" s="87"/>
      <c r="G350" s="87">
        <v>2141</v>
      </c>
      <c r="H350" s="87">
        <v>2323</v>
      </c>
      <c r="I350" s="87"/>
      <c r="J350" s="87">
        <v>355</v>
      </c>
      <c r="K350" s="87">
        <v>300</v>
      </c>
      <c r="L350" s="87"/>
      <c r="M350" s="87">
        <v>216</v>
      </c>
      <c r="N350" s="87">
        <v>216</v>
      </c>
      <c r="O350" s="87"/>
      <c r="P350" s="87">
        <v>173</v>
      </c>
      <c r="Q350" s="87"/>
      <c r="R350" s="87">
        <v>235</v>
      </c>
      <c r="S350" s="87"/>
      <c r="T350" s="87">
        <v>4477</v>
      </c>
      <c r="U350" s="87"/>
      <c r="V350" s="87">
        <v>2075</v>
      </c>
      <c r="W350" s="87"/>
      <c r="X350" s="87">
        <v>146</v>
      </c>
      <c r="Z350" s="87">
        <v>192.82</v>
      </c>
      <c r="AB350" s="78">
        <v>6.8971999999999998</v>
      </c>
      <c r="AC350" s="12">
        <v>1.1083000000000001</v>
      </c>
      <c r="AD350" s="12">
        <v>0.67989999999999995</v>
      </c>
      <c r="AE350" s="12">
        <v>1.2131000000000001</v>
      </c>
      <c r="AF350" s="12">
        <v>14.653600000000001</v>
      </c>
      <c r="AG350" s="79">
        <v>69.004999999999995</v>
      </c>
      <c r="AI350" s="87">
        <f t="shared" si="82"/>
        <v>187.3031496062992</v>
      </c>
      <c r="AJ350" s="87">
        <f t="shared" si="83"/>
        <v>163.68110236220471</v>
      </c>
      <c r="AK350" s="87">
        <f t="shared" si="84"/>
        <v>204.13385826771653</v>
      </c>
      <c r="AL350" s="87"/>
      <c r="AM350" s="87">
        <f t="shared" si="85"/>
        <v>310.41582091283419</v>
      </c>
      <c r="AN350" s="87">
        <f t="shared" si="86"/>
        <v>336.80334048599434</v>
      </c>
      <c r="AO350" s="87"/>
      <c r="AP350" s="87">
        <f t="shared" si="87"/>
        <v>241.36449999999999</v>
      </c>
      <c r="AQ350" s="87">
        <f t="shared" si="88"/>
        <v>203.96999999999997</v>
      </c>
      <c r="AR350" s="87"/>
      <c r="AS350" s="87">
        <f t="shared" si="89"/>
        <v>216</v>
      </c>
      <c r="AT350" s="87">
        <f t="shared" si="90"/>
        <v>216</v>
      </c>
      <c r="AU350" s="87"/>
      <c r="AV350" s="87">
        <f t="shared" si="91"/>
        <v>191.73590000000002</v>
      </c>
      <c r="AW350" s="87"/>
      <c r="AX350" s="87">
        <f t="shared" si="92"/>
        <v>260.45050000000003</v>
      </c>
      <c r="AY350" s="87"/>
      <c r="AZ350" s="87">
        <f t="shared" si="78"/>
        <v>305.52219249877163</v>
      </c>
      <c r="BA350" s="87"/>
      <c r="BB350" s="87">
        <f t="shared" si="79"/>
        <v>300.70284761973772</v>
      </c>
      <c r="BC350" s="87"/>
      <c r="BD350" s="87">
        <f t="shared" si="80"/>
        <v>177.11260000000001</v>
      </c>
      <c r="BF350" s="87">
        <f t="shared" si="81"/>
        <v>192.82</v>
      </c>
    </row>
    <row r="351" spans="2:58" x14ac:dyDescent="0.2">
      <c r="B351" s="83">
        <v>43677</v>
      </c>
      <c r="C351" s="87">
        <v>487.25</v>
      </c>
      <c r="D351" s="87">
        <v>422.75</v>
      </c>
      <c r="E351" s="87">
        <v>519.5</v>
      </c>
      <c r="F351" s="87"/>
      <c r="G351" s="87">
        <v>2141</v>
      </c>
      <c r="H351" s="87">
        <v>2322</v>
      </c>
      <c r="I351" s="87"/>
      <c r="J351" s="87">
        <v>355</v>
      </c>
      <c r="K351" s="87">
        <v>300</v>
      </c>
      <c r="L351" s="87"/>
      <c r="M351" s="87">
        <v>219</v>
      </c>
      <c r="N351" s="87">
        <v>219</v>
      </c>
      <c r="O351" s="87"/>
      <c r="P351" s="87">
        <v>174.75</v>
      </c>
      <c r="Q351" s="87"/>
      <c r="R351" s="87">
        <v>235</v>
      </c>
      <c r="S351" s="87"/>
      <c r="T351" s="87">
        <v>4488</v>
      </c>
      <c r="U351" s="87"/>
      <c r="V351" s="87">
        <v>2081</v>
      </c>
      <c r="W351" s="87"/>
      <c r="X351" s="87">
        <v>147.25</v>
      </c>
      <c r="Z351" s="87">
        <v>193.25</v>
      </c>
      <c r="AB351" s="78">
        <v>6.8833000000000002</v>
      </c>
      <c r="AC351" s="12">
        <v>1.1073999999999999</v>
      </c>
      <c r="AD351" s="12">
        <v>0.68440000000000001</v>
      </c>
      <c r="AE351" s="12">
        <v>1.2157</v>
      </c>
      <c r="AF351" s="12">
        <v>14.336399999999999</v>
      </c>
      <c r="AG351" s="79">
        <v>68.86</v>
      </c>
      <c r="AI351" s="87">
        <f t="shared" si="82"/>
        <v>191.83070866141733</v>
      </c>
      <c r="AJ351" s="87">
        <f t="shared" si="83"/>
        <v>166.43700787401573</v>
      </c>
      <c r="AK351" s="87">
        <f t="shared" si="84"/>
        <v>204.5275590551181</v>
      </c>
      <c r="AL351" s="87"/>
      <c r="AM351" s="87">
        <f t="shared" si="85"/>
        <v>311.0426684874987</v>
      </c>
      <c r="AN351" s="87">
        <f t="shared" si="86"/>
        <v>337.33819534235033</v>
      </c>
      <c r="AO351" s="87"/>
      <c r="AP351" s="87">
        <f t="shared" si="87"/>
        <v>242.96199999999999</v>
      </c>
      <c r="AQ351" s="87">
        <f t="shared" si="88"/>
        <v>205.32</v>
      </c>
      <c r="AR351" s="87"/>
      <c r="AS351" s="87">
        <f t="shared" si="89"/>
        <v>219</v>
      </c>
      <c r="AT351" s="87">
        <f t="shared" si="90"/>
        <v>219</v>
      </c>
      <c r="AU351" s="87"/>
      <c r="AV351" s="87">
        <f t="shared" si="91"/>
        <v>193.51814999999999</v>
      </c>
      <c r="AW351" s="87"/>
      <c r="AX351" s="87">
        <f t="shared" si="92"/>
        <v>260.23899999999998</v>
      </c>
      <c r="AY351" s="87"/>
      <c r="AZ351" s="87">
        <f t="shared" si="78"/>
        <v>313.04930107976901</v>
      </c>
      <c r="BA351" s="87"/>
      <c r="BB351" s="87">
        <f t="shared" si="79"/>
        <v>302.20737728724947</v>
      </c>
      <c r="BC351" s="87"/>
      <c r="BD351" s="87">
        <f t="shared" si="80"/>
        <v>179.01182499999999</v>
      </c>
      <c r="BF351" s="87">
        <f t="shared" si="81"/>
        <v>193.25</v>
      </c>
    </row>
    <row r="352" spans="2:58" x14ac:dyDescent="0.2">
      <c r="B352" s="83">
        <v>43676</v>
      </c>
      <c r="C352" s="87">
        <v>497.25</v>
      </c>
      <c r="D352" s="87">
        <v>433.5</v>
      </c>
      <c r="E352" s="87">
        <v>528.75</v>
      </c>
      <c r="F352" s="87"/>
      <c r="G352" s="87">
        <v>2141</v>
      </c>
      <c r="H352" s="87">
        <v>2322</v>
      </c>
      <c r="I352" s="87"/>
      <c r="J352" s="87">
        <v>355</v>
      </c>
      <c r="K352" s="87">
        <v>300</v>
      </c>
      <c r="L352" s="87"/>
      <c r="M352" s="87">
        <v>216</v>
      </c>
      <c r="N352" s="87">
        <v>218</v>
      </c>
      <c r="O352" s="87"/>
      <c r="P352" s="87">
        <v>177</v>
      </c>
      <c r="Q352" s="87"/>
      <c r="R352" s="87">
        <v>235</v>
      </c>
      <c r="S352" s="87"/>
      <c r="T352" s="87">
        <v>4523</v>
      </c>
      <c r="U352" s="87"/>
      <c r="V352" s="87">
        <v>2077</v>
      </c>
      <c r="W352" s="87"/>
      <c r="X352" s="87">
        <v>148.75</v>
      </c>
      <c r="Z352" s="87">
        <v>193.5</v>
      </c>
      <c r="AB352" s="78">
        <v>6.8833000000000002</v>
      </c>
      <c r="AC352" s="12">
        <v>1.1153</v>
      </c>
      <c r="AD352" s="12">
        <v>0.68710000000000004</v>
      </c>
      <c r="AE352" s="12">
        <v>1.2149000000000001</v>
      </c>
      <c r="AF352" s="12">
        <v>14.202500000000001</v>
      </c>
      <c r="AG352" s="79">
        <v>68.845399999999998</v>
      </c>
      <c r="AI352" s="87">
        <f t="shared" si="82"/>
        <v>195.76771653543307</v>
      </c>
      <c r="AJ352" s="87">
        <f t="shared" si="83"/>
        <v>170.66929133858267</v>
      </c>
      <c r="AK352" s="87">
        <f t="shared" si="84"/>
        <v>208.16929133858267</v>
      </c>
      <c r="AL352" s="87"/>
      <c r="AM352" s="87">
        <f t="shared" si="85"/>
        <v>311.0426684874987</v>
      </c>
      <c r="AN352" s="87">
        <f t="shared" si="86"/>
        <v>337.33819534235033</v>
      </c>
      <c r="AO352" s="87"/>
      <c r="AP352" s="87">
        <f t="shared" si="87"/>
        <v>243.9205</v>
      </c>
      <c r="AQ352" s="87">
        <f t="shared" si="88"/>
        <v>206.13000000000002</v>
      </c>
      <c r="AR352" s="87"/>
      <c r="AS352" s="87">
        <f t="shared" si="89"/>
        <v>216</v>
      </c>
      <c r="AT352" s="87">
        <f t="shared" si="90"/>
        <v>218</v>
      </c>
      <c r="AU352" s="87"/>
      <c r="AV352" s="87">
        <f t="shared" si="91"/>
        <v>197.40809999999999</v>
      </c>
      <c r="AW352" s="87"/>
      <c r="AX352" s="87">
        <f t="shared" si="92"/>
        <v>262.09550000000002</v>
      </c>
      <c r="AY352" s="87"/>
      <c r="AZ352" s="87">
        <f t="shared" si="78"/>
        <v>318.46505896849146</v>
      </c>
      <c r="BA352" s="87"/>
      <c r="BB352" s="87">
        <f t="shared" si="79"/>
        <v>301.69045426419194</v>
      </c>
      <c r="BC352" s="87"/>
      <c r="BD352" s="87">
        <f t="shared" si="80"/>
        <v>180.71637500000003</v>
      </c>
      <c r="BF352" s="87">
        <f t="shared" si="81"/>
        <v>193.5</v>
      </c>
    </row>
    <row r="353" spans="2:58" x14ac:dyDescent="0.2">
      <c r="B353" s="83">
        <v>43675</v>
      </c>
      <c r="C353" s="87">
        <v>503.5</v>
      </c>
      <c r="D353" s="87">
        <v>436.5</v>
      </c>
      <c r="E353" s="87">
        <v>532.5</v>
      </c>
      <c r="F353" s="87"/>
      <c r="G353" s="87">
        <v>2141</v>
      </c>
      <c r="H353" s="87">
        <v>2329</v>
      </c>
      <c r="I353" s="87"/>
      <c r="J353" s="87">
        <v>355</v>
      </c>
      <c r="K353" s="87">
        <v>300</v>
      </c>
      <c r="L353" s="87"/>
      <c r="M353" s="87">
        <v>221</v>
      </c>
      <c r="N353" s="87">
        <v>220.5</v>
      </c>
      <c r="O353" s="87"/>
      <c r="P353" s="87">
        <v>175.75</v>
      </c>
      <c r="Q353" s="87"/>
      <c r="R353" s="87">
        <v>235</v>
      </c>
      <c r="S353" s="87"/>
      <c r="T353" s="87">
        <v>4505</v>
      </c>
      <c r="U353" s="87"/>
      <c r="V353" s="87">
        <v>2070</v>
      </c>
      <c r="W353" s="87"/>
      <c r="X353" s="87">
        <v>148.5</v>
      </c>
      <c r="Z353" s="87">
        <v>193.5</v>
      </c>
      <c r="AB353" s="78">
        <v>6.8926999999999996</v>
      </c>
      <c r="AC353" s="12">
        <v>1.1144000000000001</v>
      </c>
      <c r="AD353" s="12">
        <v>0.69010000000000005</v>
      </c>
      <c r="AE353" s="12">
        <v>1.2217</v>
      </c>
      <c r="AF353" s="12">
        <v>14.1584</v>
      </c>
      <c r="AG353" s="79">
        <v>68.75</v>
      </c>
      <c r="AI353" s="87">
        <f t="shared" si="82"/>
        <v>198.22834645669292</v>
      </c>
      <c r="AJ353" s="87">
        <f t="shared" si="83"/>
        <v>171.85039370078741</v>
      </c>
      <c r="AK353" s="87">
        <f t="shared" si="84"/>
        <v>209.64566929133858</v>
      </c>
      <c r="AL353" s="87"/>
      <c r="AM353" s="87">
        <f t="shared" si="85"/>
        <v>310.61848042131533</v>
      </c>
      <c r="AN353" s="87">
        <f t="shared" si="86"/>
        <v>337.89371363906741</v>
      </c>
      <c r="AO353" s="87"/>
      <c r="AP353" s="87">
        <f t="shared" si="87"/>
        <v>244.98550000000003</v>
      </c>
      <c r="AQ353" s="87">
        <f t="shared" si="88"/>
        <v>207.03</v>
      </c>
      <c r="AR353" s="87"/>
      <c r="AS353" s="87">
        <f t="shared" si="89"/>
        <v>221</v>
      </c>
      <c r="AT353" s="87">
        <f t="shared" si="90"/>
        <v>220.5</v>
      </c>
      <c r="AU353" s="87"/>
      <c r="AV353" s="87">
        <f t="shared" si="91"/>
        <v>195.85580000000002</v>
      </c>
      <c r="AW353" s="87"/>
      <c r="AX353" s="87">
        <f t="shared" si="92"/>
        <v>261.88400000000001</v>
      </c>
      <c r="AY353" s="87"/>
      <c r="AZ353" s="87">
        <f t="shared" si="78"/>
        <v>318.1856706972539</v>
      </c>
      <c r="BA353" s="87"/>
      <c r="BB353" s="87">
        <f t="shared" si="79"/>
        <v>301.09090909090912</v>
      </c>
      <c r="BC353" s="87"/>
      <c r="BD353" s="87">
        <f t="shared" si="80"/>
        <v>181.42245</v>
      </c>
      <c r="BF353" s="87">
        <f t="shared" si="81"/>
        <v>193.5</v>
      </c>
    </row>
    <row r="354" spans="2:58" x14ac:dyDescent="0.2">
      <c r="B354" s="83">
        <v>43672</v>
      </c>
      <c r="C354" s="87">
        <v>496</v>
      </c>
      <c r="D354" s="87">
        <v>432</v>
      </c>
      <c r="E354" s="87">
        <v>524.5</v>
      </c>
      <c r="F354" s="87"/>
      <c r="G354" s="87">
        <v>2141</v>
      </c>
      <c r="H354" s="87">
        <v>2330</v>
      </c>
      <c r="I354" s="87"/>
      <c r="J354" s="87">
        <v>355</v>
      </c>
      <c r="K354" s="87">
        <v>300</v>
      </c>
      <c r="L354" s="87"/>
      <c r="M354" s="87">
        <v>220.5</v>
      </c>
      <c r="N354" s="87">
        <v>220.5</v>
      </c>
      <c r="O354" s="87"/>
      <c r="P354" s="87">
        <v>175.25</v>
      </c>
      <c r="Q354" s="87"/>
      <c r="R354" s="87">
        <v>235</v>
      </c>
      <c r="S354" s="87"/>
      <c r="T354" s="87">
        <v>4505</v>
      </c>
      <c r="U354" s="87"/>
      <c r="V354" s="87">
        <v>2075</v>
      </c>
      <c r="W354" s="87"/>
      <c r="X354" s="87">
        <v>146.69999999999999</v>
      </c>
      <c r="Z354" s="87">
        <v>194</v>
      </c>
      <c r="AB354" s="78">
        <v>6.8784999999999998</v>
      </c>
      <c r="AC354" s="12">
        <v>1.1125</v>
      </c>
      <c r="AD354" s="12">
        <v>0.69079999999999997</v>
      </c>
      <c r="AE354" s="12">
        <v>1.238</v>
      </c>
      <c r="AF354" s="12">
        <v>14.2913</v>
      </c>
      <c r="AG354" s="79">
        <v>68.87</v>
      </c>
      <c r="AI354" s="87">
        <f t="shared" si="82"/>
        <v>195.2755905511811</v>
      </c>
      <c r="AJ354" s="87">
        <f t="shared" si="83"/>
        <v>170.07874015748033</v>
      </c>
      <c r="AK354" s="87">
        <f t="shared" si="84"/>
        <v>206.49606299212599</v>
      </c>
      <c r="AL354" s="87"/>
      <c r="AM354" s="87">
        <f t="shared" si="85"/>
        <v>311.25972232318094</v>
      </c>
      <c r="AN354" s="87">
        <f t="shared" si="86"/>
        <v>338.73664316348044</v>
      </c>
      <c r="AO354" s="87"/>
      <c r="AP354" s="87">
        <f t="shared" si="87"/>
        <v>245.23399999999998</v>
      </c>
      <c r="AQ354" s="87">
        <f t="shared" si="88"/>
        <v>207.23999999999998</v>
      </c>
      <c r="AR354" s="87"/>
      <c r="AS354" s="87">
        <f t="shared" si="89"/>
        <v>220.5</v>
      </c>
      <c r="AT354" s="87">
        <f t="shared" si="90"/>
        <v>220.5</v>
      </c>
      <c r="AU354" s="87"/>
      <c r="AV354" s="87">
        <f t="shared" si="91"/>
        <v>194.96562500000002</v>
      </c>
      <c r="AW354" s="87"/>
      <c r="AX354" s="87">
        <f t="shared" si="92"/>
        <v>261.4375</v>
      </c>
      <c r="AY354" s="87"/>
      <c r="AZ354" s="87">
        <f t="shared" si="78"/>
        <v>315.22674634218021</v>
      </c>
      <c r="BA354" s="87"/>
      <c r="BB354" s="87">
        <f t="shared" si="79"/>
        <v>301.29228982140262</v>
      </c>
      <c r="BC354" s="87"/>
      <c r="BD354" s="87">
        <f t="shared" si="80"/>
        <v>181.6146</v>
      </c>
      <c r="BF354" s="87">
        <f t="shared" si="81"/>
        <v>194</v>
      </c>
    </row>
    <row r="355" spans="2:58" x14ac:dyDescent="0.2">
      <c r="B355" s="83">
        <v>43671</v>
      </c>
      <c r="C355" s="87">
        <v>499.5</v>
      </c>
      <c r="D355" s="87">
        <v>437.5</v>
      </c>
      <c r="E355" s="87">
        <v>523</v>
      </c>
      <c r="F355" s="87"/>
      <c r="G355" s="87">
        <v>2141</v>
      </c>
      <c r="H355" s="87">
        <v>2328</v>
      </c>
      <c r="I355" s="87"/>
      <c r="J355" s="87">
        <v>355</v>
      </c>
      <c r="K355" s="87">
        <v>300</v>
      </c>
      <c r="L355" s="87"/>
      <c r="M355" s="87">
        <v>221</v>
      </c>
      <c r="N355" s="87">
        <v>218</v>
      </c>
      <c r="O355" s="87"/>
      <c r="P355" s="87">
        <v>175.75</v>
      </c>
      <c r="Q355" s="87"/>
      <c r="R355" s="87">
        <v>235</v>
      </c>
      <c r="S355" s="87"/>
      <c r="T355" s="87">
        <v>4505</v>
      </c>
      <c r="U355" s="87"/>
      <c r="V355" s="87">
        <v>2073</v>
      </c>
      <c r="W355" s="87"/>
      <c r="X355" s="87">
        <v>146.9</v>
      </c>
      <c r="Z355" s="87">
        <v>194</v>
      </c>
      <c r="AB355" s="78">
        <v>6.8714000000000004</v>
      </c>
      <c r="AC355" s="12">
        <v>1.1145</v>
      </c>
      <c r="AD355" s="12">
        <v>0.69499999999999995</v>
      </c>
      <c r="AE355" s="12">
        <v>1.2454000000000001</v>
      </c>
      <c r="AF355" s="12">
        <v>14.067500000000001</v>
      </c>
      <c r="AG355" s="79">
        <v>69.028999999999996</v>
      </c>
      <c r="AI355" s="87">
        <f t="shared" si="82"/>
        <v>196.65354330708661</v>
      </c>
      <c r="AJ355" s="87">
        <f t="shared" si="83"/>
        <v>172.24409448818898</v>
      </c>
      <c r="AK355" s="87">
        <f t="shared" si="84"/>
        <v>205.90551181102362</v>
      </c>
      <c r="AL355" s="87"/>
      <c r="AM355" s="87">
        <f t="shared" si="85"/>
        <v>311.58133713653694</v>
      </c>
      <c r="AN355" s="87">
        <f t="shared" si="86"/>
        <v>338.79558750764033</v>
      </c>
      <c r="AO355" s="87"/>
      <c r="AP355" s="87">
        <f t="shared" si="87"/>
        <v>246.72499999999999</v>
      </c>
      <c r="AQ355" s="87">
        <f t="shared" si="88"/>
        <v>208.49999999999997</v>
      </c>
      <c r="AR355" s="87"/>
      <c r="AS355" s="87">
        <f t="shared" si="89"/>
        <v>221</v>
      </c>
      <c r="AT355" s="87">
        <f t="shared" si="90"/>
        <v>218</v>
      </c>
      <c r="AU355" s="87"/>
      <c r="AV355" s="87">
        <f t="shared" si="91"/>
        <v>195.87337500000001</v>
      </c>
      <c r="AW355" s="87"/>
      <c r="AX355" s="87">
        <f t="shared" si="92"/>
        <v>261.90750000000003</v>
      </c>
      <c r="AY355" s="87"/>
      <c r="AZ355" s="87">
        <f t="shared" si="78"/>
        <v>320.24169184290031</v>
      </c>
      <c r="BA355" s="87"/>
      <c r="BB355" s="87">
        <f t="shared" si="79"/>
        <v>300.30856596502923</v>
      </c>
      <c r="BC355" s="87"/>
      <c r="BD355" s="87">
        <f t="shared" si="80"/>
        <v>182.94926000000001</v>
      </c>
      <c r="BF355" s="87">
        <f t="shared" si="81"/>
        <v>194</v>
      </c>
    </row>
    <row r="356" spans="2:58" x14ac:dyDescent="0.2">
      <c r="B356" s="83">
        <v>43670</v>
      </c>
      <c r="C356" s="87">
        <v>497.75</v>
      </c>
      <c r="D356" s="87">
        <v>439.5</v>
      </c>
      <c r="E356" s="87">
        <v>522.25</v>
      </c>
      <c r="F356" s="87"/>
      <c r="G356" s="87">
        <v>2141</v>
      </c>
      <c r="H356" s="87">
        <v>2335</v>
      </c>
      <c r="I356" s="87"/>
      <c r="J356" s="87">
        <v>355</v>
      </c>
      <c r="K356" s="87">
        <v>300</v>
      </c>
      <c r="L356" s="87"/>
      <c r="M356" s="87">
        <v>222.5</v>
      </c>
      <c r="N356" s="87">
        <v>222.5</v>
      </c>
      <c r="O356" s="87"/>
      <c r="P356" s="87">
        <v>175.25</v>
      </c>
      <c r="Q356" s="87"/>
      <c r="R356" s="87">
        <v>235</v>
      </c>
      <c r="S356" s="87"/>
      <c r="T356" s="87">
        <v>4503</v>
      </c>
      <c r="U356" s="87"/>
      <c r="V356" s="87">
        <v>2068</v>
      </c>
      <c r="W356" s="87"/>
      <c r="X356" s="87">
        <v>147</v>
      </c>
      <c r="Z356" s="87">
        <v>194</v>
      </c>
      <c r="AB356" s="78">
        <v>6.8718000000000004</v>
      </c>
      <c r="AC356" s="12">
        <v>1.1138999999999999</v>
      </c>
      <c r="AD356" s="12">
        <v>0.6976</v>
      </c>
      <c r="AE356" s="12">
        <v>1.2481</v>
      </c>
      <c r="AF356" s="12">
        <v>13.8726</v>
      </c>
      <c r="AG356" s="79">
        <v>68.97</v>
      </c>
      <c r="AI356" s="87">
        <f t="shared" si="82"/>
        <v>195.96456692913387</v>
      </c>
      <c r="AJ356" s="87">
        <f t="shared" si="83"/>
        <v>173.03149606299212</v>
      </c>
      <c r="AK356" s="87">
        <f t="shared" si="84"/>
        <v>205.61023622047244</v>
      </c>
      <c r="AL356" s="87"/>
      <c r="AM356" s="87">
        <f t="shared" si="85"/>
        <v>311.56320032596989</v>
      </c>
      <c r="AN356" s="87">
        <f t="shared" si="86"/>
        <v>339.79452254140108</v>
      </c>
      <c r="AO356" s="87"/>
      <c r="AP356" s="87">
        <f t="shared" si="87"/>
        <v>247.648</v>
      </c>
      <c r="AQ356" s="87">
        <f t="shared" si="88"/>
        <v>209.28</v>
      </c>
      <c r="AR356" s="87"/>
      <c r="AS356" s="87">
        <f t="shared" si="89"/>
        <v>222.5</v>
      </c>
      <c r="AT356" s="87">
        <f t="shared" si="90"/>
        <v>222.5</v>
      </c>
      <c r="AU356" s="87"/>
      <c r="AV356" s="87">
        <f t="shared" si="91"/>
        <v>195.21097499999999</v>
      </c>
      <c r="AW356" s="87"/>
      <c r="AX356" s="87">
        <f t="shared" si="92"/>
        <v>261.76649999999995</v>
      </c>
      <c r="AY356" s="87"/>
      <c r="AZ356" s="87">
        <f t="shared" si="78"/>
        <v>324.59668699450714</v>
      </c>
      <c r="BA356" s="87"/>
      <c r="BB356" s="87">
        <f t="shared" si="79"/>
        <v>299.84051036682615</v>
      </c>
      <c r="BC356" s="87"/>
      <c r="BD356" s="87">
        <f t="shared" si="80"/>
        <v>183.47069999999999</v>
      </c>
      <c r="BF356" s="87">
        <f t="shared" si="81"/>
        <v>194</v>
      </c>
    </row>
    <row r="357" spans="2:58" x14ac:dyDescent="0.2">
      <c r="B357" s="83">
        <v>43669</v>
      </c>
      <c r="C357" s="87">
        <v>487.25</v>
      </c>
      <c r="D357" s="87">
        <v>431.5</v>
      </c>
      <c r="E357" s="87">
        <v>520.5</v>
      </c>
      <c r="F357" s="87"/>
      <c r="G357" s="87">
        <v>2141</v>
      </c>
      <c r="H357" s="87">
        <v>2334</v>
      </c>
      <c r="I357" s="87"/>
      <c r="J357" s="87">
        <v>355</v>
      </c>
      <c r="K357" s="87">
        <v>300</v>
      </c>
      <c r="L357" s="87"/>
      <c r="M357" s="87">
        <v>225</v>
      </c>
      <c r="N357" s="87">
        <v>225.1</v>
      </c>
      <c r="O357" s="87"/>
      <c r="P357" s="87">
        <v>174.5</v>
      </c>
      <c r="Q357" s="87"/>
      <c r="R357" s="87">
        <v>235</v>
      </c>
      <c r="S357" s="87"/>
      <c r="T357" s="87">
        <v>4504</v>
      </c>
      <c r="U357" s="87"/>
      <c r="V357" s="87">
        <v>2070</v>
      </c>
      <c r="W357" s="87"/>
      <c r="X357" s="87">
        <v>146.25</v>
      </c>
      <c r="Z357" s="87">
        <v>194</v>
      </c>
      <c r="AB357" s="78">
        <v>6.8787000000000003</v>
      </c>
      <c r="AC357" s="12">
        <v>1.1151</v>
      </c>
      <c r="AD357" s="12">
        <v>0.70040000000000002</v>
      </c>
      <c r="AE357" s="12">
        <v>1.2436</v>
      </c>
      <c r="AF357" s="12">
        <v>13.920400000000001</v>
      </c>
      <c r="AG357" s="79">
        <v>69.0167</v>
      </c>
      <c r="AI357" s="87">
        <f t="shared" si="82"/>
        <v>191.83070866141733</v>
      </c>
      <c r="AJ357" s="87">
        <f t="shared" si="83"/>
        <v>169.88188976377953</v>
      </c>
      <c r="AK357" s="87">
        <f t="shared" si="84"/>
        <v>204.92125984251967</v>
      </c>
      <c r="AL357" s="87"/>
      <c r="AM357" s="87">
        <f t="shared" si="85"/>
        <v>311.25067236541787</v>
      </c>
      <c r="AN357" s="87">
        <f t="shared" si="86"/>
        <v>339.30829953334205</v>
      </c>
      <c r="AO357" s="87"/>
      <c r="AP357" s="87">
        <f t="shared" si="87"/>
        <v>248.642</v>
      </c>
      <c r="AQ357" s="87">
        <f t="shared" si="88"/>
        <v>210.12</v>
      </c>
      <c r="AR357" s="87"/>
      <c r="AS357" s="87">
        <f t="shared" si="89"/>
        <v>225</v>
      </c>
      <c r="AT357" s="87">
        <f t="shared" si="90"/>
        <v>225.1</v>
      </c>
      <c r="AU357" s="87"/>
      <c r="AV357" s="87">
        <f t="shared" si="91"/>
        <v>194.58494999999999</v>
      </c>
      <c r="AW357" s="87"/>
      <c r="AX357" s="87">
        <f t="shared" si="92"/>
        <v>262.04849999999999</v>
      </c>
      <c r="AY357" s="87"/>
      <c r="AZ357" s="87">
        <f t="shared" si="78"/>
        <v>323.55392086434296</v>
      </c>
      <c r="BA357" s="87"/>
      <c r="BB357" s="87">
        <f t="shared" si="79"/>
        <v>299.92740887350453</v>
      </c>
      <c r="BC357" s="87"/>
      <c r="BD357" s="87">
        <f t="shared" si="80"/>
        <v>181.87649999999999</v>
      </c>
      <c r="BF357" s="87">
        <f t="shared" si="81"/>
        <v>194</v>
      </c>
    </row>
    <row r="358" spans="2:58" x14ac:dyDescent="0.2">
      <c r="B358" s="83">
        <v>43668</v>
      </c>
      <c r="C358" s="87">
        <v>487.25</v>
      </c>
      <c r="D358" s="87">
        <v>429.25</v>
      </c>
      <c r="E358" s="87">
        <v>521.25</v>
      </c>
      <c r="F358" s="87"/>
      <c r="G358" s="87">
        <v>2141</v>
      </c>
      <c r="H358" s="87">
        <v>2335</v>
      </c>
      <c r="I358" s="87"/>
      <c r="J358" s="87">
        <v>355</v>
      </c>
      <c r="K358" s="87">
        <v>300</v>
      </c>
      <c r="L358" s="87"/>
      <c r="M358" s="87">
        <v>225</v>
      </c>
      <c r="N358" s="87">
        <v>225.1</v>
      </c>
      <c r="O358" s="87"/>
      <c r="P358" s="87">
        <v>174.75</v>
      </c>
      <c r="Q358" s="87"/>
      <c r="R358" s="87">
        <v>235</v>
      </c>
      <c r="S358" s="87"/>
      <c r="T358" s="87">
        <v>4502</v>
      </c>
      <c r="U358" s="87"/>
      <c r="V358" s="87">
        <v>2084</v>
      </c>
      <c r="W358" s="87"/>
      <c r="X358" s="87">
        <v>146.35</v>
      </c>
      <c r="Z358" s="87">
        <v>194</v>
      </c>
      <c r="AB358" s="78">
        <v>6.8803000000000001</v>
      </c>
      <c r="AC358" s="12">
        <v>1.1208</v>
      </c>
      <c r="AD358" s="12">
        <v>0.70340000000000003</v>
      </c>
      <c r="AE358" s="12">
        <v>1.2474000000000001</v>
      </c>
      <c r="AF358" s="12">
        <v>13.8546</v>
      </c>
      <c r="AG358" s="79">
        <v>68.92</v>
      </c>
      <c r="AI358" s="87">
        <f t="shared" si="82"/>
        <v>191.83070866141733</v>
      </c>
      <c r="AJ358" s="87">
        <f t="shared" si="83"/>
        <v>168.99606299212599</v>
      </c>
      <c r="AK358" s="87">
        <f t="shared" si="84"/>
        <v>205.21653543307087</v>
      </c>
      <c r="AL358" s="87"/>
      <c r="AM358" s="87">
        <f t="shared" si="85"/>
        <v>311.17829164425967</v>
      </c>
      <c r="AN358" s="87">
        <f t="shared" si="86"/>
        <v>339.37473656671949</v>
      </c>
      <c r="AO358" s="87"/>
      <c r="AP358" s="87">
        <f t="shared" si="87"/>
        <v>249.70700000000002</v>
      </c>
      <c r="AQ358" s="87">
        <f t="shared" si="88"/>
        <v>211.02</v>
      </c>
      <c r="AR358" s="87"/>
      <c r="AS358" s="87">
        <f t="shared" si="89"/>
        <v>225</v>
      </c>
      <c r="AT358" s="87">
        <f t="shared" si="90"/>
        <v>225.1</v>
      </c>
      <c r="AU358" s="87"/>
      <c r="AV358" s="87">
        <f t="shared" si="91"/>
        <v>195.85980000000001</v>
      </c>
      <c r="AW358" s="87"/>
      <c r="AX358" s="87">
        <f t="shared" si="92"/>
        <v>263.38799999999998</v>
      </c>
      <c r="AY358" s="87"/>
      <c r="AZ358" s="87">
        <f t="shared" si="78"/>
        <v>324.9462272458245</v>
      </c>
      <c r="BA358" s="87"/>
      <c r="BB358" s="87">
        <f t="shared" si="79"/>
        <v>302.37957051654092</v>
      </c>
      <c r="BC358" s="87"/>
      <c r="BD358" s="87">
        <f t="shared" si="80"/>
        <v>182.55699000000001</v>
      </c>
      <c r="BF358" s="87">
        <f t="shared" si="81"/>
        <v>194</v>
      </c>
    </row>
    <row r="359" spans="2:58" x14ac:dyDescent="0.2">
      <c r="B359" s="83">
        <v>43665</v>
      </c>
      <c r="C359" s="87">
        <v>502.5</v>
      </c>
      <c r="D359" s="87">
        <v>440</v>
      </c>
      <c r="E359" s="87">
        <v>529.25</v>
      </c>
      <c r="F359" s="87"/>
      <c r="G359" s="87">
        <v>2141</v>
      </c>
      <c r="H359" s="87">
        <v>2340</v>
      </c>
      <c r="I359" s="87"/>
      <c r="J359" s="87">
        <v>355</v>
      </c>
      <c r="K359" s="87">
        <v>300</v>
      </c>
      <c r="L359" s="87"/>
      <c r="M359" s="87">
        <v>225</v>
      </c>
      <c r="N359" s="87">
        <v>225</v>
      </c>
      <c r="O359" s="87"/>
      <c r="P359" s="87">
        <v>177</v>
      </c>
      <c r="Q359" s="87"/>
      <c r="R359" s="87">
        <v>235</v>
      </c>
      <c r="S359" s="87"/>
      <c r="T359" s="87">
        <v>4500</v>
      </c>
      <c r="U359" s="87"/>
      <c r="V359" s="87">
        <v>2066</v>
      </c>
      <c r="W359" s="87"/>
      <c r="X359" s="87">
        <v>147.94999999999999</v>
      </c>
      <c r="Z359" s="87">
        <v>194.5</v>
      </c>
      <c r="AB359" s="78">
        <v>6.8811999999999998</v>
      </c>
      <c r="AC359" s="12">
        <v>1.1220000000000001</v>
      </c>
      <c r="AD359" s="12">
        <v>0.70420000000000005</v>
      </c>
      <c r="AE359" s="12">
        <v>1.25</v>
      </c>
      <c r="AF359" s="12">
        <v>13.9359</v>
      </c>
      <c r="AG359" s="79">
        <v>68.849999999999994</v>
      </c>
      <c r="AI359" s="87">
        <f t="shared" si="82"/>
        <v>197.83464566929135</v>
      </c>
      <c r="AJ359" s="87">
        <f t="shared" si="83"/>
        <v>173.22834645669292</v>
      </c>
      <c r="AK359" s="87">
        <f t="shared" si="84"/>
        <v>208.36614173228347</v>
      </c>
      <c r="AL359" s="87"/>
      <c r="AM359" s="87">
        <f t="shared" si="85"/>
        <v>311.13759228041624</v>
      </c>
      <c r="AN359" s="87">
        <f t="shared" si="86"/>
        <v>340.05696680811485</v>
      </c>
      <c r="AO359" s="87"/>
      <c r="AP359" s="87">
        <f t="shared" si="87"/>
        <v>249.99100000000001</v>
      </c>
      <c r="AQ359" s="87">
        <f t="shared" si="88"/>
        <v>211.26000000000002</v>
      </c>
      <c r="AR359" s="87"/>
      <c r="AS359" s="87">
        <f t="shared" si="89"/>
        <v>225</v>
      </c>
      <c r="AT359" s="87">
        <f t="shared" si="90"/>
        <v>225</v>
      </c>
      <c r="AU359" s="87"/>
      <c r="AV359" s="87">
        <f t="shared" si="91"/>
        <v>198.59400000000002</v>
      </c>
      <c r="AW359" s="87"/>
      <c r="AX359" s="87">
        <f t="shared" si="92"/>
        <v>263.67</v>
      </c>
      <c r="AY359" s="87"/>
      <c r="AZ359" s="87">
        <f t="shared" si="78"/>
        <v>322.90702430413535</v>
      </c>
      <c r="BA359" s="87"/>
      <c r="BB359" s="87">
        <f t="shared" si="79"/>
        <v>300.0726216412491</v>
      </c>
      <c r="BC359" s="87"/>
      <c r="BD359" s="87">
        <f t="shared" si="80"/>
        <v>184.9375</v>
      </c>
      <c r="BF359" s="87">
        <f t="shared" si="81"/>
        <v>194.5</v>
      </c>
    </row>
    <row r="360" spans="2:58" x14ac:dyDescent="0.2">
      <c r="B360" s="83">
        <v>43664</v>
      </c>
      <c r="C360" s="87">
        <v>493.5</v>
      </c>
      <c r="D360" s="87">
        <v>432.75</v>
      </c>
      <c r="E360" s="87">
        <v>525.5</v>
      </c>
      <c r="F360" s="87"/>
      <c r="G360" s="87">
        <v>2141</v>
      </c>
      <c r="H360" s="87">
        <v>2340</v>
      </c>
      <c r="I360" s="87"/>
      <c r="J360" s="87">
        <v>362.5</v>
      </c>
      <c r="K360" s="87">
        <v>290</v>
      </c>
      <c r="L360" s="87"/>
      <c r="M360" s="87">
        <v>225</v>
      </c>
      <c r="N360" s="87">
        <v>225</v>
      </c>
      <c r="O360" s="87"/>
      <c r="P360" s="87">
        <v>174.75</v>
      </c>
      <c r="Q360" s="87"/>
      <c r="R360" s="87">
        <v>235</v>
      </c>
      <c r="S360" s="87"/>
      <c r="T360" s="87">
        <v>4490</v>
      </c>
      <c r="U360" s="87"/>
      <c r="V360" s="87">
        <v>2053</v>
      </c>
      <c r="W360" s="87"/>
      <c r="X360" s="87">
        <v>145.85</v>
      </c>
      <c r="Z360" s="87">
        <v>194</v>
      </c>
      <c r="AB360" s="78">
        <v>6.8788</v>
      </c>
      <c r="AC360" s="12">
        <v>1.1274999999999999</v>
      </c>
      <c r="AD360" s="12">
        <v>0.70750000000000002</v>
      </c>
      <c r="AE360" s="12">
        <v>1.2545999999999999</v>
      </c>
      <c r="AF360" s="12">
        <v>13.835000000000001</v>
      </c>
      <c r="AG360" s="79">
        <v>68.849999999999994</v>
      </c>
      <c r="AI360" s="87">
        <f t="shared" si="82"/>
        <v>194.29133858267716</v>
      </c>
      <c r="AJ360" s="87">
        <f t="shared" si="83"/>
        <v>170.3740157480315</v>
      </c>
      <c r="AK360" s="87">
        <f t="shared" si="84"/>
        <v>206.88976377952756</v>
      </c>
      <c r="AL360" s="87"/>
      <c r="AM360" s="87">
        <f t="shared" si="85"/>
        <v>311.24614758388088</v>
      </c>
      <c r="AN360" s="87">
        <f t="shared" si="86"/>
        <v>340.17561202535325</v>
      </c>
      <c r="AO360" s="87"/>
      <c r="AP360" s="87">
        <f t="shared" si="87"/>
        <v>256.46875</v>
      </c>
      <c r="AQ360" s="87">
        <f t="shared" si="88"/>
        <v>205.17500000000001</v>
      </c>
      <c r="AR360" s="87"/>
      <c r="AS360" s="87">
        <f t="shared" si="89"/>
        <v>225</v>
      </c>
      <c r="AT360" s="87">
        <f t="shared" si="90"/>
        <v>225</v>
      </c>
      <c r="AU360" s="87"/>
      <c r="AV360" s="87">
        <f t="shared" si="91"/>
        <v>197.03062499999999</v>
      </c>
      <c r="AW360" s="87"/>
      <c r="AX360" s="87">
        <f t="shared" si="92"/>
        <v>264.96249999999998</v>
      </c>
      <c r="AY360" s="87"/>
      <c r="AZ360" s="87">
        <f t="shared" si="78"/>
        <v>324.53921214311526</v>
      </c>
      <c r="BA360" s="87"/>
      <c r="BB360" s="87">
        <f t="shared" si="79"/>
        <v>298.18445896877273</v>
      </c>
      <c r="BC360" s="87"/>
      <c r="BD360" s="87">
        <f t="shared" si="80"/>
        <v>182.98340999999999</v>
      </c>
      <c r="BF360" s="87">
        <f t="shared" si="81"/>
        <v>194</v>
      </c>
    </row>
    <row r="361" spans="2:58" x14ac:dyDescent="0.2">
      <c r="B361" s="83">
        <v>43663</v>
      </c>
      <c r="C361" s="87">
        <v>505.5</v>
      </c>
      <c r="D361" s="87">
        <v>441.75</v>
      </c>
      <c r="E361" s="87">
        <v>527.75</v>
      </c>
      <c r="F361" s="87"/>
      <c r="G361" s="87">
        <v>2141</v>
      </c>
      <c r="H361" s="87">
        <v>2336</v>
      </c>
      <c r="I361" s="87"/>
      <c r="J361" s="87">
        <v>362.5</v>
      </c>
      <c r="K361" s="87">
        <v>290</v>
      </c>
      <c r="L361" s="87"/>
      <c r="M361" s="87">
        <v>223.5</v>
      </c>
      <c r="N361" s="87">
        <v>223.5</v>
      </c>
      <c r="O361" s="87"/>
      <c r="P361" s="87">
        <v>176.75</v>
      </c>
      <c r="Q361" s="87"/>
      <c r="R361" s="87">
        <v>235</v>
      </c>
      <c r="S361" s="87"/>
      <c r="T361" s="87">
        <v>4509</v>
      </c>
      <c r="U361" s="87"/>
      <c r="V361" s="87">
        <v>2035</v>
      </c>
      <c r="W361" s="87"/>
      <c r="X361" s="87">
        <v>148</v>
      </c>
      <c r="Z361" s="87">
        <v>194.25</v>
      </c>
      <c r="AB361" s="78">
        <v>6.8731</v>
      </c>
      <c r="AC361" s="12">
        <v>1.1223000000000001</v>
      </c>
      <c r="AD361" s="12">
        <v>0.70089999999999997</v>
      </c>
      <c r="AE361" s="12">
        <v>1.2431000000000001</v>
      </c>
      <c r="AF361" s="12">
        <v>14.006600000000001</v>
      </c>
      <c r="AG361" s="79">
        <v>68.829599999999999</v>
      </c>
      <c r="AI361" s="87">
        <f t="shared" si="82"/>
        <v>199.01574803149606</v>
      </c>
      <c r="AJ361" s="87">
        <f t="shared" si="83"/>
        <v>173.91732283464566</v>
      </c>
      <c r="AK361" s="87">
        <f t="shared" si="84"/>
        <v>207.7755905511811</v>
      </c>
      <c r="AL361" s="87"/>
      <c r="AM361" s="87">
        <f t="shared" si="85"/>
        <v>311.50427027105673</v>
      </c>
      <c r="AN361" s="87">
        <f t="shared" si="86"/>
        <v>339.87574747930336</v>
      </c>
      <c r="AO361" s="87"/>
      <c r="AP361" s="87">
        <f t="shared" si="87"/>
        <v>254.07624999999999</v>
      </c>
      <c r="AQ361" s="87">
        <f t="shared" si="88"/>
        <v>203.261</v>
      </c>
      <c r="AR361" s="87"/>
      <c r="AS361" s="87">
        <f t="shared" si="89"/>
        <v>223.5</v>
      </c>
      <c r="AT361" s="87">
        <f t="shared" si="90"/>
        <v>223.5</v>
      </c>
      <c r="AU361" s="87"/>
      <c r="AV361" s="87">
        <f t="shared" si="91"/>
        <v>198.36652500000002</v>
      </c>
      <c r="AW361" s="87"/>
      <c r="AX361" s="87">
        <f t="shared" si="92"/>
        <v>263.7405</v>
      </c>
      <c r="AY361" s="87"/>
      <c r="AZ361" s="87">
        <f t="shared" si="78"/>
        <v>321.91966644296258</v>
      </c>
      <c r="BA361" s="87"/>
      <c r="BB361" s="87">
        <f t="shared" si="79"/>
        <v>295.65768216000095</v>
      </c>
      <c r="BC361" s="87"/>
      <c r="BD361" s="87">
        <f t="shared" si="80"/>
        <v>183.97880000000001</v>
      </c>
      <c r="BF361" s="87">
        <f t="shared" si="81"/>
        <v>194.25</v>
      </c>
    </row>
    <row r="362" spans="2:58" x14ac:dyDescent="0.2">
      <c r="B362" s="83">
        <v>43662</v>
      </c>
      <c r="C362" s="87">
        <v>507.5</v>
      </c>
      <c r="D362" s="87">
        <v>446.25</v>
      </c>
      <c r="E362" s="87">
        <v>530.25</v>
      </c>
      <c r="F362" s="87"/>
      <c r="G362" s="87">
        <v>2141</v>
      </c>
      <c r="H362" s="87">
        <v>2342</v>
      </c>
      <c r="I362" s="87"/>
      <c r="J362" s="87">
        <v>362.5</v>
      </c>
      <c r="K362" s="87">
        <v>290</v>
      </c>
      <c r="L362" s="87"/>
      <c r="M362" s="87">
        <v>223</v>
      </c>
      <c r="N362" s="87">
        <v>223</v>
      </c>
      <c r="O362" s="87"/>
      <c r="P362" s="87">
        <v>175.5</v>
      </c>
      <c r="Q362" s="87"/>
      <c r="R362" s="87">
        <v>235</v>
      </c>
      <c r="S362" s="87"/>
      <c r="T362" s="87">
        <v>4530</v>
      </c>
      <c r="U362" s="87"/>
      <c r="V362" s="87">
        <v>2012</v>
      </c>
      <c r="W362" s="87"/>
      <c r="X362" s="87">
        <v>146.75</v>
      </c>
      <c r="Z362" s="87">
        <v>194.5</v>
      </c>
      <c r="AB362" s="78">
        <v>6.8753000000000002</v>
      </c>
      <c r="AC362" s="12">
        <v>1.1209</v>
      </c>
      <c r="AD362" s="12">
        <v>0.70120000000000005</v>
      </c>
      <c r="AE362" s="12">
        <v>1.2403</v>
      </c>
      <c r="AF362" s="12">
        <v>13.9376</v>
      </c>
      <c r="AG362" s="79">
        <v>68.64</v>
      </c>
      <c r="AI362" s="87">
        <f t="shared" si="82"/>
        <v>199.8031496062992</v>
      </c>
      <c r="AJ362" s="87">
        <f t="shared" si="83"/>
        <v>175.68897637795274</v>
      </c>
      <c r="AK362" s="87">
        <f t="shared" si="84"/>
        <v>208.75984251968504</v>
      </c>
      <c r="AL362" s="87"/>
      <c r="AM362" s="87">
        <f t="shared" si="85"/>
        <v>311.40459325411251</v>
      </c>
      <c r="AN362" s="87">
        <f t="shared" si="86"/>
        <v>340.6396811775486</v>
      </c>
      <c r="AO362" s="87"/>
      <c r="AP362" s="87">
        <f t="shared" si="87"/>
        <v>254.185</v>
      </c>
      <c r="AQ362" s="87">
        <f t="shared" si="88"/>
        <v>203.34800000000001</v>
      </c>
      <c r="AR362" s="87"/>
      <c r="AS362" s="87">
        <f t="shared" si="89"/>
        <v>223</v>
      </c>
      <c r="AT362" s="87">
        <f t="shared" si="90"/>
        <v>223</v>
      </c>
      <c r="AU362" s="87"/>
      <c r="AV362" s="87">
        <f t="shared" si="91"/>
        <v>196.71795</v>
      </c>
      <c r="AW362" s="87"/>
      <c r="AX362" s="87">
        <f t="shared" si="92"/>
        <v>263.41149999999999</v>
      </c>
      <c r="AY362" s="87"/>
      <c r="AZ362" s="87">
        <f t="shared" si="78"/>
        <v>325.02008954195844</v>
      </c>
      <c r="BA362" s="87"/>
      <c r="BB362" s="87">
        <f t="shared" si="79"/>
        <v>293.12354312354313</v>
      </c>
      <c r="BC362" s="87"/>
      <c r="BD362" s="87">
        <f t="shared" si="80"/>
        <v>182.014025</v>
      </c>
      <c r="BF362" s="87">
        <f t="shared" si="81"/>
        <v>194.5</v>
      </c>
    </row>
    <row r="363" spans="2:58" x14ac:dyDescent="0.2">
      <c r="B363" s="83">
        <v>43661</v>
      </c>
      <c r="C363" s="87">
        <v>507.75</v>
      </c>
      <c r="D363" s="87">
        <v>449</v>
      </c>
      <c r="E363" s="87">
        <v>532.5</v>
      </c>
      <c r="F363" s="87"/>
      <c r="G363" s="87">
        <v>2141</v>
      </c>
      <c r="H363" s="87">
        <v>2340</v>
      </c>
      <c r="I363" s="87"/>
      <c r="J363" s="87">
        <v>362.5</v>
      </c>
      <c r="K363" s="87">
        <v>290</v>
      </c>
      <c r="L363" s="87"/>
      <c r="M363" s="87">
        <v>226</v>
      </c>
      <c r="N363" s="87">
        <v>226</v>
      </c>
      <c r="O363" s="87"/>
      <c r="P363" s="87">
        <v>176.75</v>
      </c>
      <c r="Q363" s="87"/>
      <c r="R363" s="87">
        <v>235</v>
      </c>
      <c r="S363" s="87"/>
      <c r="T363" s="87">
        <v>4520</v>
      </c>
      <c r="U363" s="87"/>
      <c r="V363" s="87">
        <v>1976</v>
      </c>
      <c r="W363" s="87"/>
      <c r="X363" s="87">
        <v>147.25</v>
      </c>
      <c r="Z363" s="87">
        <v>194</v>
      </c>
      <c r="AB363" s="78">
        <v>6.8769</v>
      </c>
      <c r="AC363" s="12">
        <v>1.1256999999999999</v>
      </c>
      <c r="AD363" s="12">
        <v>0.70389999999999997</v>
      </c>
      <c r="AE363" s="12">
        <v>1.2514000000000001</v>
      </c>
      <c r="AF363" s="12">
        <v>13.8972</v>
      </c>
      <c r="AG363" s="79">
        <v>68.540000000000006</v>
      </c>
      <c r="AI363" s="87">
        <f t="shared" si="82"/>
        <v>199.9015748031496</v>
      </c>
      <c r="AJ363" s="87">
        <f t="shared" si="83"/>
        <v>176.77165354330708</v>
      </c>
      <c r="AK363" s="87">
        <f t="shared" si="84"/>
        <v>209.64566929133858</v>
      </c>
      <c r="AL363" s="87"/>
      <c r="AM363" s="87">
        <f t="shared" si="85"/>
        <v>311.33214093559599</v>
      </c>
      <c r="AN363" s="87">
        <f t="shared" si="86"/>
        <v>340.26959822012827</v>
      </c>
      <c r="AO363" s="87"/>
      <c r="AP363" s="87">
        <f t="shared" si="87"/>
        <v>255.16374999999999</v>
      </c>
      <c r="AQ363" s="87">
        <f t="shared" si="88"/>
        <v>204.131</v>
      </c>
      <c r="AR363" s="87"/>
      <c r="AS363" s="87">
        <f t="shared" si="89"/>
        <v>226</v>
      </c>
      <c r="AT363" s="87">
        <f t="shared" si="90"/>
        <v>226</v>
      </c>
      <c r="AU363" s="87"/>
      <c r="AV363" s="87">
        <f t="shared" si="91"/>
        <v>198.96747499999998</v>
      </c>
      <c r="AW363" s="87"/>
      <c r="AX363" s="87">
        <f t="shared" si="92"/>
        <v>264.53949999999998</v>
      </c>
      <c r="AY363" s="87"/>
      <c r="AZ363" s="87">
        <f t="shared" si="78"/>
        <v>325.24537316869583</v>
      </c>
      <c r="BA363" s="87"/>
      <c r="BB363" s="87">
        <f t="shared" si="79"/>
        <v>288.29880361832505</v>
      </c>
      <c r="BC363" s="87"/>
      <c r="BD363" s="87">
        <f t="shared" si="80"/>
        <v>184.26865000000001</v>
      </c>
      <c r="BF363" s="87">
        <f t="shared" si="81"/>
        <v>194</v>
      </c>
    </row>
    <row r="364" spans="2:58" x14ac:dyDescent="0.2">
      <c r="B364" s="83">
        <v>43658</v>
      </c>
      <c r="C364" s="87">
        <v>536.25</v>
      </c>
      <c r="D364" s="87">
        <v>461.25</v>
      </c>
      <c r="E364" s="87">
        <v>536.25</v>
      </c>
      <c r="F364" s="87"/>
      <c r="G364" s="87">
        <v>2220</v>
      </c>
      <c r="H364" s="87">
        <v>2810</v>
      </c>
      <c r="I364" s="87"/>
      <c r="J364" s="87">
        <v>362.5</v>
      </c>
      <c r="K364" s="87">
        <v>290</v>
      </c>
      <c r="L364" s="87"/>
      <c r="M364" s="87">
        <v>227</v>
      </c>
      <c r="N364" s="87">
        <v>227</v>
      </c>
      <c r="O364" s="87"/>
      <c r="P364" s="87">
        <v>178.25</v>
      </c>
      <c r="Q364" s="87"/>
      <c r="R364" s="87">
        <v>235</v>
      </c>
      <c r="S364" s="87"/>
      <c r="T364" s="87">
        <v>4526</v>
      </c>
      <c r="U364" s="87"/>
      <c r="V364" s="87">
        <v>1965</v>
      </c>
      <c r="W364" s="87"/>
      <c r="X364" s="87">
        <v>148.5</v>
      </c>
      <c r="Z364" s="87">
        <v>195.25</v>
      </c>
      <c r="AB364" s="78">
        <v>6.8795999999999999</v>
      </c>
      <c r="AC364" s="12">
        <v>1.1269</v>
      </c>
      <c r="AD364" s="12">
        <v>0.70169999999999999</v>
      </c>
      <c r="AE364" s="12">
        <v>1.2573000000000001</v>
      </c>
      <c r="AF364" s="12">
        <v>13.978199999999999</v>
      </c>
      <c r="AG364" s="79">
        <v>68.55</v>
      </c>
      <c r="AI364" s="87">
        <f t="shared" si="82"/>
        <v>211.12204724409449</v>
      </c>
      <c r="AJ364" s="87">
        <f t="shared" si="83"/>
        <v>181.59448818897638</v>
      </c>
      <c r="AK364" s="87">
        <f t="shared" si="84"/>
        <v>211.12204724409449</v>
      </c>
      <c r="AL364" s="87"/>
      <c r="AM364" s="87">
        <f t="shared" si="85"/>
        <v>322.69317983603696</v>
      </c>
      <c r="AN364" s="87">
        <f t="shared" si="86"/>
        <v>408.45397988255132</v>
      </c>
      <c r="AO364" s="87"/>
      <c r="AP364" s="87">
        <f t="shared" si="87"/>
        <v>254.36625000000001</v>
      </c>
      <c r="AQ364" s="87">
        <f t="shared" si="88"/>
        <v>203.49299999999999</v>
      </c>
      <c r="AR364" s="87"/>
      <c r="AS364" s="87">
        <f t="shared" si="89"/>
        <v>227</v>
      </c>
      <c r="AT364" s="87">
        <f t="shared" si="90"/>
        <v>227</v>
      </c>
      <c r="AU364" s="87"/>
      <c r="AV364" s="87">
        <f t="shared" si="91"/>
        <v>200.86992499999999</v>
      </c>
      <c r="AW364" s="87"/>
      <c r="AX364" s="87">
        <f t="shared" si="92"/>
        <v>264.82150000000001</v>
      </c>
      <c r="AY364" s="87"/>
      <c r="AZ364" s="87">
        <f t="shared" si="78"/>
        <v>323.78990141792224</v>
      </c>
      <c r="BA364" s="87"/>
      <c r="BB364" s="87">
        <f t="shared" si="79"/>
        <v>286.65207877461705</v>
      </c>
      <c r="BC364" s="87"/>
      <c r="BD364" s="87">
        <f t="shared" si="80"/>
        <v>186.70905000000002</v>
      </c>
      <c r="BF364" s="87">
        <f t="shared" si="81"/>
        <v>195.25</v>
      </c>
    </row>
    <row r="365" spans="2:58" x14ac:dyDescent="0.2">
      <c r="B365" s="83">
        <v>43657</v>
      </c>
      <c r="C365" s="87">
        <v>536.25</v>
      </c>
      <c r="D365" s="87">
        <v>461.25</v>
      </c>
      <c r="E365" s="87">
        <v>535</v>
      </c>
      <c r="F365" s="87"/>
      <c r="G365" s="87">
        <v>2220</v>
      </c>
      <c r="H365" s="87">
        <v>2810</v>
      </c>
      <c r="I365" s="87"/>
      <c r="J365" s="87">
        <v>362.5</v>
      </c>
      <c r="K365" s="87">
        <v>290</v>
      </c>
      <c r="L365" s="87"/>
      <c r="M365" s="87">
        <v>228</v>
      </c>
      <c r="N365" s="87">
        <v>228</v>
      </c>
      <c r="O365" s="87"/>
      <c r="P365" s="87">
        <v>176.75</v>
      </c>
      <c r="Q365" s="87"/>
      <c r="R365" s="87">
        <v>235</v>
      </c>
      <c r="S365" s="87"/>
      <c r="T365" s="87">
        <v>4513</v>
      </c>
      <c r="U365" s="87"/>
      <c r="V365" s="87">
        <v>1961</v>
      </c>
      <c r="W365" s="87"/>
      <c r="X365" s="87">
        <v>146.5</v>
      </c>
      <c r="Z365" s="87">
        <v>196.5</v>
      </c>
      <c r="AB365" s="78">
        <v>6.8681999999999999</v>
      </c>
      <c r="AC365" s="12">
        <v>1.1252</v>
      </c>
      <c r="AD365" s="12">
        <v>0.69730000000000003</v>
      </c>
      <c r="AE365" s="12">
        <v>1.2519</v>
      </c>
      <c r="AF365" s="12">
        <v>13.958500000000001</v>
      </c>
      <c r="AG365" s="79">
        <v>68.400000000000006</v>
      </c>
      <c r="AI365" s="87">
        <f t="shared" si="82"/>
        <v>211.12204724409449</v>
      </c>
      <c r="AJ365" s="87">
        <f t="shared" si="83"/>
        <v>181.59448818897638</v>
      </c>
      <c r="AK365" s="87">
        <f t="shared" si="84"/>
        <v>210.62992125984252</v>
      </c>
      <c r="AL365" s="87"/>
      <c r="AM365" s="87">
        <f t="shared" si="85"/>
        <v>323.22879357036777</v>
      </c>
      <c r="AN365" s="87">
        <f t="shared" si="86"/>
        <v>409.13194141114121</v>
      </c>
      <c r="AO365" s="87"/>
      <c r="AP365" s="87">
        <f t="shared" si="87"/>
        <v>252.77125000000001</v>
      </c>
      <c r="AQ365" s="87">
        <f t="shared" si="88"/>
        <v>202.21700000000001</v>
      </c>
      <c r="AR365" s="87"/>
      <c r="AS365" s="87">
        <f t="shared" si="89"/>
        <v>228</v>
      </c>
      <c r="AT365" s="87">
        <f t="shared" si="90"/>
        <v>228</v>
      </c>
      <c r="AU365" s="87"/>
      <c r="AV365" s="87">
        <f t="shared" si="91"/>
        <v>198.87909999999999</v>
      </c>
      <c r="AW365" s="87"/>
      <c r="AX365" s="87">
        <f t="shared" si="92"/>
        <v>264.42199999999997</v>
      </c>
      <c r="AY365" s="87"/>
      <c r="AZ365" s="87">
        <f t="shared" si="78"/>
        <v>323.31554250098503</v>
      </c>
      <c r="BA365" s="87"/>
      <c r="BB365" s="87">
        <f t="shared" si="79"/>
        <v>286.69590643274853</v>
      </c>
      <c r="BC365" s="87"/>
      <c r="BD365" s="87">
        <f t="shared" si="80"/>
        <v>183.40334999999999</v>
      </c>
      <c r="BF365" s="87">
        <f t="shared" si="81"/>
        <v>196.5</v>
      </c>
    </row>
    <row r="366" spans="2:58" x14ac:dyDescent="0.2">
      <c r="B366" s="83">
        <v>43656</v>
      </c>
      <c r="C366" s="87">
        <v>511.75</v>
      </c>
      <c r="D366" s="87">
        <v>441.25</v>
      </c>
      <c r="E366" s="87">
        <v>522.5</v>
      </c>
      <c r="F366" s="87"/>
      <c r="G366" s="87">
        <v>2220</v>
      </c>
      <c r="H366" s="87">
        <v>2806</v>
      </c>
      <c r="I366" s="87"/>
      <c r="J366" s="87">
        <v>362.5</v>
      </c>
      <c r="K366" s="87">
        <v>290</v>
      </c>
      <c r="L366" s="87"/>
      <c r="M366" s="87">
        <v>226.5</v>
      </c>
      <c r="N366" s="87">
        <v>225</v>
      </c>
      <c r="O366" s="87"/>
      <c r="P366" s="87">
        <v>173.5</v>
      </c>
      <c r="Q366" s="87"/>
      <c r="R366" s="87">
        <v>235</v>
      </c>
      <c r="S366" s="87"/>
      <c r="T366" s="87">
        <v>4555</v>
      </c>
      <c r="U366" s="87"/>
      <c r="V366" s="87">
        <v>1956</v>
      </c>
      <c r="W366" s="87"/>
      <c r="X366" s="87">
        <v>145</v>
      </c>
      <c r="Z366" s="87">
        <v>192</v>
      </c>
      <c r="AB366" s="78">
        <v>6.8704999999999998</v>
      </c>
      <c r="AC366" s="12">
        <v>1.1249</v>
      </c>
      <c r="AD366" s="12">
        <v>0.69569999999999999</v>
      </c>
      <c r="AE366" s="12">
        <v>1.2499</v>
      </c>
      <c r="AF366" s="12">
        <v>13.9793</v>
      </c>
      <c r="AG366" s="79">
        <v>68.399299999999997</v>
      </c>
      <c r="AI366" s="87">
        <f t="shared" si="82"/>
        <v>201.47637795275591</v>
      </c>
      <c r="AJ366" s="87">
        <f t="shared" si="83"/>
        <v>173.72047244094489</v>
      </c>
      <c r="AK366" s="87">
        <f t="shared" si="84"/>
        <v>205.70866141732284</v>
      </c>
      <c r="AL366" s="87"/>
      <c r="AM366" s="87">
        <f t="shared" si="85"/>
        <v>323.12058802125028</v>
      </c>
      <c r="AN366" s="87">
        <f t="shared" si="86"/>
        <v>408.41277927370646</v>
      </c>
      <c r="AO366" s="87"/>
      <c r="AP366" s="87">
        <f t="shared" si="87"/>
        <v>252.19125</v>
      </c>
      <c r="AQ366" s="87">
        <f t="shared" si="88"/>
        <v>201.75299999999999</v>
      </c>
      <c r="AR366" s="87"/>
      <c r="AS366" s="87">
        <f t="shared" si="89"/>
        <v>226.5</v>
      </c>
      <c r="AT366" s="87">
        <f t="shared" si="90"/>
        <v>225</v>
      </c>
      <c r="AU366" s="87"/>
      <c r="AV366" s="87">
        <f t="shared" si="91"/>
        <v>195.17015000000001</v>
      </c>
      <c r="AW366" s="87"/>
      <c r="AX366" s="87">
        <f t="shared" si="92"/>
        <v>264.35149999999999</v>
      </c>
      <c r="AY366" s="87"/>
      <c r="AZ366" s="87">
        <f t="shared" si="78"/>
        <v>325.83891897305301</v>
      </c>
      <c r="BA366" s="87"/>
      <c r="BB366" s="87">
        <f t="shared" si="79"/>
        <v>285.967838852152</v>
      </c>
      <c r="BC366" s="87"/>
      <c r="BD366" s="87">
        <f t="shared" si="80"/>
        <v>181.2355</v>
      </c>
      <c r="BF366" s="87">
        <f t="shared" si="81"/>
        <v>192</v>
      </c>
    </row>
    <row r="367" spans="2:58" x14ac:dyDescent="0.2">
      <c r="B367" s="83">
        <v>43655</v>
      </c>
      <c r="C367" s="87">
        <v>509.75</v>
      </c>
      <c r="D367" s="87">
        <v>440.5</v>
      </c>
      <c r="E367" s="87">
        <v>526.75</v>
      </c>
      <c r="F367" s="87"/>
      <c r="G367" s="87">
        <v>2220</v>
      </c>
      <c r="H367" s="87">
        <v>2808</v>
      </c>
      <c r="I367" s="87"/>
      <c r="J367" s="87">
        <v>378</v>
      </c>
      <c r="K367" s="87">
        <v>290</v>
      </c>
      <c r="L367" s="87"/>
      <c r="M367" s="87"/>
      <c r="N367" s="87"/>
      <c r="O367" s="87"/>
      <c r="P367" s="87">
        <v>173</v>
      </c>
      <c r="Q367" s="87"/>
      <c r="R367" s="87">
        <v>235</v>
      </c>
      <c r="S367" s="87"/>
      <c r="T367" s="87">
        <v>4555</v>
      </c>
      <c r="U367" s="87"/>
      <c r="V367" s="87">
        <v>1953</v>
      </c>
      <c r="W367" s="87"/>
      <c r="X367" s="87">
        <v>144.5</v>
      </c>
      <c r="Z367" s="87">
        <v>192</v>
      </c>
      <c r="AB367" s="78">
        <v>6.883</v>
      </c>
      <c r="AC367" s="12">
        <v>1.1206</v>
      </c>
      <c r="AD367" s="12">
        <v>0.69269999999999998</v>
      </c>
      <c r="AE367" s="12">
        <v>1.2464999999999999</v>
      </c>
      <c r="AF367" s="12">
        <v>14.172499999999999</v>
      </c>
      <c r="AG367" s="79">
        <v>68.55</v>
      </c>
      <c r="AI367" s="87">
        <f t="shared" si="82"/>
        <v>200.68897637795274</v>
      </c>
      <c r="AJ367" s="87">
        <f t="shared" si="83"/>
        <v>173.42519685039369</v>
      </c>
      <c r="AK367" s="87">
        <f t="shared" si="84"/>
        <v>207.38188976377953</v>
      </c>
      <c r="AL367" s="87"/>
      <c r="AM367" s="87">
        <f t="shared" si="85"/>
        <v>322.53377887549033</v>
      </c>
      <c r="AN367" s="87">
        <f t="shared" si="86"/>
        <v>407.96164463170129</v>
      </c>
      <c r="AO367" s="87"/>
      <c r="AP367" s="87">
        <f t="shared" si="87"/>
        <v>261.84059999999999</v>
      </c>
      <c r="AQ367" s="87">
        <f t="shared" si="88"/>
        <v>200.88299999999998</v>
      </c>
      <c r="AR367" s="87"/>
      <c r="AS367" s="87" t="str">
        <f t="shared" si="89"/>
        <v/>
      </c>
      <c r="AT367" s="87" t="str">
        <f t="shared" si="90"/>
        <v/>
      </c>
      <c r="AU367" s="87"/>
      <c r="AV367" s="87">
        <f t="shared" si="91"/>
        <v>193.8638</v>
      </c>
      <c r="AW367" s="87"/>
      <c r="AX367" s="87">
        <f t="shared" si="92"/>
        <v>263.34100000000001</v>
      </c>
      <c r="AY367" s="87"/>
      <c r="AZ367" s="87">
        <f t="shared" si="78"/>
        <v>321.3970717939672</v>
      </c>
      <c r="BA367" s="87"/>
      <c r="BB367" s="87">
        <f t="shared" si="79"/>
        <v>284.90153172866519</v>
      </c>
      <c r="BC367" s="87"/>
      <c r="BD367" s="87">
        <f t="shared" si="80"/>
        <v>180.11924999999999</v>
      </c>
      <c r="BF367" s="87">
        <f t="shared" si="81"/>
        <v>192</v>
      </c>
    </row>
    <row r="368" spans="2:58" x14ac:dyDescent="0.2">
      <c r="B368" s="83">
        <v>43654</v>
      </c>
      <c r="C368" s="87">
        <v>516.75</v>
      </c>
      <c r="D368" s="87">
        <v>442</v>
      </c>
      <c r="E368" s="87">
        <v>533.25</v>
      </c>
      <c r="F368" s="87"/>
      <c r="G368" s="87">
        <v>2210</v>
      </c>
      <c r="H368" s="87">
        <v>2821</v>
      </c>
      <c r="I368" s="87"/>
      <c r="J368" s="87">
        <v>378</v>
      </c>
      <c r="K368" s="87">
        <v>290</v>
      </c>
      <c r="L368" s="87"/>
      <c r="M368" s="87"/>
      <c r="N368" s="87"/>
      <c r="O368" s="87"/>
      <c r="P368" s="87">
        <v>176.75</v>
      </c>
      <c r="Q368" s="87"/>
      <c r="R368" s="87">
        <v>235</v>
      </c>
      <c r="S368" s="87"/>
      <c r="T368" s="87">
        <v>4544</v>
      </c>
      <c r="U368" s="87"/>
      <c r="V368" s="87">
        <v>1968</v>
      </c>
      <c r="W368" s="87"/>
      <c r="X368" s="87">
        <v>147.25</v>
      </c>
      <c r="Z368" s="87">
        <v>194</v>
      </c>
      <c r="AB368" s="78">
        <v>6.8807999999999998</v>
      </c>
      <c r="AC368" s="12">
        <v>1.1214</v>
      </c>
      <c r="AD368" s="12">
        <v>0.69699999999999995</v>
      </c>
      <c r="AE368" s="12">
        <v>1.2509999999999999</v>
      </c>
      <c r="AF368" s="12">
        <v>14.1737</v>
      </c>
      <c r="AG368" s="79">
        <v>68.554000000000002</v>
      </c>
      <c r="AI368" s="87">
        <f t="shared" si="82"/>
        <v>203.44488188976376</v>
      </c>
      <c r="AJ368" s="87">
        <f t="shared" si="83"/>
        <v>174.01574803149606</v>
      </c>
      <c r="AK368" s="87">
        <f t="shared" si="84"/>
        <v>209.94094488188975</v>
      </c>
      <c r="AL368" s="87"/>
      <c r="AM368" s="87">
        <f t="shared" si="85"/>
        <v>321.18358330426696</v>
      </c>
      <c r="AN368" s="87">
        <f t="shared" si="86"/>
        <v>409.98139751191724</v>
      </c>
      <c r="AO368" s="87"/>
      <c r="AP368" s="87">
        <f t="shared" si="87"/>
        <v>263.46600000000001</v>
      </c>
      <c r="AQ368" s="87">
        <f t="shared" si="88"/>
        <v>202.13</v>
      </c>
      <c r="AR368" s="87"/>
      <c r="AS368" s="87" t="str">
        <f t="shared" si="89"/>
        <v/>
      </c>
      <c r="AT368" s="87" t="str">
        <f t="shared" si="90"/>
        <v/>
      </c>
      <c r="AU368" s="87"/>
      <c r="AV368" s="87">
        <f t="shared" si="91"/>
        <v>198.20744999999999</v>
      </c>
      <c r="AW368" s="87"/>
      <c r="AX368" s="87">
        <f t="shared" si="92"/>
        <v>263.529</v>
      </c>
      <c r="AY368" s="87"/>
      <c r="AZ368" s="87">
        <f t="shared" si="78"/>
        <v>320.59377579601659</v>
      </c>
      <c r="BA368" s="87"/>
      <c r="BB368" s="87">
        <f t="shared" si="79"/>
        <v>287.07296437844616</v>
      </c>
      <c r="BC368" s="87"/>
      <c r="BD368" s="87">
        <f t="shared" si="80"/>
        <v>184.20974999999999</v>
      </c>
      <c r="BF368" s="87">
        <f t="shared" si="81"/>
        <v>194</v>
      </c>
    </row>
    <row r="369" spans="2:58" x14ac:dyDescent="0.2">
      <c r="B369" s="83">
        <v>43651</v>
      </c>
      <c r="C369" s="87">
        <v>519.25</v>
      </c>
      <c r="D369" s="87">
        <v>439</v>
      </c>
      <c r="E369" s="87">
        <v>534.25</v>
      </c>
      <c r="F369" s="87"/>
      <c r="G369" s="87">
        <v>2210</v>
      </c>
      <c r="H369" s="87">
        <v>2821</v>
      </c>
      <c r="I369" s="87"/>
      <c r="J369" s="87">
        <v>378</v>
      </c>
      <c r="K369" s="87">
        <v>290</v>
      </c>
      <c r="L369" s="87"/>
      <c r="M369" s="87">
        <v>225</v>
      </c>
      <c r="N369" s="87">
        <v>225</v>
      </c>
      <c r="O369" s="87"/>
      <c r="P369" s="87">
        <v>178.25</v>
      </c>
      <c r="Q369" s="87"/>
      <c r="R369" s="87">
        <v>235</v>
      </c>
      <c r="S369" s="87"/>
      <c r="T369" s="87">
        <v>4500</v>
      </c>
      <c r="U369" s="87"/>
      <c r="V369" s="87">
        <v>1969</v>
      </c>
      <c r="W369" s="87"/>
      <c r="X369" s="87">
        <v>145.44999999999999</v>
      </c>
      <c r="Z369" s="87">
        <v>192.5</v>
      </c>
      <c r="AB369" s="78">
        <v>6.8925000000000001</v>
      </c>
      <c r="AC369" s="12">
        <v>1.1224000000000001</v>
      </c>
      <c r="AD369" s="12">
        <v>0.69789999999999996</v>
      </c>
      <c r="AE369" s="12">
        <v>1.2523</v>
      </c>
      <c r="AF369" s="12">
        <v>14.1684</v>
      </c>
      <c r="AG369" s="79">
        <v>68.44</v>
      </c>
      <c r="AI369" s="87">
        <f t="shared" si="82"/>
        <v>204.4291338582677</v>
      </c>
      <c r="AJ369" s="87">
        <f t="shared" si="83"/>
        <v>172.83464566929135</v>
      </c>
      <c r="AK369" s="87">
        <f t="shared" si="84"/>
        <v>210.33464566929135</v>
      </c>
      <c r="AL369" s="87"/>
      <c r="AM369" s="87">
        <f t="shared" si="85"/>
        <v>320.63837504533916</v>
      </c>
      <c r="AN369" s="87">
        <f t="shared" si="86"/>
        <v>409.28545520493287</v>
      </c>
      <c r="AO369" s="87"/>
      <c r="AP369" s="87">
        <f t="shared" si="87"/>
        <v>263.80619999999999</v>
      </c>
      <c r="AQ369" s="87">
        <f t="shared" si="88"/>
        <v>202.39099999999999</v>
      </c>
      <c r="AR369" s="87"/>
      <c r="AS369" s="87">
        <f t="shared" si="89"/>
        <v>225</v>
      </c>
      <c r="AT369" s="87">
        <f t="shared" si="90"/>
        <v>225</v>
      </c>
      <c r="AU369" s="87"/>
      <c r="AV369" s="87">
        <f t="shared" si="91"/>
        <v>200.06780000000001</v>
      </c>
      <c r="AW369" s="87"/>
      <c r="AX369" s="87">
        <f t="shared" si="92"/>
        <v>263.76400000000001</v>
      </c>
      <c r="AY369" s="87"/>
      <c r="AZ369" s="87">
        <f t="shared" si="78"/>
        <v>317.60819852629794</v>
      </c>
      <c r="BA369" s="87"/>
      <c r="BB369" s="87">
        <f t="shared" si="79"/>
        <v>287.69725306838109</v>
      </c>
      <c r="BC369" s="87"/>
      <c r="BD369" s="87">
        <f t="shared" si="80"/>
        <v>182.14703499999999</v>
      </c>
      <c r="BF369" s="87">
        <f t="shared" si="81"/>
        <v>192.5</v>
      </c>
    </row>
    <row r="370" spans="2:58" x14ac:dyDescent="0.2">
      <c r="B370" s="83">
        <v>43650</v>
      </c>
      <c r="C370" s="87"/>
      <c r="D370" s="87"/>
      <c r="E370" s="87"/>
      <c r="F370" s="87"/>
      <c r="G370" s="87">
        <v>2190</v>
      </c>
      <c r="H370" s="87">
        <v>2822</v>
      </c>
      <c r="I370" s="87"/>
      <c r="J370" s="87">
        <v>378</v>
      </c>
      <c r="K370" s="87">
        <v>290</v>
      </c>
      <c r="L370" s="87"/>
      <c r="M370" s="87">
        <v>226.5</v>
      </c>
      <c r="N370" s="87">
        <v>223</v>
      </c>
      <c r="O370" s="87"/>
      <c r="P370" s="87">
        <v>179.5</v>
      </c>
      <c r="Q370" s="87"/>
      <c r="R370" s="87">
        <v>235</v>
      </c>
      <c r="S370" s="87"/>
      <c r="T370" s="87">
        <v>4505</v>
      </c>
      <c r="U370" s="87"/>
      <c r="V370" s="87">
        <v>1971</v>
      </c>
      <c r="W370" s="87"/>
      <c r="X370" s="87">
        <v>145.44999999999999</v>
      </c>
      <c r="Z370" s="87"/>
      <c r="AB370" s="78">
        <v>6.8701999999999996</v>
      </c>
      <c r="AC370" s="12">
        <v>1.1284000000000001</v>
      </c>
      <c r="AD370" s="12">
        <v>0.70189999999999997</v>
      </c>
      <c r="AE370" s="12">
        <v>1.2576000000000001</v>
      </c>
      <c r="AF370" s="12">
        <v>14.0275</v>
      </c>
      <c r="AG370" s="79">
        <v>68.503</v>
      </c>
      <c r="AI370" s="87" t="str">
        <f t="shared" si="82"/>
        <v/>
      </c>
      <c r="AJ370" s="87" t="str">
        <f t="shared" si="83"/>
        <v/>
      </c>
      <c r="AK370" s="87" t="str">
        <f t="shared" si="84"/>
        <v/>
      </c>
      <c r="AL370" s="87"/>
      <c r="AM370" s="87">
        <f t="shared" si="85"/>
        <v>318.76801257605314</v>
      </c>
      <c r="AN370" s="87">
        <f t="shared" si="86"/>
        <v>410.75951209571775</v>
      </c>
      <c r="AO370" s="87"/>
      <c r="AP370" s="87">
        <f t="shared" si="87"/>
        <v>265.31819999999999</v>
      </c>
      <c r="AQ370" s="87">
        <f t="shared" si="88"/>
        <v>203.55099999999999</v>
      </c>
      <c r="AR370" s="87"/>
      <c r="AS370" s="87">
        <f t="shared" si="89"/>
        <v>226.5</v>
      </c>
      <c r="AT370" s="87">
        <f t="shared" si="90"/>
        <v>223</v>
      </c>
      <c r="AU370" s="87"/>
      <c r="AV370" s="87">
        <f t="shared" si="91"/>
        <v>202.54780000000002</v>
      </c>
      <c r="AW370" s="87"/>
      <c r="AX370" s="87">
        <f t="shared" si="92"/>
        <v>265.17400000000004</v>
      </c>
      <c r="AY370" s="87"/>
      <c r="AZ370" s="87">
        <f t="shared" si="78"/>
        <v>321.1548743539476</v>
      </c>
      <c r="BA370" s="87"/>
      <c r="BB370" s="87">
        <f t="shared" si="79"/>
        <v>287.72462519889638</v>
      </c>
      <c r="BC370" s="87"/>
      <c r="BD370" s="87">
        <f t="shared" si="80"/>
        <v>182.91791999999998</v>
      </c>
      <c r="BF370" s="87" t="str">
        <f t="shared" si="81"/>
        <v/>
      </c>
    </row>
    <row r="371" spans="2:58" x14ac:dyDescent="0.2">
      <c r="B371" s="83">
        <v>43649</v>
      </c>
      <c r="C371" s="87">
        <v>518</v>
      </c>
      <c r="D371" s="87">
        <v>436</v>
      </c>
      <c r="E371" s="87">
        <v>540.5</v>
      </c>
      <c r="F371" s="87"/>
      <c r="G371" s="87">
        <v>2131</v>
      </c>
      <c r="H371" s="87">
        <v>2809</v>
      </c>
      <c r="I371" s="87"/>
      <c r="J371" s="87">
        <v>378.5</v>
      </c>
      <c r="K371" s="87">
        <v>290</v>
      </c>
      <c r="L371" s="87"/>
      <c r="M371" s="87">
        <v>226.5</v>
      </c>
      <c r="N371" s="87">
        <v>223</v>
      </c>
      <c r="O371" s="87"/>
      <c r="P371" s="87">
        <v>178.5</v>
      </c>
      <c r="Q371" s="87"/>
      <c r="R371" s="87">
        <v>235</v>
      </c>
      <c r="S371" s="87"/>
      <c r="T371" s="87">
        <v>4500</v>
      </c>
      <c r="U371" s="87"/>
      <c r="V371" s="87">
        <v>1970</v>
      </c>
      <c r="W371" s="87"/>
      <c r="X371" s="87">
        <v>145.19999999999999</v>
      </c>
      <c r="Z371" s="87">
        <v>192.5</v>
      </c>
      <c r="AB371" s="78">
        <v>6.8806000000000003</v>
      </c>
      <c r="AC371" s="12">
        <v>1.1276999999999999</v>
      </c>
      <c r="AD371" s="12">
        <v>0.70279999999999998</v>
      </c>
      <c r="AE371" s="12">
        <v>1.2571000000000001</v>
      </c>
      <c r="AF371" s="12">
        <v>14.043100000000001</v>
      </c>
      <c r="AG371" s="79">
        <v>68.790000000000006</v>
      </c>
      <c r="AI371" s="87">
        <f t="shared" si="82"/>
        <v>203.93700787401573</v>
      </c>
      <c r="AJ371" s="87">
        <f t="shared" si="83"/>
        <v>171.65354330708661</v>
      </c>
      <c r="AK371" s="87">
        <f t="shared" si="84"/>
        <v>212.79527559055117</v>
      </c>
      <c r="AL371" s="87"/>
      <c r="AM371" s="87">
        <f t="shared" si="85"/>
        <v>309.71136238118766</v>
      </c>
      <c r="AN371" s="87">
        <f t="shared" si="86"/>
        <v>408.24928058599539</v>
      </c>
      <c r="AO371" s="87"/>
      <c r="AP371" s="87">
        <f t="shared" si="87"/>
        <v>266.00979999999998</v>
      </c>
      <c r="AQ371" s="87">
        <f t="shared" si="88"/>
        <v>203.81199999999998</v>
      </c>
      <c r="AR371" s="87"/>
      <c r="AS371" s="87">
        <f t="shared" si="89"/>
        <v>226.5</v>
      </c>
      <c r="AT371" s="87">
        <f t="shared" si="90"/>
        <v>223</v>
      </c>
      <c r="AU371" s="87"/>
      <c r="AV371" s="87">
        <f t="shared" si="91"/>
        <v>201.29444999999998</v>
      </c>
      <c r="AW371" s="87"/>
      <c r="AX371" s="87">
        <f t="shared" si="92"/>
        <v>265.0095</v>
      </c>
      <c r="AY371" s="87"/>
      <c r="AZ371" s="87">
        <f t="shared" si="78"/>
        <v>320.44206763463905</v>
      </c>
      <c r="BA371" s="87"/>
      <c r="BB371" s="87">
        <f t="shared" si="79"/>
        <v>286.37883413286812</v>
      </c>
      <c r="BC371" s="87"/>
      <c r="BD371" s="87">
        <f t="shared" si="80"/>
        <v>182.53092000000001</v>
      </c>
      <c r="BF371" s="87">
        <f t="shared" si="81"/>
        <v>192.5</v>
      </c>
    </row>
    <row r="372" spans="2:58" x14ac:dyDescent="0.2">
      <c r="B372" s="83">
        <v>43648</v>
      </c>
      <c r="C372" s="87">
        <v>503.5</v>
      </c>
      <c r="D372" s="87">
        <v>424</v>
      </c>
      <c r="E372" s="87">
        <v>530</v>
      </c>
      <c r="F372" s="87"/>
      <c r="G372" s="87">
        <v>2131</v>
      </c>
      <c r="H372" s="87">
        <v>2810</v>
      </c>
      <c r="I372" s="87"/>
      <c r="J372" s="87">
        <v>378.5</v>
      </c>
      <c r="K372" s="87">
        <v>290</v>
      </c>
      <c r="L372" s="87"/>
      <c r="M372" s="87">
        <v>223</v>
      </c>
      <c r="N372" s="87">
        <v>223</v>
      </c>
      <c r="O372" s="87"/>
      <c r="P372" s="87">
        <v>177</v>
      </c>
      <c r="Q372" s="87"/>
      <c r="R372" s="87">
        <v>235</v>
      </c>
      <c r="S372" s="87"/>
      <c r="T372" s="87">
        <v>4516</v>
      </c>
      <c r="U372" s="87"/>
      <c r="V372" s="87">
        <v>1972</v>
      </c>
      <c r="W372" s="87"/>
      <c r="X372" s="87">
        <v>144.19999999999999</v>
      </c>
      <c r="Z372" s="87"/>
      <c r="AB372" s="78">
        <v>6.8716999999999997</v>
      </c>
      <c r="AC372" s="12">
        <v>1.1283000000000001</v>
      </c>
      <c r="AD372" s="12">
        <v>0.69940000000000002</v>
      </c>
      <c r="AE372" s="12">
        <v>1.2591000000000001</v>
      </c>
      <c r="AF372" s="12">
        <v>14.0936</v>
      </c>
      <c r="AG372" s="79">
        <v>68.88</v>
      </c>
      <c r="AI372" s="87">
        <f t="shared" si="82"/>
        <v>198.22834645669292</v>
      </c>
      <c r="AJ372" s="87">
        <f t="shared" si="83"/>
        <v>166.9291338582677</v>
      </c>
      <c r="AK372" s="87">
        <f t="shared" si="84"/>
        <v>208.66141732283464</v>
      </c>
      <c r="AL372" s="87"/>
      <c r="AM372" s="87">
        <f t="shared" si="85"/>
        <v>310.11249035900869</v>
      </c>
      <c r="AN372" s="87">
        <f t="shared" si="86"/>
        <v>408.92355603416917</v>
      </c>
      <c r="AO372" s="87"/>
      <c r="AP372" s="87">
        <f t="shared" si="87"/>
        <v>264.72289999999998</v>
      </c>
      <c r="AQ372" s="87">
        <f t="shared" si="88"/>
        <v>202.82599999999999</v>
      </c>
      <c r="AR372" s="87"/>
      <c r="AS372" s="87">
        <f t="shared" si="89"/>
        <v>223</v>
      </c>
      <c r="AT372" s="87">
        <f t="shared" si="90"/>
        <v>223</v>
      </c>
      <c r="AU372" s="87"/>
      <c r="AV372" s="87">
        <f t="shared" si="91"/>
        <v>199.70910000000001</v>
      </c>
      <c r="AW372" s="87"/>
      <c r="AX372" s="87">
        <f t="shared" si="92"/>
        <v>265.15050000000002</v>
      </c>
      <c r="AY372" s="87"/>
      <c r="AZ372" s="87">
        <f t="shared" si="78"/>
        <v>320.4291309530567</v>
      </c>
      <c r="BA372" s="87"/>
      <c r="BB372" s="87">
        <f t="shared" si="79"/>
        <v>286.29500580720094</v>
      </c>
      <c r="BC372" s="87"/>
      <c r="BD372" s="87">
        <f t="shared" si="80"/>
        <v>181.56222</v>
      </c>
      <c r="BF372" s="87" t="str">
        <f t="shared" si="81"/>
        <v/>
      </c>
    </row>
    <row r="373" spans="2:58" x14ac:dyDescent="0.2">
      <c r="B373" s="83">
        <v>43647</v>
      </c>
      <c r="C373" s="87">
        <v>514</v>
      </c>
      <c r="D373" s="87">
        <v>434.75</v>
      </c>
      <c r="E373" s="87">
        <v>543.25</v>
      </c>
      <c r="F373" s="87"/>
      <c r="G373" s="87">
        <v>2131</v>
      </c>
      <c r="H373" s="87">
        <v>2815</v>
      </c>
      <c r="I373" s="87"/>
      <c r="J373" s="87">
        <v>378.5</v>
      </c>
      <c r="K373" s="87">
        <v>290</v>
      </c>
      <c r="L373" s="87"/>
      <c r="M373" s="87">
        <v>223</v>
      </c>
      <c r="N373" s="87">
        <v>223</v>
      </c>
      <c r="O373" s="87"/>
      <c r="P373" s="87">
        <v>178.25</v>
      </c>
      <c r="Q373" s="87"/>
      <c r="R373" s="87">
        <v>235</v>
      </c>
      <c r="S373" s="87"/>
      <c r="T373" s="87">
        <v>4500</v>
      </c>
      <c r="U373" s="87"/>
      <c r="V373" s="87">
        <v>1979</v>
      </c>
      <c r="W373" s="87"/>
      <c r="X373" s="87">
        <v>145.35</v>
      </c>
      <c r="Z373" s="87"/>
      <c r="AB373" s="78">
        <v>6.8487</v>
      </c>
      <c r="AC373" s="12">
        <v>1.1285000000000001</v>
      </c>
      <c r="AD373" s="12">
        <v>0.69650000000000001</v>
      </c>
      <c r="AE373" s="12">
        <v>1.2638</v>
      </c>
      <c r="AF373" s="12">
        <v>14.1267</v>
      </c>
      <c r="AG373" s="79">
        <v>68.88</v>
      </c>
      <c r="AI373" s="87">
        <f t="shared" si="82"/>
        <v>202.36220472440945</v>
      </c>
      <c r="AJ373" s="87">
        <f t="shared" si="83"/>
        <v>171.16141732283464</v>
      </c>
      <c r="AK373" s="87">
        <f t="shared" si="84"/>
        <v>213.87795275590551</v>
      </c>
      <c r="AL373" s="87"/>
      <c r="AM373" s="87">
        <f t="shared" si="85"/>
        <v>311.15394162395785</v>
      </c>
      <c r="AN373" s="87">
        <f t="shared" si="86"/>
        <v>411.02691021653743</v>
      </c>
      <c r="AO373" s="87"/>
      <c r="AP373" s="87">
        <f t="shared" si="87"/>
        <v>263.62524999999999</v>
      </c>
      <c r="AQ373" s="87">
        <f t="shared" si="88"/>
        <v>201.98500000000001</v>
      </c>
      <c r="AR373" s="87"/>
      <c r="AS373" s="87">
        <f t="shared" si="89"/>
        <v>223</v>
      </c>
      <c r="AT373" s="87">
        <f t="shared" si="90"/>
        <v>223</v>
      </c>
      <c r="AU373" s="87"/>
      <c r="AV373" s="87">
        <f t="shared" si="91"/>
        <v>201.155125</v>
      </c>
      <c r="AW373" s="87"/>
      <c r="AX373" s="87">
        <f t="shared" si="92"/>
        <v>265.19749999999999</v>
      </c>
      <c r="AY373" s="87"/>
      <c r="AZ373" s="87">
        <f t="shared" si="78"/>
        <v>318.54573254900293</v>
      </c>
      <c r="BA373" s="87"/>
      <c r="BB373" s="87">
        <f t="shared" si="79"/>
        <v>287.31126596980255</v>
      </c>
      <c r="BC373" s="87"/>
      <c r="BD373" s="87">
        <f t="shared" si="80"/>
        <v>183.69333</v>
      </c>
      <c r="BF373" s="87" t="str">
        <f t="shared" si="81"/>
        <v/>
      </c>
    </row>
    <row r="374" spans="2:58" x14ac:dyDescent="0.2">
      <c r="B374" s="83">
        <v>43644</v>
      </c>
      <c r="C374" s="87">
        <v>528</v>
      </c>
      <c r="D374" s="87">
        <v>451.5</v>
      </c>
      <c r="E374" s="87">
        <v>554.25</v>
      </c>
      <c r="F374" s="87"/>
      <c r="G374" s="87">
        <v>2220</v>
      </c>
      <c r="H374" s="87">
        <v>2816</v>
      </c>
      <c r="I374" s="87"/>
      <c r="J374" s="87">
        <v>380</v>
      </c>
      <c r="K374" s="87">
        <v>290</v>
      </c>
      <c r="L374" s="87"/>
      <c r="M374" s="87">
        <v>222</v>
      </c>
      <c r="N374" s="87">
        <v>222</v>
      </c>
      <c r="O374" s="87"/>
      <c r="P374" s="87">
        <v>180.25</v>
      </c>
      <c r="Q374" s="87"/>
      <c r="R374" s="87">
        <v>235</v>
      </c>
      <c r="S374" s="87"/>
      <c r="T374" s="87">
        <v>4485</v>
      </c>
      <c r="U374" s="87"/>
      <c r="V374" s="87">
        <v>1976</v>
      </c>
      <c r="W374" s="87"/>
      <c r="X374" s="87">
        <v>146.69999999999999</v>
      </c>
      <c r="Z374" s="87"/>
      <c r="AB374" s="78">
        <v>6.8650000000000002</v>
      </c>
      <c r="AC374" s="12">
        <v>1.1368</v>
      </c>
      <c r="AD374" s="12">
        <v>0.70199999999999996</v>
      </c>
      <c r="AE374" s="12">
        <v>1.2693000000000001</v>
      </c>
      <c r="AF374" s="12">
        <v>14.0733</v>
      </c>
      <c r="AG374" s="79">
        <v>68.94</v>
      </c>
      <c r="AI374" s="87">
        <f t="shared" si="82"/>
        <v>207.8740157480315</v>
      </c>
      <c r="AJ374" s="87">
        <f t="shared" si="83"/>
        <v>177.75590551181102</v>
      </c>
      <c r="AK374" s="87">
        <f t="shared" si="84"/>
        <v>218.20866141732284</v>
      </c>
      <c r="AL374" s="87"/>
      <c r="AM374" s="87">
        <f t="shared" si="85"/>
        <v>323.37946103423161</v>
      </c>
      <c r="AN374" s="87">
        <f t="shared" si="86"/>
        <v>410.19664967225054</v>
      </c>
      <c r="AO374" s="87"/>
      <c r="AP374" s="87">
        <f t="shared" si="87"/>
        <v>266.76</v>
      </c>
      <c r="AQ374" s="87">
        <f t="shared" si="88"/>
        <v>203.57999999999998</v>
      </c>
      <c r="AR374" s="87"/>
      <c r="AS374" s="87">
        <f t="shared" si="89"/>
        <v>222</v>
      </c>
      <c r="AT374" s="87">
        <f t="shared" si="90"/>
        <v>222</v>
      </c>
      <c r="AU374" s="87"/>
      <c r="AV374" s="87">
        <f t="shared" si="91"/>
        <v>204.90819999999999</v>
      </c>
      <c r="AW374" s="87"/>
      <c r="AX374" s="87">
        <f t="shared" si="92"/>
        <v>267.14800000000002</v>
      </c>
      <c r="AY374" s="87"/>
      <c r="AZ374" s="87">
        <f t="shared" si="78"/>
        <v>318.68858050350667</v>
      </c>
      <c r="BA374" s="87"/>
      <c r="BB374" s="87">
        <f t="shared" si="79"/>
        <v>286.62605163910649</v>
      </c>
      <c r="BC374" s="87"/>
      <c r="BD374" s="87">
        <f t="shared" si="80"/>
        <v>186.20631</v>
      </c>
      <c r="BF374" s="87" t="str">
        <f t="shared" si="81"/>
        <v/>
      </c>
    </row>
    <row r="375" spans="2:58" x14ac:dyDescent="0.2">
      <c r="B375" s="83">
        <v>43643</v>
      </c>
      <c r="C375" s="87">
        <v>547.5</v>
      </c>
      <c r="D375" s="87">
        <v>468</v>
      </c>
      <c r="E375" s="87">
        <v>551.5</v>
      </c>
      <c r="F375" s="87"/>
      <c r="G375" s="87">
        <v>2220</v>
      </c>
      <c r="H375" s="87">
        <v>2805</v>
      </c>
      <c r="I375" s="87"/>
      <c r="J375" s="87">
        <v>385</v>
      </c>
      <c r="K375" s="87">
        <v>290</v>
      </c>
      <c r="L375" s="87"/>
      <c r="M375" s="87">
        <v>222</v>
      </c>
      <c r="N375" s="87">
        <v>223</v>
      </c>
      <c r="O375" s="87"/>
      <c r="P375" s="87">
        <v>182.25</v>
      </c>
      <c r="Q375" s="87"/>
      <c r="R375" s="87">
        <v>235</v>
      </c>
      <c r="S375" s="87"/>
      <c r="T375" s="87">
        <v>4467</v>
      </c>
      <c r="U375" s="87"/>
      <c r="V375" s="87">
        <v>1967</v>
      </c>
      <c r="W375" s="87"/>
      <c r="X375" s="87">
        <v>148.19999999999999</v>
      </c>
      <c r="Z375" s="87">
        <v>196.5</v>
      </c>
      <c r="AB375" s="78">
        <v>6.8761999999999999</v>
      </c>
      <c r="AC375" s="12">
        <v>1.1368</v>
      </c>
      <c r="AD375" s="12">
        <v>0.70079999999999998</v>
      </c>
      <c r="AE375" s="12">
        <v>1.2675000000000001</v>
      </c>
      <c r="AF375" s="12">
        <v>14.162699999999999</v>
      </c>
      <c r="AG375" s="79">
        <v>69.067899999999995</v>
      </c>
      <c r="AI375" s="87">
        <f t="shared" si="82"/>
        <v>215.55118110236219</v>
      </c>
      <c r="AJ375" s="87">
        <f t="shared" si="83"/>
        <v>184.25196850393701</v>
      </c>
      <c r="AK375" s="87">
        <f t="shared" si="84"/>
        <v>217.1259842519685</v>
      </c>
      <c r="AL375" s="87"/>
      <c r="AM375" s="87">
        <f t="shared" si="85"/>
        <v>322.8527384311102</v>
      </c>
      <c r="AN375" s="87">
        <f t="shared" si="86"/>
        <v>407.92879788255141</v>
      </c>
      <c r="AO375" s="87"/>
      <c r="AP375" s="87">
        <f t="shared" si="87"/>
        <v>269.80799999999999</v>
      </c>
      <c r="AQ375" s="87">
        <f t="shared" si="88"/>
        <v>203.232</v>
      </c>
      <c r="AR375" s="87"/>
      <c r="AS375" s="87">
        <f t="shared" si="89"/>
        <v>222</v>
      </c>
      <c r="AT375" s="87">
        <f t="shared" si="90"/>
        <v>223</v>
      </c>
      <c r="AU375" s="87"/>
      <c r="AV375" s="87">
        <f t="shared" si="91"/>
        <v>207.18180000000001</v>
      </c>
      <c r="AW375" s="87"/>
      <c r="AX375" s="87">
        <f t="shared" si="92"/>
        <v>267.14800000000002</v>
      </c>
      <c r="AY375" s="87"/>
      <c r="AZ375" s="87">
        <f t="shared" si="78"/>
        <v>315.40596072782733</v>
      </c>
      <c r="BA375" s="87"/>
      <c r="BB375" s="87">
        <f t="shared" si="79"/>
        <v>284.79221172208798</v>
      </c>
      <c r="BC375" s="87"/>
      <c r="BD375" s="87">
        <f t="shared" si="80"/>
        <v>187.84350000000001</v>
      </c>
      <c r="BF375" s="87">
        <f t="shared" si="81"/>
        <v>196.5</v>
      </c>
    </row>
    <row r="376" spans="2:58" x14ac:dyDescent="0.2">
      <c r="B376" s="83">
        <v>43642</v>
      </c>
      <c r="C376" s="87">
        <v>543.75</v>
      </c>
      <c r="D376" s="87">
        <v>469</v>
      </c>
      <c r="E376" s="87">
        <v>550.25</v>
      </c>
      <c r="F376" s="87"/>
      <c r="G376" s="87">
        <v>2220</v>
      </c>
      <c r="H376" s="87">
        <v>2819</v>
      </c>
      <c r="I376" s="87"/>
      <c r="J376" s="87">
        <v>381.5</v>
      </c>
      <c r="K376" s="87">
        <v>290</v>
      </c>
      <c r="L376" s="87"/>
      <c r="M376" s="87">
        <v>222</v>
      </c>
      <c r="N376" s="87">
        <v>223</v>
      </c>
      <c r="O376" s="87"/>
      <c r="P376" s="87">
        <v>182.75</v>
      </c>
      <c r="Q376" s="87"/>
      <c r="R376" s="87">
        <v>235</v>
      </c>
      <c r="S376" s="87"/>
      <c r="T376" s="87">
        <v>4488</v>
      </c>
      <c r="U376" s="87"/>
      <c r="V376" s="87">
        <v>1965</v>
      </c>
      <c r="W376" s="87"/>
      <c r="X376" s="87">
        <v>146.15</v>
      </c>
      <c r="Z376" s="87">
        <v>197</v>
      </c>
      <c r="AB376" s="78">
        <v>6.8780999999999999</v>
      </c>
      <c r="AC376" s="12">
        <v>1.1368</v>
      </c>
      <c r="AD376" s="12">
        <v>0.69830000000000003</v>
      </c>
      <c r="AE376" s="12">
        <v>1.2687999999999999</v>
      </c>
      <c r="AF376" s="12">
        <v>14.222300000000001</v>
      </c>
      <c r="AG376" s="79">
        <v>69.239999999999995</v>
      </c>
      <c r="AI376" s="87">
        <f t="shared" si="82"/>
        <v>214.07480314960628</v>
      </c>
      <c r="AJ376" s="87">
        <f t="shared" si="83"/>
        <v>184.64566929133858</v>
      </c>
      <c r="AK376" s="87">
        <f t="shared" si="84"/>
        <v>216.63385826771653</v>
      </c>
      <c r="AL376" s="87"/>
      <c r="AM376" s="87">
        <f t="shared" si="85"/>
        <v>322.76355388842848</v>
      </c>
      <c r="AN376" s="87">
        <f t="shared" si="86"/>
        <v>409.851557843009</v>
      </c>
      <c r="AO376" s="87"/>
      <c r="AP376" s="87">
        <f t="shared" si="87"/>
        <v>266.40145000000001</v>
      </c>
      <c r="AQ376" s="87">
        <f t="shared" si="88"/>
        <v>202.50700000000001</v>
      </c>
      <c r="AR376" s="87"/>
      <c r="AS376" s="87">
        <f t="shared" si="89"/>
        <v>222</v>
      </c>
      <c r="AT376" s="87">
        <f t="shared" si="90"/>
        <v>223</v>
      </c>
      <c r="AU376" s="87"/>
      <c r="AV376" s="87">
        <f t="shared" si="91"/>
        <v>207.75020000000001</v>
      </c>
      <c r="AW376" s="87"/>
      <c r="AX376" s="87">
        <f t="shared" si="92"/>
        <v>267.14800000000002</v>
      </c>
      <c r="AY376" s="87"/>
      <c r="AZ376" s="87">
        <f t="shared" si="78"/>
        <v>315.56077427701564</v>
      </c>
      <c r="BA376" s="87"/>
      <c r="BB376" s="87">
        <f t="shared" si="79"/>
        <v>283.79549393414214</v>
      </c>
      <c r="BC376" s="87"/>
      <c r="BD376" s="87">
        <f t="shared" si="80"/>
        <v>185.43511999999998</v>
      </c>
      <c r="BF376" s="87">
        <f t="shared" si="81"/>
        <v>197</v>
      </c>
    </row>
    <row r="377" spans="2:58" x14ac:dyDescent="0.2">
      <c r="B377" s="83">
        <v>43641</v>
      </c>
      <c r="C377" s="87">
        <v>535.75</v>
      </c>
      <c r="D377" s="87">
        <v>465.25</v>
      </c>
      <c r="E377" s="87">
        <v>548.5</v>
      </c>
      <c r="F377" s="87"/>
      <c r="G377" s="87">
        <v>2220</v>
      </c>
      <c r="H377" s="87">
        <v>2826</v>
      </c>
      <c r="I377" s="87"/>
      <c r="J377" s="87">
        <v>372</v>
      </c>
      <c r="K377" s="87">
        <v>290</v>
      </c>
      <c r="L377" s="87"/>
      <c r="M377" s="87">
        <v>222</v>
      </c>
      <c r="N377" s="87">
        <v>220</v>
      </c>
      <c r="O377" s="87"/>
      <c r="P377" s="87">
        <v>183.5</v>
      </c>
      <c r="Q377" s="87"/>
      <c r="R377" s="87">
        <v>235</v>
      </c>
      <c r="S377" s="87"/>
      <c r="T377" s="87">
        <v>4500</v>
      </c>
      <c r="U377" s="87"/>
      <c r="V377" s="87">
        <v>1963</v>
      </c>
      <c r="W377" s="87"/>
      <c r="X377" s="87">
        <v>146.65</v>
      </c>
      <c r="Z377" s="87">
        <v>197.5</v>
      </c>
      <c r="AB377" s="78">
        <v>6.8791000000000002</v>
      </c>
      <c r="AC377" s="12">
        <v>1.1365000000000001</v>
      </c>
      <c r="AD377" s="12">
        <v>0.69569999999999999</v>
      </c>
      <c r="AE377" s="12">
        <v>1.2697000000000001</v>
      </c>
      <c r="AF377" s="12">
        <v>14.3398</v>
      </c>
      <c r="AG377" s="79">
        <v>69.313699999999997</v>
      </c>
      <c r="AI377" s="87">
        <f t="shared" si="82"/>
        <v>210.92519685039369</v>
      </c>
      <c r="AJ377" s="87">
        <f t="shared" si="83"/>
        <v>183.16929133858267</v>
      </c>
      <c r="AK377" s="87">
        <f t="shared" si="84"/>
        <v>215.94488188976376</v>
      </c>
      <c r="AL377" s="87"/>
      <c r="AM377" s="87">
        <f t="shared" si="85"/>
        <v>322.71663444345916</v>
      </c>
      <c r="AN377" s="87">
        <f t="shared" si="86"/>
        <v>410.80955357532235</v>
      </c>
      <c r="AO377" s="87"/>
      <c r="AP377" s="87">
        <f t="shared" si="87"/>
        <v>258.80039999999997</v>
      </c>
      <c r="AQ377" s="87">
        <f t="shared" si="88"/>
        <v>201.75299999999999</v>
      </c>
      <c r="AR377" s="87"/>
      <c r="AS377" s="87">
        <f t="shared" si="89"/>
        <v>222</v>
      </c>
      <c r="AT377" s="87">
        <f t="shared" si="90"/>
        <v>220</v>
      </c>
      <c r="AU377" s="87"/>
      <c r="AV377" s="87">
        <f t="shared" si="91"/>
        <v>208.54775000000001</v>
      </c>
      <c r="AW377" s="87"/>
      <c r="AX377" s="87">
        <f t="shared" si="92"/>
        <v>267.07750000000004</v>
      </c>
      <c r="AY377" s="87"/>
      <c r="AZ377" s="87">
        <f t="shared" si="78"/>
        <v>313.81190811587328</v>
      </c>
      <c r="BA377" s="87"/>
      <c r="BB377" s="87">
        <f t="shared" si="79"/>
        <v>283.20519608677648</v>
      </c>
      <c r="BC377" s="87"/>
      <c r="BD377" s="87">
        <f t="shared" si="80"/>
        <v>186.20150500000003</v>
      </c>
      <c r="BF377" s="87">
        <f t="shared" si="81"/>
        <v>197.5</v>
      </c>
    </row>
    <row r="378" spans="2:58" x14ac:dyDescent="0.2">
      <c r="B378" s="83">
        <v>43640</v>
      </c>
      <c r="C378" s="87">
        <v>538</v>
      </c>
      <c r="D378" s="87">
        <v>465.5</v>
      </c>
      <c r="E378" s="87">
        <v>543.5</v>
      </c>
      <c r="F378" s="87"/>
      <c r="G378" s="87">
        <v>2220</v>
      </c>
      <c r="H378" s="87">
        <v>2822</v>
      </c>
      <c r="I378" s="87"/>
      <c r="J378" s="87">
        <v>368</v>
      </c>
      <c r="K378" s="87">
        <v>290</v>
      </c>
      <c r="L378" s="87"/>
      <c r="M378" s="87">
        <v>222</v>
      </c>
      <c r="N378" s="87">
        <v>220</v>
      </c>
      <c r="O378" s="87"/>
      <c r="P378" s="87">
        <v>183.75</v>
      </c>
      <c r="Q378" s="87"/>
      <c r="R378" s="87">
        <v>235</v>
      </c>
      <c r="S378" s="87"/>
      <c r="T378" s="87">
        <v>4498</v>
      </c>
      <c r="U378" s="87"/>
      <c r="V378" s="87">
        <v>1967</v>
      </c>
      <c r="W378" s="87"/>
      <c r="X378" s="87">
        <v>147.15</v>
      </c>
      <c r="Z378" s="87">
        <v>197</v>
      </c>
      <c r="AB378" s="78">
        <v>6.8719999999999999</v>
      </c>
      <c r="AC378" s="12">
        <v>1.1395999999999999</v>
      </c>
      <c r="AD378" s="12">
        <v>0.69610000000000005</v>
      </c>
      <c r="AE378" s="12">
        <v>1.2739</v>
      </c>
      <c r="AF378" s="12">
        <v>14.364100000000001</v>
      </c>
      <c r="AG378" s="79">
        <v>69.252600000000001</v>
      </c>
      <c r="AI378" s="87">
        <f t="shared" si="82"/>
        <v>211.81102362204723</v>
      </c>
      <c r="AJ378" s="87">
        <f t="shared" si="83"/>
        <v>183.26771653543307</v>
      </c>
      <c r="AK378" s="87">
        <f t="shared" si="84"/>
        <v>213.97637795275591</v>
      </c>
      <c r="AL378" s="87"/>
      <c r="AM378" s="87">
        <f t="shared" si="85"/>
        <v>323.05005820721772</v>
      </c>
      <c r="AN378" s="87">
        <f t="shared" si="86"/>
        <v>410.65192083818397</v>
      </c>
      <c r="AO378" s="87"/>
      <c r="AP378" s="87">
        <f t="shared" si="87"/>
        <v>256.16480000000001</v>
      </c>
      <c r="AQ378" s="87">
        <f t="shared" si="88"/>
        <v>201.86900000000003</v>
      </c>
      <c r="AR378" s="87"/>
      <c r="AS378" s="87">
        <f t="shared" si="89"/>
        <v>222</v>
      </c>
      <c r="AT378" s="87">
        <f t="shared" si="90"/>
        <v>220</v>
      </c>
      <c r="AU378" s="87"/>
      <c r="AV378" s="87">
        <f t="shared" si="91"/>
        <v>209.4015</v>
      </c>
      <c r="AW378" s="87"/>
      <c r="AX378" s="87">
        <f t="shared" si="92"/>
        <v>267.80599999999998</v>
      </c>
      <c r="AY378" s="87"/>
      <c r="AZ378" s="87">
        <f t="shared" si="78"/>
        <v>313.14179099282239</v>
      </c>
      <c r="BA378" s="87"/>
      <c r="BB378" s="87">
        <f t="shared" si="79"/>
        <v>284.03265725763367</v>
      </c>
      <c r="BC378" s="87"/>
      <c r="BD378" s="87">
        <f t="shared" si="80"/>
        <v>187.454385</v>
      </c>
      <c r="BF378" s="87">
        <f t="shared" si="81"/>
        <v>197</v>
      </c>
    </row>
    <row r="379" spans="2:58" x14ac:dyDescent="0.2">
      <c r="B379" s="83">
        <v>43637</v>
      </c>
      <c r="C379" s="87">
        <v>526</v>
      </c>
      <c r="D379" s="87">
        <v>452.5</v>
      </c>
      <c r="E379" s="87">
        <v>536</v>
      </c>
      <c r="F379" s="87"/>
      <c r="G379" s="87">
        <v>2200</v>
      </c>
      <c r="H379" s="87">
        <v>2826</v>
      </c>
      <c r="I379" s="87"/>
      <c r="J379" s="87">
        <v>368</v>
      </c>
      <c r="K379" s="87">
        <v>290</v>
      </c>
      <c r="L379" s="87"/>
      <c r="M379" s="87">
        <v>222</v>
      </c>
      <c r="N379" s="87">
        <v>222</v>
      </c>
      <c r="O379" s="87"/>
      <c r="P379" s="87">
        <v>180.75</v>
      </c>
      <c r="Q379" s="87"/>
      <c r="R379" s="87">
        <v>235</v>
      </c>
      <c r="S379" s="87"/>
      <c r="T379" s="87">
        <v>4483</v>
      </c>
      <c r="U379" s="87"/>
      <c r="V379" s="87">
        <v>1973</v>
      </c>
      <c r="W379" s="87"/>
      <c r="X379" s="87">
        <v>144.65</v>
      </c>
      <c r="Z379" s="87">
        <v>196.5</v>
      </c>
      <c r="AB379" s="78">
        <v>6.8685999999999998</v>
      </c>
      <c r="AC379" s="12">
        <v>1.1366000000000001</v>
      </c>
      <c r="AD379" s="12">
        <v>0.69230000000000003</v>
      </c>
      <c r="AE379" s="12">
        <v>1.274</v>
      </c>
      <c r="AF379" s="12">
        <v>14.32</v>
      </c>
      <c r="AG379" s="79">
        <v>69.61</v>
      </c>
      <c r="AI379" s="87">
        <f t="shared" si="82"/>
        <v>207.08661417322836</v>
      </c>
      <c r="AJ379" s="87">
        <f t="shared" si="83"/>
        <v>178.14960629921259</v>
      </c>
      <c r="AK379" s="87">
        <f t="shared" si="84"/>
        <v>211.02362204724409</v>
      </c>
      <c r="AL379" s="87"/>
      <c r="AM379" s="87">
        <f t="shared" si="85"/>
        <v>320.29816847683662</v>
      </c>
      <c r="AN379" s="87">
        <f t="shared" si="86"/>
        <v>411.43755641615468</v>
      </c>
      <c r="AO379" s="87"/>
      <c r="AP379" s="87">
        <f t="shared" si="87"/>
        <v>254.7664</v>
      </c>
      <c r="AQ379" s="87">
        <f t="shared" si="88"/>
        <v>200.767</v>
      </c>
      <c r="AR379" s="87"/>
      <c r="AS379" s="87">
        <f t="shared" si="89"/>
        <v>222</v>
      </c>
      <c r="AT379" s="87">
        <f t="shared" si="90"/>
        <v>222</v>
      </c>
      <c r="AU379" s="87"/>
      <c r="AV379" s="87">
        <f t="shared" si="91"/>
        <v>205.44045</v>
      </c>
      <c r="AW379" s="87"/>
      <c r="AX379" s="87">
        <f t="shared" si="92"/>
        <v>267.101</v>
      </c>
      <c r="AY379" s="87"/>
      <c r="AZ379" s="87">
        <f t="shared" si="78"/>
        <v>313.05865921787711</v>
      </c>
      <c r="BA379" s="87"/>
      <c r="BB379" s="87">
        <f t="shared" si="79"/>
        <v>283.43628788967101</v>
      </c>
      <c r="BC379" s="87"/>
      <c r="BD379" s="87">
        <f t="shared" si="80"/>
        <v>184.28410000000002</v>
      </c>
      <c r="BF379" s="87">
        <f t="shared" si="81"/>
        <v>196.5</v>
      </c>
    </row>
    <row r="380" spans="2:58" x14ac:dyDescent="0.2">
      <c r="B380" s="83">
        <v>43636</v>
      </c>
      <c r="C380" s="87">
        <v>526.5</v>
      </c>
      <c r="D380" s="87">
        <v>460.5</v>
      </c>
      <c r="E380" s="87">
        <v>538.25</v>
      </c>
      <c r="F380" s="87"/>
      <c r="G380" s="87">
        <v>2200</v>
      </c>
      <c r="H380" s="87">
        <v>2819</v>
      </c>
      <c r="I380" s="87"/>
      <c r="J380" s="87">
        <v>368</v>
      </c>
      <c r="K380" s="87">
        <v>290</v>
      </c>
      <c r="L380" s="87"/>
      <c r="M380" s="87"/>
      <c r="N380" s="87"/>
      <c r="O380" s="87"/>
      <c r="P380" s="87">
        <v>180</v>
      </c>
      <c r="Q380" s="87"/>
      <c r="R380" s="87">
        <v>235</v>
      </c>
      <c r="S380" s="87"/>
      <c r="T380" s="87">
        <v>4483</v>
      </c>
      <c r="U380" s="87"/>
      <c r="V380" s="87">
        <v>1935</v>
      </c>
      <c r="W380" s="87"/>
      <c r="X380" s="87">
        <v>145</v>
      </c>
      <c r="Z380" s="87">
        <v>196</v>
      </c>
      <c r="AB380" s="78">
        <v>6.851</v>
      </c>
      <c r="AC380" s="12">
        <v>1.1291</v>
      </c>
      <c r="AD380" s="12">
        <v>0.69220000000000004</v>
      </c>
      <c r="AE380" s="12">
        <v>1.2699</v>
      </c>
      <c r="AF380" s="12">
        <v>14.311500000000001</v>
      </c>
      <c r="AG380" s="79">
        <v>69.510000000000005</v>
      </c>
      <c r="AI380" s="87">
        <f t="shared" si="82"/>
        <v>207.28346456692913</v>
      </c>
      <c r="AJ380" s="87">
        <f t="shared" si="83"/>
        <v>181.29921259842519</v>
      </c>
      <c r="AK380" s="87">
        <f t="shared" si="84"/>
        <v>211.90944881889763</v>
      </c>
      <c r="AL380" s="87"/>
      <c r="AM380" s="87">
        <f t="shared" si="85"/>
        <v>321.12100423295868</v>
      </c>
      <c r="AN380" s="87">
        <f t="shared" si="86"/>
        <v>411.47277769668659</v>
      </c>
      <c r="AO380" s="87"/>
      <c r="AP380" s="87">
        <f t="shared" si="87"/>
        <v>254.7296</v>
      </c>
      <c r="AQ380" s="87">
        <f t="shared" si="88"/>
        <v>200.738</v>
      </c>
      <c r="AR380" s="87"/>
      <c r="AS380" s="87" t="str">
        <f t="shared" si="89"/>
        <v/>
      </c>
      <c r="AT380" s="87" t="str">
        <f t="shared" si="90"/>
        <v/>
      </c>
      <c r="AU380" s="87"/>
      <c r="AV380" s="87">
        <f t="shared" si="91"/>
        <v>203.238</v>
      </c>
      <c r="AW380" s="87"/>
      <c r="AX380" s="87">
        <f t="shared" si="92"/>
        <v>265.33850000000001</v>
      </c>
      <c r="AY380" s="87"/>
      <c r="AZ380" s="87">
        <f t="shared" si="78"/>
        <v>313.24459350871678</v>
      </c>
      <c r="BA380" s="87"/>
      <c r="BB380" s="87">
        <f t="shared" si="79"/>
        <v>278.3772119119551</v>
      </c>
      <c r="BC380" s="87"/>
      <c r="BD380" s="87">
        <f t="shared" si="80"/>
        <v>184.13550000000001</v>
      </c>
      <c r="BF380" s="87">
        <f t="shared" si="81"/>
        <v>196</v>
      </c>
    </row>
    <row r="381" spans="2:58" x14ac:dyDescent="0.2">
      <c r="B381" s="83">
        <v>43635</v>
      </c>
      <c r="C381" s="87">
        <v>522.25</v>
      </c>
      <c r="D381" s="87">
        <v>457.5</v>
      </c>
      <c r="E381" s="87">
        <v>541.5</v>
      </c>
      <c r="F381" s="87"/>
      <c r="G381" s="87">
        <v>2200</v>
      </c>
      <c r="H381" s="87">
        <v>2820</v>
      </c>
      <c r="I381" s="87"/>
      <c r="J381" s="87">
        <v>372</v>
      </c>
      <c r="K381" s="87">
        <v>290</v>
      </c>
      <c r="L381" s="87"/>
      <c r="M381" s="87">
        <v>218</v>
      </c>
      <c r="N381" s="87">
        <v>219</v>
      </c>
      <c r="O381" s="87"/>
      <c r="P381" s="87">
        <v>179</v>
      </c>
      <c r="Q381" s="87"/>
      <c r="R381" s="87">
        <v>235</v>
      </c>
      <c r="S381" s="87"/>
      <c r="T381" s="87">
        <v>4496</v>
      </c>
      <c r="U381" s="87"/>
      <c r="V381" s="87">
        <v>1944</v>
      </c>
      <c r="W381" s="87"/>
      <c r="X381" s="87">
        <v>145</v>
      </c>
      <c r="Z381" s="87">
        <v>196</v>
      </c>
      <c r="AB381" s="78">
        <v>6.8996000000000004</v>
      </c>
      <c r="AC381" s="12">
        <v>1.1224000000000001</v>
      </c>
      <c r="AD381" s="12">
        <v>0.68810000000000004</v>
      </c>
      <c r="AE381" s="12">
        <v>1.2639</v>
      </c>
      <c r="AF381" s="12">
        <v>14.3164</v>
      </c>
      <c r="AG381" s="79">
        <v>69.64</v>
      </c>
      <c r="AI381" s="87">
        <f t="shared" si="82"/>
        <v>205.61023622047244</v>
      </c>
      <c r="AJ381" s="87">
        <f t="shared" si="83"/>
        <v>180.11811023622047</v>
      </c>
      <c r="AK381" s="87">
        <f t="shared" si="84"/>
        <v>213.18897637795274</v>
      </c>
      <c r="AL381" s="87"/>
      <c r="AM381" s="87">
        <f t="shared" si="85"/>
        <v>318.85906429358221</v>
      </c>
      <c r="AN381" s="87">
        <f t="shared" si="86"/>
        <v>408.71934604904629</v>
      </c>
      <c r="AO381" s="87"/>
      <c r="AP381" s="87">
        <f t="shared" si="87"/>
        <v>255.97320000000002</v>
      </c>
      <c r="AQ381" s="87">
        <f t="shared" si="88"/>
        <v>199.54900000000001</v>
      </c>
      <c r="AR381" s="87"/>
      <c r="AS381" s="87">
        <f t="shared" si="89"/>
        <v>218</v>
      </c>
      <c r="AT381" s="87">
        <f t="shared" si="90"/>
        <v>219</v>
      </c>
      <c r="AU381" s="87"/>
      <c r="AV381" s="87">
        <f t="shared" si="91"/>
        <v>200.90960000000001</v>
      </c>
      <c r="AW381" s="87"/>
      <c r="AX381" s="87">
        <f t="shared" si="92"/>
        <v>263.76400000000001</v>
      </c>
      <c r="AY381" s="87"/>
      <c r="AZ381" s="87">
        <f t="shared" si="78"/>
        <v>314.04543041546759</v>
      </c>
      <c r="BA381" s="87"/>
      <c r="BB381" s="87">
        <f t="shared" si="79"/>
        <v>279.14991384261918</v>
      </c>
      <c r="BC381" s="87"/>
      <c r="BD381" s="87">
        <f t="shared" si="80"/>
        <v>183.2655</v>
      </c>
      <c r="BF381" s="87">
        <f t="shared" si="81"/>
        <v>196</v>
      </c>
    </row>
    <row r="382" spans="2:58" x14ac:dyDescent="0.2">
      <c r="B382" s="83">
        <v>43634</v>
      </c>
      <c r="C382" s="87">
        <v>531.5</v>
      </c>
      <c r="D382" s="87">
        <v>465.25</v>
      </c>
      <c r="E382" s="87">
        <v>552.25</v>
      </c>
      <c r="F382" s="87"/>
      <c r="G382" s="87">
        <v>2200</v>
      </c>
      <c r="H382" s="87">
        <v>2826</v>
      </c>
      <c r="I382" s="87"/>
      <c r="J382" s="87">
        <v>376</v>
      </c>
      <c r="K382" s="87">
        <v>290</v>
      </c>
      <c r="L382" s="87"/>
      <c r="M382" s="87">
        <v>215.5</v>
      </c>
      <c r="N382" s="87">
        <v>216</v>
      </c>
      <c r="O382" s="87"/>
      <c r="P382" s="87">
        <v>181</v>
      </c>
      <c r="Q382" s="87"/>
      <c r="R382" s="87">
        <v>235</v>
      </c>
      <c r="S382" s="87"/>
      <c r="T382" s="87">
        <v>4475</v>
      </c>
      <c r="U382" s="87"/>
      <c r="V382" s="87">
        <v>1962</v>
      </c>
      <c r="W382" s="87"/>
      <c r="X382" s="87">
        <v>145.80000000000001</v>
      </c>
      <c r="Z382" s="87">
        <v>197.5</v>
      </c>
      <c r="AB382" s="78">
        <v>6.9001999999999999</v>
      </c>
      <c r="AC382" s="12">
        <v>1.1191</v>
      </c>
      <c r="AD382" s="12">
        <v>0.68759999999999999</v>
      </c>
      <c r="AE382" s="12">
        <v>1.2556</v>
      </c>
      <c r="AF382" s="12">
        <v>14.508800000000001</v>
      </c>
      <c r="AG382" s="79">
        <v>69.599999999999994</v>
      </c>
      <c r="AI382" s="87">
        <f t="shared" si="82"/>
        <v>209.25196850393701</v>
      </c>
      <c r="AJ382" s="87">
        <f t="shared" si="83"/>
        <v>183.16929133858267</v>
      </c>
      <c r="AK382" s="87">
        <f t="shared" si="84"/>
        <v>217.42125984251967</v>
      </c>
      <c r="AL382" s="87"/>
      <c r="AM382" s="87">
        <f t="shared" si="85"/>
        <v>318.83133822208055</v>
      </c>
      <c r="AN382" s="87">
        <f t="shared" si="86"/>
        <v>409.55334627981796</v>
      </c>
      <c r="AO382" s="87"/>
      <c r="AP382" s="87">
        <f t="shared" si="87"/>
        <v>258.5376</v>
      </c>
      <c r="AQ382" s="87">
        <f t="shared" si="88"/>
        <v>199.404</v>
      </c>
      <c r="AR382" s="87"/>
      <c r="AS382" s="87">
        <f t="shared" si="89"/>
        <v>215.5</v>
      </c>
      <c r="AT382" s="87">
        <f t="shared" si="90"/>
        <v>216</v>
      </c>
      <c r="AU382" s="87"/>
      <c r="AV382" s="87">
        <f t="shared" si="91"/>
        <v>202.55709999999999</v>
      </c>
      <c r="AW382" s="87"/>
      <c r="AX382" s="87">
        <f t="shared" si="92"/>
        <v>262.98849999999999</v>
      </c>
      <c r="AY382" s="87"/>
      <c r="AZ382" s="87">
        <f t="shared" si="78"/>
        <v>308.43350242611376</v>
      </c>
      <c r="BA382" s="87"/>
      <c r="BB382" s="87">
        <f t="shared" si="79"/>
        <v>281.89655172413796</v>
      </c>
      <c r="BC382" s="87"/>
      <c r="BD382" s="87">
        <f t="shared" si="80"/>
        <v>183.06648000000001</v>
      </c>
      <c r="BF382" s="87">
        <f t="shared" si="81"/>
        <v>197.5</v>
      </c>
    </row>
    <row r="383" spans="2:58" x14ac:dyDescent="0.2">
      <c r="B383" s="83">
        <v>43633</v>
      </c>
      <c r="C383" s="87">
        <v>539.5</v>
      </c>
      <c r="D383" s="87">
        <v>475.5</v>
      </c>
      <c r="E383" s="87">
        <v>560.25</v>
      </c>
      <c r="F383" s="87"/>
      <c r="G383" s="87">
        <v>2200</v>
      </c>
      <c r="H383" s="87">
        <v>2831</v>
      </c>
      <c r="I383" s="87"/>
      <c r="J383" s="87">
        <v>376</v>
      </c>
      <c r="K383" s="87">
        <v>290</v>
      </c>
      <c r="L383" s="87"/>
      <c r="M383" s="87"/>
      <c r="N383" s="87"/>
      <c r="O383" s="87"/>
      <c r="P383" s="87">
        <v>182.75</v>
      </c>
      <c r="Q383" s="87"/>
      <c r="R383" s="87">
        <v>235</v>
      </c>
      <c r="S383" s="87"/>
      <c r="T383" s="87"/>
      <c r="U383" s="87"/>
      <c r="V383" s="87">
        <v>1962</v>
      </c>
      <c r="W383" s="87"/>
      <c r="X383" s="87">
        <v>147.75</v>
      </c>
      <c r="Z383" s="87">
        <v>197.5</v>
      </c>
      <c r="AB383" s="78">
        <v>6.9250999999999996</v>
      </c>
      <c r="AC383" s="12">
        <v>1.1216999999999999</v>
      </c>
      <c r="AD383" s="12">
        <v>0.68520000000000003</v>
      </c>
      <c r="AE383" s="12">
        <v>1.2532000000000001</v>
      </c>
      <c r="AF383" s="12">
        <v>14.8009</v>
      </c>
      <c r="AG383" s="79">
        <v>69.84</v>
      </c>
      <c r="AI383" s="87">
        <f t="shared" si="82"/>
        <v>212.4015748031496</v>
      </c>
      <c r="AJ383" s="87">
        <f t="shared" si="83"/>
        <v>187.20472440944883</v>
      </c>
      <c r="AK383" s="87">
        <f t="shared" si="84"/>
        <v>220.57086614173227</v>
      </c>
      <c r="AL383" s="87"/>
      <c r="AM383" s="87">
        <f t="shared" si="85"/>
        <v>317.68494317771587</v>
      </c>
      <c r="AN383" s="87">
        <f t="shared" si="86"/>
        <v>408.80276097096072</v>
      </c>
      <c r="AO383" s="87"/>
      <c r="AP383" s="87">
        <f t="shared" si="87"/>
        <v>257.6352</v>
      </c>
      <c r="AQ383" s="87">
        <f t="shared" si="88"/>
        <v>198.708</v>
      </c>
      <c r="AR383" s="87"/>
      <c r="AS383" s="87" t="str">
        <f t="shared" si="89"/>
        <v/>
      </c>
      <c r="AT383" s="87" t="str">
        <f t="shared" si="90"/>
        <v/>
      </c>
      <c r="AU383" s="87"/>
      <c r="AV383" s="87">
        <f t="shared" si="91"/>
        <v>204.99067499999998</v>
      </c>
      <c r="AW383" s="87"/>
      <c r="AX383" s="87">
        <f t="shared" si="92"/>
        <v>263.59949999999998</v>
      </c>
      <c r="AY383" s="87"/>
      <c r="AZ383" s="87" t="str">
        <f t="shared" si="78"/>
        <v/>
      </c>
      <c r="BA383" s="87"/>
      <c r="BB383" s="87">
        <f t="shared" si="79"/>
        <v>280.92783505154637</v>
      </c>
      <c r="BC383" s="87"/>
      <c r="BD383" s="87">
        <f t="shared" si="80"/>
        <v>185.16030000000001</v>
      </c>
      <c r="BF383" s="87">
        <f t="shared" si="81"/>
        <v>197.5</v>
      </c>
    </row>
    <row r="384" spans="2:58" x14ac:dyDescent="0.2">
      <c r="B384" s="83">
        <v>43630</v>
      </c>
      <c r="C384" s="87">
        <v>538.5</v>
      </c>
      <c r="D384" s="87">
        <v>476.25</v>
      </c>
      <c r="E384" s="87">
        <v>563.25</v>
      </c>
      <c r="F384" s="87"/>
      <c r="G384" s="87">
        <v>2200</v>
      </c>
      <c r="H384" s="87">
        <v>2848</v>
      </c>
      <c r="I384" s="87"/>
      <c r="J384" s="87">
        <v>379.5</v>
      </c>
      <c r="K384" s="87">
        <v>290</v>
      </c>
      <c r="L384" s="87"/>
      <c r="M384" s="87">
        <v>215</v>
      </c>
      <c r="N384" s="87">
        <v>216</v>
      </c>
      <c r="O384" s="87"/>
      <c r="P384" s="87">
        <v>180.75</v>
      </c>
      <c r="Q384" s="87"/>
      <c r="R384" s="87">
        <v>235</v>
      </c>
      <c r="S384" s="87"/>
      <c r="T384" s="87">
        <v>4459</v>
      </c>
      <c r="U384" s="87"/>
      <c r="V384" s="87">
        <v>1955</v>
      </c>
      <c r="W384" s="87"/>
      <c r="X384" s="87">
        <v>147.75</v>
      </c>
      <c r="Z384" s="87">
        <v>197</v>
      </c>
      <c r="AB384" s="78">
        <v>6.9246999999999996</v>
      </c>
      <c r="AC384" s="12">
        <v>1.1207</v>
      </c>
      <c r="AD384" s="12">
        <v>0.68720000000000003</v>
      </c>
      <c r="AE384" s="12">
        <v>1.2589999999999999</v>
      </c>
      <c r="AF384" s="12">
        <v>14.834300000000001</v>
      </c>
      <c r="AG384" s="79">
        <v>69.813199999999995</v>
      </c>
      <c r="AI384" s="87">
        <f t="shared" si="82"/>
        <v>212.00787401574803</v>
      </c>
      <c r="AJ384" s="87">
        <f t="shared" si="83"/>
        <v>187.5</v>
      </c>
      <c r="AK384" s="87">
        <f t="shared" si="84"/>
        <v>221.75196850393701</v>
      </c>
      <c r="AL384" s="87"/>
      <c r="AM384" s="87">
        <f t="shared" si="85"/>
        <v>317.70329400551651</v>
      </c>
      <c r="AN384" s="87">
        <f t="shared" si="86"/>
        <v>411.28135514895956</v>
      </c>
      <c r="AO384" s="87"/>
      <c r="AP384" s="87">
        <f t="shared" si="87"/>
        <v>260.79239999999999</v>
      </c>
      <c r="AQ384" s="87">
        <f t="shared" si="88"/>
        <v>199.28800000000001</v>
      </c>
      <c r="AR384" s="87"/>
      <c r="AS384" s="87">
        <f t="shared" si="89"/>
        <v>215</v>
      </c>
      <c r="AT384" s="87">
        <f t="shared" si="90"/>
        <v>216</v>
      </c>
      <c r="AU384" s="87"/>
      <c r="AV384" s="87">
        <f t="shared" si="91"/>
        <v>202.56652500000001</v>
      </c>
      <c r="AW384" s="87"/>
      <c r="AX384" s="87">
        <f t="shared" si="92"/>
        <v>263.36450000000002</v>
      </c>
      <c r="AY384" s="87"/>
      <c r="AZ384" s="87">
        <f t="shared" si="78"/>
        <v>300.58715274734902</v>
      </c>
      <c r="BA384" s="87"/>
      <c r="BB384" s="87">
        <f t="shared" si="79"/>
        <v>280.03300235485551</v>
      </c>
      <c r="BC384" s="87"/>
      <c r="BD384" s="87">
        <f t="shared" si="80"/>
        <v>186.01724999999999</v>
      </c>
      <c r="BF384" s="87">
        <f t="shared" si="81"/>
        <v>197</v>
      </c>
    </row>
    <row r="385" spans="2:58" x14ac:dyDescent="0.2">
      <c r="B385" s="83">
        <v>43629</v>
      </c>
      <c r="C385" s="87">
        <v>535.5</v>
      </c>
      <c r="D385" s="87">
        <v>468.25</v>
      </c>
      <c r="E385" s="87">
        <v>566.25</v>
      </c>
      <c r="F385" s="87"/>
      <c r="G385" s="87">
        <v>2200</v>
      </c>
      <c r="H385" s="87">
        <v>2830</v>
      </c>
      <c r="I385" s="87"/>
      <c r="J385" s="87">
        <v>387.5</v>
      </c>
      <c r="K385" s="87">
        <v>290</v>
      </c>
      <c r="L385" s="87"/>
      <c r="M385" s="87">
        <v>215</v>
      </c>
      <c r="N385" s="87">
        <v>216</v>
      </c>
      <c r="O385" s="87"/>
      <c r="P385" s="87">
        <v>178.75</v>
      </c>
      <c r="Q385" s="87"/>
      <c r="R385" s="87">
        <v>235</v>
      </c>
      <c r="S385" s="87"/>
      <c r="T385" s="87">
        <v>4452</v>
      </c>
      <c r="U385" s="87"/>
      <c r="V385" s="87">
        <v>1950</v>
      </c>
      <c r="W385" s="87"/>
      <c r="X385" s="87">
        <v>147.5</v>
      </c>
      <c r="Z385" s="87">
        <v>197</v>
      </c>
      <c r="AB385" s="78">
        <v>6.9211999999999998</v>
      </c>
      <c r="AC385" s="12">
        <v>1.1274999999999999</v>
      </c>
      <c r="AD385" s="12">
        <v>0.69130000000000003</v>
      </c>
      <c r="AE385" s="12">
        <v>1.2672000000000001</v>
      </c>
      <c r="AF385" s="12">
        <v>14.857100000000001</v>
      </c>
      <c r="AG385" s="79">
        <v>69.510499999999993</v>
      </c>
      <c r="AI385" s="87">
        <f t="shared" si="82"/>
        <v>210.82677165354332</v>
      </c>
      <c r="AJ385" s="87">
        <f t="shared" si="83"/>
        <v>184.35039370078741</v>
      </c>
      <c r="AK385" s="87">
        <f t="shared" si="84"/>
        <v>222.93307086614172</v>
      </c>
      <c r="AL385" s="87"/>
      <c r="AM385" s="87">
        <f t="shared" si="85"/>
        <v>317.86395422759063</v>
      </c>
      <c r="AN385" s="87">
        <f t="shared" si="86"/>
        <v>408.8886320291279</v>
      </c>
      <c r="AO385" s="87"/>
      <c r="AP385" s="87">
        <f t="shared" si="87"/>
        <v>267.87875000000003</v>
      </c>
      <c r="AQ385" s="87">
        <f t="shared" si="88"/>
        <v>200.477</v>
      </c>
      <c r="AR385" s="87"/>
      <c r="AS385" s="87">
        <f t="shared" si="89"/>
        <v>215</v>
      </c>
      <c r="AT385" s="87">
        <f t="shared" si="90"/>
        <v>216</v>
      </c>
      <c r="AU385" s="87"/>
      <c r="AV385" s="87">
        <f t="shared" si="91"/>
        <v>201.54062499999998</v>
      </c>
      <c r="AW385" s="87"/>
      <c r="AX385" s="87">
        <f t="shared" si="92"/>
        <v>264.96249999999998</v>
      </c>
      <c r="AY385" s="87"/>
      <c r="AZ385" s="87">
        <f t="shared" si="78"/>
        <v>299.65471054243426</v>
      </c>
      <c r="BA385" s="87"/>
      <c r="BB385" s="87">
        <f t="shared" si="79"/>
        <v>280.53315686119367</v>
      </c>
      <c r="BC385" s="87"/>
      <c r="BD385" s="87">
        <f t="shared" si="80"/>
        <v>186.91200000000001</v>
      </c>
      <c r="BF385" s="87">
        <f t="shared" si="81"/>
        <v>197</v>
      </c>
    </row>
    <row r="386" spans="2:58" x14ac:dyDescent="0.2">
      <c r="B386" s="83">
        <v>43628</v>
      </c>
      <c r="C386" s="87">
        <v>526.25</v>
      </c>
      <c r="D386" s="87">
        <v>462.75</v>
      </c>
      <c r="E386" s="87">
        <v>564.75</v>
      </c>
      <c r="F386" s="87"/>
      <c r="G386" s="87">
        <v>2185</v>
      </c>
      <c r="H386" s="87">
        <v>2822</v>
      </c>
      <c r="I386" s="87"/>
      <c r="J386" s="87">
        <v>387.5</v>
      </c>
      <c r="K386" s="87">
        <v>290</v>
      </c>
      <c r="L386" s="87"/>
      <c r="M386" s="87">
        <v>215</v>
      </c>
      <c r="N386" s="87">
        <v>216.5</v>
      </c>
      <c r="O386" s="87"/>
      <c r="P386" s="87">
        <v>177.25</v>
      </c>
      <c r="Q386" s="87"/>
      <c r="R386" s="87">
        <v>235</v>
      </c>
      <c r="S386" s="87"/>
      <c r="T386" s="87">
        <v>4450</v>
      </c>
      <c r="U386" s="87"/>
      <c r="V386" s="87">
        <v>1950</v>
      </c>
      <c r="W386" s="87"/>
      <c r="X386" s="87">
        <v>147.75</v>
      </c>
      <c r="Z386" s="87">
        <v>196</v>
      </c>
      <c r="AB386" s="78">
        <v>6.9161000000000001</v>
      </c>
      <c r="AC386" s="12">
        <v>1.1287</v>
      </c>
      <c r="AD386" s="12">
        <v>0.69279999999999997</v>
      </c>
      <c r="AE386" s="12">
        <v>1.2685999999999999</v>
      </c>
      <c r="AF386" s="12">
        <v>14.864599999999999</v>
      </c>
      <c r="AG386" s="79">
        <v>69.37</v>
      </c>
      <c r="AI386" s="87">
        <f t="shared" si="82"/>
        <v>207.18503937007873</v>
      </c>
      <c r="AJ386" s="87">
        <f t="shared" si="83"/>
        <v>182.18503937007873</v>
      </c>
      <c r="AK386" s="87">
        <f t="shared" si="84"/>
        <v>222.34251968503938</v>
      </c>
      <c r="AL386" s="87"/>
      <c r="AM386" s="87">
        <f t="shared" si="85"/>
        <v>315.92949783837713</v>
      </c>
      <c r="AN386" s="87">
        <f t="shared" si="86"/>
        <v>408.03342924480557</v>
      </c>
      <c r="AO386" s="87"/>
      <c r="AP386" s="87">
        <f t="shared" si="87"/>
        <v>268.45999999999998</v>
      </c>
      <c r="AQ386" s="87">
        <f t="shared" si="88"/>
        <v>200.91199999999998</v>
      </c>
      <c r="AR386" s="87"/>
      <c r="AS386" s="87">
        <f t="shared" si="89"/>
        <v>215</v>
      </c>
      <c r="AT386" s="87">
        <f t="shared" si="90"/>
        <v>216.5</v>
      </c>
      <c r="AU386" s="87"/>
      <c r="AV386" s="87">
        <f t="shared" si="91"/>
        <v>200.06207499999999</v>
      </c>
      <c r="AW386" s="87"/>
      <c r="AX386" s="87">
        <f t="shared" si="92"/>
        <v>265.24450000000002</v>
      </c>
      <c r="AY386" s="87"/>
      <c r="AZ386" s="87">
        <f t="shared" si="78"/>
        <v>299.36897057438478</v>
      </c>
      <c r="BA386" s="87"/>
      <c r="BB386" s="87">
        <f t="shared" si="79"/>
        <v>281.10134063716305</v>
      </c>
      <c r="BC386" s="87"/>
      <c r="BD386" s="87">
        <f t="shared" si="80"/>
        <v>187.43564999999998</v>
      </c>
      <c r="BF386" s="87">
        <f t="shared" si="81"/>
        <v>196</v>
      </c>
    </row>
    <row r="387" spans="2:58" x14ac:dyDescent="0.2">
      <c r="B387" s="83">
        <v>43627</v>
      </c>
      <c r="C387" s="87">
        <v>518</v>
      </c>
      <c r="D387" s="87">
        <v>457.5</v>
      </c>
      <c r="E387" s="87">
        <v>569.5</v>
      </c>
      <c r="F387" s="87"/>
      <c r="G387" s="87">
        <v>2185</v>
      </c>
      <c r="H387" s="87">
        <v>2821</v>
      </c>
      <c r="I387" s="87"/>
      <c r="J387" s="87">
        <v>387.5</v>
      </c>
      <c r="K387" s="87">
        <v>290</v>
      </c>
      <c r="L387" s="87"/>
      <c r="M387" s="87">
        <v>216.5</v>
      </c>
      <c r="N387" s="87">
        <v>215</v>
      </c>
      <c r="O387" s="87"/>
      <c r="P387" s="87">
        <v>177.75</v>
      </c>
      <c r="Q387" s="87"/>
      <c r="R387" s="87">
        <v>235</v>
      </c>
      <c r="S387" s="87"/>
      <c r="T387" s="87">
        <v>4449</v>
      </c>
      <c r="U387" s="87"/>
      <c r="V387" s="87">
        <v>1947</v>
      </c>
      <c r="W387" s="87"/>
      <c r="X387" s="87">
        <v>147.5</v>
      </c>
      <c r="Z387" s="87">
        <v>196</v>
      </c>
      <c r="AB387" s="78">
        <v>6.9107000000000003</v>
      </c>
      <c r="AC387" s="12">
        <v>1.1329</v>
      </c>
      <c r="AD387" s="12">
        <v>0.69599999999999995</v>
      </c>
      <c r="AE387" s="12">
        <v>1.2722</v>
      </c>
      <c r="AF387" s="12">
        <v>14.661099999999999</v>
      </c>
      <c r="AG387" s="79">
        <v>69.38</v>
      </c>
      <c r="AI387" s="87">
        <f t="shared" si="82"/>
        <v>203.93700787401573</v>
      </c>
      <c r="AJ387" s="87">
        <f t="shared" si="83"/>
        <v>180.11811023622047</v>
      </c>
      <c r="AK387" s="87">
        <f t="shared" si="84"/>
        <v>224.21259842519686</v>
      </c>
      <c r="AL387" s="87"/>
      <c r="AM387" s="87">
        <f t="shared" si="85"/>
        <v>316.1763641888665</v>
      </c>
      <c r="AN387" s="87">
        <f t="shared" si="86"/>
        <v>408.20756218617504</v>
      </c>
      <c r="AO387" s="87"/>
      <c r="AP387" s="87">
        <f t="shared" si="87"/>
        <v>269.7</v>
      </c>
      <c r="AQ387" s="87">
        <f t="shared" si="88"/>
        <v>201.83999999999997</v>
      </c>
      <c r="AR387" s="87"/>
      <c r="AS387" s="87">
        <f t="shared" si="89"/>
        <v>216.5</v>
      </c>
      <c r="AT387" s="87">
        <f t="shared" si="90"/>
        <v>215</v>
      </c>
      <c r="AU387" s="87"/>
      <c r="AV387" s="87">
        <f t="shared" si="91"/>
        <v>201.372975</v>
      </c>
      <c r="AW387" s="87"/>
      <c r="AX387" s="87">
        <f t="shared" si="92"/>
        <v>266.23149999999998</v>
      </c>
      <c r="AY387" s="87"/>
      <c r="AZ387" s="87">
        <f t="shared" si="78"/>
        <v>303.45608446842323</v>
      </c>
      <c r="BA387" s="87"/>
      <c r="BB387" s="87">
        <f t="shared" si="79"/>
        <v>280.628423176708</v>
      </c>
      <c r="BC387" s="87"/>
      <c r="BD387" s="87">
        <f t="shared" si="80"/>
        <v>187.64949999999999</v>
      </c>
      <c r="BF387" s="87">
        <f t="shared" si="81"/>
        <v>196</v>
      </c>
    </row>
    <row r="388" spans="2:58" x14ac:dyDescent="0.2">
      <c r="B388" s="83">
        <v>43626</v>
      </c>
      <c r="C388" s="87">
        <v>507.5</v>
      </c>
      <c r="D388" s="87">
        <v>453</v>
      </c>
      <c r="E388" s="87">
        <v>568.5</v>
      </c>
      <c r="F388" s="87"/>
      <c r="G388" s="87">
        <v>2185</v>
      </c>
      <c r="H388" s="87">
        <v>2825</v>
      </c>
      <c r="I388" s="87"/>
      <c r="J388" s="87">
        <v>387.5</v>
      </c>
      <c r="K388" s="87">
        <v>290</v>
      </c>
      <c r="L388" s="87"/>
      <c r="M388" s="87">
        <v>213.5</v>
      </c>
      <c r="N388" s="87">
        <v>215</v>
      </c>
      <c r="O388" s="87"/>
      <c r="P388" s="87">
        <v>177.25</v>
      </c>
      <c r="Q388" s="87"/>
      <c r="R388" s="87">
        <v>235</v>
      </c>
      <c r="S388" s="87"/>
      <c r="T388" s="87">
        <v>4510</v>
      </c>
      <c r="U388" s="87"/>
      <c r="V388" s="87">
        <v>1952</v>
      </c>
      <c r="W388" s="87"/>
      <c r="X388" s="87">
        <v>148.05000000000001</v>
      </c>
      <c r="Z388" s="87">
        <v>196.5</v>
      </c>
      <c r="AB388" s="78">
        <v>6.9298000000000002</v>
      </c>
      <c r="AC388" s="12">
        <v>1.1312</v>
      </c>
      <c r="AD388" s="12">
        <v>0.69610000000000005</v>
      </c>
      <c r="AE388" s="12">
        <v>1.2683</v>
      </c>
      <c r="AF388" s="12">
        <v>14.8192</v>
      </c>
      <c r="AG388" s="79">
        <v>69.52</v>
      </c>
      <c r="AI388" s="87">
        <f t="shared" si="82"/>
        <v>199.8031496062992</v>
      </c>
      <c r="AJ388" s="87">
        <f t="shared" si="83"/>
        <v>178.34645669291339</v>
      </c>
      <c r="AK388" s="87">
        <f t="shared" si="84"/>
        <v>223.81889763779526</v>
      </c>
      <c r="AL388" s="87"/>
      <c r="AM388" s="87">
        <f t="shared" si="85"/>
        <v>315.30491500476205</v>
      </c>
      <c r="AN388" s="87">
        <f t="shared" si="86"/>
        <v>407.65967271782733</v>
      </c>
      <c r="AO388" s="87"/>
      <c r="AP388" s="87">
        <f t="shared" si="87"/>
        <v>269.73875000000004</v>
      </c>
      <c r="AQ388" s="87">
        <f t="shared" si="88"/>
        <v>201.86900000000003</v>
      </c>
      <c r="AR388" s="87"/>
      <c r="AS388" s="87">
        <f t="shared" si="89"/>
        <v>213.5</v>
      </c>
      <c r="AT388" s="87">
        <f t="shared" si="90"/>
        <v>215</v>
      </c>
      <c r="AU388" s="87"/>
      <c r="AV388" s="87">
        <f t="shared" si="91"/>
        <v>200.5052</v>
      </c>
      <c r="AW388" s="87"/>
      <c r="AX388" s="87">
        <f t="shared" si="92"/>
        <v>265.83199999999999</v>
      </c>
      <c r="AY388" s="87"/>
      <c r="AZ388" s="87">
        <f t="shared" si="78"/>
        <v>304.33491686460809</v>
      </c>
      <c r="BA388" s="87"/>
      <c r="BB388" s="87">
        <f t="shared" si="79"/>
        <v>280.78250863060993</v>
      </c>
      <c r="BC388" s="87"/>
      <c r="BD388" s="87">
        <f t="shared" si="80"/>
        <v>187.771815</v>
      </c>
      <c r="BF388" s="87">
        <f t="shared" si="81"/>
        <v>196.5</v>
      </c>
    </row>
    <row r="389" spans="2:58" x14ac:dyDescent="0.2">
      <c r="B389" s="83">
        <v>43623</v>
      </c>
      <c r="C389" s="87">
        <v>504.5</v>
      </c>
      <c r="D389" s="87">
        <v>449</v>
      </c>
      <c r="E389" s="87">
        <v>568.75</v>
      </c>
      <c r="F389" s="87"/>
      <c r="G389" s="87"/>
      <c r="H389" s="87"/>
      <c r="I389" s="87"/>
      <c r="J389" s="87">
        <v>387.5</v>
      </c>
      <c r="K389" s="87">
        <v>290</v>
      </c>
      <c r="L389" s="87"/>
      <c r="M389" s="87">
        <v>208</v>
      </c>
      <c r="N389" s="87">
        <v>213</v>
      </c>
      <c r="O389" s="87"/>
      <c r="P389" s="87">
        <v>179</v>
      </c>
      <c r="Q389" s="87"/>
      <c r="R389" s="87">
        <v>235</v>
      </c>
      <c r="S389" s="87"/>
      <c r="T389" s="87">
        <v>4558</v>
      </c>
      <c r="U389" s="87"/>
      <c r="V389" s="87">
        <v>1958</v>
      </c>
      <c r="W389" s="87"/>
      <c r="X389" s="87">
        <v>150</v>
      </c>
      <c r="Z389" s="87">
        <v>196.5</v>
      </c>
      <c r="AB389" s="78">
        <v>6.9057000000000004</v>
      </c>
      <c r="AC389" s="12">
        <v>1.1331</v>
      </c>
      <c r="AD389" s="12">
        <v>0.69979999999999998</v>
      </c>
      <c r="AE389" s="12">
        <v>1.2734000000000001</v>
      </c>
      <c r="AF389" s="12">
        <v>14.948499999999999</v>
      </c>
      <c r="AG389" s="79">
        <v>69.34</v>
      </c>
      <c r="AI389" s="87">
        <f t="shared" si="82"/>
        <v>198.62204724409449</v>
      </c>
      <c r="AJ389" s="87">
        <f t="shared" si="83"/>
        <v>176.77165354330708</v>
      </c>
      <c r="AK389" s="87">
        <f t="shared" si="84"/>
        <v>223.91732283464566</v>
      </c>
      <c r="AL389" s="87"/>
      <c r="AM389" s="87" t="str">
        <f t="shared" si="85"/>
        <v/>
      </c>
      <c r="AN389" s="87" t="str">
        <f t="shared" si="86"/>
        <v/>
      </c>
      <c r="AO389" s="87"/>
      <c r="AP389" s="87">
        <f t="shared" si="87"/>
        <v>271.17250000000001</v>
      </c>
      <c r="AQ389" s="87">
        <f t="shared" si="88"/>
        <v>202.94200000000001</v>
      </c>
      <c r="AR389" s="87"/>
      <c r="AS389" s="87">
        <f t="shared" si="89"/>
        <v>208</v>
      </c>
      <c r="AT389" s="87">
        <f t="shared" si="90"/>
        <v>213</v>
      </c>
      <c r="AU389" s="87"/>
      <c r="AV389" s="87">
        <f t="shared" si="91"/>
        <v>202.82489999999999</v>
      </c>
      <c r="AW389" s="87"/>
      <c r="AX389" s="87">
        <f t="shared" si="92"/>
        <v>266.27850000000001</v>
      </c>
      <c r="AY389" s="87"/>
      <c r="AZ389" s="87">
        <f t="shared" si="78"/>
        <v>304.91353647523164</v>
      </c>
      <c r="BA389" s="87"/>
      <c r="BB389" s="87">
        <f t="shared" si="79"/>
        <v>282.37669454860105</v>
      </c>
      <c r="BC389" s="87"/>
      <c r="BD389" s="87">
        <f t="shared" si="80"/>
        <v>191.01000000000002</v>
      </c>
      <c r="BF389" s="87">
        <f t="shared" si="81"/>
        <v>196.5</v>
      </c>
    </row>
    <row r="390" spans="2:58" x14ac:dyDescent="0.2">
      <c r="B390" s="83">
        <v>43622</v>
      </c>
      <c r="C390" s="87">
        <v>510</v>
      </c>
      <c r="D390" s="87">
        <v>455.25</v>
      </c>
      <c r="E390" s="87">
        <v>565</v>
      </c>
      <c r="F390" s="87"/>
      <c r="G390" s="87">
        <v>2185</v>
      </c>
      <c r="H390" s="87">
        <v>2817</v>
      </c>
      <c r="I390" s="87"/>
      <c r="J390" s="87">
        <v>387.5</v>
      </c>
      <c r="K390" s="87">
        <v>290</v>
      </c>
      <c r="L390" s="87"/>
      <c r="M390" s="87">
        <v>210.5</v>
      </c>
      <c r="N390" s="87">
        <v>214</v>
      </c>
      <c r="O390" s="87"/>
      <c r="P390" s="87">
        <v>179.5</v>
      </c>
      <c r="Q390" s="87"/>
      <c r="R390" s="87">
        <v>235</v>
      </c>
      <c r="S390" s="87"/>
      <c r="T390" s="87">
        <v>4496</v>
      </c>
      <c r="U390" s="87"/>
      <c r="V390" s="87">
        <v>1956</v>
      </c>
      <c r="W390" s="87"/>
      <c r="X390" s="87">
        <v>149.5</v>
      </c>
      <c r="Z390" s="87">
        <v>196.5</v>
      </c>
      <c r="AB390" s="78">
        <v>6.9081999999999999</v>
      </c>
      <c r="AC390" s="12">
        <v>1.1274</v>
      </c>
      <c r="AD390" s="12">
        <v>0.6976</v>
      </c>
      <c r="AE390" s="12">
        <v>1.2699</v>
      </c>
      <c r="AF390" s="12">
        <v>14.992800000000001</v>
      </c>
      <c r="AG390" s="79">
        <v>69.150000000000006</v>
      </c>
      <c r="AI390" s="87">
        <f t="shared" si="82"/>
        <v>200.78740157480314</v>
      </c>
      <c r="AJ390" s="87">
        <f t="shared" si="83"/>
        <v>179.23228346456693</v>
      </c>
      <c r="AK390" s="87">
        <f t="shared" si="84"/>
        <v>222.44094488188975</v>
      </c>
      <c r="AL390" s="87"/>
      <c r="AM390" s="87">
        <f t="shared" si="85"/>
        <v>316.29078486436407</v>
      </c>
      <c r="AN390" s="87">
        <f t="shared" si="86"/>
        <v>407.77626588691703</v>
      </c>
      <c r="AO390" s="87"/>
      <c r="AP390" s="87">
        <f t="shared" si="87"/>
        <v>270.32</v>
      </c>
      <c r="AQ390" s="87">
        <f t="shared" si="88"/>
        <v>202.304</v>
      </c>
      <c r="AR390" s="87"/>
      <c r="AS390" s="87">
        <f t="shared" si="89"/>
        <v>210.5</v>
      </c>
      <c r="AT390" s="87">
        <f t="shared" si="90"/>
        <v>214</v>
      </c>
      <c r="AU390" s="87"/>
      <c r="AV390" s="87">
        <f t="shared" si="91"/>
        <v>202.3683</v>
      </c>
      <c r="AW390" s="87"/>
      <c r="AX390" s="87">
        <f t="shared" si="92"/>
        <v>264.93899999999996</v>
      </c>
      <c r="AY390" s="87"/>
      <c r="AZ390" s="87">
        <f t="shared" si="78"/>
        <v>299.87727442505735</v>
      </c>
      <c r="BA390" s="87"/>
      <c r="BB390" s="87">
        <f t="shared" si="79"/>
        <v>282.8633405639913</v>
      </c>
      <c r="BC390" s="87"/>
      <c r="BD390" s="87">
        <f t="shared" si="80"/>
        <v>189.85005000000001</v>
      </c>
      <c r="BF390" s="87">
        <f t="shared" si="81"/>
        <v>196.5</v>
      </c>
    </row>
    <row r="391" spans="2:58" x14ac:dyDescent="0.2">
      <c r="B391" s="83">
        <v>43621</v>
      </c>
      <c r="C391" s="87">
        <v>490.75</v>
      </c>
      <c r="D391" s="87">
        <v>445.75</v>
      </c>
      <c r="E391" s="87">
        <v>547</v>
      </c>
      <c r="F391" s="87"/>
      <c r="G391" s="87">
        <v>2185</v>
      </c>
      <c r="H391" s="87">
        <v>2858</v>
      </c>
      <c r="I391" s="87"/>
      <c r="J391" s="87">
        <v>387.5</v>
      </c>
      <c r="K391" s="87">
        <v>290</v>
      </c>
      <c r="L391" s="87"/>
      <c r="M391" s="87">
        <v>208</v>
      </c>
      <c r="N391" s="87">
        <v>211</v>
      </c>
      <c r="O391" s="87"/>
      <c r="P391" s="87">
        <v>179</v>
      </c>
      <c r="Q391" s="87"/>
      <c r="R391" s="87">
        <v>235</v>
      </c>
      <c r="S391" s="87"/>
      <c r="T391" s="87">
        <v>4500</v>
      </c>
      <c r="U391" s="87"/>
      <c r="V391" s="87"/>
      <c r="W391" s="87"/>
      <c r="X391" s="87">
        <v>150.55000000000001</v>
      </c>
      <c r="Z391" s="87">
        <v>196.25</v>
      </c>
      <c r="AB391" s="78">
        <v>6.9084000000000003</v>
      </c>
      <c r="AC391" s="12">
        <v>1.1218999999999999</v>
      </c>
      <c r="AD391" s="12">
        <v>0.69689999999999996</v>
      </c>
      <c r="AE391" s="12">
        <v>1.2684</v>
      </c>
      <c r="AF391" s="12">
        <v>14.87</v>
      </c>
      <c r="AG391" s="79">
        <v>69.37</v>
      </c>
      <c r="AI391" s="87">
        <f t="shared" si="82"/>
        <v>193.20866141732284</v>
      </c>
      <c r="AJ391" s="87">
        <f t="shared" si="83"/>
        <v>175.49212598425197</v>
      </c>
      <c r="AK391" s="87">
        <f t="shared" si="84"/>
        <v>215.35433070866142</v>
      </c>
      <c r="AL391" s="87"/>
      <c r="AM391" s="87">
        <f t="shared" si="85"/>
        <v>316.28162816281628</v>
      </c>
      <c r="AN391" s="87">
        <f t="shared" si="86"/>
        <v>413.69926466330844</v>
      </c>
      <c r="AO391" s="87"/>
      <c r="AP391" s="87">
        <f t="shared" si="87"/>
        <v>270.04874999999998</v>
      </c>
      <c r="AQ391" s="87">
        <f t="shared" si="88"/>
        <v>202.101</v>
      </c>
      <c r="AR391" s="87"/>
      <c r="AS391" s="87">
        <f t="shared" si="89"/>
        <v>208</v>
      </c>
      <c r="AT391" s="87">
        <f t="shared" si="90"/>
        <v>211</v>
      </c>
      <c r="AU391" s="87"/>
      <c r="AV391" s="87">
        <f t="shared" si="91"/>
        <v>200.82009999999997</v>
      </c>
      <c r="AW391" s="87"/>
      <c r="AX391" s="87">
        <f t="shared" si="92"/>
        <v>263.6465</v>
      </c>
      <c r="AY391" s="87"/>
      <c r="AZ391" s="87">
        <f t="shared" si="78"/>
        <v>302.62273032952254</v>
      </c>
      <c r="BA391" s="87"/>
      <c r="BB391" s="87" t="str">
        <f t="shared" si="79"/>
        <v/>
      </c>
      <c r="BC391" s="87"/>
      <c r="BD391" s="87">
        <f t="shared" si="80"/>
        <v>190.95762000000002</v>
      </c>
      <c r="BF391" s="87">
        <f t="shared" si="81"/>
        <v>196.25</v>
      </c>
    </row>
    <row r="392" spans="2:58" x14ac:dyDescent="0.2">
      <c r="B392" s="83">
        <v>43620</v>
      </c>
      <c r="C392" s="87">
        <v>507.25</v>
      </c>
      <c r="D392" s="87">
        <v>468.5</v>
      </c>
      <c r="E392" s="87">
        <v>560.5</v>
      </c>
      <c r="F392" s="87"/>
      <c r="G392" s="87">
        <v>2185</v>
      </c>
      <c r="H392" s="87">
        <v>2869</v>
      </c>
      <c r="I392" s="87"/>
      <c r="J392" s="87">
        <v>387.5</v>
      </c>
      <c r="K392" s="87">
        <v>290</v>
      </c>
      <c r="L392" s="87"/>
      <c r="M392" s="87">
        <v>210</v>
      </c>
      <c r="N392" s="87">
        <v>213</v>
      </c>
      <c r="O392" s="87"/>
      <c r="P392" s="87">
        <v>182.5</v>
      </c>
      <c r="Q392" s="87"/>
      <c r="R392" s="87">
        <v>235</v>
      </c>
      <c r="S392" s="87"/>
      <c r="T392" s="87">
        <v>4485</v>
      </c>
      <c r="U392" s="87"/>
      <c r="V392" s="87">
        <v>1975</v>
      </c>
      <c r="W392" s="87"/>
      <c r="X392" s="87">
        <v>153.5</v>
      </c>
      <c r="Z392" s="87"/>
      <c r="AB392" s="78">
        <v>6.9071999999999996</v>
      </c>
      <c r="AC392" s="12">
        <v>1.1251</v>
      </c>
      <c r="AD392" s="12">
        <v>0.69899999999999995</v>
      </c>
      <c r="AE392" s="12">
        <v>1.2696000000000001</v>
      </c>
      <c r="AF392" s="12">
        <v>14.65</v>
      </c>
      <c r="AG392" s="79">
        <v>69.278000000000006</v>
      </c>
      <c r="AI392" s="87">
        <f t="shared" si="82"/>
        <v>199.70472440944883</v>
      </c>
      <c r="AJ392" s="87">
        <f t="shared" si="83"/>
        <v>184.44881889763781</v>
      </c>
      <c r="AK392" s="87">
        <f t="shared" si="84"/>
        <v>220.66929133858267</v>
      </c>
      <c r="AL392" s="87"/>
      <c r="AM392" s="87">
        <f t="shared" si="85"/>
        <v>316.33657632615245</v>
      </c>
      <c r="AN392" s="87">
        <f t="shared" si="86"/>
        <v>415.36367848042624</v>
      </c>
      <c r="AO392" s="87"/>
      <c r="AP392" s="87">
        <f t="shared" si="87"/>
        <v>270.86249999999995</v>
      </c>
      <c r="AQ392" s="87">
        <f t="shared" si="88"/>
        <v>202.70999999999998</v>
      </c>
      <c r="AR392" s="87"/>
      <c r="AS392" s="87">
        <f t="shared" si="89"/>
        <v>210</v>
      </c>
      <c r="AT392" s="87">
        <f t="shared" si="90"/>
        <v>213</v>
      </c>
      <c r="AU392" s="87"/>
      <c r="AV392" s="87">
        <f t="shared" si="91"/>
        <v>205.33074999999999</v>
      </c>
      <c r="AW392" s="87"/>
      <c r="AX392" s="87">
        <f t="shared" si="92"/>
        <v>264.39850000000001</v>
      </c>
      <c r="AY392" s="87"/>
      <c r="AZ392" s="87">
        <f t="shared" si="78"/>
        <v>306.14334470989758</v>
      </c>
      <c r="BA392" s="87"/>
      <c r="BB392" s="87">
        <f t="shared" si="79"/>
        <v>285.08328762377664</v>
      </c>
      <c r="BC392" s="87"/>
      <c r="BD392" s="87">
        <f t="shared" si="80"/>
        <v>194.8836</v>
      </c>
      <c r="BF392" s="87" t="str">
        <f t="shared" si="81"/>
        <v/>
      </c>
    </row>
    <row r="393" spans="2:58" x14ac:dyDescent="0.2">
      <c r="B393" s="83">
        <v>43619</v>
      </c>
      <c r="C393" s="87">
        <v>519.75</v>
      </c>
      <c r="D393" s="87">
        <v>486.75</v>
      </c>
      <c r="E393" s="87">
        <v>563.5</v>
      </c>
      <c r="F393" s="87"/>
      <c r="G393" s="87">
        <v>2185</v>
      </c>
      <c r="H393" s="87">
        <v>2858</v>
      </c>
      <c r="I393" s="87"/>
      <c r="J393" s="87">
        <v>385</v>
      </c>
      <c r="K393" s="87">
        <v>290</v>
      </c>
      <c r="L393" s="87"/>
      <c r="M393" s="87">
        <v>210.5</v>
      </c>
      <c r="N393" s="87">
        <v>213</v>
      </c>
      <c r="O393" s="87"/>
      <c r="P393" s="87">
        <v>185.25</v>
      </c>
      <c r="Q393" s="87"/>
      <c r="R393" s="87">
        <v>235</v>
      </c>
      <c r="S393" s="87"/>
      <c r="T393" s="87">
        <v>4466</v>
      </c>
      <c r="U393" s="87"/>
      <c r="V393" s="87">
        <v>1957</v>
      </c>
      <c r="W393" s="87"/>
      <c r="X393" s="87">
        <v>156.35</v>
      </c>
      <c r="Z393" s="87"/>
      <c r="AB393" s="78">
        <v>6.9028</v>
      </c>
      <c r="AC393" s="12">
        <v>1.1240000000000001</v>
      </c>
      <c r="AD393" s="12">
        <v>0.6976</v>
      </c>
      <c r="AE393" s="12">
        <v>1.2663</v>
      </c>
      <c r="AF393" s="12">
        <v>14.4498</v>
      </c>
      <c r="AG393" s="79">
        <v>69.154799999999994</v>
      </c>
      <c r="AI393" s="87">
        <f t="shared" si="82"/>
        <v>204.6259842519685</v>
      </c>
      <c r="AJ393" s="87">
        <f t="shared" si="83"/>
        <v>191.63385826771653</v>
      </c>
      <c r="AK393" s="87">
        <f t="shared" si="84"/>
        <v>221.85039370078741</v>
      </c>
      <c r="AL393" s="87"/>
      <c r="AM393" s="87">
        <f t="shared" si="85"/>
        <v>316.53821637596337</v>
      </c>
      <c r="AN393" s="87">
        <f t="shared" si="86"/>
        <v>414.03488439473836</v>
      </c>
      <c r="AO393" s="87"/>
      <c r="AP393" s="87">
        <f t="shared" si="87"/>
        <v>268.57600000000002</v>
      </c>
      <c r="AQ393" s="87">
        <f t="shared" si="88"/>
        <v>202.304</v>
      </c>
      <c r="AR393" s="87"/>
      <c r="AS393" s="87">
        <f t="shared" si="89"/>
        <v>210.5</v>
      </c>
      <c r="AT393" s="87">
        <f t="shared" si="90"/>
        <v>213</v>
      </c>
      <c r="AU393" s="87"/>
      <c r="AV393" s="87">
        <f t="shared" si="91"/>
        <v>208.22100000000003</v>
      </c>
      <c r="AW393" s="87"/>
      <c r="AX393" s="87">
        <f t="shared" si="92"/>
        <v>264.14000000000004</v>
      </c>
      <c r="AY393" s="87"/>
      <c r="AZ393" s="87">
        <f t="shared" si="78"/>
        <v>309.07002173040456</v>
      </c>
      <c r="BA393" s="87"/>
      <c r="BB393" s="87">
        <f t="shared" si="79"/>
        <v>282.98831028359564</v>
      </c>
      <c r="BC393" s="87"/>
      <c r="BD393" s="87">
        <f t="shared" si="80"/>
        <v>197.98600499999998</v>
      </c>
      <c r="BF393" s="87" t="str">
        <f t="shared" si="81"/>
        <v/>
      </c>
    </row>
    <row r="394" spans="2:58" x14ac:dyDescent="0.2">
      <c r="B394" s="83">
        <v>43616</v>
      </c>
      <c r="C394" s="87">
        <v>503</v>
      </c>
      <c r="D394" s="87">
        <v>473</v>
      </c>
      <c r="E394" s="87">
        <v>552</v>
      </c>
      <c r="F394" s="87"/>
      <c r="G394" s="87">
        <v>2185</v>
      </c>
      <c r="H394" s="87">
        <v>2868</v>
      </c>
      <c r="I394" s="87"/>
      <c r="J394" s="87">
        <v>385</v>
      </c>
      <c r="K394" s="87">
        <v>290</v>
      </c>
      <c r="L394" s="87"/>
      <c r="M394" s="87">
        <v>208</v>
      </c>
      <c r="N394" s="87">
        <v>213</v>
      </c>
      <c r="O394" s="87"/>
      <c r="P394" s="87">
        <v>185.25</v>
      </c>
      <c r="Q394" s="87"/>
      <c r="R394" s="87">
        <v>235</v>
      </c>
      <c r="S394" s="87"/>
      <c r="T394" s="87">
        <v>4492</v>
      </c>
      <c r="U394" s="87"/>
      <c r="V394" s="87">
        <v>1965</v>
      </c>
      <c r="W394" s="87"/>
      <c r="X394" s="87">
        <v>155.4</v>
      </c>
      <c r="Z394" s="87">
        <v>205.5</v>
      </c>
      <c r="AB394" s="78">
        <v>6.9027000000000003</v>
      </c>
      <c r="AC394" s="12">
        <v>1.1167</v>
      </c>
      <c r="AD394" s="12">
        <v>0.69379999999999997</v>
      </c>
      <c r="AE394" s="12">
        <v>1.2630999999999999</v>
      </c>
      <c r="AF394" s="12">
        <v>14.58</v>
      </c>
      <c r="AG394" s="79">
        <v>69.569999999999993</v>
      </c>
      <c r="AI394" s="87">
        <f t="shared" si="82"/>
        <v>198.03149606299212</v>
      </c>
      <c r="AJ394" s="87">
        <f t="shared" si="83"/>
        <v>186.22047244094489</v>
      </c>
      <c r="AK394" s="87">
        <f t="shared" si="84"/>
        <v>217.32283464566927</v>
      </c>
      <c r="AL394" s="87"/>
      <c r="AM394" s="87">
        <f t="shared" si="85"/>
        <v>316.54280209193502</v>
      </c>
      <c r="AN394" s="87">
        <f t="shared" si="86"/>
        <v>415.48959102959708</v>
      </c>
      <c r="AO394" s="87"/>
      <c r="AP394" s="87">
        <f t="shared" si="87"/>
        <v>267.113</v>
      </c>
      <c r="AQ394" s="87">
        <f t="shared" si="88"/>
        <v>201.202</v>
      </c>
      <c r="AR394" s="87"/>
      <c r="AS394" s="87">
        <f t="shared" si="89"/>
        <v>208</v>
      </c>
      <c r="AT394" s="87">
        <f t="shared" si="90"/>
        <v>213</v>
      </c>
      <c r="AU394" s="87"/>
      <c r="AV394" s="87">
        <f t="shared" si="91"/>
        <v>206.868675</v>
      </c>
      <c r="AW394" s="87"/>
      <c r="AX394" s="87">
        <f t="shared" si="92"/>
        <v>262.42450000000002</v>
      </c>
      <c r="AY394" s="87"/>
      <c r="AZ394" s="87">
        <f t="shared" ref="AZ394:AZ457" si="93">IF(OR(T394="",AF394=""),"",T394/AF394)</f>
        <v>308.09327846364886</v>
      </c>
      <c r="BA394" s="87"/>
      <c r="BB394" s="87">
        <f t="shared" ref="BB394:BB457" si="94">IF(OR(V394="",AG394=""),"",V394/AG394*10)</f>
        <v>282.44933160845198</v>
      </c>
      <c r="BC394" s="87"/>
      <c r="BD394" s="87">
        <f t="shared" ref="BD394:BD457" si="95">IF(OR(X394="",AE394=""),"",X394*AE394)</f>
        <v>196.28574</v>
      </c>
      <c r="BF394" s="87">
        <f t="shared" ref="BF394:BF457" si="96">IF(Z394="","",Z394)</f>
        <v>205.5</v>
      </c>
    </row>
    <row r="395" spans="2:58" x14ac:dyDescent="0.2">
      <c r="B395" s="83">
        <v>43615</v>
      </c>
      <c r="C395" s="87">
        <v>514.5</v>
      </c>
      <c r="D395" s="87">
        <v>479</v>
      </c>
      <c r="E395" s="87">
        <v>563.5</v>
      </c>
      <c r="F395" s="87"/>
      <c r="G395" s="87">
        <v>2185</v>
      </c>
      <c r="H395" s="87">
        <v>2857</v>
      </c>
      <c r="I395" s="87"/>
      <c r="J395" s="87">
        <v>372.5</v>
      </c>
      <c r="K395" s="87">
        <v>290</v>
      </c>
      <c r="L395" s="87"/>
      <c r="M395" s="87">
        <v>212</v>
      </c>
      <c r="N395" s="87">
        <v>210.5</v>
      </c>
      <c r="O395" s="87"/>
      <c r="P395" s="87">
        <v>185.25</v>
      </c>
      <c r="Q395" s="87"/>
      <c r="R395" s="87">
        <v>235</v>
      </c>
      <c r="S395" s="87"/>
      <c r="T395" s="87">
        <v>4426</v>
      </c>
      <c r="U395" s="87"/>
      <c r="V395" s="87">
        <v>1969</v>
      </c>
      <c r="W395" s="87"/>
      <c r="X395" s="87">
        <v>156.1</v>
      </c>
      <c r="Z395" s="87">
        <v>207.25</v>
      </c>
      <c r="AB395" s="78">
        <v>6.9010999999999996</v>
      </c>
      <c r="AC395" s="12">
        <v>1.113</v>
      </c>
      <c r="AD395" s="12">
        <v>0.69110000000000005</v>
      </c>
      <c r="AE395" s="12">
        <v>1.2605999999999999</v>
      </c>
      <c r="AF395" s="12">
        <v>14.721500000000001</v>
      </c>
      <c r="AG395" s="79">
        <v>69.819999999999993</v>
      </c>
      <c r="AI395" s="87">
        <f t="shared" ref="AI395:AI458" si="97">IF(C395="","",C395/AI$4)</f>
        <v>202.55905511811022</v>
      </c>
      <c r="AJ395" s="87">
        <f t="shared" ref="AJ395:AJ458" si="98">IF(D395="","",D395/AI$4)</f>
        <v>188.58267716535434</v>
      </c>
      <c r="AK395" s="87">
        <f t="shared" ref="AK395:AK458" si="99">IF(E395="","",E395/AI$4)</f>
        <v>221.85039370078741</v>
      </c>
      <c r="AL395" s="87"/>
      <c r="AM395" s="87">
        <f t="shared" ref="AM395:AM458" si="100">IF(G395="","",G395/AB395)</f>
        <v>316.61619162162555</v>
      </c>
      <c r="AN395" s="87">
        <f t="shared" ref="AN395:AN458" si="101">IF(H395="","",H395/AB395)</f>
        <v>413.99197229427193</v>
      </c>
      <c r="AO395" s="87"/>
      <c r="AP395" s="87">
        <f t="shared" ref="AP395:AP458" si="102">IF(OR(J395="",AD395=""),"",J395*AD395)</f>
        <v>257.43475000000001</v>
      </c>
      <c r="AQ395" s="87">
        <f t="shared" ref="AQ395:AQ458" si="103">IF(OR(K395="",AD395=""),"",K395*AD395)</f>
        <v>200.41900000000001</v>
      </c>
      <c r="AR395" s="87"/>
      <c r="AS395" s="87">
        <f t="shared" si="89"/>
        <v>212</v>
      </c>
      <c r="AT395" s="87">
        <f t="shared" si="90"/>
        <v>210.5</v>
      </c>
      <c r="AU395" s="87"/>
      <c r="AV395" s="87">
        <f t="shared" si="91"/>
        <v>206.18324999999999</v>
      </c>
      <c r="AW395" s="87"/>
      <c r="AX395" s="87">
        <f t="shared" si="92"/>
        <v>261.55500000000001</v>
      </c>
      <c r="AY395" s="87"/>
      <c r="AZ395" s="87">
        <f t="shared" si="93"/>
        <v>300.64871106884488</v>
      </c>
      <c r="BA395" s="87"/>
      <c r="BB395" s="87">
        <f t="shared" si="94"/>
        <v>282.01088513319968</v>
      </c>
      <c r="BC395" s="87"/>
      <c r="BD395" s="87">
        <f t="shared" si="95"/>
        <v>196.77965999999998</v>
      </c>
      <c r="BF395" s="87">
        <f t="shared" si="96"/>
        <v>207.25</v>
      </c>
    </row>
    <row r="396" spans="2:58" x14ac:dyDescent="0.2">
      <c r="B396" s="83">
        <v>43614</v>
      </c>
      <c r="C396" s="87">
        <v>490.5</v>
      </c>
      <c r="D396" s="87">
        <v>453.25</v>
      </c>
      <c r="E396" s="87">
        <v>548.75</v>
      </c>
      <c r="F396" s="87"/>
      <c r="G396" s="87">
        <v>2185</v>
      </c>
      <c r="H396" s="87">
        <v>2880</v>
      </c>
      <c r="I396" s="87"/>
      <c r="J396" s="87">
        <v>372.5</v>
      </c>
      <c r="K396" s="87">
        <v>290</v>
      </c>
      <c r="L396" s="87"/>
      <c r="M396" s="87">
        <v>211</v>
      </c>
      <c r="N396" s="87">
        <v>210</v>
      </c>
      <c r="O396" s="87"/>
      <c r="P396" s="87">
        <v>184.25</v>
      </c>
      <c r="Q396" s="87"/>
      <c r="R396" s="87">
        <v>235</v>
      </c>
      <c r="S396" s="87"/>
      <c r="T396" s="87">
        <v>4461</v>
      </c>
      <c r="U396" s="87"/>
      <c r="V396" s="87">
        <v>1946</v>
      </c>
      <c r="W396" s="87"/>
      <c r="X396" s="87">
        <v>156.25</v>
      </c>
      <c r="Z396" s="87">
        <v>207</v>
      </c>
      <c r="AB396" s="78">
        <v>6.9138000000000002</v>
      </c>
      <c r="AC396" s="12">
        <v>1.1129</v>
      </c>
      <c r="AD396" s="12">
        <v>0.69169999999999998</v>
      </c>
      <c r="AE396" s="12">
        <v>1.2625</v>
      </c>
      <c r="AF396" s="12">
        <v>14.644500000000001</v>
      </c>
      <c r="AG396" s="79">
        <v>69.84</v>
      </c>
      <c r="AI396" s="87">
        <f t="shared" si="97"/>
        <v>193.11023622047244</v>
      </c>
      <c r="AJ396" s="87">
        <f t="shared" si="98"/>
        <v>178.44488188976376</v>
      </c>
      <c r="AK396" s="87">
        <f t="shared" si="99"/>
        <v>216.04330708661416</v>
      </c>
      <c r="AL396" s="87"/>
      <c r="AM396" s="87">
        <f t="shared" si="100"/>
        <v>316.0345974717232</v>
      </c>
      <c r="AN396" s="87">
        <f t="shared" si="101"/>
        <v>416.55818797188232</v>
      </c>
      <c r="AO396" s="87"/>
      <c r="AP396" s="87">
        <f t="shared" si="102"/>
        <v>257.65825000000001</v>
      </c>
      <c r="AQ396" s="87">
        <f t="shared" si="103"/>
        <v>200.59299999999999</v>
      </c>
      <c r="AR396" s="87"/>
      <c r="AS396" s="87">
        <f t="shared" ref="AS396:AS459" si="104">IF(M396="","",M396)</f>
        <v>211</v>
      </c>
      <c r="AT396" s="87">
        <f t="shared" ref="AT396:AT459" si="105">IF(N396="","",N396)</f>
        <v>210</v>
      </c>
      <c r="AU396" s="87"/>
      <c r="AV396" s="87">
        <f t="shared" ref="AV396:AV459" si="106">IF(OR(P396="",AC396=""),"",P396*AC396)</f>
        <v>205.05182500000001</v>
      </c>
      <c r="AW396" s="87"/>
      <c r="AX396" s="87">
        <f t="shared" ref="AX396:AX459" si="107">IF(OR(R396="",AC396=""),"",R396*AC396)</f>
        <v>261.53149999999999</v>
      </c>
      <c r="AY396" s="87"/>
      <c r="AZ396" s="87">
        <f t="shared" si="93"/>
        <v>304.61948171668541</v>
      </c>
      <c r="BA396" s="87"/>
      <c r="BB396" s="87">
        <f t="shared" si="94"/>
        <v>278.63688430698738</v>
      </c>
      <c r="BC396" s="87"/>
      <c r="BD396" s="87">
        <f t="shared" si="95"/>
        <v>197.265625</v>
      </c>
      <c r="BF396" s="87">
        <f t="shared" si="96"/>
        <v>207</v>
      </c>
    </row>
    <row r="397" spans="2:58" x14ac:dyDescent="0.2">
      <c r="B397" s="83">
        <v>43613</v>
      </c>
      <c r="C397" s="87">
        <v>504.75</v>
      </c>
      <c r="D397" s="87">
        <v>460.75</v>
      </c>
      <c r="E397" s="87">
        <v>557.5</v>
      </c>
      <c r="F397" s="87"/>
      <c r="G397" s="87">
        <v>2185</v>
      </c>
      <c r="H397" s="87">
        <v>2869</v>
      </c>
      <c r="I397" s="87"/>
      <c r="J397" s="87">
        <v>372.5</v>
      </c>
      <c r="K397" s="87">
        <v>290</v>
      </c>
      <c r="L397" s="87"/>
      <c r="M397" s="87">
        <v>210.5</v>
      </c>
      <c r="N397" s="87">
        <v>209</v>
      </c>
      <c r="O397" s="87"/>
      <c r="P397" s="87">
        <v>184.75</v>
      </c>
      <c r="Q397" s="87"/>
      <c r="R397" s="87">
        <v>235</v>
      </c>
      <c r="S397" s="87"/>
      <c r="T397" s="87">
        <v>4483</v>
      </c>
      <c r="U397" s="87"/>
      <c r="V397" s="87">
        <v>1941</v>
      </c>
      <c r="W397" s="87"/>
      <c r="X397" s="87">
        <v>156.25</v>
      </c>
      <c r="Z397" s="87">
        <v>207.25</v>
      </c>
      <c r="AB397" s="78">
        <v>6.9077999999999999</v>
      </c>
      <c r="AC397" s="12">
        <v>1.1160000000000001</v>
      </c>
      <c r="AD397" s="12">
        <v>0.69220000000000004</v>
      </c>
      <c r="AE397" s="12">
        <v>1.2652000000000001</v>
      </c>
      <c r="AF397" s="12">
        <v>14.727</v>
      </c>
      <c r="AG397" s="79">
        <v>69.59</v>
      </c>
      <c r="AI397" s="87">
        <f t="shared" si="97"/>
        <v>198.72047244094489</v>
      </c>
      <c r="AJ397" s="87">
        <f t="shared" si="98"/>
        <v>181.39763779527559</v>
      </c>
      <c r="AK397" s="87">
        <f t="shared" si="99"/>
        <v>219.48818897637796</v>
      </c>
      <c r="AL397" s="87"/>
      <c r="AM397" s="87">
        <f t="shared" si="100"/>
        <v>316.30909985813139</v>
      </c>
      <c r="AN397" s="87">
        <f t="shared" si="101"/>
        <v>415.32760068328554</v>
      </c>
      <c r="AO397" s="87"/>
      <c r="AP397" s="87">
        <f t="shared" si="102"/>
        <v>257.84450000000004</v>
      </c>
      <c r="AQ397" s="87">
        <f t="shared" si="103"/>
        <v>200.738</v>
      </c>
      <c r="AR397" s="87"/>
      <c r="AS397" s="87">
        <f t="shared" si="104"/>
        <v>210.5</v>
      </c>
      <c r="AT397" s="87">
        <f t="shared" si="105"/>
        <v>209</v>
      </c>
      <c r="AU397" s="87"/>
      <c r="AV397" s="87">
        <f t="shared" si="106"/>
        <v>206.18100000000001</v>
      </c>
      <c r="AW397" s="87"/>
      <c r="AX397" s="87">
        <f t="shared" si="107"/>
        <v>262.26000000000005</v>
      </c>
      <c r="AY397" s="87"/>
      <c r="AZ397" s="87">
        <f t="shared" si="93"/>
        <v>304.40687173219254</v>
      </c>
      <c r="BA397" s="87"/>
      <c r="BB397" s="87">
        <f t="shared" si="94"/>
        <v>278.91938496910473</v>
      </c>
      <c r="BC397" s="87"/>
      <c r="BD397" s="87">
        <f t="shared" si="95"/>
        <v>197.68750000000003</v>
      </c>
      <c r="BF397" s="87">
        <f t="shared" si="96"/>
        <v>207.25</v>
      </c>
    </row>
    <row r="398" spans="2:58" x14ac:dyDescent="0.2">
      <c r="B398" s="83">
        <v>43612</v>
      </c>
      <c r="C398" s="87"/>
      <c r="D398" s="87"/>
      <c r="E398" s="87"/>
      <c r="F398" s="87"/>
      <c r="G398" s="87">
        <v>2185</v>
      </c>
      <c r="H398" s="87">
        <v>2879</v>
      </c>
      <c r="I398" s="87"/>
      <c r="J398" s="87">
        <v>372.5</v>
      </c>
      <c r="K398" s="87">
        <v>290</v>
      </c>
      <c r="L398" s="87"/>
      <c r="M398" s="87">
        <v>210.5</v>
      </c>
      <c r="N398" s="87">
        <v>206</v>
      </c>
      <c r="O398" s="87"/>
      <c r="P398" s="87">
        <v>182</v>
      </c>
      <c r="Q398" s="87"/>
      <c r="R398" s="87">
        <v>235</v>
      </c>
      <c r="S398" s="87"/>
      <c r="T398" s="87">
        <v>4483</v>
      </c>
      <c r="U398" s="87"/>
      <c r="V398" s="87">
        <v>1941</v>
      </c>
      <c r="W398" s="87"/>
      <c r="X398" s="87"/>
      <c r="Z398" s="87"/>
      <c r="AB398" s="78">
        <v>6.8973000000000004</v>
      </c>
      <c r="AC398" s="12">
        <v>1.1195999999999999</v>
      </c>
      <c r="AD398" s="12">
        <v>0.69169999999999998</v>
      </c>
      <c r="AE398" s="12">
        <v>1.2677</v>
      </c>
      <c r="AF398" s="12">
        <v>14.412000000000001</v>
      </c>
      <c r="AG398" s="79">
        <v>69.486999999999995</v>
      </c>
      <c r="AI398" s="87" t="str">
        <f t="shared" si="97"/>
        <v/>
      </c>
      <c r="AJ398" s="87" t="str">
        <f t="shared" si="98"/>
        <v/>
      </c>
      <c r="AK398" s="87" t="str">
        <f t="shared" si="99"/>
        <v/>
      </c>
      <c r="AL398" s="87"/>
      <c r="AM398" s="87">
        <f t="shared" si="100"/>
        <v>316.79062821683846</v>
      </c>
      <c r="AN398" s="87">
        <f t="shared" si="101"/>
        <v>417.40971104635145</v>
      </c>
      <c r="AO398" s="87"/>
      <c r="AP398" s="87">
        <f t="shared" si="102"/>
        <v>257.65825000000001</v>
      </c>
      <c r="AQ398" s="87">
        <f t="shared" si="103"/>
        <v>200.59299999999999</v>
      </c>
      <c r="AR398" s="87"/>
      <c r="AS398" s="87">
        <f t="shared" si="104"/>
        <v>210.5</v>
      </c>
      <c r="AT398" s="87">
        <f t="shared" si="105"/>
        <v>206</v>
      </c>
      <c r="AU398" s="87"/>
      <c r="AV398" s="87">
        <f t="shared" si="106"/>
        <v>203.76719999999997</v>
      </c>
      <c r="AW398" s="87"/>
      <c r="AX398" s="87">
        <f t="shared" si="107"/>
        <v>263.10599999999999</v>
      </c>
      <c r="AY398" s="87"/>
      <c r="AZ398" s="87">
        <f t="shared" si="93"/>
        <v>311.06022758812099</v>
      </c>
      <c r="BA398" s="87"/>
      <c r="BB398" s="87">
        <f t="shared" si="94"/>
        <v>279.33282484493503</v>
      </c>
      <c r="BC398" s="87"/>
      <c r="BD398" s="87" t="str">
        <f t="shared" si="95"/>
        <v/>
      </c>
      <c r="BF398" s="87" t="str">
        <f t="shared" si="96"/>
        <v/>
      </c>
    </row>
    <row r="399" spans="2:58" x14ac:dyDescent="0.2">
      <c r="B399" s="83">
        <v>43609</v>
      </c>
      <c r="C399" s="87">
        <v>489.5</v>
      </c>
      <c r="D399" s="87">
        <v>442</v>
      </c>
      <c r="E399" s="87">
        <v>548</v>
      </c>
      <c r="F399" s="87"/>
      <c r="G399" s="87">
        <v>2185</v>
      </c>
      <c r="H399" s="87">
        <v>2872</v>
      </c>
      <c r="I399" s="87"/>
      <c r="J399" s="87">
        <v>360</v>
      </c>
      <c r="K399" s="87">
        <v>290</v>
      </c>
      <c r="L399" s="87"/>
      <c r="M399" s="87">
        <v>207.5</v>
      </c>
      <c r="N399" s="87">
        <v>210.1</v>
      </c>
      <c r="O399" s="87"/>
      <c r="P399" s="87">
        <v>178</v>
      </c>
      <c r="Q399" s="87"/>
      <c r="R399" s="87">
        <v>235</v>
      </c>
      <c r="S399" s="87"/>
      <c r="T399" s="87">
        <v>4395</v>
      </c>
      <c r="U399" s="87"/>
      <c r="V399" s="87">
        <v>1950</v>
      </c>
      <c r="W399" s="87"/>
      <c r="X399" s="87">
        <v>153.30000000000001</v>
      </c>
      <c r="Z399" s="87">
        <v>206.5</v>
      </c>
      <c r="AB399" s="78">
        <v>6.8997000000000002</v>
      </c>
      <c r="AC399" s="12">
        <v>1.1202000000000001</v>
      </c>
      <c r="AD399" s="12">
        <v>0.69230000000000003</v>
      </c>
      <c r="AE399" s="12">
        <v>1.2712000000000001</v>
      </c>
      <c r="AF399" s="12">
        <v>14.39</v>
      </c>
      <c r="AG399" s="79">
        <v>69.37</v>
      </c>
      <c r="AI399" s="87">
        <f t="shared" si="97"/>
        <v>192.71653543307087</v>
      </c>
      <c r="AJ399" s="87">
        <f t="shared" si="98"/>
        <v>174.01574803149606</v>
      </c>
      <c r="AK399" s="87">
        <f t="shared" si="99"/>
        <v>215.74803149606299</v>
      </c>
      <c r="AL399" s="87"/>
      <c r="AM399" s="87">
        <f t="shared" si="100"/>
        <v>316.68043538124846</v>
      </c>
      <c r="AN399" s="87">
        <f t="shared" si="101"/>
        <v>416.24998188327027</v>
      </c>
      <c r="AO399" s="87"/>
      <c r="AP399" s="87">
        <f t="shared" si="102"/>
        <v>249.22800000000001</v>
      </c>
      <c r="AQ399" s="87">
        <f t="shared" si="103"/>
        <v>200.767</v>
      </c>
      <c r="AR399" s="87"/>
      <c r="AS399" s="87">
        <f t="shared" si="104"/>
        <v>207.5</v>
      </c>
      <c r="AT399" s="87">
        <f t="shared" si="105"/>
        <v>210.1</v>
      </c>
      <c r="AU399" s="87"/>
      <c r="AV399" s="87">
        <f t="shared" si="106"/>
        <v>199.3956</v>
      </c>
      <c r="AW399" s="87"/>
      <c r="AX399" s="87">
        <f t="shared" si="107"/>
        <v>263.24700000000001</v>
      </c>
      <c r="AY399" s="87"/>
      <c r="AZ399" s="87">
        <f t="shared" si="93"/>
        <v>305.42043085476024</v>
      </c>
      <c r="BA399" s="87"/>
      <c r="BB399" s="87">
        <f t="shared" si="94"/>
        <v>281.10134063716305</v>
      </c>
      <c r="BC399" s="87"/>
      <c r="BD399" s="87">
        <f t="shared" si="95"/>
        <v>194.87496000000004</v>
      </c>
      <c r="BF399" s="87">
        <f t="shared" si="96"/>
        <v>206.5</v>
      </c>
    </row>
    <row r="400" spans="2:58" x14ac:dyDescent="0.2">
      <c r="B400" s="83">
        <v>43608</v>
      </c>
      <c r="C400" s="87">
        <v>470.25</v>
      </c>
      <c r="D400" s="87">
        <v>425.25</v>
      </c>
      <c r="E400" s="87">
        <v>534.25</v>
      </c>
      <c r="F400" s="87"/>
      <c r="G400" s="87">
        <v>2185</v>
      </c>
      <c r="H400" s="87">
        <v>2910</v>
      </c>
      <c r="I400" s="87"/>
      <c r="J400" s="87">
        <v>355</v>
      </c>
      <c r="K400" s="87">
        <v>290</v>
      </c>
      <c r="L400" s="87"/>
      <c r="M400" s="87">
        <v>205.1</v>
      </c>
      <c r="N400" s="87">
        <v>202</v>
      </c>
      <c r="O400" s="87"/>
      <c r="P400" s="87">
        <v>175.5</v>
      </c>
      <c r="Q400" s="87"/>
      <c r="R400" s="87">
        <v>235</v>
      </c>
      <c r="S400" s="87"/>
      <c r="T400" s="87">
        <v>4373</v>
      </c>
      <c r="U400" s="87"/>
      <c r="V400" s="87">
        <v>1966</v>
      </c>
      <c r="W400" s="87"/>
      <c r="X400" s="87">
        <v>152.55000000000001</v>
      </c>
      <c r="Z400" s="87">
        <v>206.5</v>
      </c>
      <c r="AB400" s="78">
        <v>6.9086999999999996</v>
      </c>
      <c r="AC400" s="12">
        <v>1.1180000000000001</v>
      </c>
      <c r="AD400" s="12">
        <v>0.68989999999999996</v>
      </c>
      <c r="AE400" s="12">
        <v>1.2654000000000001</v>
      </c>
      <c r="AF400" s="12">
        <v>14.4702</v>
      </c>
      <c r="AG400" s="79">
        <v>69.66</v>
      </c>
      <c r="AI400" s="87">
        <f t="shared" si="97"/>
        <v>185.13779527559055</v>
      </c>
      <c r="AJ400" s="87">
        <f t="shared" si="98"/>
        <v>167.42125984251967</v>
      </c>
      <c r="AK400" s="87">
        <f t="shared" si="99"/>
        <v>210.33464566929135</v>
      </c>
      <c r="AL400" s="87"/>
      <c r="AM400" s="87">
        <f t="shared" si="100"/>
        <v>316.26789410453489</v>
      </c>
      <c r="AN400" s="87">
        <f t="shared" si="101"/>
        <v>421.20804203395721</v>
      </c>
      <c r="AO400" s="87"/>
      <c r="AP400" s="87">
        <f t="shared" si="102"/>
        <v>244.91449999999998</v>
      </c>
      <c r="AQ400" s="87">
        <f t="shared" si="103"/>
        <v>200.071</v>
      </c>
      <c r="AR400" s="87"/>
      <c r="AS400" s="87">
        <f t="shared" si="104"/>
        <v>205.1</v>
      </c>
      <c r="AT400" s="87">
        <f t="shared" si="105"/>
        <v>202</v>
      </c>
      <c r="AU400" s="87"/>
      <c r="AV400" s="87">
        <f t="shared" si="106"/>
        <v>196.20900000000003</v>
      </c>
      <c r="AW400" s="87"/>
      <c r="AX400" s="87">
        <f t="shared" si="107"/>
        <v>262.73</v>
      </c>
      <c r="AY400" s="87"/>
      <c r="AZ400" s="87">
        <f t="shared" si="93"/>
        <v>302.20729499246727</v>
      </c>
      <c r="BA400" s="87"/>
      <c r="BB400" s="87">
        <f t="shared" si="94"/>
        <v>282.22796439850703</v>
      </c>
      <c r="BC400" s="87"/>
      <c r="BD400" s="87">
        <f t="shared" si="95"/>
        <v>193.03677000000002</v>
      </c>
      <c r="BF400" s="87">
        <f t="shared" si="96"/>
        <v>206.5</v>
      </c>
    </row>
    <row r="401" spans="2:58" x14ac:dyDescent="0.2">
      <c r="B401" s="83">
        <v>43607</v>
      </c>
      <c r="C401" s="87">
        <v>472.75</v>
      </c>
      <c r="D401" s="87">
        <v>432.25</v>
      </c>
      <c r="E401" s="87">
        <v>543.75</v>
      </c>
      <c r="F401" s="87"/>
      <c r="G401" s="87">
        <v>2185</v>
      </c>
      <c r="H401" s="87">
        <v>2918</v>
      </c>
      <c r="I401" s="87"/>
      <c r="J401" s="87">
        <v>357.5</v>
      </c>
      <c r="K401" s="87">
        <v>290</v>
      </c>
      <c r="L401" s="87"/>
      <c r="M401" s="87">
        <v>206</v>
      </c>
      <c r="N401" s="87">
        <v>206</v>
      </c>
      <c r="O401" s="87"/>
      <c r="P401" s="87">
        <v>175</v>
      </c>
      <c r="Q401" s="87"/>
      <c r="R401" s="87">
        <v>235</v>
      </c>
      <c r="S401" s="87"/>
      <c r="T401" s="87">
        <v>4396</v>
      </c>
      <c r="U401" s="87"/>
      <c r="V401" s="87">
        <v>1970</v>
      </c>
      <c r="W401" s="87"/>
      <c r="X401" s="87">
        <v>152.55000000000001</v>
      </c>
      <c r="Z401" s="87">
        <v>206.5</v>
      </c>
      <c r="AB401" s="78">
        <v>6.9054000000000002</v>
      </c>
      <c r="AC401" s="12">
        <v>1.1152</v>
      </c>
      <c r="AD401" s="12">
        <v>0.68799999999999994</v>
      </c>
      <c r="AE401" s="12">
        <v>1.2661</v>
      </c>
      <c r="AF401" s="12">
        <v>14.363099999999999</v>
      </c>
      <c r="AG401" s="79">
        <v>69.64</v>
      </c>
      <c r="AI401" s="87">
        <f t="shared" si="97"/>
        <v>186.12204724409449</v>
      </c>
      <c r="AJ401" s="87">
        <f t="shared" si="98"/>
        <v>170.1771653543307</v>
      </c>
      <c r="AK401" s="87">
        <f t="shared" si="99"/>
        <v>214.07480314960628</v>
      </c>
      <c r="AL401" s="87"/>
      <c r="AM401" s="87">
        <f t="shared" si="100"/>
        <v>316.41903437889187</v>
      </c>
      <c r="AN401" s="87">
        <f t="shared" si="101"/>
        <v>422.56784545428212</v>
      </c>
      <c r="AO401" s="87"/>
      <c r="AP401" s="87">
        <f t="shared" si="102"/>
        <v>245.95999999999998</v>
      </c>
      <c r="AQ401" s="87">
        <f t="shared" si="103"/>
        <v>199.51999999999998</v>
      </c>
      <c r="AR401" s="87"/>
      <c r="AS401" s="87">
        <f t="shared" si="104"/>
        <v>206</v>
      </c>
      <c r="AT401" s="87">
        <f t="shared" si="105"/>
        <v>206</v>
      </c>
      <c r="AU401" s="87"/>
      <c r="AV401" s="87">
        <f t="shared" si="106"/>
        <v>195.16</v>
      </c>
      <c r="AW401" s="87"/>
      <c r="AX401" s="87">
        <f t="shared" si="107"/>
        <v>262.072</v>
      </c>
      <c r="AY401" s="87"/>
      <c r="AZ401" s="87">
        <f t="shared" si="93"/>
        <v>306.06206181116892</v>
      </c>
      <c r="BA401" s="87"/>
      <c r="BB401" s="87">
        <f t="shared" si="94"/>
        <v>282.88340034462954</v>
      </c>
      <c r="BC401" s="87"/>
      <c r="BD401" s="87">
        <f t="shared" si="95"/>
        <v>193.14355500000002</v>
      </c>
      <c r="BF401" s="87">
        <f t="shared" si="96"/>
        <v>206.5</v>
      </c>
    </row>
    <row r="402" spans="2:58" x14ac:dyDescent="0.2">
      <c r="B402" s="83">
        <v>43606</v>
      </c>
      <c r="C402" s="87">
        <v>478.75</v>
      </c>
      <c r="D402" s="87">
        <v>436</v>
      </c>
      <c r="E402" s="87">
        <v>543</v>
      </c>
      <c r="F402" s="87"/>
      <c r="G402" s="87">
        <v>2185</v>
      </c>
      <c r="H402" s="87">
        <v>2934</v>
      </c>
      <c r="I402" s="87"/>
      <c r="J402" s="87">
        <v>344</v>
      </c>
      <c r="K402" s="87">
        <v>290</v>
      </c>
      <c r="L402" s="87"/>
      <c r="M402" s="87">
        <v>203</v>
      </c>
      <c r="N402" s="87">
        <v>203</v>
      </c>
      <c r="O402" s="87"/>
      <c r="P402" s="87">
        <v>176.25</v>
      </c>
      <c r="Q402" s="87"/>
      <c r="R402" s="87"/>
      <c r="S402" s="87"/>
      <c r="T402" s="87">
        <v>4390</v>
      </c>
      <c r="U402" s="87"/>
      <c r="V402" s="87">
        <v>1997</v>
      </c>
      <c r="W402" s="87"/>
      <c r="X402" s="87">
        <v>154.4</v>
      </c>
      <c r="Z402" s="87">
        <v>206.5</v>
      </c>
      <c r="AB402" s="78">
        <v>6.9006999999999996</v>
      </c>
      <c r="AC402" s="12">
        <v>1.1157999999999999</v>
      </c>
      <c r="AD402" s="12">
        <v>0.68830000000000002</v>
      </c>
      <c r="AE402" s="12">
        <v>1.2705</v>
      </c>
      <c r="AF402" s="12">
        <v>14.4</v>
      </c>
      <c r="AG402" s="79">
        <v>69.63</v>
      </c>
      <c r="AI402" s="87">
        <f t="shared" si="97"/>
        <v>188.48425196850394</v>
      </c>
      <c r="AJ402" s="87">
        <f t="shared" si="98"/>
        <v>171.65354330708661</v>
      </c>
      <c r="AK402" s="87">
        <f t="shared" si="99"/>
        <v>213.77952755905511</v>
      </c>
      <c r="AL402" s="87"/>
      <c r="AM402" s="87">
        <f t="shared" si="100"/>
        <v>316.63454432159057</v>
      </c>
      <c r="AN402" s="87">
        <f t="shared" si="101"/>
        <v>425.17425768400312</v>
      </c>
      <c r="AO402" s="87"/>
      <c r="AP402" s="87">
        <f t="shared" si="102"/>
        <v>236.77520000000001</v>
      </c>
      <c r="AQ402" s="87">
        <f t="shared" si="103"/>
        <v>199.607</v>
      </c>
      <c r="AR402" s="87"/>
      <c r="AS402" s="87">
        <f t="shared" si="104"/>
        <v>203</v>
      </c>
      <c r="AT402" s="87">
        <f t="shared" si="105"/>
        <v>203</v>
      </c>
      <c r="AU402" s="87"/>
      <c r="AV402" s="87">
        <f t="shared" si="106"/>
        <v>196.65974999999997</v>
      </c>
      <c r="AW402" s="87"/>
      <c r="AX402" s="87" t="str">
        <f t="shared" si="107"/>
        <v/>
      </c>
      <c r="AY402" s="87"/>
      <c r="AZ402" s="87">
        <f t="shared" si="93"/>
        <v>304.86111111111109</v>
      </c>
      <c r="BA402" s="87"/>
      <c r="BB402" s="87">
        <f t="shared" si="94"/>
        <v>286.80166594858542</v>
      </c>
      <c r="BC402" s="87"/>
      <c r="BD402" s="87">
        <f t="shared" si="95"/>
        <v>196.1652</v>
      </c>
      <c r="BF402" s="87">
        <f t="shared" si="96"/>
        <v>206.5</v>
      </c>
    </row>
    <row r="403" spans="2:58" x14ac:dyDescent="0.2">
      <c r="B403" s="83">
        <v>43605</v>
      </c>
      <c r="C403" s="87">
        <v>478.25</v>
      </c>
      <c r="D403" s="87">
        <v>434.5</v>
      </c>
      <c r="E403" s="87">
        <v>543.5</v>
      </c>
      <c r="F403" s="87"/>
      <c r="G403" s="87">
        <v>2185</v>
      </c>
      <c r="H403" s="87">
        <v>2918</v>
      </c>
      <c r="I403" s="87"/>
      <c r="J403" s="87">
        <v>344</v>
      </c>
      <c r="K403" s="87">
        <v>290</v>
      </c>
      <c r="L403" s="87"/>
      <c r="M403" s="87">
        <v>203</v>
      </c>
      <c r="N403" s="87">
        <v>203</v>
      </c>
      <c r="O403" s="87"/>
      <c r="P403" s="87">
        <v>176</v>
      </c>
      <c r="Q403" s="87"/>
      <c r="R403" s="87">
        <v>235</v>
      </c>
      <c r="S403" s="87"/>
      <c r="T403" s="87">
        <v>4398</v>
      </c>
      <c r="U403" s="87"/>
      <c r="V403" s="87">
        <v>1985</v>
      </c>
      <c r="W403" s="87"/>
      <c r="X403" s="87">
        <v>153.69999999999999</v>
      </c>
      <c r="Z403" s="87">
        <v>206.5</v>
      </c>
      <c r="AB403" s="78">
        <v>6.9111000000000002</v>
      </c>
      <c r="AC403" s="12">
        <v>1.117</v>
      </c>
      <c r="AD403" s="12">
        <v>0.69059999999999999</v>
      </c>
      <c r="AE403" s="12">
        <v>1.2726</v>
      </c>
      <c r="AF403" s="12">
        <v>14.379899999999999</v>
      </c>
      <c r="AG403" s="79">
        <v>69.589299999999994</v>
      </c>
      <c r="AI403" s="87">
        <f t="shared" si="97"/>
        <v>188.28740157480314</v>
      </c>
      <c r="AJ403" s="87">
        <f t="shared" si="98"/>
        <v>171.06299212598424</v>
      </c>
      <c r="AK403" s="87">
        <f t="shared" si="99"/>
        <v>213.97637795275591</v>
      </c>
      <c r="AL403" s="87"/>
      <c r="AM403" s="87">
        <f t="shared" si="100"/>
        <v>316.15806456280473</v>
      </c>
      <c r="AN403" s="87">
        <f t="shared" si="101"/>
        <v>422.21932832689441</v>
      </c>
      <c r="AO403" s="87"/>
      <c r="AP403" s="87">
        <f t="shared" si="102"/>
        <v>237.56639999999999</v>
      </c>
      <c r="AQ403" s="87">
        <f t="shared" si="103"/>
        <v>200.274</v>
      </c>
      <c r="AR403" s="87"/>
      <c r="AS403" s="87">
        <f t="shared" si="104"/>
        <v>203</v>
      </c>
      <c r="AT403" s="87">
        <f t="shared" si="105"/>
        <v>203</v>
      </c>
      <c r="AU403" s="87"/>
      <c r="AV403" s="87">
        <f t="shared" si="106"/>
        <v>196.59199999999998</v>
      </c>
      <c r="AW403" s="87"/>
      <c r="AX403" s="87">
        <f t="shared" si="107"/>
        <v>262.495</v>
      </c>
      <c r="AY403" s="87"/>
      <c r="AZ403" s="87">
        <f t="shared" si="93"/>
        <v>305.84357332109403</v>
      </c>
      <c r="BA403" s="87"/>
      <c r="BB403" s="87">
        <f t="shared" si="94"/>
        <v>285.24500174595806</v>
      </c>
      <c r="BC403" s="87"/>
      <c r="BD403" s="87">
        <f t="shared" si="95"/>
        <v>195.59861999999998</v>
      </c>
      <c r="BF403" s="87">
        <f t="shared" si="96"/>
        <v>206.5</v>
      </c>
    </row>
    <row r="404" spans="2:58" x14ac:dyDescent="0.2">
      <c r="B404" s="83">
        <v>43602</v>
      </c>
      <c r="C404" s="87">
        <v>465</v>
      </c>
      <c r="D404" s="87">
        <v>420.25</v>
      </c>
      <c r="E404" s="87">
        <v>527.75</v>
      </c>
      <c r="F404" s="87"/>
      <c r="G404" s="87">
        <v>2280</v>
      </c>
      <c r="H404" s="87">
        <v>2860</v>
      </c>
      <c r="I404" s="87"/>
      <c r="J404" s="87">
        <v>344</v>
      </c>
      <c r="K404" s="87">
        <v>290</v>
      </c>
      <c r="L404" s="87"/>
      <c r="M404" s="87">
        <v>205</v>
      </c>
      <c r="N404" s="87">
        <v>205</v>
      </c>
      <c r="O404" s="87"/>
      <c r="P404" s="87">
        <v>173.75</v>
      </c>
      <c r="Q404" s="87"/>
      <c r="R404" s="87">
        <v>235</v>
      </c>
      <c r="S404" s="87"/>
      <c r="T404" s="87">
        <v>4428</v>
      </c>
      <c r="U404" s="87"/>
      <c r="V404" s="87">
        <v>1975</v>
      </c>
      <c r="W404" s="87"/>
      <c r="X404" s="87">
        <v>152.75</v>
      </c>
      <c r="Z404" s="87">
        <v>205</v>
      </c>
      <c r="AB404" s="78">
        <v>6.9181999999999997</v>
      </c>
      <c r="AC404" s="12">
        <v>1.1155999999999999</v>
      </c>
      <c r="AD404" s="12">
        <v>0.68679999999999997</v>
      </c>
      <c r="AE404" s="12">
        <v>1.2718</v>
      </c>
      <c r="AF404" s="12">
        <v>14.411300000000001</v>
      </c>
      <c r="AG404" s="79">
        <v>70.277500000000003</v>
      </c>
      <c r="AI404" s="87">
        <f t="shared" si="97"/>
        <v>183.07086614173227</v>
      </c>
      <c r="AJ404" s="87">
        <f t="shared" si="98"/>
        <v>165.45275590551182</v>
      </c>
      <c r="AK404" s="87">
        <f t="shared" si="99"/>
        <v>207.7755905511811</v>
      </c>
      <c r="AL404" s="87"/>
      <c r="AM404" s="87">
        <f t="shared" si="100"/>
        <v>329.56549391460209</v>
      </c>
      <c r="AN404" s="87">
        <f t="shared" si="101"/>
        <v>413.40233008586051</v>
      </c>
      <c r="AO404" s="87"/>
      <c r="AP404" s="87">
        <f t="shared" si="102"/>
        <v>236.25919999999999</v>
      </c>
      <c r="AQ404" s="87">
        <f t="shared" si="103"/>
        <v>199.172</v>
      </c>
      <c r="AR404" s="87"/>
      <c r="AS404" s="87">
        <f t="shared" si="104"/>
        <v>205</v>
      </c>
      <c r="AT404" s="87">
        <f t="shared" si="105"/>
        <v>205</v>
      </c>
      <c r="AU404" s="87"/>
      <c r="AV404" s="87">
        <f t="shared" si="106"/>
        <v>193.8355</v>
      </c>
      <c r="AW404" s="87"/>
      <c r="AX404" s="87">
        <f t="shared" si="107"/>
        <v>262.166</v>
      </c>
      <c r="AY404" s="87"/>
      <c r="AZ404" s="87">
        <f t="shared" si="93"/>
        <v>307.25888712329908</v>
      </c>
      <c r="BA404" s="87"/>
      <c r="BB404" s="87">
        <f t="shared" si="94"/>
        <v>281.02877876987657</v>
      </c>
      <c r="BC404" s="87"/>
      <c r="BD404" s="87">
        <f t="shared" si="95"/>
        <v>194.26745</v>
      </c>
      <c r="BF404" s="87">
        <f t="shared" si="96"/>
        <v>205</v>
      </c>
    </row>
    <row r="405" spans="2:58" x14ac:dyDescent="0.2">
      <c r="B405" s="83">
        <v>43601</v>
      </c>
      <c r="C405" s="87">
        <v>467</v>
      </c>
      <c r="D405" s="87">
        <v>416.75</v>
      </c>
      <c r="E405" s="87">
        <v>526.75</v>
      </c>
      <c r="F405" s="87"/>
      <c r="G405" s="87">
        <v>2280</v>
      </c>
      <c r="H405" s="87">
        <v>2858</v>
      </c>
      <c r="I405" s="87"/>
      <c r="J405" s="87">
        <v>335.1</v>
      </c>
      <c r="K405" s="87">
        <v>330</v>
      </c>
      <c r="L405" s="87"/>
      <c r="M405" s="87">
        <v>202.5</v>
      </c>
      <c r="N405" s="87">
        <v>202.5</v>
      </c>
      <c r="O405" s="87"/>
      <c r="P405" s="87">
        <v>173.75</v>
      </c>
      <c r="Q405" s="87"/>
      <c r="R405" s="87">
        <v>235</v>
      </c>
      <c r="S405" s="87"/>
      <c r="T405" s="87">
        <v>4450</v>
      </c>
      <c r="U405" s="87"/>
      <c r="V405" s="87">
        <v>1997</v>
      </c>
      <c r="W405" s="87"/>
      <c r="X405" s="87">
        <v>153.5</v>
      </c>
      <c r="Z405" s="87">
        <v>205</v>
      </c>
      <c r="AB405" s="78">
        <v>6.8832000000000004</v>
      </c>
      <c r="AC405" s="12">
        <v>1.1172</v>
      </c>
      <c r="AD405" s="12">
        <v>0.68920000000000003</v>
      </c>
      <c r="AE405" s="12">
        <v>1.2795000000000001</v>
      </c>
      <c r="AF405" s="12">
        <v>14.284700000000001</v>
      </c>
      <c r="AG405" s="79">
        <v>70.12</v>
      </c>
      <c r="AI405" s="87">
        <f t="shared" si="97"/>
        <v>183.85826771653544</v>
      </c>
      <c r="AJ405" s="87">
        <f t="shared" si="98"/>
        <v>164.07480314960631</v>
      </c>
      <c r="AK405" s="87">
        <f t="shared" si="99"/>
        <v>207.38188976377953</v>
      </c>
      <c r="AL405" s="87"/>
      <c r="AM405" s="87">
        <f t="shared" si="100"/>
        <v>331.2412831241283</v>
      </c>
      <c r="AN405" s="87">
        <f t="shared" si="101"/>
        <v>415.21385402138537</v>
      </c>
      <c r="AO405" s="87"/>
      <c r="AP405" s="87">
        <f t="shared" si="102"/>
        <v>230.95092000000002</v>
      </c>
      <c r="AQ405" s="87">
        <f t="shared" si="103"/>
        <v>227.43600000000001</v>
      </c>
      <c r="AR405" s="87"/>
      <c r="AS405" s="87">
        <f t="shared" si="104"/>
        <v>202.5</v>
      </c>
      <c r="AT405" s="87">
        <f t="shared" si="105"/>
        <v>202.5</v>
      </c>
      <c r="AU405" s="87"/>
      <c r="AV405" s="87">
        <f t="shared" si="106"/>
        <v>194.11349999999999</v>
      </c>
      <c r="AW405" s="87"/>
      <c r="AX405" s="87">
        <f t="shared" si="107"/>
        <v>262.54199999999997</v>
      </c>
      <c r="AY405" s="87"/>
      <c r="AZ405" s="87">
        <f t="shared" si="93"/>
        <v>311.52211807038299</v>
      </c>
      <c r="BA405" s="87"/>
      <c r="BB405" s="87">
        <f t="shared" si="94"/>
        <v>284.79749001711349</v>
      </c>
      <c r="BC405" s="87"/>
      <c r="BD405" s="87">
        <f t="shared" si="95"/>
        <v>196.40325000000001</v>
      </c>
      <c r="BF405" s="87">
        <f t="shared" si="96"/>
        <v>205</v>
      </c>
    </row>
    <row r="406" spans="2:58" x14ac:dyDescent="0.2">
      <c r="B406" s="83">
        <v>43600</v>
      </c>
      <c r="C406" s="87">
        <v>448.75</v>
      </c>
      <c r="D406" s="87">
        <v>402</v>
      </c>
      <c r="E406" s="87">
        <v>515.25</v>
      </c>
      <c r="F406" s="87"/>
      <c r="G406" s="87">
        <v>2320</v>
      </c>
      <c r="H406" s="87">
        <v>2843</v>
      </c>
      <c r="I406" s="87"/>
      <c r="J406" s="87">
        <v>335.1</v>
      </c>
      <c r="K406" s="87">
        <v>330</v>
      </c>
      <c r="L406" s="87"/>
      <c r="M406" s="87">
        <v>200.5</v>
      </c>
      <c r="N406" s="87">
        <v>200.5</v>
      </c>
      <c r="O406" s="87"/>
      <c r="P406" s="87">
        <v>172</v>
      </c>
      <c r="Q406" s="87"/>
      <c r="R406" s="87">
        <v>235</v>
      </c>
      <c r="S406" s="87"/>
      <c r="T406" s="87">
        <v>4478</v>
      </c>
      <c r="U406" s="87"/>
      <c r="V406" s="87">
        <v>1997</v>
      </c>
      <c r="W406" s="87"/>
      <c r="X406" s="87">
        <v>157.25</v>
      </c>
      <c r="Z406" s="87">
        <v>205.25</v>
      </c>
      <c r="AB406" s="78">
        <v>6.8742000000000001</v>
      </c>
      <c r="AC406" s="12">
        <v>1.1200000000000001</v>
      </c>
      <c r="AD406" s="12">
        <v>0.69269999999999998</v>
      </c>
      <c r="AE406" s="12">
        <v>1.2847999999999999</v>
      </c>
      <c r="AF406" s="12">
        <v>14.2141</v>
      </c>
      <c r="AG406" s="79">
        <v>70.229100000000003</v>
      </c>
      <c r="AI406" s="87">
        <f t="shared" si="97"/>
        <v>176.67322834645668</v>
      </c>
      <c r="AJ406" s="87">
        <f t="shared" si="98"/>
        <v>158.26771653543307</v>
      </c>
      <c r="AK406" s="87">
        <f t="shared" si="99"/>
        <v>202.85433070866142</v>
      </c>
      <c r="AL406" s="87"/>
      <c r="AM406" s="87">
        <f t="shared" si="100"/>
        <v>337.49381746239561</v>
      </c>
      <c r="AN406" s="87">
        <f t="shared" si="101"/>
        <v>413.57539786447876</v>
      </c>
      <c r="AO406" s="87"/>
      <c r="AP406" s="87">
        <f t="shared" si="102"/>
        <v>232.12377000000001</v>
      </c>
      <c r="AQ406" s="87">
        <f t="shared" si="103"/>
        <v>228.59100000000001</v>
      </c>
      <c r="AR406" s="87"/>
      <c r="AS406" s="87">
        <f t="shared" si="104"/>
        <v>200.5</v>
      </c>
      <c r="AT406" s="87">
        <f t="shared" si="105"/>
        <v>200.5</v>
      </c>
      <c r="AU406" s="87"/>
      <c r="AV406" s="87">
        <f t="shared" si="106"/>
        <v>192.64000000000001</v>
      </c>
      <c r="AW406" s="87"/>
      <c r="AX406" s="87">
        <f t="shared" si="107"/>
        <v>263.20000000000005</v>
      </c>
      <c r="AY406" s="87"/>
      <c r="AZ406" s="87">
        <f t="shared" si="93"/>
        <v>315.03929197064883</v>
      </c>
      <c r="BA406" s="87"/>
      <c r="BB406" s="87">
        <f t="shared" si="94"/>
        <v>284.35506079388739</v>
      </c>
      <c r="BC406" s="87"/>
      <c r="BD406" s="87">
        <f t="shared" si="95"/>
        <v>202.03479999999999</v>
      </c>
      <c r="BF406" s="87">
        <f t="shared" si="96"/>
        <v>205.25</v>
      </c>
    </row>
    <row r="407" spans="2:58" x14ac:dyDescent="0.2">
      <c r="B407" s="83">
        <v>43599</v>
      </c>
      <c r="C407" s="87">
        <v>439.25</v>
      </c>
      <c r="D407" s="87">
        <v>401.75</v>
      </c>
      <c r="E407" s="87">
        <v>512.25</v>
      </c>
      <c r="F407" s="87"/>
      <c r="G407" s="87">
        <v>2320</v>
      </c>
      <c r="H407" s="87">
        <v>2838</v>
      </c>
      <c r="I407" s="87"/>
      <c r="J407" s="87">
        <v>335.1</v>
      </c>
      <c r="K407" s="87">
        <v>330</v>
      </c>
      <c r="L407" s="87"/>
      <c r="M407" s="87">
        <v>198.5</v>
      </c>
      <c r="N407" s="87">
        <v>198.5</v>
      </c>
      <c r="O407" s="87"/>
      <c r="P407" s="87">
        <v>170.5</v>
      </c>
      <c r="Q407" s="87"/>
      <c r="R407" s="87">
        <v>235</v>
      </c>
      <c r="S407" s="87"/>
      <c r="T407" s="87">
        <v>4505</v>
      </c>
      <c r="U407" s="87"/>
      <c r="V407" s="87">
        <v>2003</v>
      </c>
      <c r="W407" s="87"/>
      <c r="X407" s="87">
        <v>157</v>
      </c>
      <c r="Z407" s="87">
        <v>205</v>
      </c>
      <c r="AB407" s="78">
        <v>6.8737000000000004</v>
      </c>
      <c r="AC407" s="12">
        <v>1.1203000000000001</v>
      </c>
      <c r="AD407" s="12">
        <v>0.69410000000000005</v>
      </c>
      <c r="AE407" s="12">
        <v>1.2904</v>
      </c>
      <c r="AF407" s="12">
        <v>14.238</v>
      </c>
      <c r="AG407" s="79">
        <v>70.315600000000003</v>
      </c>
      <c r="AI407" s="87">
        <f t="shared" si="97"/>
        <v>172.93307086614172</v>
      </c>
      <c r="AJ407" s="87">
        <f t="shared" si="98"/>
        <v>158.16929133858267</v>
      </c>
      <c r="AK407" s="87">
        <f t="shared" si="99"/>
        <v>201.67322834645668</v>
      </c>
      <c r="AL407" s="87"/>
      <c r="AM407" s="87">
        <f t="shared" si="100"/>
        <v>337.51836710941706</v>
      </c>
      <c r="AN407" s="87">
        <f t="shared" si="101"/>
        <v>412.87807148988168</v>
      </c>
      <c r="AO407" s="87"/>
      <c r="AP407" s="87">
        <f t="shared" si="102"/>
        <v>232.59291000000005</v>
      </c>
      <c r="AQ407" s="87">
        <f t="shared" si="103"/>
        <v>229.05300000000003</v>
      </c>
      <c r="AR407" s="87"/>
      <c r="AS407" s="87">
        <f t="shared" si="104"/>
        <v>198.5</v>
      </c>
      <c r="AT407" s="87">
        <f t="shared" si="105"/>
        <v>198.5</v>
      </c>
      <c r="AU407" s="87"/>
      <c r="AV407" s="87">
        <f t="shared" si="106"/>
        <v>191.01115000000001</v>
      </c>
      <c r="AW407" s="87"/>
      <c r="AX407" s="87">
        <f t="shared" si="107"/>
        <v>263.27050000000003</v>
      </c>
      <c r="AY407" s="87"/>
      <c r="AZ407" s="87">
        <f t="shared" si="93"/>
        <v>316.40679870768366</v>
      </c>
      <c r="BA407" s="87"/>
      <c r="BB407" s="87">
        <f t="shared" si="94"/>
        <v>284.8585520140623</v>
      </c>
      <c r="BC407" s="87"/>
      <c r="BD407" s="87">
        <f t="shared" si="95"/>
        <v>202.59280000000001</v>
      </c>
      <c r="BF407" s="87">
        <f t="shared" si="96"/>
        <v>205</v>
      </c>
    </row>
    <row r="408" spans="2:58" x14ac:dyDescent="0.2">
      <c r="B408" s="83">
        <v>43598</v>
      </c>
      <c r="C408" s="87">
        <v>431.25</v>
      </c>
      <c r="D408" s="87">
        <v>397</v>
      </c>
      <c r="E408" s="87">
        <v>507.75</v>
      </c>
      <c r="F408" s="87"/>
      <c r="G408" s="87">
        <v>2320</v>
      </c>
      <c r="H408" s="87">
        <v>2849</v>
      </c>
      <c r="I408" s="87"/>
      <c r="J408" s="87">
        <v>335.1</v>
      </c>
      <c r="K408" s="87">
        <v>330</v>
      </c>
      <c r="L408" s="87"/>
      <c r="M408" s="87">
        <v>195</v>
      </c>
      <c r="N408" s="87">
        <v>195.5</v>
      </c>
      <c r="O408" s="87"/>
      <c r="P408" s="87">
        <v>168.75</v>
      </c>
      <c r="Q408" s="87"/>
      <c r="R408" s="87">
        <v>235</v>
      </c>
      <c r="S408" s="87"/>
      <c r="T408" s="87">
        <v>4445</v>
      </c>
      <c r="U408" s="87"/>
      <c r="V408" s="87">
        <v>1990</v>
      </c>
      <c r="W408" s="87"/>
      <c r="X408" s="87">
        <v>154</v>
      </c>
      <c r="Z408" s="87">
        <v>205</v>
      </c>
      <c r="AB408" s="78">
        <v>6.8765000000000001</v>
      </c>
      <c r="AC408" s="12">
        <v>1.1223000000000001</v>
      </c>
      <c r="AD408" s="12">
        <v>0.69430000000000003</v>
      </c>
      <c r="AE408" s="12">
        <v>1.2955000000000001</v>
      </c>
      <c r="AF408" s="12">
        <v>14.331</v>
      </c>
      <c r="AG408" s="79">
        <v>70.56</v>
      </c>
      <c r="AI408" s="87">
        <f t="shared" si="97"/>
        <v>169.78346456692913</v>
      </c>
      <c r="AJ408" s="87">
        <f t="shared" si="98"/>
        <v>156.29921259842519</v>
      </c>
      <c r="AK408" s="87">
        <f t="shared" si="99"/>
        <v>199.9015748031496</v>
      </c>
      <c r="AL408" s="87"/>
      <c r="AM408" s="87">
        <f t="shared" si="100"/>
        <v>337.38093506871229</v>
      </c>
      <c r="AN408" s="87">
        <f t="shared" si="101"/>
        <v>414.30960517705228</v>
      </c>
      <c r="AO408" s="87"/>
      <c r="AP408" s="87">
        <f t="shared" si="102"/>
        <v>232.65993000000003</v>
      </c>
      <c r="AQ408" s="87">
        <f t="shared" si="103"/>
        <v>229.119</v>
      </c>
      <c r="AR408" s="87"/>
      <c r="AS408" s="87">
        <f t="shared" si="104"/>
        <v>195</v>
      </c>
      <c r="AT408" s="87">
        <f t="shared" si="105"/>
        <v>195.5</v>
      </c>
      <c r="AU408" s="87"/>
      <c r="AV408" s="87">
        <f t="shared" si="106"/>
        <v>189.388125</v>
      </c>
      <c r="AW408" s="87"/>
      <c r="AX408" s="87">
        <f t="shared" si="107"/>
        <v>263.7405</v>
      </c>
      <c r="AY408" s="87"/>
      <c r="AZ408" s="87">
        <f t="shared" si="93"/>
        <v>310.16677133486849</v>
      </c>
      <c r="BA408" s="87"/>
      <c r="BB408" s="87">
        <f t="shared" si="94"/>
        <v>282.02947845804988</v>
      </c>
      <c r="BC408" s="87"/>
      <c r="BD408" s="87">
        <f t="shared" si="95"/>
        <v>199.50700000000001</v>
      </c>
      <c r="BF408" s="87">
        <f t="shared" si="96"/>
        <v>205</v>
      </c>
    </row>
    <row r="409" spans="2:58" x14ac:dyDescent="0.2">
      <c r="B409" s="83">
        <v>43595</v>
      </c>
      <c r="C409" s="87">
        <v>419</v>
      </c>
      <c r="D409" s="87">
        <v>379.25</v>
      </c>
      <c r="E409" s="87">
        <v>508.75</v>
      </c>
      <c r="F409" s="87"/>
      <c r="G409" s="87">
        <v>2278</v>
      </c>
      <c r="H409" s="87">
        <v>2830</v>
      </c>
      <c r="I409" s="87"/>
      <c r="J409" s="87">
        <v>335.1</v>
      </c>
      <c r="K409" s="87">
        <v>330</v>
      </c>
      <c r="L409" s="87"/>
      <c r="M409" s="87">
        <v>193</v>
      </c>
      <c r="N409" s="87">
        <v>194</v>
      </c>
      <c r="O409" s="87"/>
      <c r="P409" s="87">
        <v>183</v>
      </c>
      <c r="Q409" s="87"/>
      <c r="R409" s="87">
        <v>235</v>
      </c>
      <c r="S409" s="87"/>
      <c r="T409" s="87">
        <v>4479</v>
      </c>
      <c r="U409" s="87"/>
      <c r="V409" s="87">
        <v>1943</v>
      </c>
      <c r="W409" s="87"/>
      <c r="X409" s="87">
        <v>154.69999999999999</v>
      </c>
      <c r="Z409" s="87">
        <v>205</v>
      </c>
      <c r="AB409" s="78">
        <v>6.8216999999999999</v>
      </c>
      <c r="AC409" s="12">
        <v>1.1233</v>
      </c>
      <c r="AD409" s="12">
        <v>0.7</v>
      </c>
      <c r="AE409" s="12">
        <v>1.2999000000000001</v>
      </c>
      <c r="AF409" s="12">
        <v>14.1523</v>
      </c>
      <c r="AG409" s="79">
        <v>69.998999999999995</v>
      </c>
      <c r="AI409" s="87">
        <f t="shared" si="97"/>
        <v>164.96062992125985</v>
      </c>
      <c r="AJ409" s="87">
        <f t="shared" si="98"/>
        <v>149.31102362204723</v>
      </c>
      <c r="AK409" s="87">
        <f t="shared" si="99"/>
        <v>200.29527559055117</v>
      </c>
      <c r="AL409" s="87"/>
      <c r="AM409" s="87">
        <f t="shared" si="100"/>
        <v>333.93435653869273</v>
      </c>
      <c r="AN409" s="87">
        <f t="shared" si="101"/>
        <v>414.85260272366128</v>
      </c>
      <c r="AO409" s="87"/>
      <c r="AP409" s="87">
        <f t="shared" si="102"/>
        <v>234.57</v>
      </c>
      <c r="AQ409" s="87">
        <f t="shared" si="103"/>
        <v>230.99999999999997</v>
      </c>
      <c r="AR409" s="87"/>
      <c r="AS409" s="87">
        <f t="shared" si="104"/>
        <v>193</v>
      </c>
      <c r="AT409" s="87">
        <f t="shared" si="105"/>
        <v>194</v>
      </c>
      <c r="AU409" s="87"/>
      <c r="AV409" s="87">
        <f t="shared" si="106"/>
        <v>205.56389999999999</v>
      </c>
      <c r="AW409" s="87"/>
      <c r="AX409" s="87">
        <f t="shared" si="107"/>
        <v>263.97550000000001</v>
      </c>
      <c r="AY409" s="87"/>
      <c r="AZ409" s="87">
        <f t="shared" si="93"/>
        <v>316.48565957476876</v>
      </c>
      <c r="BA409" s="87"/>
      <c r="BB409" s="87">
        <f t="shared" si="94"/>
        <v>277.5753939341991</v>
      </c>
      <c r="BC409" s="87"/>
      <c r="BD409" s="87">
        <f t="shared" si="95"/>
        <v>201.09452999999999</v>
      </c>
      <c r="BF409" s="87">
        <f t="shared" si="96"/>
        <v>205</v>
      </c>
    </row>
    <row r="410" spans="2:58" x14ac:dyDescent="0.2">
      <c r="B410" s="83">
        <v>43594</v>
      </c>
      <c r="C410" s="87">
        <v>421.75</v>
      </c>
      <c r="D410" s="87">
        <v>390</v>
      </c>
      <c r="E410" s="87">
        <v>510</v>
      </c>
      <c r="F410" s="87"/>
      <c r="G410" s="87">
        <v>2234</v>
      </c>
      <c r="H410" s="87">
        <v>2834</v>
      </c>
      <c r="I410" s="87"/>
      <c r="J410" s="87">
        <v>335.1</v>
      </c>
      <c r="K410" s="87">
        <v>330</v>
      </c>
      <c r="L410" s="87"/>
      <c r="M410" s="87">
        <v>193</v>
      </c>
      <c r="N410" s="87">
        <v>193</v>
      </c>
      <c r="O410" s="87"/>
      <c r="P410" s="87">
        <v>185.25</v>
      </c>
      <c r="Q410" s="87"/>
      <c r="R410" s="87">
        <v>235</v>
      </c>
      <c r="S410" s="87"/>
      <c r="T410" s="87">
        <v>4565</v>
      </c>
      <c r="U410" s="87"/>
      <c r="V410" s="87">
        <v>1935</v>
      </c>
      <c r="W410" s="87"/>
      <c r="X410" s="87">
        <v>155.75</v>
      </c>
      <c r="Z410" s="87">
        <v>205</v>
      </c>
      <c r="AB410" s="78">
        <v>6.8255999999999997</v>
      </c>
      <c r="AC410" s="12">
        <v>1.1220000000000001</v>
      </c>
      <c r="AD410" s="12">
        <v>0.69879999999999998</v>
      </c>
      <c r="AE410" s="12">
        <v>1.3012999999999999</v>
      </c>
      <c r="AF410" s="12">
        <v>14.3385</v>
      </c>
      <c r="AG410" s="79">
        <v>70.19</v>
      </c>
      <c r="AI410" s="87">
        <f t="shared" si="97"/>
        <v>166.04330708661416</v>
      </c>
      <c r="AJ410" s="87">
        <f t="shared" si="98"/>
        <v>153.54330708661416</v>
      </c>
      <c r="AK410" s="87">
        <f t="shared" si="99"/>
        <v>200.78740157480314</v>
      </c>
      <c r="AL410" s="87"/>
      <c r="AM410" s="87">
        <f t="shared" si="100"/>
        <v>327.29723394280359</v>
      </c>
      <c r="AN410" s="87">
        <f t="shared" si="101"/>
        <v>415.20159399906237</v>
      </c>
      <c r="AO410" s="87"/>
      <c r="AP410" s="87">
        <f t="shared" si="102"/>
        <v>234.16788</v>
      </c>
      <c r="AQ410" s="87">
        <f t="shared" si="103"/>
        <v>230.60399999999998</v>
      </c>
      <c r="AR410" s="87"/>
      <c r="AS410" s="87">
        <f t="shared" si="104"/>
        <v>193</v>
      </c>
      <c r="AT410" s="87">
        <f t="shared" si="105"/>
        <v>193</v>
      </c>
      <c r="AU410" s="87"/>
      <c r="AV410" s="87">
        <f t="shared" si="106"/>
        <v>207.85050000000001</v>
      </c>
      <c r="AW410" s="87"/>
      <c r="AX410" s="87">
        <f t="shared" si="107"/>
        <v>263.67</v>
      </c>
      <c r="AY410" s="87"/>
      <c r="AZ410" s="87">
        <f t="shared" si="93"/>
        <v>318.37360951285001</v>
      </c>
      <c r="BA410" s="87"/>
      <c r="BB410" s="87">
        <f t="shared" si="94"/>
        <v>275.68029633850978</v>
      </c>
      <c r="BC410" s="87"/>
      <c r="BD410" s="87">
        <f t="shared" si="95"/>
        <v>202.67747499999999</v>
      </c>
      <c r="BF410" s="87">
        <f t="shared" si="96"/>
        <v>205</v>
      </c>
    </row>
    <row r="411" spans="2:58" x14ac:dyDescent="0.2">
      <c r="B411" s="83">
        <v>43593</v>
      </c>
      <c r="C411" s="87">
        <v>431.25</v>
      </c>
      <c r="D411" s="87">
        <v>394.25</v>
      </c>
      <c r="E411" s="87">
        <v>508.25</v>
      </c>
      <c r="F411" s="87"/>
      <c r="G411" s="87">
        <v>2148</v>
      </c>
      <c r="H411" s="87">
        <v>2848</v>
      </c>
      <c r="I411" s="87"/>
      <c r="J411" s="87">
        <v>335.1</v>
      </c>
      <c r="K411" s="87">
        <v>330</v>
      </c>
      <c r="L411" s="87"/>
      <c r="M411" s="87">
        <v>199.5</v>
      </c>
      <c r="N411" s="87">
        <v>199</v>
      </c>
      <c r="O411" s="87"/>
      <c r="P411" s="87">
        <v>184.75</v>
      </c>
      <c r="Q411" s="87"/>
      <c r="R411" s="87">
        <v>235</v>
      </c>
      <c r="S411" s="87"/>
      <c r="T411" s="87"/>
      <c r="U411" s="87"/>
      <c r="V411" s="87">
        <v>1926</v>
      </c>
      <c r="W411" s="87"/>
      <c r="X411" s="87">
        <v>156.94999999999999</v>
      </c>
      <c r="Z411" s="87">
        <v>206</v>
      </c>
      <c r="AB411" s="78">
        <v>6.7817999999999996</v>
      </c>
      <c r="AC411" s="12">
        <v>1.1191</v>
      </c>
      <c r="AD411" s="12">
        <v>0.69879999999999998</v>
      </c>
      <c r="AE411" s="12">
        <v>1.3006</v>
      </c>
      <c r="AF411" s="12">
        <v>14.353999999999999</v>
      </c>
      <c r="AG411" s="79">
        <v>69.709999999999994</v>
      </c>
      <c r="AI411" s="87">
        <f t="shared" si="97"/>
        <v>169.78346456692913</v>
      </c>
      <c r="AJ411" s="87">
        <f t="shared" si="98"/>
        <v>155.21653543307087</v>
      </c>
      <c r="AK411" s="87">
        <f t="shared" si="99"/>
        <v>200.0984251968504</v>
      </c>
      <c r="AL411" s="87"/>
      <c r="AM411" s="87">
        <f t="shared" si="100"/>
        <v>316.73007166239051</v>
      </c>
      <c r="AN411" s="87">
        <f t="shared" si="101"/>
        <v>419.9475065616798</v>
      </c>
      <c r="AO411" s="87"/>
      <c r="AP411" s="87">
        <f t="shared" si="102"/>
        <v>234.16788</v>
      </c>
      <c r="AQ411" s="87">
        <f t="shared" si="103"/>
        <v>230.60399999999998</v>
      </c>
      <c r="AR411" s="87"/>
      <c r="AS411" s="87">
        <f t="shared" si="104"/>
        <v>199.5</v>
      </c>
      <c r="AT411" s="87">
        <f t="shared" si="105"/>
        <v>199</v>
      </c>
      <c r="AU411" s="87"/>
      <c r="AV411" s="87">
        <f t="shared" si="106"/>
        <v>206.753725</v>
      </c>
      <c r="AW411" s="87"/>
      <c r="AX411" s="87">
        <f t="shared" si="107"/>
        <v>262.98849999999999</v>
      </c>
      <c r="AY411" s="87"/>
      <c r="AZ411" s="87" t="str">
        <f t="shared" si="93"/>
        <v/>
      </c>
      <c r="BA411" s="87"/>
      <c r="BB411" s="87">
        <f t="shared" si="94"/>
        <v>276.28747668914076</v>
      </c>
      <c r="BC411" s="87"/>
      <c r="BD411" s="87">
        <f t="shared" si="95"/>
        <v>204.12916999999999</v>
      </c>
      <c r="BF411" s="87">
        <f t="shared" si="96"/>
        <v>206</v>
      </c>
    </row>
    <row r="412" spans="2:58" x14ac:dyDescent="0.2">
      <c r="B412" s="83">
        <v>43592</v>
      </c>
      <c r="C412" s="87">
        <v>430.5</v>
      </c>
      <c r="D412" s="87">
        <v>394.75</v>
      </c>
      <c r="E412" s="87">
        <v>508.5</v>
      </c>
      <c r="F412" s="87"/>
      <c r="G412" s="87">
        <v>2148</v>
      </c>
      <c r="H412" s="87">
        <v>2854</v>
      </c>
      <c r="I412" s="87"/>
      <c r="J412" s="87">
        <v>335.1</v>
      </c>
      <c r="K412" s="87">
        <v>330</v>
      </c>
      <c r="L412" s="87"/>
      <c r="M412" s="87">
        <v>200</v>
      </c>
      <c r="N412" s="87">
        <v>201</v>
      </c>
      <c r="O412" s="87"/>
      <c r="P412" s="87">
        <v>185</v>
      </c>
      <c r="Q412" s="87"/>
      <c r="R412" s="87">
        <v>235</v>
      </c>
      <c r="S412" s="87"/>
      <c r="T412" s="87">
        <v>4620</v>
      </c>
      <c r="U412" s="87"/>
      <c r="V412" s="87">
        <v>1914</v>
      </c>
      <c r="W412" s="87"/>
      <c r="X412" s="87">
        <v>156.94999999999999</v>
      </c>
      <c r="Z412" s="87">
        <v>206</v>
      </c>
      <c r="AB412" s="78">
        <v>6.7755000000000001</v>
      </c>
      <c r="AC412" s="12">
        <v>1.119</v>
      </c>
      <c r="AD412" s="12">
        <v>0.70109999999999995</v>
      </c>
      <c r="AE412" s="12">
        <v>1.3073999999999999</v>
      </c>
      <c r="AF412" s="12">
        <v>14.4224</v>
      </c>
      <c r="AG412" s="79">
        <v>69.63</v>
      </c>
      <c r="AI412" s="87">
        <f t="shared" si="97"/>
        <v>169.48818897637796</v>
      </c>
      <c r="AJ412" s="87">
        <f t="shared" si="98"/>
        <v>155.41338582677164</v>
      </c>
      <c r="AK412" s="87">
        <f t="shared" si="99"/>
        <v>200.19685039370077</v>
      </c>
      <c r="AL412" s="87"/>
      <c r="AM412" s="87">
        <f t="shared" si="100"/>
        <v>317.0245738321895</v>
      </c>
      <c r="AN412" s="87">
        <f t="shared" si="101"/>
        <v>421.22352593904509</v>
      </c>
      <c r="AO412" s="87"/>
      <c r="AP412" s="87">
        <f t="shared" si="102"/>
        <v>234.93861000000001</v>
      </c>
      <c r="AQ412" s="87">
        <f t="shared" si="103"/>
        <v>231.36299999999997</v>
      </c>
      <c r="AR412" s="87"/>
      <c r="AS412" s="87">
        <f t="shared" si="104"/>
        <v>200</v>
      </c>
      <c r="AT412" s="87">
        <f t="shared" si="105"/>
        <v>201</v>
      </c>
      <c r="AU412" s="87"/>
      <c r="AV412" s="87">
        <f t="shared" si="106"/>
        <v>207.01499999999999</v>
      </c>
      <c r="AW412" s="87"/>
      <c r="AX412" s="87">
        <f t="shared" si="107"/>
        <v>262.96499999999997</v>
      </c>
      <c r="AY412" s="87"/>
      <c r="AZ412" s="87">
        <f t="shared" si="93"/>
        <v>320.33503439094744</v>
      </c>
      <c r="BA412" s="87"/>
      <c r="BB412" s="87">
        <f t="shared" si="94"/>
        <v>274.88151658767771</v>
      </c>
      <c r="BC412" s="87"/>
      <c r="BD412" s="87">
        <f t="shared" si="95"/>
        <v>205.19642999999996</v>
      </c>
      <c r="BF412" s="87">
        <f t="shared" si="96"/>
        <v>206</v>
      </c>
    </row>
    <row r="413" spans="2:58" x14ac:dyDescent="0.2">
      <c r="B413" s="83">
        <v>43591</v>
      </c>
      <c r="C413" s="87">
        <v>428</v>
      </c>
      <c r="D413" s="87">
        <v>394.25</v>
      </c>
      <c r="E413" s="87">
        <v>499</v>
      </c>
      <c r="F413" s="87"/>
      <c r="G413" s="87">
        <v>2148</v>
      </c>
      <c r="H413" s="87">
        <v>2669</v>
      </c>
      <c r="I413" s="87"/>
      <c r="J413" s="87">
        <v>335.1</v>
      </c>
      <c r="K413" s="87">
        <v>330</v>
      </c>
      <c r="L413" s="87"/>
      <c r="M413" s="87">
        <v>200.5</v>
      </c>
      <c r="N413" s="87">
        <v>200</v>
      </c>
      <c r="O413" s="87"/>
      <c r="P413" s="87">
        <v>184</v>
      </c>
      <c r="Q413" s="87"/>
      <c r="R413" s="87">
        <v>235</v>
      </c>
      <c r="S413" s="87"/>
      <c r="T413" s="87">
        <v>4631</v>
      </c>
      <c r="U413" s="87"/>
      <c r="V413" s="87">
        <v>1903</v>
      </c>
      <c r="W413" s="87"/>
      <c r="X413" s="87"/>
      <c r="Z413" s="87">
        <v>207</v>
      </c>
      <c r="AB413" s="78">
        <v>6.7602000000000002</v>
      </c>
      <c r="AC413" s="12">
        <v>1.1196999999999999</v>
      </c>
      <c r="AD413" s="12">
        <v>0.69889999999999997</v>
      </c>
      <c r="AE413" s="12">
        <v>1.3095000000000001</v>
      </c>
      <c r="AF413" s="12">
        <v>14.46</v>
      </c>
      <c r="AG413" s="79">
        <v>69.37</v>
      </c>
      <c r="AI413" s="87">
        <f t="shared" si="97"/>
        <v>168.50393700787401</v>
      </c>
      <c r="AJ413" s="87">
        <f t="shared" si="98"/>
        <v>155.21653543307087</v>
      </c>
      <c r="AK413" s="87">
        <f t="shared" si="99"/>
        <v>196.45669291338584</v>
      </c>
      <c r="AL413" s="87"/>
      <c r="AM413" s="87">
        <f t="shared" si="100"/>
        <v>317.74207863672672</v>
      </c>
      <c r="AN413" s="87">
        <f t="shared" si="101"/>
        <v>394.81080441407056</v>
      </c>
      <c r="AO413" s="87"/>
      <c r="AP413" s="87">
        <f t="shared" si="102"/>
        <v>234.20139</v>
      </c>
      <c r="AQ413" s="87">
        <f t="shared" si="103"/>
        <v>230.637</v>
      </c>
      <c r="AR413" s="87"/>
      <c r="AS413" s="87">
        <f t="shared" si="104"/>
        <v>200.5</v>
      </c>
      <c r="AT413" s="87">
        <f t="shared" si="105"/>
        <v>200</v>
      </c>
      <c r="AU413" s="87"/>
      <c r="AV413" s="87">
        <f t="shared" si="106"/>
        <v>206.02479999999997</v>
      </c>
      <c r="AW413" s="87"/>
      <c r="AX413" s="87">
        <f t="shared" si="107"/>
        <v>263.12950000000001</v>
      </c>
      <c r="AY413" s="87"/>
      <c r="AZ413" s="87">
        <f t="shared" si="93"/>
        <v>320.26279391424617</v>
      </c>
      <c r="BA413" s="87"/>
      <c r="BB413" s="87">
        <f t="shared" si="94"/>
        <v>274.32607755513908</v>
      </c>
      <c r="BC413" s="87"/>
      <c r="BD413" s="87" t="str">
        <f t="shared" si="95"/>
        <v/>
      </c>
      <c r="BF413" s="87">
        <f t="shared" si="96"/>
        <v>207</v>
      </c>
    </row>
    <row r="414" spans="2:58" x14ac:dyDescent="0.2">
      <c r="B414" s="83">
        <v>43588</v>
      </c>
      <c r="C414" s="87">
        <v>428</v>
      </c>
      <c r="D414" s="87">
        <v>393</v>
      </c>
      <c r="E414" s="87">
        <v>499.5</v>
      </c>
      <c r="F414" s="87"/>
      <c r="G414" s="87"/>
      <c r="H414" s="87"/>
      <c r="I414" s="87"/>
      <c r="J414" s="87">
        <v>339</v>
      </c>
      <c r="K414" s="87">
        <v>330</v>
      </c>
      <c r="L414" s="87"/>
      <c r="M414" s="87">
        <v>197</v>
      </c>
      <c r="N414" s="87">
        <v>198</v>
      </c>
      <c r="O414" s="87"/>
      <c r="P414" s="87">
        <v>185.5</v>
      </c>
      <c r="Q414" s="87"/>
      <c r="R414" s="87">
        <v>235</v>
      </c>
      <c r="S414" s="87"/>
      <c r="T414" s="87">
        <v>4654</v>
      </c>
      <c r="U414" s="87"/>
      <c r="V414" s="87">
        <v>1901</v>
      </c>
      <c r="W414" s="87"/>
      <c r="X414" s="87">
        <v>156.19999999999999</v>
      </c>
      <c r="Z414" s="87">
        <v>209.5</v>
      </c>
      <c r="AB414" s="78">
        <v>6.7336999999999998</v>
      </c>
      <c r="AC414" s="12">
        <v>1.1200000000000001</v>
      </c>
      <c r="AD414" s="12">
        <v>0.70230000000000004</v>
      </c>
      <c r="AE414" s="12">
        <v>1.3170999999999999</v>
      </c>
      <c r="AF414" s="12">
        <v>14.3407</v>
      </c>
      <c r="AG414" s="79">
        <v>69.078999999999994</v>
      </c>
      <c r="AI414" s="87">
        <f t="shared" si="97"/>
        <v>168.50393700787401</v>
      </c>
      <c r="AJ414" s="87">
        <f t="shared" si="98"/>
        <v>154.7244094488189</v>
      </c>
      <c r="AK414" s="87">
        <f t="shared" si="99"/>
        <v>196.65354330708661</v>
      </c>
      <c r="AL414" s="87"/>
      <c r="AM414" s="87" t="str">
        <f t="shared" si="100"/>
        <v/>
      </c>
      <c r="AN414" s="87" t="str">
        <f t="shared" si="101"/>
        <v/>
      </c>
      <c r="AO414" s="87"/>
      <c r="AP414" s="87">
        <f t="shared" si="102"/>
        <v>238.0797</v>
      </c>
      <c r="AQ414" s="87">
        <f t="shared" si="103"/>
        <v>231.75900000000001</v>
      </c>
      <c r="AR414" s="87"/>
      <c r="AS414" s="87">
        <f t="shared" si="104"/>
        <v>197</v>
      </c>
      <c r="AT414" s="87">
        <f t="shared" si="105"/>
        <v>198</v>
      </c>
      <c r="AU414" s="87"/>
      <c r="AV414" s="87">
        <f t="shared" si="106"/>
        <v>207.76000000000002</v>
      </c>
      <c r="AW414" s="87"/>
      <c r="AX414" s="87">
        <f t="shared" si="107"/>
        <v>263.20000000000005</v>
      </c>
      <c r="AY414" s="87"/>
      <c r="AZ414" s="87">
        <f t="shared" si="93"/>
        <v>324.53088064041503</v>
      </c>
      <c r="BA414" s="87"/>
      <c r="BB414" s="87">
        <f t="shared" si="94"/>
        <v>275.19217128215524</v>
      </c>
      <c r="BC414" s="87"/>
      <c r="BD414" s="87">
        <f t="shared" si="95"/>
        <v>205.73101999999997</v>
      </c>
      <c r="BF414" s="87">
        <f t="shared" si="96"/>
        <v>209.5</v>
      </c>
    </row>
    <row r="415" spans="2:58" x14ac:dyDescent="0.2">
      <c r="B415" s="83">
        <v>43587</v>
      </c>
      <c r="C415" s="87">
        <v>433.25</v>
      </c>
      <c r="D415" s="87">
        <v>393</v>
      </c>
      <c r="E415" s="87">
        <v>505.25</v>
      </c>
      <c r="F415" s="87"/>
      <c r="G415" s="87"/>
      <c r="H415" s="87"/>
      <c r="I415" s="87"/>
      <c r="J415" s="87">
        <v>341</v>
      </c>
      <c r="K415" s="87">
        <v>330</v>
      </c>
      <c r="L415" s="87"/>
      <c r="M415" s="87">
        <v>196</v>
      </c>
      <c r="N415" s="87">
        <v>198.5</v>
      </c>
      <c r="O415" s="87"/>
      <c r="P415" s="87">
        <v>186.25</v>
      </c>
      <c r="Q415" s="87"/>
      <c r="R415" s="87">
        <v>235</v>
      </c>
      <c r="S415" s="87"/>
      <c r="T415" s="87">
        <v>4629</v>
      </c>
      <c r="U415" s="87"/>
      <c r="V415" s="87">
        <v>1900</v>
      </c>
      <c r="W415" s="87"/>
      <c r="X415" s="87">
        <v>160</v>
      </c>
      <c r="Z415" s="87">
        <v>220.75</v>
      </c>
      <c r="AB415" s="78">
        <v>6.7336999999999998</v>
      </c>
      <c r="AC415" s="12">
        <v>1.1175999999999999</v>
      </c>
      <c r="AD415" s="12">
        <v>0.7</v>
      </c>
      <c r="AE415" s="12">
        <v>1.3033999999999999</v>
      </c>
      <c r="AF415" s="12">
        <v>14.515700000000001</v>
      </c>
      <c r="AG415" s="79">
        <v>69.400000000000006</v>
      </c>
      <c r="AI415" s="87">
        <f t="shared" si="97"/>
        <v>170.57086614173227</v>
      </c>
      <c r="AJ415" s="87">
        <f t="shared" si="98"/>
        <v>154.7244094488189</v>
      </c>
      <c r="AK415" s="87">
        <f t="shared" si="99"/>
        <v>198.91732283464566</v>
      </c>
      <c r="AL415" s="87"/>
      <c r="AM415" s="87" t="str">
        <f t="shared" si="100"/>
        <v/>
      </c>
      <c r="AN415" s="87" t="str">
        <f t="shared" si="101"/>
        <v/>
      </c>
      <c r="AO415" s="87"/>
      <c r="AP415" s="87">
        <f t="shared" si="102"/>
        <v>238.7</v>
      </c>
      <c r="AQ415" s="87">
        <f t="shared" si="103"/>
        <v>230.99999999999997</v>
      </c>
      <c r="AR415" s="87"/>
      <c r="AS415" s="87">
        <f t="shared" si="104"/>
        <v>196</v>
      </c>
      <c r="AT415" s="87">
        <f t="shared" si="105"/>
        <v>198.5</v>
      </c>
      <c r="AU415" s="87"/>
      <c r="AV415" s="87">
        <f t="shared" si="106"/>
        <v>208.15299999999999</v>
      </c>
      <c r="AW415" s="87"/>
      <c r="AX415" s="87">
        <f t="shared" si="107"/>
        <v>262.63599999999997</v>
      </c>
      <c r="AY415" s="87"/>
      <c r="AZ415" s="87">
        <f t="shared" si="93"/>
        <v>318.89609181782481</v>
      </c>
      <c r="BA415" s="87"/>
      <c r="BB415" s="87">
        <f t="shared" si="94"/>
        <v>273.77521613832852</v>
      </c>
      <c r="BC415" s="87"/>
      <c r="BD415" s="87">
        <f t="shared" si="95"/>
        <v>208.54399999999998</v>
      </c>
      <c r="BF415" s="87">
        <f t="shared" si="96"/>
        <v>220.75</v>
      </c>
    </row>
    <row r="416" spans="2:58" x14ac:dyDescent="0.2">
      <c r="B416" s="83">
        <v>43586</v>
      </c>
      <c r="C416" s="87">
        <v>425</v>
      </c>
      <c r="D416" s="87">
        <v>389.25</v>
      </c>
      <c r="E416" s="87">
        <v>495</v>
      </c>
      <c r="F416" s="87"/>
      <c r="G416" s="87"/>
      <c r="H416" s="87"/>
      <c r="I416" s="87"/>
      <c r="J416" s="87">
        <v>341</v>
      </c>
      <c r="K416" s="87">
        <v>330</v>
      </c>
      <c r="L416" s="87"/>
      <c r="M416" s="87"/>
      <c r="N416" s="87"/>
      <c r="O416" s="87"/>
      <c r="P416" s="87"/>
      <c r="Q416" s="87"/>
      <c r="R416" s="87"/>
      <c r="S416" s="87"/>
      <c r="T416" s="87"/>
      <c r="U416" s="87"/>
      <c r="V416" s="87"/>
      <c r="W416" s="87"/>
      <c r="X416" s="87">
        <v>161.44999999999999</v>
      </c>
      <c r="Z416" s="87">
        <v>220.75</v>
      </c>
      <c r="AB416" s="78">
        <v>6.7319000000000004</v>
      </c>
      <c r="AC416" s="12">
        <v>1.1194</v>
      </c>
      <c r="AD416" s="12">
        <v>0.70130000000000003</v>
      </c>
      <c r="AE416" s="12">
        <v>1.3048999999999999</v>
      </c>
      <c r="AF416" s="12">
        <v>14.4513</v>
      </c>
      <c r="AG416" s="79">
        <v>69.522999999999996</v>
      </c>
      <c r="AI416" s="87">
        <f t="shared" si="97"/>
        <v>167.3228346456693</v>
      </c>
      <c r="AJ416" s="87">
        <f t="shared" si="98"/>
        <v>153.24803149606299</v>
      </c>
      <c r="AK416" s="87">
        <f t="shared" si="99"/>
        <v>194.88188976377953</v>
      </c>
      <c r="AL416" s="87"/>
      <c r="AM416" s="87" t="str">
        <f t="shared" si="100"/>
        <v/>
      </c>
      <c r="AN416" s="87" t="str">
        <f t="shared" si="101"/>
        <v/>
      </c>
      <c r="AO416" s="87"/>
      <c r="AP416" s="87">
        <f t="shared" si="102"/>
        <v>239.14330000000001</v>
      </c>
      <c r="AQ416" s="87">
        <f t="shared" si="103"/>
        <v>231.429</v>
      </c>
      <c r="AR416" s="87"/>
      <c r="AS416" s="87" t="str">
        <f t="shared" si="104"/>
        <v/>
      </c>
      <c r="AT416" s="87" t="str">
        <f t="shared" si="105"/>
        <v/>
      </c>
      <c r="AU416" s="87"/>
      <c r="AV416" s="87" t="str">
        <f t="shared" si="106"/>
        <v/>
      </c>
      <c r="AW416" s="87"/>
      <c r="AX416" s="87" t="str">
        <f t="shared" si="107"/>
        <v/>
      </c>
      <c r="AY416" s="87"/>
      <c r="AZ416" s="87" t="str">
        <f t="shared" si="93"/>
        <v/>
      </c>
      <c r="BA416" s="87"/>
      <c r="BB416" s="87" t="str">
        <f t="shared" si="94"/>
        <v/>
      </c>
      <c r="BC416" s="87"/>
      <c r="BD416" s="87">
        <f t="shared" si="95"/>
        <v>210.67610499999998</v>
      </c>
      <c r="BF416" s="87">
        <f t="shared" si="96"/>
        <v>220.75</v>
      </c>
    </row>
    <row r="417" spans="2:58" x14ac:dyDescent="0.2">
      <c r="B417" s="83">
        <v>43585</v>
      </c>
      <c r="C417" s="87">
        <v>418.5</v>
      </c>
      <c r="D417" s="87">
        <v>386.25</v>
      </c>
      <c r="E417" s="87">
        <v>490.25</v>
      </c>
      <c r="F417" s="87"/>
      <c r="G417" s="87">
        <v>2148</v>
      </c>
      <c r="H417" s="87">
        <v>2701</v>
      </c>
      <c r="I417" s="87"/>
      <c r="J417" s="87">
        <v>348</v>
      </c>
      <c r="K417" s="87">
        <v>330</v>
      </c>
      <c r="L417" s="87"/>
      <c r="M417" s="87">
        <v>199</v>
      </c>
      <c r="N417" s="87">
        <v>197.5</v>
      </c>
      <c r="O417" s="87"/>
      <c r="P417" s="87">
        <v>183.25</v>
      </c>
      <c r="Q417" s="87"/>
      <c r="R417" s="87">
        <v>235</v>
      </c>
      <c r="S417" s="87"/>
      <c r="T417" s="87">
        <v>4632</v>
      </c>
      <c r="U417" s="87"/>
      <c r="V417" s="87">
        <v>1890</v>
      </c>
      <c r="W417" s="87"/>
      <c r="X417" s="87">
        <v>161.19999999999999</v>
      </c>
      <c r="Z417" s="87">
        <v>222</v>
      </c>
      <c r="AB417" s="78">
        <v>6.7347000000000001</v>
      </c>
      <c r="AC417" s="12">
        <v>1.1214999999999999</v>
      </c>
      <c r="AD417" s="12">
        <v>0.70479999999999998</v>
      </c>
      <c r="AE417" s="12">
        <v>1.3030999999999999</v>
      </c>
      <c r="AF417" s="12">
        <v>14.2935</v>
      </c>
      <c r="AG417" s="79">
        <v>69.635999999999996</v>
      </c>
      <c r="AI417" s="87">
        <f t="shared" si="97"/>
        <v>164.76377952755905</v>
      </c>
      <c r="AJ417" s="87">
        <f t="shared" si="98"/>
        <v>152.06692913385825</v>
      </c>
      <c r="AK417" s="87">
        <f t="shared" si="99"/>
        <v>193.01181102362204</v>
      </c>
      <c r="AL417" s="87"/>
      <c r="AM417" s="87">
        <f t="shared" si="100"/>
        <v>318.9451645953049</v>
      </c>
      <c r="AN417" s="87">
        <f t="shared" si="101"/>
        <v>401.05721116011108</v>
      </c>
      <c r="AO417" s="87"/>
      <c r="AP417" s="87">
        <f t="shared" si="102"/>
        <v>245.2704</v>
      </c>
      <c r="AQ417" s="87">
        <f t="shared" si="103"/>
        <v>232.584</v>
      </c>
      <c r="AR417" s="87"/>
      <c r="AS417" s="87">
        <f t="shared" si="104"/>
        <v>199</v>
      </c>
      <c r="AT417" s="87">
        <f t="shared" si="105"/>
        <v>197.5</v>
      </c>
      <c r="AU417" s="87"/>
      <c r="AV417" s="87">
        <f t="shared" si="106"/>
        <v>205.51487499999999</v>
      </c>
      <c r="AW417" s="87"/>
      <c r="AX417" s="87">
        <f t="shared" si="107"/>
        <v>263.55250000000001</v>
      </c>
      <c r="AY417" s="87"/>
      <c r="AZ417" s="87">
        <f t="shared" si="93"/>
        <v>324.06338545492707</v>
      </c>
      <c r="BA417" s="87"/>
      <c r="BB417" s="87">
        <f t="shared" si="94"/>
        <v>271.41133896260556</v>
      </c>
      <c r="BC417" s="87"/>
      <c r="BD417" s="87">
        <f t="shared" si="95"/>
        <v>210.05971999999997</v>
      </c>
      <c r="BF417" s="87">
        <f t="shared" si="96"/>
        <v>222</v>
      </c>
    </row>
    <row r="418" spans="2:58" x14ac:dyDescent="0.2">
      <c r="B418" s="83">
        <v>43584</v>
      </c>
      <c r="C418" s="87">
        <v>426.75</v>
      </c>
      <c r="D418" s="87">
        <v>389.75</v>
      </c>
      <c r="E418" s="87">
        <v>490.75</v>
      </c>
      <c r="F418" s="87"/>
      <c r="G418" s="87">
        <v>2148</v>
      </c>
      <c r="H418" s="87">
        <v>2676</v>
      </c>
      <c r="I418" s="87"/>
      <c r="J418" s="87">
        <v>355</v>
      </c>
      <c r="K418" s="87">
        <v>330</v>
      </c>
      <c r="L418" s="87"/>
      <c r="M418" s="87">
        <v>195.5</v>
      </c>
      <c r="N418" s="87">
        <v>199</v>
      </c>
      <c r="O418" s="87"/>
      <c r="P418" s="87">
        <v>184</v>
      </c>
      <c r="Q418" s="87"/>
      <c r="R418" s="87">
        <v>235</v>
      </c>
      <c r="S418" s="87"/>
      <c r="T418" s="87">
        <v>4633</v>
      </c>
      <c r="U418" s="87"/>
      <c r="V418" s="87"/>
      <c r="W418" s="87"/>
      <c r="X418" s="87">
        <v>164.75</v>
      </c>
      <c r="Z418" s="87">
        <v>222.75</v>
      </c>
      <c r="AB418" s="78">
        <v>6.7332000000000001</v>
      </c>
      <c r="AC418" s="12">
        <v>1.1185</v>
      </c>
      <c r="AD418" s="12">
        <v>0.70550000000000002</v>
      </c>
      <c r="AE418" s="12">
        <v>1.2936000000000001</v>
      </c>
      <c r="AF418" s="12">
        <v>14.31</v>
      </c>
      <c r="AG418" s="79">
        <v>69.801000000000002</v>
      </c>
      <c r="AI418" s="87">
        <f t="shared" si="97"/>
        <v>168.01181102362204</v>
      </c>
      <c r="AJ418" s="87">
        <f t="shared" si="98"/>
        <v>153.44488188976376</v>
      </c>
      <c r="AK418" s="87">
        <f t="shared" si="99"/>
        <v>193.20866141732284</v>
      </c>
      <c r="AL418" s="87"/>
      <c r="AM418" s="87">
        <f t="shared" si="100"/>
        <v>319.0162181429335</v>
      </c>
      <c r="AN418" s="87">
        <f t="shared" si="101"/>
        <v>397.43361254678308</v>
      </c>
      <c r="AO418" s="87"/>
      <c r="AP418" s="87">
        <f t="shared" si="102"/>
        <v>250.45250000000001</v>
      </c>
      <c r="AQ418" s="87">
        <f t="shared" si="103"/>
        <v>232.815</v>
      </c>
      <c r="AR418" s="87"/>
      <c r="AS418" s="87">
        <f t="shared" si="104"/>
        <v>195.5</v>
      </c>
      <c r="AT418" s="87">
        <f t="shared" si="105"/>
        <v>199</v>
      </c>
      <c r="AU418" s="87"/>
      <c r="AV418" s="87">
        <f t="shared" si="106"/>
        <v>205.804</v>
      </c>
      <c r="AW418" s="87"/>
      <c r="AX418" s="87">
        <f t="shared" si="107"/>
        <v>262.84750000000003</v>
      </c>
      <c r="AY418" s="87"/>
      <c r="AZ418" s="87">
        <f t="shared" si="93"/>
        <v>323.75960866526901</v>
      </c>
      <c r="BA418" s="87"/>
      <c r="BB418" s="87" t="str">
        <f t="shared" si="94"/>
        <v/>
      </c>
      <c r="BC418" s="87"/>
      <c r="BD418" s="87">
        <f t="shared" si="95"/>
        <v>213.12060000000002</v>
      </c>
      <c r="BF418" s="87">
        <f t="shared" si="96"/>
        <v>222.75</v>
      </c>
    </row>
    <row r="419" spans="2:58" x14ac:dyDescent="0.2">
      <c r="B419" s="83">
        <v>43581</v>
      </c>
      <c r="C419" s="87">
        <v>435</v>
      </c>
      <c r="D419" s="87">
        <v>399.75</v>
      </c>
      <c r="E419" s="87">
        <v>498</v>
      </c>
      <c r="F419" s="87"/>
      <c r="G419" s="87">
        <v>2160</v>
      </c>
      <c r="H419" s="87">
        <v>2684</v>
      </c>
      <c r="I419" s="87"/>
      <c r="J419" s="87">
        <v>354</v>
      </c>
      <c r="K419" s="87">
        <v>330</v>
      </c>
      <c r="L419" s="87"/>
      <c r="M419" s="87">
        <v>195</v>
      </c>
      <c r="N419" s="87">
        <v>199</v>
      </c>
      <c r="O419" s="87"/>
      <c r="P419" s="87">
        <v>183.5</v>
      </c>
      <c r="Q419" s="87"/>
      <c r="R419" s="87">
        <v>235</v>
      </c>
      <c r="S419" s="87"/>
      <c r="T419" s="87">
        <v>4639</v>
      </c>
      <c r="U419" s="87"/>
      <c r="V419" s="87">
        <v>1884</v>
      </c>
      <c r="W419" s="87"/>
      <c r="X419" s="87">
        <v>166</v>
      </c>
      <c r="Z419" s="87">
        <v>223</v>
      </c>
      <c r="AB419" s="78">
        <v>6.7282000000000002</v>
      </c>
      <c r="AC419" s="12">
        <v>1.1148</v>
      </c>
      <c r="AD419" s="12">
        <v>0.70389999999999997</v>
      </c>
      <c r="AE419" s="12">
        <v>1.2917000000000001</v>
      </c>
      <c r="AF419" s="12">
        <v>14.3757</v>
      </c>
      <c r="AG419" s="79">
        <v>69.84</v>
      </c>
      <c r="AI419" s="87">
        <f t="shared" si="97"/>
        <v>171.25984251968504</v>
      </c>
      <c r="AJ419" s="87">
        <f t="shared" si="98"/>
        <v>157.38188976377953</v>
      </c>
      <c r="AK419" s="87">
        <f t="shared" si="99"/>
        <v>196.06299212598424</v>
      </c>
      <c r="AL419" s="87"/>
      <c r="AM419" s="87">
        <f t="shared" si="100"/>
        <v>321.03683005855947</v>
      </c>
      <c r="AN419" s="87">
        <f t="shared" si="101"/>
        <v>398.917986980173</v>
      </c>
      <c r="AO419" s="87"/>
      <c r="AP419" s="87">
        <f t="shared" si="102"/>
        <v>249.1806</v>
      </c>
      <c r="AQ419" s="87">
        <f t="shared" si="103"/>
        <v>232.28699999999998</v>
      </c>
      <c r="AR419" s="87"/>
      <c r="AS419" s="87">
        <f t="shared" si="104"/>
        <v>195</v>
      </c>
      <c r="AT419" s="87">
        <f t="shared" si="105"/>
        <v>199</v>
      </c>
      <c r="AU419" s="87"/>
      <c r="AV419" s="87">
        <f t="shared" si="106"/>
        <v>204.5658</v>
      </c>
      <c r="AW419" s="87"/>
      <c r="AX419" s="87">
        <f t="shared" si="107"/>
        <v>261.97800000000001</v>
      </c>
      <c r="AY419" s="87"/>
      <c r="AZ419" s="87">
        <f t="shared" si="93"/>
        <v>322.69732952134507</v>
      </c>
      <c r="BA419" s="87"/>
      <c r="BB419" s="87">
        <f t="shared" si="94"/>
        <v>269.7594501718213</v>
      </c>
      <c r="BC419" s="87"/>
      <c r="BD419" s="87">
        <f t="shared" si="95"/>
        <v>214.4222</v>
      </c>
      <c r="BF419" s="87">
        <f t="shared" si="96"/>
        <v>223</v>
      </c>
    </row>
    <row r="420" spans="2:58" x14ac:dyDescent="0.2">
      <c r="B420" s="83">
        <v>43580</v>
      </c>
      <c r="C420" s="87">
        <v>434.75</v>
      </c>
      <c r="D420" s="87">
        <v>404.25</v>
      </c>
      <c r="E420" s="87">
        <v>505</v>
      </c>
      <c r="F420" s="87"/>
      <c r="G420" s="87">
        <v>2160</v>
      </c>
      <c r="H420" s="87">
        <v>2593</v>
      </c>
      <c r="I420" s="87"/>
      <c r="J420" s="87">
        <v>356</v>
      </c>
      <c r="K420" s="87">
        <v>330</v>
      </c>
      <c r="L420" s="87"/>
      <c r="M420" s="87">
        <v>200</v>
      </c>
      <c r="N420" s="87">
        <v>200.5</v>
      </c>
      <c r="O420" s="87"/>
      <c r="P420" s="87">
        <v>182</v>
      </c>
      <c r="Q420" s="87"/>
      <c r="R420" s="87">
        <v>235</v>
      </c>
      <c r="S420" s="87"/>
      <c r="T420" s="87">
        <v>4640</v>
      </c>
      <c r="U420" s="87"/>
      <c r="V420" s="87">
        <v>1898</v>
      </c>
      <c r="W420" s="87"/>
      <c r="X420" s="87">
        <v>164</v>
      </c>
      <c r="Z420" s="87">
        <v>223.5</v>
      </c>
      <c r="AB420" s="78">
        <v>6.7417999999999996</v>
      </c>
      <c r="AC420" s="12">
        <v>1.113</v>
      </c>
      <c r="AD420" s="12">
        <v>0.70130000000000003</v>
      </c>
      <c r="AE420" s="12">
        <v>1.2897000000000001</v>
      </c>
      <c r="AF420" s="12">
        <v>14.4092</v>
      </c>
      <c r="AG420" s="79">
        <v>70.16</v>
      </c>
      <c r="AI420" s="87">
        <f t="shared" si="97"/>
        <v>171.16141732283464</v>
      </c>
      <c r="AJ420" s="87">
        <f t="shared" si="98"/>
        <v>159.15354330708661</v>
      </c>
      <c r="AK420" s="87">
        <f t="shared" si="99"/>
        <v>198.81889763779526</v>
      </c>
      <c r="AL420" s="87"/>
      <c r="AM420" s="87">
        <f t="shared" si="100"/>
        <v>320.38921356314341</v>
      </c>
      <c r="AN420" s="87">
        <f t="shared" si="101"/>
        <v>384.61538461538464</v>
      </c>
      <c r="AO420" s="87"/>
      <c r="AP420" s="87">
        <f t="shared" si="102"/>
        <v>249.6628</v>
      </c>
      <c r="AQ420" s="87">
        <f t="shared" si="103"/>
        <v>231.429</v>
      </c>
      <c r="AR420" s="87"/>
      <c r="AS420" s="87">
        <f t="shared" si="104"/>
        <v>200</v>
      </c>
      <c r="AT420" s="87">
        <f t="shared" si="105"/>
        <v>200.5</v>
      </c>
      <c r="AU420" s="87"/>
      <c r="AV420" s="87">
        <f t="shared" si="106"/>
        <v>202.566</v>
      </c>
      <c r="AW420" s="87"/>
      <c r="AX420" s="87">
        <f t="shared" si="107"/>
        <v>261.55500000000001</v>
      </c>
      <c r="AY420" s="87"/>
      <c r="AZ420" s="87">
        <f t="shared" si="93"/>
        <v>322.01648946506396</v>
      </c>
      <c r="BA420" s="87"/>
      <c r="BB420" s="87">
        <f t="shared" si="94"/>
        <v>270.52451539338654</v>
      </c>
      <c r="BC420" s="87"/>
      <c r="BD420" s="87">
        <f t="shared" si="95"/>
        <v>211.51080000000002</v>
      </c>
      <c r="BF420" s="87">
        <f t="shared" si="96"/>
        <v>223.5</v>
      </c>
    </row>
    <row r="421" spans="2:58" x14ac:dyDescent="0.2">
      <c r="B421" s="83">
        <v>43579</v>
      </c>
      <c r="C421" s="87">
        <v>432.25</v>
      </c>
      <c r="D421" s="87">
        <v>404.5</v>
      </c>
      <c r="E421" s="87">
        <v>503.25</v>
      </c>
      <c r="F421" s="87"/>
      <c r="G421" s="87">
        <v>2160</v>
      </c>
      <c r="H421" s="87">
        <v>2703</v>
      </c>
      <c r="I421" s="87"/>
      <c r="J421" s="87">
        <v>353</v>
      </c>
      <c r="K421" s="87">
        <v>330</v>
      </c>
      <c r="L421" s="87"/>
      <c r="M421" s="87">
        <v>200.5</v>
      </c>
      <c r="N421" s="87">
        <v>200.5</v>
      </c>
      <c r="O421" s="87"/>
      <c r="P421" s="87">
        <v>181.5</v>
      </c>
      <c r="Q421" s="87"/>
      <c r="R421" s="87">
        <v>235</v>
      </c>
      <c r="S421" s="87"/>
      <c r="T421" s="87">
        <v>4575</v>
      </c>
      <c r="U421" s="87"/>
      <c r="V421" s="87">
        <v>1897</v>
      </c>
      <c r="W421" s="87"/>
      <c r="X421" s="87">
        <v>161.75</v>
      </c>
      <c r="Z421" s="87">
        <v>223.75</v>
      </c>
      <c r="AB421" s="78">
        <v>6.7206999999999999</v>
      </c>
      <c r="AC421" s="12">
        <v>1.1152</v>
      </c>
      <c r="AD421" s="12">
        <v>0.70150000000000001</v>
      </c>
      <c r="AE421" s="12">
        <v>1.29</v>
      </c>
      <c r="AF421" s="12">
        <v>14.422800000000001</v>
      </c>
      <c r="AG421" s="79">
        <v>69.95</v>
      </c>
      <c r="AI421" s="87">
        <f t="shared" si="97"/>
        <v>170.1771653543307</v>
      </c>
      <c r="AJ421" s="87">
        <f t="shared" si="98"/>
        <v>159.25196850393701</v>
      </c>
      <c r="AK421" s="87">
        <f t="shared" si="99"/>
        <v>198.12992125984252</v>
      </c>
      <c r="AL421" s="87"/>
      <c r="AM421" s="87">
        <f t="shared" si="100"/>
        <v>321.39509277307423</v>
      </c>
      <c r="AN421" s="87">
        <f t="shared" si="101"/>
        <v>402.19024803963873</v>
      </c>
      <c r="AO421" s="87"/>
      <c r="AP421" s="87">
        <f t="shared" si="102"/>
        <v>247.62950000000001</v>
      </c>
      <c r="AQ421" s="87">
        <f t="shared" si="103"/>
        <v>231.495</v>
      </c>
      <c r="AR421" s="87"/>
      <c r="AS421" s="87">
        <f t="shared" si="104"/>
        <v>200.5</v>
      </c>
      <c r="AT421" s="87">
        <f t="shared" si="105"/>
        <v>200.5</v>
      </c>
      <c r="AU421" s="87"/>
      <c r="AV421" s="87">
        <f t="shared" si="106"/>
        <v>202.40879999999999</v>
      </c>
      <c r="AW421" s="87"/>
      <c r="AX421" s="87">
        <f t="shared" si="107"/>
        <v>262.072</v>
      </c>
      <c r="AY421" s="87"/>
      <c r="AZ421" s="87">
        <f t="shared" si="93"/>
        <v>317.20609035693485</v>
      </c>
      <c r="BA421" s="87"/>
      <c r="BB421" s="87">
        <f t="shared" si="94"/>
        <v>271.19370979270906</v>
      </c>
      <c r="BC421" s="87"/>
      <c r="BD421" s="87">
        <f t="shared" si="95"/>
        <v>208.6575</v>
      </c>
      <c r="BF421" s="87">
        <f t="shared" si="96"/>
        <v>223.75</v>
      </c>
    </row>
    <row r="422" spans="2:58" x14ac:dyDescent="0.2">
      <c r="B422" s="83">
        <v>43578</v>
      </c>
      <c r="C422" s="87">
        <v>438.75</v>
      </c>
      <c r="D422" s="87">
        <v>414.5</v>
      </c>
      <c r="E422" s="87">
        <v>511.25</v>
      </c>
      <c r="F422" s="87"/>
      <c r="G422" s="87">
        <v>2240</v>
      </c>
      <c r="H422" s="87">
        <v>2713</v>
      </c>
      <c r="I422" s="87"/>
      <c r="J422" s="87">
        <v>353</v>
      </c>
      <c r="K422" s="87">
        <v>330</v>
      </c>
      <c r="L422" s="87"/>
      <c r="M422" s="87">
        <v>203.5</v>
      </c>
      <c r="N422" s="87">
        <v>199.6</v>
      </c>
      <c r="O422" s="87"/>
      <c r="P422" s="87">
        <v>182.5</v>
      </c>
      <c r="Q422" s="87"/>
      <c r="R422" s="87">
        <v>235</v>
      </c>
      <c r="S422" s="87"/>
      <c r="T422" s="87">
        <v>4534</v>
      </c>
      <c r="U422" s="87"/>
      <c r="V422" s="87">
        <v>1874</v>
      </c>
      <c r="W422" s="87"/>
      <c r="X422" s="87">
        <v>161</v>
      </c>
      <c r="Z422" s="87">
        <v>224</v>
      </c>
      <c r="AB422" s="78">
        <v>6.7248999999999999</v>
      </c>
      <c r="AC422" s="12">
        <v>1.1225000000000001</v>
      </c>
      <c r="AD422" s="12">
        <v>0.71009999999999995</v>
      </c>
      <c r="AE422" s="12">
        <v>1.2937000000000001</v>
      </c>
      <c r="AF422" s="12">
        <v>14.2483</v>
      </c>
      <c r="AG422" s="79">
        <v>69.760000000000005</v>
      </c>
      <c r="AI422" s="87">
        <f t="shared" si="97"/>
        <v>172.73622047244095</v>
      </c>
      <c r="AJ422" s="87">
        <f t="shared" si="98"/>
        <v>163.18897637795274</v>
      </c>
      <c r="AK422" s="87">
        <f t="shared" si="99"/>
        <v>201.27952755905511</v>
      </c>
      <c r="AL422" s="87"/>
      <c r="AM422" s="87">
        <f t="shared" si="100"/>
        <v>333.09045487665247</v>
      </c>
      <c r="AN422" s="87">
        <f t="shared" si="101"/>
        <v>403.42607325015985</v>
      </c>
      <c r="AO422" s="87"/>
      <c r="AP422" s="87">
        <f t="shared" si="102"/>
        <v>250.66529999999997</v>
      </c>
      <c r="AQ422" s="87">
        <f t="shared" si="103"/>
        <v>234.333</v>
      </c>
      <c r="AR422" s="87"/>
      <c r="AS422" s="87">
        <f t="shared" si="104"/>
        <v>203.5</v>
      </c>
      <c r="AT422" s="87">
        <f t="shared" si="105"/>
        <v>199.6</v>
      </c>
      <c r="AU422" s="87"/>
      <c r="AV422" s="87">
        <f t="shared" si="106"/>
        <v>204.85625000000002</v>
      </c>
      <c r="AW422" s="87"/>
      <c r="AX422" s="87">
        <f t="shared" si="107"/>
        <v>263.78750000000002</v>
      </c>
      <c r="AY422" s="87"/>
      <c r="AZ422" s="87">
        <f t="shared" si="93"/>
        <v>318.21340089694911</v>
      </c>
      <c r="BA422" s="87"/>
      <c r="BB422" s="87">
        <f t="shared" si="94"/>
        <v>268.63532110091739</v>
      </c>
      <c r="BC422" s="87"/>
      <c r="BD422" s="87">
        <f t="shared" si="95"/>
        <v>208.28570000000002</v>
      </c>
      <c r="BF422" s="87">
        <f t="shared" si="96"/>
        <v>224</v>
      </c>
    </row>
    <row r="423" spans="2:58" x14ac:dyDescent="0.2">
      <c r="B423" s="83">
        <v>43577</v>
      </c>
      <c r="C423" s="87">
        <v>435.75</v>
      </c>
      <c r="D423" s="87">
        <v>411.75</v>
      </c>
      <c r="E423" s="87">
        <v>509.25</v>
      </c>
      <c r="F423" s="87"/>
      <c r="G423" s="87">
        <v>2158</v>
      </c>
      <c r="H423" s="87">
        <v>2680</v>
      </c>
      <c r="I423" s="87"/>
      <c r="J423" s="87"/>
      <c r="K423" s="87"/>
      <c r="L423" s="87"/>
      <c r="M423" s="87">
        <v>200.5</v>
      </c>
      <c r="N423" s="87">
        <v>198.5</v>
      </c>
      <c r="O423" s="87"/>
      <c r="P423" s="87"/>
      <c r="Q423" s="87"/>
      <c r="R423" s="87"/>
      <c r="S423" s="87"/>
      <c r="T423" s="87"/>
      <c r="U423" s="87"/>
      <c r="V423" s="87">
        <v>1863</v>
      </c>
      <c r="W423" s="87"/>
      <c r="X423" s="87"/>
      <c r="Z423" s="87">
        <v>224</v>
      </c>
      <c r="AB423" s="78">
        <v>6.7111999999999998</v>
      </c>
      <c r="AC423" s="12">
        <v>1.1254999999999999</v>
      </c>
      <c r="AD423" s="12">
        <v>0.71330000000000005</v>
      </c>
      <c r="AE423" s="12">
        <v>1.2982</v>
      </c>
      <c r="AF423" s="12">
        <v>14.148099999999999</v>
      </c>
      <c r="AG423" s="79">
        <v>69.69</v>
      </c>
      <c r="AI423" s="87">
        <f t="shared" si="97"/>
        <v>171.55511811023621</v>
      </c>
      <c r="AJ423" s="87">
        <f t="shared" si="98"/>
        <v>162.10629921259843</v>
      </c>
      <c r="AK423" s="87">
        <f t="shared" si="99"/>
        <v>200.49212598425197</v>
      </c>
      <c r="AL423" s="87"/>
      <c r="AM423" s="87">
        <f t="shared" si="100"/>
        <v>321.55203242341162</v>
      </c>
      <c r="AN423" s="87">
        <f t="shared" si="101"/>
        <v>399.3324591727262</v>
      </c>
      <c r="AO423" s="87"/>
      <c r="AP423" s="87" t="str">
        <f t="shared" si="102"/>
        <v/>
      </c>
      <c r="AQ423" s="87" t="str">
        <f t="shared" si="103"/>
        <v/>
      </c>
      <c r="AR423" s="87"/>
      <c r="AS423" s="87">
        <f t="shared" si="104"/>
        <v>200.5</v>
      </c>
      <c r="AT423" s="87">
        <f t="shared" si="105"/>
        <v>198.5</v>
      </c>
      <c r="AU423" s="87"/>
      <c r="AV423" s="87" t="str">
        <f t="shared" si="106"/>
        <v/>
      </c>
      <c r="AW423" s="87"/>
      <c r="AX423" s="87" t="str">
        <f t="shared" si="107"/>
        <v/>
      </c>
      <c r="AY423" s="87"/>
      <c r="AZ423" s="87" t="str">
        <f t="shared" si="93"/>
        <v/>
      </c>
      <c r="BA423" s="87"/>
      <c r="BB423" s="87">
        <f t="shared" si="94"/>
        <v>267.32673267326737</v>
      </c>
      <c r="BC423" s="87"/>
      <c r="BD423" s="87" t="str">
        <f t="shared" si="95"/>
        <v/>
      </c>
      <c r="BF423" s="87">
        <f t="shared" si="96"/>
        <v>224</v>
      </c>
    </row>
    <row r="424" spans="2:58" x14ac:dyDescent="0.2">
      <c r="B424" s="83">
        <v>43574</v>
      </c>
      <c r="C424" s="87"/>
      <c r="D424" s="87"/>
      <c r="E424" s="87"/>
      <c r="F424" s="87"/>
      <c r="G424" s="87">
        <v>2158</v>
      </c>
      <c r="H424" s="87">
        <v>2635</v>
      </c>
      <c r="I424" s="87"/>
      <c r="J424" s="87"/>
      <c r="K424" s="87"/>
      <c r="L424" s="87"/>
      <c r="M424" s="87"/>
      <c r="N424" s="87"/>
      <c r="O424" s="87"/>
      <c r="P424" s="87"/>
      <c r="Q424" s="87"/>
      <c r="R424" s="87"/>
      <c r="S424" s="87"/>
      <c r="T424" s="87"/>
      <c r="U424" s="87"/>
      <c r="V424" s="87"/>
      <c r="W424" s="87"/>
      <c r="X424" s="87"/>
      <c r="Z424" s="87"/>
      <c r="AB424" s="78">
        <v>6.7031999999999998</v>
      </c>
      <c r="AC424" s="12">
        <v>1.1246</v>
      </c>
      <c r="AD424" s="12">
        <v>0.71519999999999995</v>
      </c>
      <c r="AE424" s="12">
        <v>1.2988</v>
      </c>
      <c r="AF424" s="12">
        <v>14.05</v>
      </c>
      <c r="AG424" s="79">
        <v>69.402000000000001</v>
      </c>
      <c r="AI424" s="87" t="str">
        <f t="shared" si="97"/>
        <v/>
      </c>
      <c r="AJ424" s="87" t="str">
        <f t="shared" si="98"/>
        <v/>
      </c>
      <c r="AK424" s="87" t="str">
        <f t="shared" si="99"/>
        <v/>
      </c>
      <c r="AL424" s="87"/>
      <c r="AM424" s="87">
        <f t="shared" si="100"/>
        <v>321.9357918606039</v>
      </c>
      <c r="AN424" s="87">
        <f t="shared" si="101"/>
        <v>393.09583482515814</v>
      </c>
      <c r="AO424" s="87"/>
      <c r="AP424" s="87" t="str">
        <f t="shared" si="102"/>
        <v/>
      </c>
      <c r="AQ424" s="87" t="str">
        <f t="shared" si="103"/>
        <v/>
      </c>
      <c r="AR424" s="87"/>
      <c r="AS424" s="87" t="str">
        <f t="shared" si="104"/>
        <v/>
      </c>
      <c r="AT424" s="87" t="str">
        <f t="shared" si="105"/>
        <v/>
      </c>
      <c r="AU424" s="87"/>
      <c r="AV424" s="87" t="str">
        <f t="shared" si="106"/>
        <v/>
      </c>
      <c r="AW424" s="87"/>
      <c r="AX424" s="87" t="str">
        <f t="shared" si="107"/>
        <v/>
      </c>
      <c r="AY424" s="87"/>
      <c r="AZ424" s="87" t="str">
        <f t="shared" si="93"/>
        <v/>
      </c>
      <c r="BA424" s="87"/>
      <c r="BB424" s="87" t="str">
        <f t="shared" si="94"/>
        <v/>
      </c>
      <c r="BC424" s="87"/>
      <c r="BD424" s="87" t="str">
        <f t="shared" si="95"/>
        <v/>
      </c>
      <c r="BF424" s="87" t="str">
        <f t="shared" si="96"/>
        <v/>
      </c>
    </row>
    <row r="425" spans="2:58" x14ac:dyDescent="0.2">
      <c r="B425" s="83">
        <v>43573</v>
      </c>
      <c r="C425" s="87">
        <v>444.25</v>
      </c>
      <c r="D425" s="87">
        <v>420</v>
      </c>
      <c r="E425" s="87">
        <v>523.25</v>
      </c>
      <c r="F425" s="87"/>
      <c r="G425" s="87">
        <v>2158</v>
      </c>
      <c r="H425" s="87">
        <v>2557</v>
      </c>
      <c r="I425" s="87"/>
      <c r="J425" s="87">
        <v>358</v>
      </c>
      <c r="K425" s="87">
        <v>330</v>
      </c>
      <c r="L425" s="87"/>
      <c r="M425" s="87"/>
      <c r="N425" s="87"/>
      <c r="O425" s="87"/>
      <c r="P425" s="87">
        <v>183.5</v>
      </c>
      <c r="Q425" s="87"/>
      <c r="R425" s="87">
        <v>235</v>
      </c>
      <c r="S425" s="87"/>
      <c r="T425" s="87">
        <v>4591</v>
      </c>
      <c r="U425" s="87"/>
      <c r="V425" s="87">
        <v>1852</v>
      </c>
      <c r="W425" s="87"/>
      <c r="X425" s="87">
        <v>163.35</v>
      </c>
      <c r="Z425" s="87">
        <v>224</v>
      </c>
      <c r="AB425" s="78">
        <v>6.7081</v>
      </c>
      <c r="AC425" s="12">
        <v>1.1229</v>
      </c>
      <c r="AD425" s="12">
        <v>0.71499999999999997</v>
      </c>
      <c r="AE425" s="12">
        <v>1.2996000000000001</v>
      </c>
      <c r="AF425" s="12">
        <v>14.0457</v>
      </c>
      <c r="AG425" s="79">
        <v>69.39</v>
      </c>
      <c r="AI425" s="87">
        <f t="shared" si="97"/>
        <v>174.9015748031496</v>
      </c>
      <c r="AJ425" s="87">
        <f t="shared" si="98"/>
        <v>165.35433070866142</v>
      </c>
      <c r="AK425" s="87">
        <f t="shared" si="99"/>
        <v>206.00393700787401</v>
      </c>
      <c r="AL425" s="87"/>
      <c r="AM425" s="87">
        <f t="shared" si="100"/>
        <v>321.70063058093945</v>
      </c>
      <c r="AN425" s="87">
        <f t="shared" si="101"/>
        <v>381.1809603315395</v>
      </c>
      <c r="AO425" s="87"/>
      <c r="AP425" s="87">
        <f t="shared" si="102"/>
        <v>255.97</v>
      </c>
      <c r="AQ425" s="87">
        <f t="shared" si="103"/>
        <v>235.95</v>
      </c>
      <c r="AR425" s="87"/>
      <c r="AS425" s="87" t="str">
        <f t="shared" si="104"/>
        <v/>
      </c>
      <c r="AT425" s="87" t="str">
        <f t="shared" si="105"/>
        <v/>
      </c>
      <c r="AU425" s="87"/>
      <c r="AV425" s="87">
        <f t="shared" si="106"/>
        <v>206.05215000000001</v>
      </c>
      <c r="AW425" s="87"/>
      <c r="AX425" s="87">
        <f t="shared" si="107"/>
        <v>263.88150000000002</v>
      </c>
      <c r="AY425" s="87"/>
      <c r="AZ425" s="87">
        <f t="shared" si="93"/>
        <v>326.86160177136065</v>
      </c>
      <c r="BA425" s="87"/>
      <c r="BB425" s="87">
        <f t="shared" si="94"/>
        <v>266.89724744199452</v>
      </c>
      <c r="BC425" s="87"/>
      <c r="BD425" s="87">
        <f t="shared" si="95"/>
        <v>212.28966</v>
      </c>
      <c r="BF425" s="87">
        <f t="shared" si="96"/>
        <v>224</v>
      </c>
    </row>
    <row r="426" spans="2:58" x14ac:dyDescent="0.2">
      <c r="B426" s="83">
        <v>43572</v>
      </c>
      <c r="C426" s="87">
        <v>447</v>
      </c>
      <c r="D426" s="87">
        <v>420.5</v>
      </c>
      <c r="E426" s="87">
        <v>527.5</v>
      </c>
      <c r="F426" s="87"/>
      <c r="G426" s="87">
        <v>2158</v>
      </c>
      <c r="H426" s="87">
        <v>2554</v>
      </c>
      <c r="I426" s="87"/>
      <c r="J426" s="87">
        <v>360.5</v>
      </c>
      <c r="K426" s="87">
        <v>330</v>
      </c>
      <c r="L426" s="87"/>
      <c r="M426" s="87">
        <v>203</v>
      </c>
      <c r="N426" s="87">
        <v>198.5</v>
      </c>
      <c r="O426" s="87"/>
      <c r="P426" s="87">
        <v>185</v>
      </c>
      <c r="Q426" s="87"/>
      <c r="R426" s="87">
        <v>235</v>
      </c>
      <c r="S426" s="87"/>
      <c r="T426" s="87">
        <v>4565</v>
      </c>
      <c r="U426" s="87"/>
      <c r="V426" s="87"/>
      <c r="W426" s="87"/>
      <c r="X426" s="87">
        <v>164.5</v>
      </c>
      <c r="Z426" s="87">
        <v>224</v>
      </c>
      <c r="AB426" s="78">
        <v>6.6870000000000003</v>
      </c>
      <c r="AC426" s="12">
        <v>1.1294</v>
      </c>
      <c r="AD426" s="12">
        <v>0.71779999999999999</v>
      </c>
      <c r="AE426" s="12">
        <v>1.3043</v>
      </c>
      <c r="AF426" s="12">
        <v>13.973699999999999</v>
      </c>
      <c r="AG426" s="79">
        <v>69.421400000000006</v>
      </c>
      <c r="AI426" s="87">
        <f t="shared" si="97"/>
        <v>175.98425196850394</v>
      </c>
      <c r="AJ426" s="87">
        <f t="shared" si="98"/>
        <v>165.55118110236219</v>
      </c>
      <c r="AK426" s="87">
        <f t="shared" si="99"/>
        <v>207.6771653543307</v>
      </c>
      <c r="AL426" s="87"/>
      <c r="AM426" s="87">
        <f t="shared" si="100"/>
        <v>322.71571706295799</v>
      </c>
      <c r="AN426" s="87">
        <f t="shared" si="101"/>
        <v>381.93509795124868</v>
      </c>
      <c r="AO426" s="87"/>
      <c r="AP426" s="87">
        <f t="shared" si="102"/>
        <v>258.76690000000002</v>
      </c>
      <c r="AQ426" s="87">
        <f t="shared" si="103"/>
        <v>236.874</v>
      </c>
      <c r="AR426" s="87"/>
      <c r="AS426" s="87">
        <f t="shared" si="104"/>
        <v>203</v>
      </c>
      <c r="AT426" s="87">
        <f t="shared" si="105"/>
        <v>198.5</v>
      </c>
      <c r="AU426" s="87"/>
      <c r="AV426" s="87">
        <f t="shared" si="106"/>
        <v>208.93899999999999</v>
      </c>
      <c r="AW426" s="87"/>
      <c r="AX426" s="87">
        <f t="shared" si="107"/>
        <v>265.40899999999999</v>
      </c>
      <c r="AY426" s="87"/>
      <c r="AZ426" s="87">
        <f t="shared" si="93"/>
        <v>326.68512992264039</v>
      </c>
      <c r="BA426" s="87"/>
      <c r="BB426" s="87" t="str">
        <f t="shared" si="94"/>
        <v/>
      </c>
      <c r="BC426" s="87"/>
      <c r="BD426" s="87">
        <f t="shared" si="95"/>
        <v>214.55735000000001</v>
      </c>
      <c r="BF426" s="87">
        <f t="shared" si="96"/>
        <v>224</v>
      </c>
    </row>
    <row r="427" spans="2:58" x14ac:dyDescent="0.2">
      <c r="B427" s="83">
        <v>43571</v>
      </c>
      <c r="C427" s="87">
        <v>445</v>
      </c>
      <c r="D427" s="87">
        <v>417</v>
      </c>
      <c r="E427" s="87">
        <v>527.25</v>
      </c>
      <c r="F427" s="87"/>
      <c r="G427" s="87">
        <v>2158</v>
      </c>
      <c r="H427" s="87">
        <v>2559</v>
      </c>
      <c r="I427" s="87"/>
      <c r="J427" s="87">
        <v>361</v>
      </c>
      <c r="K427" s="87">
        <v>330</v>
      </c>
      <c r="L427" s="87"/>
      <c r="M427" s="87">
        <v>202.5</v>
      </c>
      <c r="N427" s="87">
        <v>197.5</v>
      </c>
      <c r="O427" s="87"/>
      <c r="P427" s="87">
        <v>186.25</v>
      </c>
      <c r="Q427" s="87"/>
      <c r="R427" s="87">
        <v>235</v>
      </c>
      <c r="S427" s="87"/>
      <c r="T427" s="87">
        <v>4585</v>
      </c>
      <c r="U427" s="87"/>
      <c r="V427" s="87">
        <v>1825</v>
      </c>
      <c r="W427" s="87"/>
      <c r="X427" s="87">
        <v>163.85</v>
      </c>
      <c r="Z427" s="87">
        <v>224.75</v>
      </c>
      <c r="AB427" s="78">
        <v>6.7111999999999998</v>
      </c>
      <c r="AC427" s="12">
        <v>1.1279999999999999</v>
      </c>
      <c r="AD427" s="12">
        <v>0.71750000000000003</v>
      </c>
      <c r="AE427" s="12">
        <v>1.3048</v>
      </c>
      <c r="AF427" s="12">
        <v>14.028700000000001</v>
      </c>
      <c r="AG427" s="79">
        <v>69.52</v>
      </c>
      <c r="AI427" s="87">
        <f t="shared" si="97"/>
        <v>175.19685039370077</v>
      </c>
      <c r="AJ427" s="87">
        <f t="shared" si="98"/>
        <v>164.17322834645668</v>
      </c>
      <c r="AK427" s="87">
        <f t="shared" si="99"/>
        <v>207.57874015748033</v>
      </c>
      <c r="AL427" s="87"/>
      <c r="AM427" s="87">
        <f t="shared" si="100"/>
        <v>321.55203242341162</v>
      </c>
      <c r="AN427" s="87">
        <f t="shared" si="101"/>
        <v>381.30289665037549</v>
      </c>
      <c r="AO427" s="87"/>
      <c r="AP427" s="87">
        <f t="shared" si="102"/>
        <v>259.01749999999998</v>
      </c>
      <c r="AQ427" s="87">
        <f t="shared" si="103"/>
        <v>236.77500000000001</v>
      </c>
      <c r="AR427" s="87"/>
      <c r="AS427" s="87">
        <f t="shared" si="104"/>
        <v>202.5</v>
      </c>
      <c r="AT427" s="87">
        <f t="shared" si="105"/>
        <v>197.5</v>
      </c>
      <c r="AU427" s="87"/>
      <c r="AV427" s="87">
        <f t="shared" si="106"/>
        <v>210.08999999999997</v>
      </c>
      <c r="AW427" s="87"/>
      <c r="AX427" s="87">
        <f t="shared" si="107"/>
        <v>265.08</v>
      </c>
      <c r="AY427" s="87"/>
      <c r="AZ427" s="87">
        <f t="shared" si="93"/>
        <v>326.82999850306868</v>
      </c>
      <c r="BA427" s="87"/>
      <c r="BB427" s="87">
        <f t="shared" si="94"/>
        <v>262.51438434982742</v>
      </c>
      <c r="BC427" s="87"/>
      <c r="BD427" s="87">
        <f t="shared" si="95"/>
        <v>213.79147999999998</v>
      </c>
      <c r="BF427" s="87">
        <f t="shared" si="96"/>
        <v>224.75</v>
      </c>
    </row>
    <row r="428" spans="2:58" x14ac:dyDescent="0.2">
      <c r="B428" s="83">
        <v>43570</v>
      </c>
      <c r="C428" s="87">
        <v>459.5</v>
      </c>
      <c r="D428" s="87">
        <v>427.25</v>
      </c>
      <c r="E428" s="87">
        <v>531.75</v>
      </c>
      <c r="F428" s="87"/>
      <c r="G428" s="87">
        <v>2158</v>
      </c>
      <c r="H428" s="87">
        <v>2561</v>
      </c>
      <c r="I428" s="87"/>
      <c r="J428" s="87">
        <v>358.5</v>
      </c>
      <c r="K428" s="87">
        <v>330</v>
      </c>
      <c r="L428" s="87"/>
      <c r="M428" s="87">
        <v>200.5</v>
      </c>
      <c r="N428" s="87">
        <v>197</v>
      </c>
      <c r="O428" s="87"/>
      <c r="P428" s="87">
        <v>189</v>
      </c>
      <c r="Q428" s="87"/>
      <c r="R428" s="87">
        <v>235</v>
      </c>
      <c r="S428" s="87"/>
      <c r="T428" s="87">
        <v>4544</v>
      </c>
      <c r="U428" s="87"/>
      <c r="V428" s="87">
        <v>1868</v>
      </c>
      <c r="W428" s="87"/>
      <c r="X428" s="87">
        <v>166.15</v>
      </c>
      <c r="Z428" s="87">
        <v>226</v>
      </c>
      <c r="AB428" s="78">
        <v>6.7072000000000003</v>
      </c>
      <c r="AC428" s="12">
        <v>1.1307</v>
      </c>
      <c r="AD428" s="12">
        <v>0.71730000000000005</v>
      </c>
      <c r="AE428" s="12">
        <v>1.3097000000000001</v>
      </c>
      <c r="AF428" s="12">
        <v>14.0365</v>
      </c>
      <c r="AG428" s="79">
        <v>69.38</v>
      </c>
      <c r="AI428" s="87">
        <f t="shared" si="97"/>
        <v>180.90551181102362</v>
      </c>
      <c r="AJ428" s="87">
        <f t="shared" si="98"/>
        <v>168.20866141732284</v>
      </c>
      <c r="AK428" s="87">
        <f t="shared" si="99"/>
        <v>209.35039370078741</v>
      </c>
      <c r="AL428" s="87"/>
      <c r="AM428" s="87">
        <f t="shared" si="100"/>
        <v>321.74379770992363</v>
      </c>
      <c r="AN428" s="87">
        <f t="shared" si="101"/>
        <v>381.82848282442745</v>
      </c>
      <c r="AO428" s="87"/>
      <c r="AP428" s="87">
        <f t="shared" si="102"/>
        <v>257.15205000000003</v>
      </c>
      <c r="AQ428" s="87">
        <f t="shared" si="103"/>
        <v>236.709</v>
      </c>
      <c r="AR428" s="87"/>
      <c r="AS428" s="87">
        <f t="shared" si="104"/>
        <v>200.5</v>
      </c>
      <c r="AT428" s="87">
        <f t="shared" si="105"/>
        <v>197</v>
      </c>
      <c r="AU428" s="87"/>
      <c r="AV428" s="87">
        <f t="shared" si="106"/>
        <v>213.70230000000001</v>
      </c>
      <c r="AW428" s="87"/>
      <c r="AX428" s="87">
        <f t="shared" si="107"/>
        <v>265.71449999999999</v>
      </c>
      <c r="AY428" s="87"/>
      <c r="AZ428" s="87">
        <f t="shared" si="93"/>
        <v>323.72742492786665</v>
      </c>
      <c r="BA428" s="87"/>
      <c r="BB428" s="87">
        <f t="shared" si="94"/>
        <v>269.2418564427789</v>
      </c>
      <c r="BC428" s="87"/>
      <c r="BD428" s="87">
        <f t="shared" si="95"/>
        <v>217.60665500000002</v>
      </c>
      <c r="BF428" s="87">
        <f t="shared" si="96"/>
        <v>226</v>
      </c>
    </row>
    <row r="429" spans="2:58" x14ac:dyDescent="0.2">
      <c r="B429" s="83">
        <v>43567</v>
      </c>
      <c r="C429" s="87">
        <v>464.5</v>
      </c>
      <c r="D429" s="87">
        <v>434.25</v>
      </c>
      <c r="E429" s="87">
        <v>531.25</v>
      </c>
      <c r="F429" s="87"/>
      <c r="G429" s="87">
        <v>2248</v>
      </c>
      <c r="H429" s="87">
        <v>2557</v>
      </c>
      <c r="I429" s="87"/>
      <c r="J429" s="87">
        <v>360</v>
      </c>
      <c r="K429" s="87">
        <v>330</v>
      </c>
      <c r="L429" s="87"/>
      <c r="M429" s="87">
        <v>195</v>
      </c>
      <c r="N429" s="87">
        <v>194.5</v>
      </c>
      <c r="O429" s="87"/>
      <c r="P429" s="87">
        <v>189.25</v>
      </c>
      <c r="Q429" s="87"/>
      <c r="R429" s="87">
        <v>235</v>
      </c>
      <c r="S429" s="87"/>
      <c r="T429" s="87">
        <v>4543</v>
      </c>
      <c r="U429" s="87"/>
      <c r="V429" s="87">
        <v>1849</v>
      </c>
      <c r="W429" s="87"/>
      <c r="X429" s="87">
        <v>165.75</v>
      </c>
      <c r="Z429" s="87">
        <v>225.75</v>
      </c>
      <c r="AB429" s="78">
        <v>6.7039</v>
      </c>
      <c r="AC429" s="12">
        <v>1.1299999999999999</v>
      </c>
      <c r="AD429" s="12">
        <v>0.71709999999999996</v>
      </c>
      <c r="AE429" s="12">
        <v>1.3081</v>
      </c>
      <c r="AF429" s="12">
        <v>13.949299999999999</v>
      </c>
      <c r="AG429" s="79">
        <v>69.180000000000007</v>
      </c>
      <c r="AI429" s="87">
        <f t="shared" si="97"/>
        <v>182.8740157480315</v>
      </c>
      <c r="AJ429" s="87">
        <f t="shared" si="98"/>
        <v>170.96456692913387</v>
      </c>
      <c r="AK429" s="87">
        <f t="shared" si="99"/>
        <v>209.15354330708661</v>
      </c>
      <c r="AL429" s="87"/>
      <c r="AM429" s="87">
        <f t="shared" si="100"/>
        <v>335.32719760139622</v>
      </c>
      <c r="AN429" s="87">
        <f t="shared" si="101"/>
        <v>381.4197705813034</v>
      </c>
      <c r="AO429" s="87"/>
      <c r="AP429" s="87">
        <f t="shared" si="102"/>
        <v>258.15600000000001</v>
      </c>
      <c r="AQ429" s="87">
        <f t="shared" si="103"/>
        <v>236.643</v>
      </c>
      <c r="AR429" s="87"/>
      <c r="AS429" s="87">
        <f t="shared" si="104"/>
        <v>195</v>
      </c>
      <c r="AT429" s="87">
        <f t="shared" si="105"/>
        <v>194.5</v>
      </c>
      <c r="AU429" s="87"/>
      <c r="AV429" s="87">
        <f t="shared" si="106"/>
        <v>213.85249999999999</v>
      </c>
      <c r="AW429" s="87"/>
      <c r="AX429" s="87">
        <f t="shared" si="107"/>
        <v>265.54999999999995</v>
      </c>
      <c r="AY429" s="87"/>
      <c r="AZ429" s="87">
        <f t="shared" si="93"/>
        <v>325.679424774003</v>
      </c>
      <c r="BA429" s="87"/>
      <c r="BB429" s="87">
        <f t="shared" si="94"/>
        <v>267.27377854871344</v>
      </c>
      <c r="BC429" s="87"/>
      <c r="BD429" s="87">
        <f t="shared" si="95"/>
        <v>216.81757500000001</v>
      </c>
      <c r="BF429" s="87">
        <f t="shared" si="96"/>
        <v>225.75</v>
      </c>
    </row>
    <row r="430" spans="2:58" x14ac:dyDescent="0.2">
      <c r="B430" s="83">
        <v>43566</v>
      </c>
      <c r="C430" s="87">
        <v>460.5</v>
      </c>
      <c r="D430" s="87">
        <v>430.5</v>
      </c>
      <c r="E430" s="87">
        <v>533.25</v>
      </c>
      <c r="F430" s="87"/>
      <c r="G430" s="87">
        <v>2248</v>
      </c>
      <c r="H430" s="87">
        <v>2559</v>
      </c>
      <c r="I430" s="87"/>
      <c r="J430" s="87">
        <v>357</v>
      </c>
      <c r="K430" s="87">
        <v>330</v>
      </c>
      <c r="L430" s="87"/>
      <c r="M430" s="87">
        <v>193.5</v>
      </c>
      <c r="N430" s="87">
        <v>196.5</v>
      </c>
      <c r="O430" s="87"/>
      <c r="P430" s="87">
        <v>189.25</v>
      </c>
      <c r="Q430" s="87"/>
      <c r="R430" s="87">
        <v>235</v>
      </c>
      <c r="S430" s="87"/>
      <c r="T430" s="87">
        <v>4511</v>
      </c>
      <c r="U430" s="87"/>
      <c r="V430" s="87">
        <v>1843</v>
      </c>
      <c r="W430" s="87"/>
      <c r="X430" s="87">
        <v>164.5</v>
      </c>
      <c r="Z430" s="87">
        <v>226</v>
      </c>
      <c r="AB430" s="78">
        <v>6.7187999999999999</v>
      </c>
      <c r="AC430" s="12">
        <v>1.125</v>
      </c>
      <c r="AD430" s="12">
        <v>0.71230000000000004</v>
      </c>
      <c r="AE430" s="12">
        <v>1.3053999999999999</v>
      </c>
      <c r="AF430" s="12">
        <v>13.9976</v>
      </c>
      <c r="AG430" s="79">
        <v>69.010000000000005</v>
      </c>
      <c r="AI430" s="87">
        <f t="shared" si="97"/>
        <v>181.29921259842519</v>
      </c>
      <c r="AJ430" s="87">
        <f t="shared" si="98"/>
        <v>169.48818897637796</v>
      </c>
      <c r="AK430" s="87">
        <f t="shared" si="99"/>
        <v>209.94094488188975</v>
      </c>
      <c r="AL430" s="87"/>
      <c r="AM430" s="87">
        <f t="shared" si="100"/>
        <v>334.58355658748587</v>
      </c>
      <c r="AN430" s="87">
        <f t="shared" si="101"/>
        <v>380.87158421146631</v>
      </c>
      <c r="AO430" s="87"/>
      <c r="AP430" s="87">
        <f t="shared" si="102"/>
        <v>254.29110000000003</v>
      </c>
      <c r="AQ430" s="87">
        <f t="shared" si="103"/>
        <v>235.05900000000003</v>
      </c>
      <c r="AR430" s="87"/>
      <c r="AS430" s="87">
        <f t="shared" si="104"/>
        <v>193.5</v>
      </c>
      <c r="AT430" s="87">
        <f t="shared" si="105"/>
        <v>196.5</v>
      </c>
      <c r="AU430" s="87"/>
      <c r="AV430" s="87">
        <f t="shared" si="106"/>
        <v>212.90625</v>
      </c>
      <c r="AW430" s="87"/>
      <c r="AX430" s="87">
        <f t="shared" si="107"/>
        <v>264.375</v>
      </c>
      <c r="AY430" s="87"/>
      <c r="AZ430" s="87">
        <f t="shared" si="93"/>
        <v>322.26953191975764</v>
      </c>
      <c r="BA430" s="87"/>
      <c r="BB430" s="87">
        <f t="shared" si="94"/>
        <v>267.06274452977829</v>
      </c>
      <c r="BC430" s="87"/>
      <c r="BD430" s="87">
        <f t="shared" si="95"/>
        <v>214.73829999999998</v>
      </c>
      <c r="BF430" s="87">
        <f t="shared" si="96"/>
        <v>226</v>
      </c>
    </row>
    <row r="431" spans="2:58" x14ac:dyDescent="0.2">
      <c r="B431" s="83">
        <v>43565</v>
      </c>
      <c r="C431" s="87">
        <v>458</v>
      </c>
      <c r="D431" s="87">
        <v>426.25</v>
      </c>
      <c r="E431" s="87">
        <v>530.25</v>
      </c>
      <c r="F431" s="87"/>
      <c r="G431" s="87">
        <v>2248</v>
      </c>
      <c r="H431" s="87">
        <v>2547</v>
      </c>
      <c r="I431" s="87"/>
      <c r="J431" s="87">
        <v>358.8</v>
      </c>
      <c r="K431" s="87">
        <v>330</v>
      </c>
      <c r="L431" s="87"/>
      <c r="M431" s="87">
        <v>188</v>
      </c>
      <c r="N431" s="87">
        <v>193</v>
      </c>
      <c r="O431" s="87"/>
      <c r="P431" s="87">
        <v>188.5</v>
      </c>
      <c r="Q431" s="87"/>
      <c r="R431" s="87">
        <v>235</v>
      </c>
      <c r="S431" s="87"/>
      <c r="T431" s="87">
        <v>4525</v>
      </c>
      <c r="U431" s="87"/>
      <c r="V431" s="87">
        <v>1848</v>
      </c>
      <c r="W431" s="87"/>
      <c r="X431" s="87">
        <v>163.80000000000001</v>
      </c>
      <c r="Z431" s="87">
        <v>226.5</v>
      </c>
      <c r="AB431" s="78">
        <v>6.7153</v>
      </c>
      <c r="AC431" s="12">
        <v>1.1273</v>
      </c>
      <c r="AD431" s="12">
        <v>0.71699999999999997</v>
      </c>
      <c r="AE431" s="12">
        <v>1.3089</v>
      </c>
      <c r="AF431" s="12">
        <v>13.91</v>
      </c>
      <c r="AG431" s="79">
        <v>69.14</v>
      </c>
      <c r="AI431" s="87">
        <f t="shared" si="97"/>
        <v>180.31496062992125</v>
      </c>
      <c r="AJ431" s="87">
        <f t="shared" si="98"/>
        <v>167.81496062992125</v>
      </c>
      <c r="AK431" s="87">
        <f t="shared" si="99"/>
        <v>208.75984251968504</v>
      </c>
      <c r="AL431" s="87"/>
      <c r="AM431" s="87">
        <f t="shared" si="100"/>
        <v>334.75794082170563</v>
      </c>
      <c r="AN431" s="87">
        <f t="shared" si="101"/>
        <v>379.2831295697884</v>
      </c>
      <c r="AO431" s="87"/>
      <c r="AP431" s="87">
        <f t="shared" si="102"/>
        <v>257.25959999999998</v>
      </c>
      <c r="AQ431" s="87">
        <f t="shared" si="103"/>
        <v>236.60999999999999</v>
      </c>
      <c r="AR431" s="87"/>
      <c r="AS431" s="87">
        <f t="shared" si="104"/>
        <v>188</v>
      </c>
      <c r="AT431" s="87">
        <f t="shared" si="105"/>
        <v>193</v>
      </c>
      <c r="AU431" s="87"/>
      <c r="AV431" s="87">
        <f t="shared" si="106"/>
        <v>212.49605</v>
      </c>
      <c r="AW431" s="87"/>
      <c r="AX431" s="87">
        <f t="shared" si="107"/>
        <v>264.91550000000001</v>
      </c>
      <c r="AY431" s="87"/>
      <c r="AZ431" s="87">
        <f t="shared" si="93"/>
        <v>325.30553558590941</v>
      </c>
      <c r="BA431" s="87"/>
      <c r="BB431" s="87">
        <f t="shared" si="94"/>
        <v>267.28377205669653</v>
      </c>
      <c r="BC431" s="87"/>
      <c r="BD431" s="87">
        <f t="shared" si="95"/>
        <v>214.39782</v>
      </c>
      <c r="BF431" s="87">
        <f t="shared" si="96"/>
        <v>226.5</v>
      </c>
    </row>
    <row r="432" spans="2:58" x14ac:dyDescent="0.2">
      <c r="B432" s="83">
        <v>43564</v>
      </c>
      <c r="C432" s="87">
        <v>459.5</v>
      </c>
      <c r="D432" s="87">
        <v>427.5</v>
      </c>
      <c r="E432" s="87">
        <v>523</v>
      </c>
      <c r="F432" s="87"/>
      <c r="G432" s="87">
        <v>2254</v>
      </c>
      <c r="H432" s="87">
        <v>2531</v>
      </c>
      <c r="I432" s="87"/>
      <c r="J432" s="87">
        <v>364</v>
      </c>
      <c r="K432" s="87">
        <v>330</v>
      </c>
      <c r="L432" s="87"/>
      <c r="M432" s="87">
        <v>185</v>
      </c>
      <c r="N432" s="87">
        <v>194</v>
      </c>
      <c r="O432" s="87"/>
      <c r="P432" s="87">
        <v>189.25</v>
      </c>
      <c r="Q432" s="87"/>
      <c r="R432" s="87">
        <v>235</v>
      </c>
      <c r="S432" s="87"/>
      <c r="T432" s="87">
        <v>4530</v>
      </c>
      <c r="U432" s="87"/>
      <c r="V432" s="87">
        <v>1848</v>
      </c>
      <c r="W432" s="87"/>
      <c r="X432" s="87">
        <v>163.1</v>
      </c>
      <c r="Z432" s="87">
        <v>226.5</v>
      </c>
      <c r="AB432" s="78">
        <v>6.7111000000000001</v>
      </c>
      <c r="AC432" s="12">
        <v>1.1261000000000001</v>
      </c>
      <c r="AD432" s="12">
        <v>0.71220000000000006</v>
      </c>
      <c r="AE432" s="12">
        <v>1.306</v>
      </c>
      <c r="AF432" s="12">
        <v>14.0838</v>
      </c>
      <c r="AG432" s="79">
        <v>69.27</v>
      </c>
      <c r="AI432" s="87">
        <f t="shared" si="97"/>
        <v>180.90551181102362</v>
      </c>
      <c r="AJ432" s="87">
        <f t="shared" si="98"/>
        <v>168.30708661417322</v>
      </c>
      <c r="AK432" s="87">
        <f t="shared" si="99"/>
        <v>205.90551181102362</v>
      </c>
      <c r="AL432" s="87"/>
      <c r="AM432" s="87">
        <f t="shared" si="100"/>
        <v>335.86148321437616</v>
      </c>
      <c r="AN432" s="87">
        <f t="shared" si="101"/>
        <v>377.13638598739402</v>
      </c>
      <c r="AO432" s="87"/>
      <c r="AP432" s="87">
        <f t="shared" si="102"/>
        <v>259.24080000000004</v>
      </c>
      <c r="AQ432" s="87">
        <f t="shared" si="103"/>
        <v>235.02600000000001</v>
      </c>
      <c r="AR432" s="87"/>
      <c r="AS432" s="87">
        <f t="shared" si="104"/>
        <v>185</v>
      </c>
      <c r="AT432" s="87">
        <f t="shared" si="105"/>
        <v>194</v>
      </c>
      <c r="AU432" s="87"/>
      <c r="AV432" s="87">
        <f t="shared" si="106"/>
        <v>213.11442500000001</v>
      </c>
      <c r="AW432" s="87"/>
      <c r="AX432" s="87">
        <f t="shared" si="107"/>
        <v>264.63350000000003</v>
      </c>
      <c r="AY432" s="87"/>
      <c r="AZ432" s="87">
        <f t="shared" si="93"/>
        <v>321.64614663656113</v>
      </c>
      <c r="BA432" s="87"/>
      <c r="BB432" s="87">
        <f t="shared" si="94"/>
        <v>266.78215677782595</v>
      </c>
      <c r="BC432" s="87"/>
      <c r="BD432" s="87">
        <f t="shared" si="95"/>
        <v>213.0086</v>
      </c>
      <c r="BF432" s="87">
        <f t="shared" si="96"/>
        <v>226.5</v>
      </c>
    </row>
    <row r="433" spans="2:58" x14ac:dyDescent="0.2">
      <c r="B433" s="83">
        <v>43563</v>
      </c>
      <c r="C433" s="87">
        <v>465.25</v>
      </c>
      <c r="D433" s="87">
        <v>431.5</v>
      </c>
      <c r="E433" s="87">
        <v>524</v>
      </c>
      <c r="F433" s="87"/>
      <c r="G433" s="87">
        <v>2254</v>
      </c>
      <c r="H433" s="87">
        <v>2547</v>
      </c>
      <c r="I433" s="87"/>
      <c r="J433" s="87">
        <v>373</v>
      </c>
      <c r="K433" s="87">
        <v>330</v>
      </c>
      <c r="L433" s="87"/>
      <c r="M433" s="87">
        <v>184</v>
      </c>
      <c r="N433" s="87">
        <v>194.5</v>
      </c>
      <c r="O433" s="87"/>
      <c r="P433" s="87">
        <v>189.5</v>
      </c>
      <c r="Q433" s="87"/>
      <c r="R433" s="87">
        <v>235</v>
      </c>
      <c r="S433" s="87"/>
      <c r="T433" s="87">
        <v>4554</v>
      </c>
      <c r="U433" s="87"/>
      <c r="V433" s="87">
        <v>1843</v>
      </c>
      <c r="W433" s="87"/>
      <c r="X433" s="87">
        <v>163</v>
      </c>
      <c r="Z433" s="87">
        <v>226.5</v>
      </c>
      <c r="AB433" s="78">
        <v>6.7157999999999998</v>
      </c>
      <c r="AC433" s="12">
        <v>1.1258999999999999</v>
      </c>
      <c r="AD433" s="12">
        <v>0.71260000000000001</v>
      </c>
      <c r="AE433" s="12">
        <v>1.3062</v>
      </c>
      <c r="AF433" s="12">
        <v>14.1005</v>
      </c>
      <c r="AG433" s="79">
        <v>69.55</v>
      </c>
      <c r="AI433" s="87">
        <f t="shared" si="97"/>
        <v>183.16929133858267</v>
      </c>
      <c r="AJ433" s="87">
        <f t="shared" si="98"/>
        <v>169.88188976377953</v>
      </c>
      <c r="AK433" s="87">
        <f t="shared" si="99"/>
        <v>206.29921259842519</v>
      </c>
      <c r="AL433" s="87"/>
      <c r="AM433" s="87">
        <f t="shared" si="100"/>
        <v>335.62643318740879</v>
      </c>
      <c r="AN433" s="87">
        <f t="shared" si="101"/>
        <v>379.25489145001342</v>
      </c>
      <c r="AO433" s="87"/>
      <c r="AP433" s="87">
        <f t="shared" si="102"/>
        <v>265.7998</v>
      </c>
      <c r="AQ433" s="87">
        <f t="shared" si="103"/>
        <v>235.15800000000002</v>
      </c>
      <c r="AR433" s="87"/>
      <c r="AS433" s="87">
        <f t="shared" si="104"/>
        <v>184</v>
      </c>
      <c r="AT433" s="87">
        <f t="shared" si="105"/>
        <v>194.5</v>
      </c>
      <c r="AU433" s="87"/>
      <c r="AV433" s="87">
        <f t="shared" si="106"/>
        <v>213.35804999999999</v>
      </c>
      <c r="AW433" s="87"/>
      <c r="AX433" s="87">
        <f t="shared" si="107"/>
        <v>264.5865</v>
      </c>
      <c r="AY433" s="87"/>
      <c r="AZ433" s="87">
        <f t="shared" si="93"/>
        <v>322.96727066416082</v>
      </c>
      <c r="BA433" s="87"/>
      <c r="BB433" s="87">
        <f t="shared" si="94"/>
        <v>264.98921639108556</v>
      </c>
      <c r="BC433" s="87"/>
      <c r="BD433" s="87">
        <f t="shared" si="95"/>
        <v>212.91060000000002</v>
      </c>
      <c r="BF433" s="87">
        <f t="shared" si="96"/>
        <v>226.5</v>
      </c>
    </row>
    <row r="434" spans="2:58" x14ac:dyDescent="0.2">
      <c r="B434" s="83">
        <v>43560</v>
      </c>
      <c r="C434" s="87">
        <v>467.75</v>
      </c>
      <c r="D434" s="87">
        <v>431.25</v>
      </c>
      <c r="E434" s="87">
        <v>522.5</v>
      </c>
      <c r="F434" s="87"/>
      <c r="G434" s="87"/>
      <c r="H434" s="87"/>
      <c r="I434" s="87"/>
      <c r="J434" s="87">
        <v>373</v>
      </c>
      <c r="K434" s="87">
        <v>330</v>
      </c>
      <c r="L434" s="87"/>
      <c r="M434" s="87">
        <v>185</v>
      </c>
      <c r="N434" s="87">
        <v>194.5</v>
      </c>
      <c r="O434" s="87"/>
      <c r="P434" s="87">
        <v>189.25</v>
      </c>
      <c r="Q434" s="87"/>
      <c r="R434" s="87">
        <v>235</v>
      </c>
      <c r="S434" s="87"/>
      <c r="T434" s="87">
        <v>4541</v>
      </c>
      <c r="U434" s="87"/>
      <c r="V434" s="87">
        <v>1843</v>
      </c>
      <c r="W434" s="87"/>
      <c r="X434" s="87">
        <v>162.9</v>
      </c>
      <c r="Z434" s="87">
        <v>226.5</v>
      </c>
      <c r="AB434" s="78">
        <v>6.7182000000000004</v>
      </c>
      <c r="AC434" s="12">
        <v>1.1214</v>
      </c>
      <c r="AD434" s="12">
        <v>0.71050000000000002</v>
      </c>
      <c r="AE434" s="12">
        <v>1.3036000000000001</v>
      </c>
      <c r="AF434" s="12">
        <v>14.090999999999999</v>
      </c>
      <c r="AG434" s="79">
        <v>69.16</v>
      </c>
      <c r="AI434" s="87">
        <f t="shared" si="97"/>
        <v>184.15354330708661</v>
      </c>
      <c r="AJ434" s="87">
        <f t="shared" si="98"/>
        <v>169.78346456692913</v>
      </c>
      <c r="AK434" s="87">
        <f t="shared" si="99"/>
        <v>205.70866141732284</v>
      </c>
      <c r="AL434" s="87"/>
      <c r="AM434" s="87" t="str">
        <f t="shared" si="100"/>
        <v/>
      </c>
      <c r="AN434" s="87" t="str">
        <f t="shared" si="101"/>
        <v/>
      </c>
      <c r="AO434" s="87"/>
      <c r="AP434" s="87">
        <f t="shared" si="102"/>
        <v>265.01650000000001</v>
      </c>
      <c r="AQ434" s="87">
        <f t="shared" si="103"/>
        <v>234.465</v>
      </c>
      <c r="AR434" s="87"/>
      <c r="AS434" s="87">
        <f t="shared" si="104"/>
        <v>185</v>
      </c>
      <c r="AT434" s="87">
        <f t="shared" si="105"/>
        <v>194.5</v>
      </c>
      <c r="AU434" s="87"/>
      <c r="AV434" s="87">
        <f t="shared" si="106"/>
        <v>212.22494999999998</v>
      </c>
      <c r="AW434" s="87"/>
      <c r="AX434" s="87">
        <f t="shared" si="107"/>
        <v>263.529</v>
      </c>
      <c r="AY434" s="87"/>
      <c r="AZ434" s="87">
        <f t="shared" si="93"/>
        <v>322.26243701653539</v>
      </c>
      <c r="BA434" s="87"/>
      <c r="BB434" s="87">
        <f t="shared" si="94"/>
        <v>266.4835164835165</v>
      </c>
      <c r="BC434" s="87"/>
      <c r="BD434" s="87">
        <f t="shared" si="95"/>
        <v>212.35644000000002</v>
      </c>
      <c r="BF434" s="87">
        <f t="shared" si="96"/>
        <v>226.5</v>
      </c>
    </row>
    <row r="435" spans="2:58" x14ac:dyDescent="0.2">
      <c r="B435" s="83">
        <v>43559</v>
      </c>
      <c r="C435" s="87">
        <v>470.75</v>
      </c>
      <c r="D435" s="87">
        <v>439.5</v>
      </c>
      <c r="E435" s="87">
        <v>527.25</v>
      </c>
      <c r="F435" s="87"/>
      <c r="G435" s="87">
        <v>2266</v>
      </c>
      <c r="H435" s="87">
        <v>2548</v>
      </c>
      <c r="I435" s="87"/>
      <c r="J435" s="87">
        <v>374</v>
      </c>
      <c r="K435" s="87">
        <v>330</v>
      </c>
      <c r="L435" s="87"/>
      <c r="M435" s="87">
        <v>191.1</v>
      </c>
      <c r="N435" s="87">
        <v>196.5</v>
      </c>
      <c r="O435" s="87"/>
      <c r="P435" s="87">
        <v>189.5</v>
      </c>
      <c r="Q435" s="87"/>
      <c r="R435" s="87">
        <v>235</v>
      </c>
      <c r="S435" s="87"/>
      <c r="T435" s="87">
        <v>4550</v>
      </c>
      <c r="U435" s="87"/>
      <c r="V435" s="87">
        <v>1849</v>
      </c>
      <c r="W435" s="87"/>
      <c r="X435" s="87">
        <v>163.5</v>
      </c>
      <c r="Z435" s="87">
        <v>227</v>
      </c>
      <c r="AB435" s="78">
        <v>6.7167000000000003</v>
      </c>
      <c r="AC435" s="12">
        <v>1.1220000000000001</v>
      </c>
      <c r="AD435" s="12">
        <v>0.71109999999999995</v>
      </c>
      <c r="AE435" s="12">
        <v>1.3077000000000001</v>
      </c>
      <c r="AF435" s="12">
        <v>14.12</v>
      </c>
      <c r="AG435" s="79">
        <v>68.97</v>
      </c>
      <c r="AI435" s="87">
        <f t="shared" si="97"/>
        <v>185.33464566929135</v>
      </c>
      <c r="AJ435" s="87">
        <f t="shared" si="98"/>
        <v>173.03149606299212</v>
      </c>
      <c r="AK435" s="87">
        <f t="shared" si="99"/>
        <v>207.57874015748033</v>
      </c>
      <c r="AL435" s="87"/>
      <c r="AM435" s="87">
        <f t="shared" si="100"/>
        <v>337.36805276400611</v>
      </c>
      <c r="AN435" s="87">
        <f t="shared" si="101"/>
        <v>379.35295606473414</v>
      </c>
      <c r="AO435" s="87"/>
      <c r="AP435" s="87">
        <f t="shared" si="102"/>
        <v>265.95139999999998</v>
      </c>
      <c r="AQ435" s="87">
        <f t="shared" si="103"/>
        <v>234.66299999999998</v>
      </c>
      <c r="AR435" s="87"/>
      <c r="AS435" s="87">
        <f t="shared" si="104"/>
        <v>191.1</v>
      </c>
      <c r="AT435" s="87">
        <f t="shared" si="105"/>
        <v>196.5</v>
      </c>
      <c r="AU435" s="87"/>
      <c r="AV435" s="87">
        <f t="shared" si="106"/>
        <v>212.61900000000003</v>
      </c>
      <c r="AW435" s="87"/>
      <c r="AX435" s="87">
        <f t="shared" si="107"/>
        <v>263.67</v>
      </c>
      <c r="AY435" s="87"/>
      <c r="AZ435" s="87">
        <f t="shared" si="93"/>
        <v>322.23796033994336</v>
      </c>
      <c r="BA435" s="87"/>
      <c r="BB435" s="87">
        <f t="shared" si="94"/>
        <v>268.08757430766997</v>
      </c>
      <c r="BC435" s="87"/>
      <c r="BD435" s="87">
        <f t="shared" si="95"/>
        <v>213.80895000000001</v>
      </c>
      <c r="BF435" s="87">
        <f t="shared" si="96"/>
        <v>227</v>
      </c>
    </row>
    <row r="436" spans="2:58" x14ac:dyDescent="0.2">
      <c r="B436" s="83">
        <v>43558</v>
      </c>
      <c r="C436" s="87">
        <v>471</v>
      </c>
      <c r="D436" s="87">
        <v>436.75</v>
      </c>
      <c r="E436" s="87">
        <v>534.75</v>
      </c>
      <c r="F436" s="87"/>
      <c r="G436" s="87">
        <v>2266</v>
      </c>
      <c r="H436" s="87">
        <v>2545</v>
      </c>
      <c r="I436" s="87"/>
      <c r="J436" s="87">
        <v>375.5</v>
      </c>
      <c r="K436" s="87">
        <v>330</v>
      </c>
      <c r="L436" s="87"/>
      <c r="M436" s="87">
        <v>190</v>
      </c>
      <c r="N436" s="87">
        <v>195.5</v>
      </c>
      <c r="O436" s="87"/>
      <c r="P436" s="87">
        <v>188.5</v>
      </c>
      <c r="Q436" s="87"/>
      <c r="R436" s="87">
        <v>235</v>
      </c>
      <c r="S436" s="87"/>
      <c r="T436" s="87">
        <v>4545</v>
      </c>
      <c r="U436" s="87"/>
      <c r="V436" s="87">
        <v>1800</v>
      </c>
      <c r="W436" s="87"/>
      <c r="X436" s="87">
        <v>163.75</v>
      </c>
      <c r="Z436" s="87">
        <v>226.75</v>
      </c>
      <c r="AB436" s="78">
        <v>6.7098000000000004</v>
      </c>
      <c r="AC436" s="12">
        <v>1.1234</v>
      </c>
      <c r="AD436" s="12">
        <v>0.71120000000000005</v>
      </c>
      <c r="AE436" s="12">
        <v>1.3159000000000001</v>
      </c>
      <c r="AF436" s="12">
        <v>14.14</v>
      </c>
      <c r="AG436" s="79">
        <v>68.44</v>
      </c>
      <c r="AI436" s="87">
        <f t="shared" si="97"/>
        <v>185.43307086614172</v>
      </c>
      <c r="AJ436" s="87">
        <f t="shared" si="98"/>
        <v>171.94881889763781</v>
      </c>
      <c r="AK436" s="87">
        <f t="shared" si="99"/>
        <v>210.53149606299212</v>
      </c>
      <c r="AL436" s="87"/>
      <c r="AM436" s="87">
        <f t="shared" si="100"/>
        <v>337.71498405317595</v>
      </c>
      <c r="AN436" s="87">
        <f t="shared" si="101"/>
        <v>379.29595517004975</v>
      </c>
      <c r="AO436" s="87"/>
      <c r="AP436" s="87">
        <f t="shared" si="102"/>
        <v>267.05560000000003</v>
      </c>
      <c r="AQ436" s="87">
        <f t="shared" si="103"/>
        <v>234.69600000000003</v>
      </c>
      <c r="AR436" s="87"/>
      <c r="AS436" s="87">
        <f t="shared" si="104"/>
        <v>190</v>
      </c>
      <c r="AT436" s="87">
        <f t="shared" si="105"/>
        <v>195.5</v>
      </c>
      <c r="AU436" s="87"/>
      <c r="AV436" s="87">
        <f t="shared" si="106"/>
        <v>211.76089999999999</v>
      </c>
      <c r="AW436" s="87"/>
      <c r="AX436" s="87">
        <f t="shared" si="107"/>
        <v>263.99899999999997</v>
      </c>
      <c r="AY436" s="87"/>
      <c r="AZ436" s="87">
        <f t="shared" si="93"/>
        <v>321.42857142857139</v>
      </c>
      <c r="BA436" s="87"/>
      <c r="BB436" s="87">
        <f t="shared" si="94"/>
        <v>263.00409117475164</v>
      </c>
      <c r="BC436" s="87"/>
      <c r="BD436" s="87">
        <f t="shared" si="95"/>
        <v>215.47862500000002</v>
      </c>
      <c r="BF436" s="87">
        <f t="shared" si="96"/>
        <v>226.75</v>
      </c>
    </row>
    <row r="437" spans="2:58" x14ac:dyDescent="0.2">
      <c r="B437" s="83">
        <v>43557</v>
      </c>
      <c r="C437" s="87">
        <v>464</v>
      </c>
      <c r="D437" s="87">
        <v>433.25</v>
      </c>
      <c r="E437" s="87">
        <v>541.75</v>
      </c>
      <c r="F437" s="87"/>
      <c r="G437" s="87">
        <v>2266</v>
      </c>
      <c r="H437" s="87">
        <v>2520</v>
      </c>
      <c r="I437" s="87"/>
      <c r="J437" s="87">
        <v>375</v>
      </c>
      <c r="K437" s="87">
        <v>330</v>
      </c>
      <c r="L437" s="87"/>
      <c r="M437" s="87"/>
      <c r="N437" s="87"/>
      <c r="O437" s="87"/>
      <c r="P437" s="87">
        <v>187.25</v>
      </c>
      <c r="Q437" s="87"/>
      <c r="R437" s="87">
        <v>235</v>
      </c>
      <c r="S437" s="87"/>
      <c r="T437" s="87">
        <v>4542</v>
      </c>
      <c r="U437" s="87"/>
      <c r="V437" s="87">
        <v>1800</v>
      </c>
      <c r="W437" s="87"/>
      <c r="X437" s="87">
        <v>164</v>
      </c>
      <c r="Z437" s="87"/>
      <c r="AB437" s="78">
        <v>6.7222999999999997</v>
      </c>
      <c r="AC437" s="12">
        <v>1.1202000000000001</v>
      </c>
      <c r="AD437" s="12">
        <v>0.70699999999999996</v>
      </c>
      <c r="AE437" s="12">
        <v>1.3127</v>
      </c>
      <c r="AF437" s="12">
        <v>14.2</v>
      </c>
      <c r="AG437" s="79">
        <v>68.91</v>
      </c>
      <c r="AI437" s="87">
        <f t="shared" si="97"/>
        <v>182.6771653543307</v>
      </c>
      <c r="AJ437" s="87">
        <f t="shared" si="98"/>
        <v>170.57086614173227</v>
      </c>
      <c r="AK437" s="87">
        <f t="shared" si="99"/>
        <v>213.28740157480314</v>
      </c>
      <c r="AL437" s="87"/>
      <c r="AM437" s="87">
        <f t="shared" si="100"/>
        <v>337.08700891064069</v>
      </c>
      <c r="AN437" s="87">
        <f t="shared" si="101"/>
        <v>374.87169569938862</v>
      </c>
      <c r="AO437" s="87"/>
      <c r="AP437" s="87">
        <f t="shared" si="102"/>
        <v>265.125</v>
      </c>
      <c r="AQ437" s="87">
        <f t="shared" si="103"/>
        <v>233.30999999999997</v>
      </c>
      <c r="AR437" s="87"/>
      <c r="AS437" s="87" t="str">
        <f t="shared" si="104"/>
        <v/>
      </c>
      <c r="AT437" s="87" t="str">
        <f t="shared" si="105"/>
        <v/>
      </c>
      <c r="AU437" s="87"/>
      <c r="AV437" s="87">
        <f t="shared" si="106"/>
        <v>209.75745000000001</v>
      </c>
      <c r="AW437" s="87"/>
      <c r="AX437" s="87">
        <f t="shared" si="107"/>
        <v>263.24700000000001</v>
      </c>
      <c r="AY437" s="87"/>
      <c r="AZ437" s="87">
        <f t="shared" si="93"/>
        <v>319.85915492957747</v>
      </c>
      <c r="BA437" s="87"/>
      <c r="BB437" s="87">
        <f t="shared" si="94"/>
        <v>261.21027427078798</v>
      </c>
      <c r="BC437" s="87"/>
      <c r="BD437" s="87">
        <f t="shared" si="95"/>
        <v>215.28280000000001</v>
      </c>
      <c r="BF437" s="87" t="str">
        <f t="shared" si="96"/>
        <v/>
      </c>
    </row>
    <row r="438" spans="2:58" x14ac:dyDescent="0.2">
      <c r="B438" s="83">
        <v>43556</v>
      </c>
      <c r="C438" s="87">
        <v>462.75</v>
      </c>
      <c r="D438" s="87">
        <v>434.5</v>
      </c>
      <c r="E438" s="87">
        <v>553</v>
      </c>
      <c r="F438" s="87"/>
      <c r="G438" s="87">
        <v>2266</v>
      </c>
      <c r="H438" s="87">
        <v>2494</v>
      </c>
      <c r="I438" s="87"/>
      <c r="J438" s="87">
        <v>375.5</v>
      </c>
      <c r="K438" s="87">
        <v>330</v>
      </c>
      <c r="L438" s="87"/>
      <c r="M438" s="87">
        <v>189</v>
      </c>
      <c r="N438" s="87">
        <v>196</v>
      </c>
      <c r="O438" s="87"/>
      <c r="P438" s="87">
        <v>187</v>
      </c>
      <c r="Q438" s="87"/>
      <c r="R438" s="87">
        <v>235</v>
      </c>
      <c r="S438" s="87"/>
      <c r="T438" s="87">
        <v>4570</v>
      </c>
      <c r="U438" s="87"/>
      <c r="V438" s="87">
        <v>1789</v>
      </c>
      <c r="W438" s="87"/>
      <c r="X438" s="87">
        <v>163.80000000000001</v>
      </c>
      <c r="Z438" s="87"/>
      <c r="AB438" s="78">
        <v>6.7102000000000004</v>
      </c>
      <c r="AC438" s="12">
        <v>1.1212</v>
      </c>
      <c r="AD438" s="12">
        <v>0.71109999999999995</v>
      </c>
      <c r="AE438" s="12">
        <v>1.3099000000000001</v>
      </c>
      <c r="AF438" s="12">
        <v>14.1455</v>
      </c>
      <c r="AG438" s="79">
        <v>69.19</v>
      </c>
      <c r="AI438" s="87">
        <f t="shared" si="97"/>
        <v>182.18503937007873</v>
      </c>
      <c r="AJ438" s="87">
        <f t="shared" si="98"/>
        <v>171.06299212598424</v>
      </c>
      <c r="AK438" s="87">
        <f t="shared" si="99"/>
        <v>217.71653543307087</v>
      </c>
      <c r="AL438" s="87"/>
      <c r="AM438" s="87">
        <f t="shared" si="100"/>
        <v>337.69485261244074</v>
      </c>
      <c r="AN438" s="87">
        <f t="shared" si="101"/>
        <v>371.67297547017972</v>
      </c>
      <c r="AO438" s="87"/>
      <c r="AP438" s="87">
        <f t="shared" si="102"/>
        <v>267.01804999999996</v>
      </c>
      <c r="AQ438" s="87">
        <f t="shared" si="103"/>
        <v>234.66299999999998</v>
      </c>
      <c r="AR438" s="87"/>
      <c r="AS438" s="87">
        <f t="shared" si="104"/>
        <v>189</v>
      </c>
      <c r="AT438" s="87">
        <f t="shared" si="105"/>
        <v>196</v>
      </c>
      <c r="AU438" s="87"/>
      <c r="AV438" s="87">
        <f t="shared" si="106"/>
        <v>209.6644</v>
      </c>
      <c r="AW438" s="87"/>
      <c r="AX438" s="87">
        <f t="shared" si="107"/>
        <v>263.48199999999997</v>
      </c>
      <c r="AY438" s="87"/>
      <c r="AZ438" s="87">
        <f t="shared" si="93"/>
        <v>323.07094128874905</v>
      </c>
      <c r="BA438" s="87"/>
      <c r="BB438" s="87">
        <f t="shared" si="94"/>
        <v>258.56337621043502</v>
      </c>
      <c r="BC438" s="87"/>
      <c r="BD438" s="87">
        <f t="shared" si="95"/>
        <v>214.56162000000003</v>
      </c>
      <c r="BF438" s="87" t="str">
        <f t="shared" si="96"/>
        <v/>
      </c>
    </row>
    <row r="439" spans="2:58" x14ac:dyDescent="0.2">
      <c r="B439" s="83">
        <v>43553</v>
      </c>
      <c r="C439" s="87">
        <v>457.75</v>
      </c>
      <c r="D439" s="87">
        <v>430</v>
      </c>
      <c r="E439" s="87">
        <v>554.75</v>
      </c>
      <c r="F439" s="87"/>
      <c r="G439" s="87">
        <v>2266</v>
      </c>
      <c r="H439" s="87">
        <v>2464</v>
      </c>
      <c r="I439" s="87"/>
      <c r="J439" s="87">
        <v>375.5</v>
      </c>
      <c r="K439" s="87">
        <v>330</v>
      </c>
      <c r="L439" s="87"/>
      <c r="M439" s="87">
        <v>184.5</v>
      </c>
      <c r="N439" s="87">
        <v>195</v>
      </c>
      <c r="O439" s="87"/>
      <c r="P439" s="87">
        <v>185.75</v>
      </c>
      <c r="Q439" s="87"/>
      <c r="R439" s="87">
        <v>235</v>
      </c>
      <c r="S439" s="87"/>
      <c r="T439" s="87">
        <v>4658</v>
      </c>
      <c r="U439" s="87"/>
      <c r="V439" s="87">
        <v>1783</v>
      </c>
      <c r="W439" s="87"/>
      <c r="X439" s="87">
        <v>163.5</v>
      </c>
      <c r="Z439" s="87"/>
      <c r="AB439" s="78">
        <v>6.7111999999999998</v>
      </c>
      <c r="AC439" s="12">
        <v>1.1216999999999999</v>
      </c>
      <c r="AD439" s="12">
        <v>0.70940000000000003</v>
      </c>
      <c r="AE439" s="12">
        <v>1.3030999999999999</v>
      </c>
      <c r="AF439" s="12">
        <v>14.4825</v>
      </c>
      <c r="AG439" s="79">
        <v>69.180000000000007</v>
      </c>
      <c r="AI439" s="87">
        <f t="shared" si="97"/>
        <v>180.21653543307087</v>
      </c>
      <c r="AJ439" s="87">
        <f t="shared" si="98"/>
        <v>169.29133858267716</v>
      </c>
      <c r="AK439" s="87">
        <f t="shared" si="99"/>
        <v>218.40551181102362</v>
      </c>
      <c r="AL439" s="87"/>
      <c r="AM439" s="87">
        <f t="shared" si="100"/>
        <v>337.64453450947673</v>
      </c>
      <c r="AN439" s="87">
        <f t="shared" si="101"/>
        <v>367.14745500059604</v>
      </c>
      <c r="AO439" s="87"/>
      <c r="AP439" s="87">
        <f t="shared" si="102"/>
        <v>266.37970000000001</v>
      </c>
      <c r="AQ439" s="87">
        <f t="shared" si="103"/>
        <v>234.102</v>
      </c>
      <c r="AR439" s="87"/>
      <c r="AS439" s="87">
        <f t="shared" si="104"/>
        <v>184.5</v>
      </c>
      <c r="AT439" s="87">
        <f t="shared" si="105"/>
        <v>195</v>
      </c>
      <c r="AU439" s="87"/>
      <c r="AV439" s="87">
        <f t="shared" si="106"/>
        <v>208.35577499999999</v>
      </c>
      <c r="AW439" s="87"/>
      <c r="AX439" s="87">
        <f t="shared" si="107"/>
        <v>263.59949999999998</v>
      </c>
      <c r="AY439" s="87"/>
      <c r="AZ439" s="87">
        <f t="shared" si="93"/>
        <v>321.62955290868291</v>
      </c>
      <c r="BA439" s="87"/>
      <c r="BB439" s="87">
        <f t="shared" si="94"/>
        <v>257.73344897369179</v>
      </c>
      <c r="BC439" s="87"/>
      <c r="BD439" s="87">
        <f t="shared" si="95"/>
        <v>213.05685</v>
      </c>
      <c r="BF439" s="87" t="str">
        <f t="shared" si="96"/>
        <v/>
      </c>
    </row>
    <row r="440" spans="2:58" x14ac:dyDescent="0.2">
      <c r="B440" s="83">
        <v>43552</v>
      </c>
      <c r="C440" s="87">
        <v>464.5</v>
      </c>
      <c r="D440" s="87">
        <v>438.75</v>
      </c>
      <c r="E440" s="87">
        <v>560</v>
      </c>
      <c r="F440" s="87"/>
      <c r="G440" s="87">
        <v>2266</v>
      </c>
      <c r="H440" s="87">
        <v>2441</v>
      </c>
      <c r="I440" s="87"/>
      <c r="J440" s="87">
        <v>380</v>
      </c>
      <c r="K440" s="87">
        <v>330</v>
      </c>
      <c r="L440" s="87"/>
      <c r="M440" s="87">
        <v>188</v>
      </c>
      <c r="N440" s="87">
        <v>195</v>
      </c>
      <c r="O440" s="87"/>
      <c r="P440" s="87">
        <v>186</v>
      </c>
      <c r="Q440" s="87"/>
      <c r="R440" s="87">
        <v>235</v>
      </c>
      <c r="S440" s="87"/>
      <c r="T440" s="87">
        <v>4665</v>
      </c>
      <c r="U440" s="87"/>
      <c r="V440" s="87">
        <v>1816</v>
      </c>
      <c r="W440" s="87"/>
      <c r="X440" s="87">
        <v>164.1</v>
      </c>
      <c r="Z440" s="87">
        <v>225.5</v>
      </c>
      <c r="AB440" s="78">
        <v>6.7381000000000002</v>
      </c>
      <c r="AC440" s="12">
        <v>1.1220000000000001</v>
      </c>
      <c r="AD440" s="12">
        <v>0.70750000000000002</v>
      </c>
      <c r="AE440" s="12">
        <v>1.3043</v>
      </c>
      <c r="AF440" s="12">
        <v>14.589700000000001</v>
      </c>
      <c r="AG440" s="79">
        <v>69.165000000000006</v>
      </c>
      <c r="AI440" s="87">
        <f t="shared" si="97"/>
        <v>182.8740157480315</v>
      </c>
      <c r="AJ440" s="87">
        <f t="shared" si="98"/>
        <v>172.73622047244095</v>
      </c>
      <c r="AK440" s="87">
        <f t="shared" si="99"/>
        <v>220.4724409448819</v>
      </c>
      <c r="AL440" s="87"/>
      <c r="AM440" s="87">
        <f t="shared" si="100"/>
        <v>336.2965821225568</v>
      </c>
      <c r="AN440" s="87">
        <f t="shared" si="101"/>
        <v>362.26829521675251</v>
      </c>
      <c r="AO440" s="87"/>
      <c r="AP440" s="87">
        <f t="shared" si="102"/>
        <v>268.85000000000002</v>
      </c>
      <c r="AQ440" s="87">
        <f t="shared" si="103"/>
        <v>233.47499999999999</v>
      </c>
      <c r="AR440" s="87"/>
      <c r="AS440" s="87">
        <f t="shared" si="104"/>
        <v>188</v>
      </c>
      <c r="AT440" s="87">
        <f t="shared" si="105"/>
        <v>195</v>
      </c>
      <c r="AU440" s="87"/>
      <c r="AV440" s="87">
        <f t="shared" si="106"/>
        <v>208.69200000000001</v>
      </c>
      <c r="AW440" s="87"/>
      <c r="AX440" s="87">
        <f t="shared" si="107"/>
        <v>263.67</v>
      </c>
      <c r="AY440" s="87"/>
      <c r="AZ440" s="87">
        <f t="shared" si="93"/>
        <v>319.74612226433715</v>
      </c>
      <c r="BA440" s="87"/>
      <c r="BB440" s="87">
        <f t="shared" si="94"/>
        <v>262.56054362755725</v>
      </c>
      <c r="BC440" s="87"/>
      <c r="BD440" s="87">
        <f t="shared" si="95"/>
        <v>214.03563</v>
      </c>
      <c r="BF440" s="87">
        <f t="shared" si="96"/>
        <v>225.5</v>
      </c>
    </row>
    <row r="441" spans="2:58" x14ac:dyDescent="0.2">
      <c r="B441" s="83">
        <v>43551</v>
      </c>
      <c r="C441" s="87">
        <v>469.5</v>
      </c>
      <c r="D441" s="87">
        <v>444.5</v>
      </c>
      <c r="E441" s="87">
        <v>567.75</v>
      </c>
      <c r="F441" s="87"/>
      <c r="G441" s="87">
        <v>2266</v>
      </c>
      <c r="H441" s="87">
        <v>2454</v>
      </c>
      <c r="I441" s="87"/>
      <c r="J441" s="87">
        <v>377</v>
      </c>
      <c r="K441" s="87">
        <v>330</v>
      </c>
      <c r="L441" s="87"/>
      <c r="M441" s="87">
        <v>189</v>
      </c>
      <c r="N441" s="87">
        <v>194.5</v>
      </c>
      <c r="O441" s="87"/>
      <c r="P441" s="87">
        <v>186.5</v>
      </c>
      <c r="Q441" s="87"/>
      <c r="R441" s="87">
        <v>235</v>
      </c>
      <c r="S441" s="87"/>
      <c r="T441" s="87">
        <v>4620</v>
      </c>
      <c r="U441" s="87"/>
      <c r="V441" s="87">
        <v>1833</v>
      </c>
      <c r="W441" s="87"/>
      <c r="X441" s="87">
        <v>164.25</v>
      </c>
      <c r="Z441" s="87">
        <v>225.5</v>
      </c>
      <c r="AB441" s="78">
        <v>6.7262000000000004</v>
      </c>
      <c r="AC441" s="12">
        <v>1.1247</v>
      </c>
      <c r="AD441" s="12">
        <v>0.70840000000000003</v>
      </c>
      <c r="AE441" s="12">
        <v>1.3189</v>
      </c>
      <c r="AF441" s="12">
        <v>14.5892</v>
      </c>
      <c r="AG441" s="79">
        <v>69.09</v>
      </c>
      <c r="AI441" s="87">
        <f t="shared" si="97"/>
        <v>184.84251968503938</v>
      </c>
      <c r="AJ441" s="87">
        <f t="shared" si="98"/>
        <v>175</v>
      </c>
      <c r="AK441" s="87">
        <f t="shared" si="99"/>
        <v>223.52362204724409</v>
      </c>
      <c r="AL441" s="87"/>
      <c r="AM441" s="87">
        <f t="shared" si="100"/>
        <v>336.89155838363411</v>
      </c>
      <c r="AN441" s="87">
        <f t="shared" si="101"/>
        <v>364.84196128571853</v>
      </c>
      <c r="AO441" s="87"/>
      <c r="AP441" s="87">
        <f t="shared" si="102"/>
        <v>267.0668</v>
      </c>
      <c r="AQ441" s="87">
        <f t="shared" si="103"/>
        <v>233.77200000000002</v>
      </c>
      <c r="AR441" s="87"/>
      <c r="AS441" s="87">
        <f t="shared" si="104"/>
        <v>189</v>
      </c>
      <c r="AT441" s="87">
        <f t="shared" si="105"/>
        <v>194.5</v>
      </c>
      <c r="AU441" s="87"/>
      <c r="AV441" s="87">
        <f t="shared" si="106"/>
        <v>209.75655</v>
      </c>
      <c r="AW441" s="87"/>
      <c r="AX441" s="87">
        <f t="shared" si="107"/>
        <v>264.30450000000002</v>
      </c>
      <c r="AY441" s="87"/>
      <c r="AZ441" s="87">
        <f t="shared" si="93"/>
        <v>316.67260713404437</v>
      </c>
      <c r="BA441" s="87"/>
      <c r="BB441" s="87">
        <f t="shared" si="94"/>
        <v>265.30612244897958</v>
      </c>
      <c r="BC441" s="87"/>
      <c r="BD441" s="87">
        <f t="shared" si="95"/>
        <v>216.62932499999999</v>
      </c>
      <c r="BF441" s="87">
        <f t="shared" si="96"/>
        <v>225.5</v>
      </c>
    </row>
    <row r="442" spans="2:58" x14ac:dyDescent="0.2">
      <c r="B442" s="83">
        <v>43550</v>
      </c>
      <c r="C442" s="87">
        <v>469.25</v>
      </c>
      <c r="D442" s="87">
        <v>443.25</v>
      </c>
      <c r="E442" s="87">
        <v>567.25</v>
      </c>
      <c r="F442" s="87"/>
      <c r="G442" s="87">
        <v>2266</v>
      </c>
      <c r="H442" s="87">
        <v>2435</v>
      </c>
      <c r="I442" s="87"/>
      <c r="J442" s="87">
        <v>377.5</v>
      </c>
      <c r="K442" s="87">
        <v>330</v>
      </c>
      <c r="L442" s="87"/>
      <c r="M442" s="87">
        <v>189</v>
      </c>
      <c r="N442" s="87">
        <v>197.5</v>
      </c>
      <c r="O442" s="87"/>
      <c r="P442" s="87">
        <v>188</v>
      </c>
      <c r="Q442" s="87"/>
      <c r="R442" s="87">
        <v>235</v>
      </c>
      <c r="S442" s="87"/>
      <c r="T442" s="87">
        <v>4598</v>
      </c>
      <c r="U442" s="87"/>
      <c r="V442" s="87">
        <v>1860</v>
      </c>
      <c r="W442" s="87"/>
      <c r="X442" s="87">
        <v>164.45</v>
      </c>
      <c r="Z442" s="87">
        <v>225.25</v>
      </c>
      <c r="AB442" s="78">
        <v>6.7145000000000001</v>
      </c>
      <c r="AC442" s="12">
        <v>1.1264000000000001</v>
      </c>
      <c r="AD442" s="12">
        <v>0.71340000000000003</v>
      </c>
      <c r="AE442" s="12">
        <v>1.3207</v>
      </c>
      <c r="AF442" s="12">
        <v>14.4025</v>
      </c>
      <c r="AG442" s="79">
        <v>68.984999999999999</v>
      </c>
      <c r="AI442" s="87">
        <f t="shared" si="97"/>
        <v>184.74409448818898</v>
      </c>
      <c r="AJ442" s="87">
        <f t="shared" si="98"/>
        <v>174.50787401574803</v>
      </c>
      <c r="AK442" s="87">
        <f t="shared" si="99"/>
        <v>223.32677165354332</v>
      </c>
      <c r="AL442" s="87"/>
      <c r="AM442" s="87">
        <f t="shared" si="100"/>
        <v>337.47859110879438</v>
      </c>
      <c r="AN442" s="87">
        <f t="shared" si="101"/>
        <v>362.64800059572565</v>
      </c>
      <c r="AO442" s="87"/>
      <c r="AP442" s="87">
        <f t="shared" si="102"/>
        <v>269.30850000000004</v>
      </c>
      <c r="AQ442" s="87">
        <f t="shared" si="103"/>
        <v>235.42200000000003</v>
      </c>
      <c r="AR442" s="87"/>
      <c r="AS442" s="87">
        <f t="shared" si="104"/>
        <v>189</v>
      </c>
      <c r="AT442" s="87">
        <f t="shared" si="105"/>
        <v>197.5</v>
      </c>
      <c r="AU442" s="87"/>
      <c r="AV442" s="87">
        <f t="shared" si="106"/>
        <v>211.76320000000001</v>
      </c>
      <c r="AW442" s="87"/>
      <c r="AX442" s="87">
        <f t="shared" si="107"/>
        <v>264.70400000000001</v>
      </c>
      <c r="AY442" s="87"/>
      <c r="AZ442" s="87">
        <f t="shared" si="93"/>
        <v>319.25013018573162</v>
      </c>
      <c r="BA442" s="87"/>
      <c r="BB442" s="87">
        <f t="shared" si="94"/>
        <v>269.6238312676669</v>
      </c>
      <c r="BC442" s="87"/>
      <c r="BD442" s="87">
        <f t="shared" si="95"/>
        <v>217.18911499999999</v>
      </c>
      <c r="BF442" s="87">
        <f t="shared" si="96"/>
        <v>225.25</v>
      </c>
    </row>
    <row r="443" spans="2:58" x14ac:dyDescent="0.2">
      <c r="B443" s="83">
        <v>43549</v>
      </c>
      <c r="C443" s="87">
        <v>469.5</v>
      </c>
      <c r="D443" s="87">
        <v>449.25</v>
      </c>
      <c r="E443" s="87">
        <v>573.25</v>
      </c>
      <c r="F443" s="87"/>
      <c r="G443" s="87">
        <v>2266</v>
      </c>
      <c r="H443" s="87">
        <v>2423</v>
      </c>
      <c r="I443" s="87"/>
      <c r="J443" s="87">
        <v>377</v>
      </c>
      <c r="K443" s="87">
        <v>330</v>
      </c>
      <c r="L443" s="87"/>
      <c r="M443" s="87">
        <v>190</v>
      </c>
      <c r="N443" s="87">
        <v>197.5</v>
      </c>
      <c r="O443" s="87"/>
      <c r="P443" s="87">
        <v>189.5</v>
      </c>
      <c r="Q443" s="87"/>
      <c r="R443" s="87">
        <v>235</v>
      </c>
      <c r="S443" s="87"/>
      <c r="T443" s="87">
        <v>4620</v>
      </c>
      <c r="U443" s="87"/>
      <c r="V443" s="87">
        <v>1860</v>
      </c>
      <c r="W443" s="87"/>
      <c r="X443" s="87">
        <v>164.35</v>
      </c>
      <c r="Z443" s="87">
        <v>226</v>
      </c>
      <c r="AB443" s="78">
        <v>6.7079000000000004</v>
      </c>
      <c r="AC443" s="12">
        <v>1.1311</v>
      </c>
      <c r="AD443" s="12">
        <v>0.71109999999999995</v>
      </c>
      <c r="AE443" s="12">
        <v>1.3202</v>
      </c>
      <c r="AF443" s="12">
        <v>14.304500000000001</v>
      </c>
      <c r="AG443" s="79">
        <v>68.88</v>
      </c>
      <c r="AI443" s="87">
        <f t="shared" si="97"/>
        <v>184.84251968503938</v>
      </c>
      <c r="AJ443" s="87">
        <f t="shared" si="98"/>
        <v>176.87007874015748</v>
      </c>
      <c r="AK443" s="87">
        <f t="shared" si="99"/>
        <v>225.68897637795274</v>
      </c>
      <c r="AL443" s="87"/>
      <c r="AM443" s="87">
        <f t="shared" si="100"/>
        <v>337.81064118427526</v>
      </c>
      <c r="AN443" s="87">
        <f t="shared" si="101"/>
        <v>361.21587978353881</v>
      </c>
      <c r="AO443" s="87"/>
      <c r="AP443" s="87">
        <f t="shared" si="102"/>
        <v>268.0847</v>
      </c>
      <c r="AQ443" s="87">
        <f t="shared" si="103"/>
        <v>234.66299999999998</v>
      </c>
      <c r="AR443" s="87"/>
      <c r="AS443" s="87">
        <f t="shared" si="104"/>
        <v>190</v>
      </c>
      <c r="AT443" s="87">
        <f t="shared" si="105"/>
        <v>197.5</v>
      </c>
      <c r="AU443" s="87"/>
      <c r="AV443" s="87">
        <f t="shared" si="106"/>
        <v>214.34344999999999</v>
      </c>
      <c r="AW443" s="87"/>
      <c r="AX443" s="87">
        <f t="shared" si="107"/>
        <v>265.80849999999998</v>
      </c>
      <c r="AY443" s="87"/>
      <c r="AZ443" s="87">
        <f t="shared" si="93"/>
        <v>322.97528749694152</v>
      </c>
      <c r="BA443" s="87"/>
      <c r="BB443" s="87">
        <f t="shared" si="94"/>
        <v>270.03484320557493</v>
      </c>
      <c r="BC443" s="87"/>
      <c r="BD443" s="87">
        <f t="shared" si="95"/>
        <v>216.97487000000001</v>
      </c>
      <c r="BF443" s="87">
        <f t="shared" si="96"/>
        <v>226</v>
      </c>
    </row>
    <row r="444" spans="2:58" x14ac:dyDescent="0.2">
      <c r="B444" s="83">
        <v>43546</v>
      </c>
      <c r="C444" s="87">
        <v>466</v>
      </c>
      <c r="D444" s="87">
        <v>445</v>
      </c>
      <c r="E444" s="87">
        <v>572.25</v>
      </c>
      <c r="F444" s="87"/>
      <c r="G444" s="87">
        <v>2266</v>
      </c>
      <c r="H444" s="87">
        <v>2423</v>
      </c>
      <c r="I444" s="87"/>
      <c r="J444" s="87">
        <v>377.5</v>
      </c>
      <c r="K444" s="87">
        <v>330</v>
      </c>
      <c r="L444" s="87"/>
      <c r="M444" s="87">
        <v>190</v>
      </c>
      <c r="N444" s="87">
        <v>190</v>
      </c>
      <c r="O444" s="87"/>
      <c r="P444" s="87">
        <v>189.5</v>
      </c>
      <c r="Q444" s="87"/>
      <c r="R444" s="87">
        <v>235</v>
      </c>
      <c r="S444" s="87"/>
      <c r="T444" s="87">
        <v>4568</v>
      </c>
      <c r="U444" s="87"/>
      <c r="V444" s="87">
        <v>1854</v>
      </c>
      <c r="W444" s="87"/>
      <c r="X444" s="87">
        <v>162.65</v>
      </c>
      <c r="Z444" s="87">
        <v>226</v>
      </c>
      <c r="AB444" s="78">
        <v>6.7161999999999997</v>
      </c>
      <c r="AC444" s="12">
        <v>1.1313</v>
      </c>
      <c r="AD444" s="12">
        <v>0.70820000000000005</v>
      </c>
      <c r="AE444" s="12">
        <v>1.3209</v>
      </c>
      <c r="AF444" s="12">
        <v>14.486000000000001</v>
      </c>
      <c r="AG444" s="79">
        <v>69.16</v>
      </c>
      <c r="AI444" s="87">
        <f t="shared" si="97"/>
        <v>183.46456692913387</v>
      </c>
      <c r="AJ444" s="87">
        <f t="shared" si="98"/>
        <v>175.19685039370077</v>
      </c>
      <c r="AK444" s="87">
        <f t="shared" si="99"/>
        <v>225.29527559055117</v>
      </c>
      <c r="AL444" s="87"/>
      <c r="AM444" s="87">
        <f t="shared" si="100"/>
        <v>337.3931687561419</v>
      </c>
      <c r="AN444" s="87">
        <f t="shared" si="101"/>
        <v>360.76948274321791</v>
      </c>
      <c r="AO444" s="87"/>
      <c r="AP444" s="87">
        <f t="shared" si="102"/>
        <v>267.34550000000002</v>
      </c>
      <c r="AQ444" s="87">
        <f t="shared" si="103"/>
        <v>233.70600000000002</v>
      </c>
      <c r="AR444" s="87"/>
      <c r="AS444" s="87">
        <f t="shared" si="104"/>
        <v>190</v>
      </c>
      <c r="AT444" s="87">
        <f t="shared" si="105"/>
        <v>190</v>
      </c>
      <c r="AU444" s="87"/>
      <c r="AV444" s="87">
        <f t="shared" si="106"/>
        <v>214.38135</v>
      </c>
      <c r="AW444" s="87"/>
      <c r="AX444" s="87">
        <f t="shared" si="107"/>
        <v>265.85550000000001</v>
      </c>
      <c r="AY444" s="87"/>
      <c r="AZ444" s="87">
        <f t="shared" si="93"/>
        <v>315.33894794974458</v>
      </c>
      <c r="BA444" s="87"/>
      <c r="BB444" s="87">
        <f t="shared" si="94"/>
        <v>268.07403123192597</v>
      </c>
      <c r="BC444" s="87"/>
      <c r="BD444" s="87">
        <f t="shared" si="95"/>
        <v>214.84438499999999</v>
      </c>
      <c r="BF444" s="87">
        <f t="shared" si="96"/>
        <v>226</v>
      </c>
    </row>
    <row r="445" spans="2:58" x14ac:dyDescent="0.2">
      <c r="B445" s="83">
        <v>43545</v>
      </c>
      <c r="C445" s="87">
        <v>466.5</v>
      </c>
      <c r="D445" s="87">
        <v>447</v>
      </c>
      <c r="E445" s="87">
        <v>571.25</v>
      </c>
      <c r="F445" s="87"/>
      <c r="G445" s="87">
        <v>2266</v>
      </c>
      <c r="H445" s="87">
        <v>2423</v>
      </c>
      <c r="I445" s="87"/>
      <c r="J445" s="87">
        <v>385</v>
      </c>
      <c r="K445" s="87">
        <v>348</v>
      </c>
      <c r="L445" s="87"/>
      <c r="M445" s="87">
        <v>192.5</v>
      </c>
      <c r="N445" s="87">
        <v>192.5</v>
      </c>
      <c r="O445" s="87"/>
      <c r="P445" s="87">
        <v>189</v>
      </c>
      <c r="Q445" s="87"/>
      <c r="R445" s="87">
        <v>235</v>
      </c>
      <c r="S445" s="87"/>
      <c r="T445" s="87"/>
      <c r="U445" s="87"/>
      <c r="V445" s="87"/>
      <c r="W445" s="87"/>
      <c r="X445" s="87">
        <v>162.65</v>
      </c>
      <c r="Z445" s="87">
        <v>226</v>
      </c>
      <c r="AB445" s="78">
        <v>6.6951999999999998</v>
      </c>
      <c r="AC445" s="12">
        <v>1.1373</v>
      </c>
      <c r="AD445" s="12">
        <v>0.71109999999999995</v>
      </c>
      <c r="AE445" s="12">
        <v>1.3107</v>
      </c>
      <c r="AF445" s="12">
        <v>14.2</v>
      </c>
      <c r="AG445" s="79">
        <v>68.8</v>
      </c>
      <c r="AI445" s="87">
        <f t="shared" si="97"/>
        <v>183.66141732283464</v>
      </c>
      <c r="AJ445" s="87">
        <f t="shared" si="98"/>
        <v>175.98425196850394</v>
      </c>
      <c r="AK445" s="87">
        <f t="shared" si="99"/>
        <v>224.9015748031496</v>
      </c>
      <c r="AL445" s="87"/>
      <c r="AM445" s="87">
        <f t="shared" si="100"/>
        <v>338.45142788863666</v>
      </c>
      <c r="AN445" s="87">
        <f t="shared" si="101"/>
        <v>361.90106344844071</v>
      </c>
      <c r="AO445" s="87"/>
      <c r="AP445" s="87">
        <f t="shared" si="102"/>
        <v>273.77349999999996</v>
      </c>
      <c r="AQ445" s="87">
        <f t="shared" si="103"/>
        <v>247.46279999999999</v>
      </c>
      <c r="AR445" s="87"/>
      <c r="AS445" s="87">
        <f t="shared" si="104"/>
        <v>192.5</v>
      </c>
      <c r="AT445" s="87">
        <f t="shared" si="105"/>
        <v>192.5</v>
      </c>
      <c r="AU445" s="87"/>
      <c r="AV445" s="87">
        <f t="shared" si="106"/>
        <v>214.94970000000001</v>
      </c>
      <c r="AW445" s="87"/>
      <c r="AX445" s="87">
        <f t="shared" si="107"/>
        <v>267.26549999999997</v>
      </c>
      <c r="AY445" s="87"/>
      <c r="AZ445" s="87" t="str">
        <f t="shared" si="93"/>
        <v/>
      </c>
      <c r="BA445" s="87"/>
      <c r="BB445" s="87" t="str">
        <f t="shared" si="94"/>
        <v/>
      </c>
      <c r="BC445" s="87"/>
      <c r="BD445" s="87">
        <f t="shared" si="95"/>
        <v>213.18535500000002</v>
      </c>
      <c r="BF445" s="87">
        <f t="shared" si="96"/>
        <v>226</v>
      </c>
    </row>
    <row r="446" spans="2:58" x14ac:dyDescent="0.2">
      <c r="B446" s="83">
        <v>43544</v>
      </c>
      <c r="C446" s="87">
        <v>464.75</v>
      </c>
      <c r="D446" s="87">
        <v>444</v>
      </c>
      <c r="E446" s="87">
        <v>571.5</v>
      </c>
      <c r="F446" s="87"/>
      <c r="G446" s="87">
        <v>2266</v>
      </c>
      <c r="H446" s="87">
        <v>2433</v>
      </c>
      <c r="I446" s="87"/>
      <c r="J446" s="87">
        <v>385</v>
      </c>
      <c r="K446" s="87">
        <v>348</v>
      </c>
      <c r="L446" s="87"/>
      <c r="M446" s="87">
        <v>192.5</v>
      </c>
      <c r="N446" s="87">
        <v>192.5</v>
      </c>
      <c r="O446" s="87"/>
      <c r="P446" s="87">
        <v>189</v>
      </c>
      <c r="Q446" s="87"/>
      <c r="R446" s="87">
        <v>235</v>
      </c>
      <c r="S446" s="87"/>
      <c r="T446" s="87">
        <v>4631</v>
      </c>
      <c r="U446" s="87"/>
      <c r="V446" s="87">
        <v>1854</v>
      </c>
      <c r="W446" s="87"/>
      <c r="X446" s="87">
        <v>161.9</v>
      </c>
      <c r="Z446" s="87">
        <v>225.5</v>
      </c>
      <c r="AB446" s="78">
        <v>6.6916000000000002</v>
      </c>
      <c r="AC446" s="12">
        <v>1.1411</v>
      </c>
      <c r="AD446" s="12">
        <v>0.71150000000000002</v>
      </c>
      <c r="AE446" s="12">
        <v>1.3196000000000001</v>
      </c>
      <c r="AF446" s="12">
        <v>14.253500000000001</v>
      </c>
      <c r="AG446" s="79">
        <v>68.778999999999996</v>
      </c>
      <c r="AI446" s="87">
        <f t="shared" si="97"/>
        <v>182.9724409448819</v>
      </c>
      <c r="AJ446" s="87">
        <f t="shared" si="98"/>
        <v>174.8031496062992</v>
      </c>
      <c r="AK446" s="87">
        <f t="shared" si="99"/>
        <v>225</v>
      </c>
      <c r="AL446" s="87"/>
      <c r="AM446" s="87">
        <f t="shared" si="100"/>
        <v>338.63351067009381</v>
      </c>
      <c r="AN446" s="87">
        <f t="shared" si="101"/>
        <v>363.59017275390039</v>
      </c>
      <c r="AO446" s="87"/>
      <c r="AP446" s="87">
        <f t="shared" si="102"/>
        <v>273.92750000000001</v>
      </c>
      <c r="AQ446" s="87">
        <f t="shared" si="103"/>
        <v>247.602</v>
      </c>
      <c r="AR446" s="87"/>
      <c r="AS446" s="87">
        <f t="shared" si="104"/>
        <v>192.5</v>
      </c>
      <c r="AT446" s="87">
        <f t="shared" si="105"/>
        <v>192.5</v>
      </c>
      <c r="AU446" s="87"/>
      <c r="AV446" s="87">
        <f t="shared" si="106"/>
        <v>215.6679</v>
      </c>
      <c r="AW446" s="87"/>
      <c r="AX446" s="87">
        <f t="shared" si="107"/>
        <v>268.1585</v>
      </c>
      <c r="AY446" s="87"/>
      <c r="AZ446" s="87">
        <f t="shared" si="93"/>
        <v>324.90265548812573</v>
      </c>
      <c r="BA446" s="87"/>
      <c r="BB446" s="87">
        <f t="shared" si="94"/>
        <v>269.55902237601595</v>
      </c>
      <c r="BC446" s="87"/>
      <c r="BD446" s="87">
        <f t="shared" si="95"/>
        <v>213.64324000000002</v>
      </c>
      <c r="BF446" s="87">
        <f t="shared" si="96"/>
        <v>225.5</v>
      </c>
    </row>
    <row r="447" spans="2:58" x14ac:dyDescent="0.2">
      <c r="B447" s="83">
        <v>43543</v>
      </c>
      <c r="C447" s="87">
        <v>456.5</v>
      </c>
      <c r="D447" s="87">
        <v>435.75</v>
      </c>
      <c r="E447" s="87">
        <v>565.25</v>
      </c>
      <c r="F447" s="87"/>
      <c r="G447" s="87">
        <v>2266</v>
      </c>
      <c r="H447" s="87">
        <v>2438</v>
      </c>
      <c r="I447" s="87"/>
      <c r="J447" s="87">
        <v>385</v>
      </c>
      <c r="K447" s="87">
        <v>348</v>
      </c>
      <c r="L447" s="87"/>
      <c r="M447" s="87">
        <v>191.5</v>
      </c>
      <c r="N447" s="87">
        <v>193.5</v>
      </c>
      <c r="O447" s="87"/>
      <c r="P447" s="87">
        <v>189.25</v>
      </c>
      <c r="Q447" s="87"/>
      <c r="R447" s="87">
        <v>235</v>
      </c>
      <c r="S447" s="87"/>
      <c r="T447" s="87">
        <v>4598</v>
      </c>
      <c r="U447" s="87"/>
      <c r="V447" s="87">
        <v>2007</v>
      </c>
      <c r="W447" s="87"/>
      <c r="X447" s="87">
        <v>161.75</v>
      </c>
      <c r="Z447" s="87">
        <v>225</v>
      </c>
      <c r="AB447" s="78">
        <v>6.7106000000000003</v>
      </c>
      <c r="AC447" s="12">
        <v>1.1349</v>
      </c>
      <c r="AD447" s="12">
        <v>0.7087</v>
      </c>
      <c r="AE447" s="12">
        <v>1.3267</v>
      </c>
      <c r="AF447" s="12">
        <v>14.5</v>
      </c>
      <c r="AG447" s="79">
        <v>69.010000000000005</v>
      </c>
      <c r="AI447" s="87">
        <f t="shared" si="97"/>
        <v>179.7244094488189</v>
      </c>
      <c r="AJ447" s="87">
        <f t="shared" si="98"/>
        <v>171.55511811023621</v>
      </c>
      <c r="AK447" s="87">
        <f t="shared" si="99"/>
        <v>222.53937007874015</v>
      </c>
      <c r="AL447" s="87"/>
      <c r="AM447" s="87">
        <f t="shared" si="100"/>
        <v>337.67472357166275</v>
      </c>
      <c r="AN447" s="87">
        <f t="shared" si="101"/>
        <v>363.30581468125052</v>
      </c>
      <c r="AO447" s="87"/>
      <c r="AP447" s="87">
        <f t="shared" si="102"/>
        <v>272.84949999999998</v>
      </c>
      <c r="AQ447" s="87">
        <f t="shared" si="103"/>
        <v>246.6276</v>
      </c>
      <c r="AR447" s="87"/>
      <c r="AS447" s="87">
        <f t="shared" si="104"/>
        <v>191.5</v>
      </c>
      <c r="AT447" s="87">
        <f t="shared" si="105"/>
        <v>193.5</v>
      </c>
      <c r="AU447" s="87"/>
      <c r="AV447" s="87">
        <f t="shared" si="106"/>
        <v>214.77982500000002</v>
      </c>
      <c r="AW447" s="87"/>
      <c r="AX447" s="87">
        <f t="shared" si="107"/>
        <v>266.70150000000001</v>
      </c>
      <c r="AY447" s="87"/>
      <c r="AZ447" s="87">
        <f t="shared" si="93"/>
        <v>317.10344827586209</v>
      </c>
      <c r="BA447" s="87"/>
      <c r="BB447" s="87">
        <f t="shared" si="94"/>
        <v>290.82741631647588</v>
      </c>
      <c r="BC447" s="87"/>
      <c r="BD447" s="87">
        <f t="shared" si="95"/>
        <v>214.59372500000001</v>
      </c>
      <c r="BF447" s="87">
        <f t="shared" si="96"/>
        <v>225</v>
      </c>
    </row>
    <row r="448" spans="2:58" x14ac:dyDescent="0.2">
      <c r="B448" s="83">
        <v>43542</v>
      </c>
      <c r="C448" s="87">
        <v>456.75</v>
      </c>
      <c r="D448" s="87">
        <v>436.5</v>
      </c>
      <c r="E448" s="87">
        <v>560.75</v>
      </c>
      <c r="F448" s="87"/>
      <c r="G448" s="87">
        <v>2266</v>
      </c>
      <c r="H448" s="87">
        <v>2439</v>
      </c>
      <c r="I448" s="87"/>
      <c r="J448" s="87">
        <v>385</v>
      </c>
      <c r="K448" s="87">
        <v>348</v>
      </c>
      <c r="L448" s="87"/>
      <c r="M448" s="87">
        <v>187</v>
      </c>
      <c r="N448" s="87">
        <v>195.5</v>
      </c>
      <c r="O448" s="87"/>
      <c r="P448" s="87">
        <v>188.75</v>
      </c>
      <c r="Q448" s="87"/>
      <c r="R448" s="87">
        <v>235</v>
      </c>
      <c r="S448" s="87"/>
      <c r="T448" s="87">
        <v>4590</v>
      </c>
      <c r="U448" s="87"/>
      <c r="V448" s="87">
        <v>1899</v>
      </c>
      <c r="W448" s="87"/>
      <c r="X448" s="87">
        <v>160.4</v>
      </c>
      <c r="Z448" s="87">
        <v>225.5</v>
      </c>
      <c r="AB448" s="78">
        <v>6.7121000000000004</v>
      </c>
      <c r="AC448" s="12">
        <v>1.1335999999999999</v>
      </c>
      <c r="AD448" s="12">
        <v>0.71020000000000005</v>
      </c>
      <c r="AE448" s="12">
        <v>1.3254999999999999</v>
      </c>
      <c r="AF448" s="12">
        <v>14.4496</v>
      </c>
      <c r="AG448" s="79">
        <v>68.62</v>
      </c>
      <c r="AI448" s="87">
        <f t="shared" si="97"/>
        <v>179.82283464566927</v>
      </c>
      <c r="AJ448" s="87">
        <f t="shared" si="98"/>
        <v>171.85039370078741</v>
      </c>
      <c r="AK448" s="87">
        <f t="shared" si="99"/>
        <v>220.76771653543307</v>
      </c>
      <c r="AL448" s="87"/>
      <c r="AM448" s="87">
        <f t="shared" si="100"/>
        <v>337.59926103603937</v>
      </c>
      <c r="AN448" s="87">
        <f t="shared" si="101"/>
        <v>363.37360885564874</v>
      </c>
      <c r="AO448" s="87"/>
      <c r="AP448" s="87">
        <f t="shared" si="102"/>
        <v>273.42700000000002</v>
      </c>
      <c r="AQ448" s="87">
        <f t="shared" si="103"/>
        <v>247.14960000000002</v>
      </c>
      <c r="AR448" s="87"/>
      <c r="AS448" s="87">
        <f t="shared" si="104"/>
        <v>187</v>
      </c>
      <c r="AT448" s="87">
        <f t="shared" si="105"/>
        <v>195.5</v>
      </c>
      <c r="AU448" s="87"/>
      <c r="AV448" s="87">
        <f t="shared" si="106"/>
        <v>213.96699999999998</v>
      </c>
      <c r="AW448" s="87"/>
      <c r="AX448" s="87">
        <f t="shared" si="107"/>
        <v>266.39599999999996</v>
      </c>
      <c r="AY448" s="87"/>
      <c r="AZ448" s="87">
        <f t="shared" si="93"/>
        <v>317.65585206510906</v>
      </c>
      <c r="BA448" s="87"/>
      <c r="BB448" s="87">
        <f t="shared" si="94"/>
        <v>276.74147478869133</v>
      </c>
      <c r="BC448" s="87"/>
      <c r="BD448" s="87">
        <f t="shared" si="95"/>
        <v>212.61019999999999</v>
      </c>
      <c r="BF448" s="87">
        <f t="shared" si="96"/>
        <v>225.5</v>
      </c>
    </row>
    <row r="449" spans="2:58" x14ac:dyDescent="0.2">
      <c r="B449" s="83">
        <v>43539</v>
      </c>
      <c r="C449" s="87">
        <v>462.25</v>
      </c>
      <c r="D449" s="87">
        <v>443</v>
      </c>
      <c r="E449" s="87">
        <v>554.75</v>
      </c>
      <c r="F449" s="87"/>
      <c r="G449" s="87">
        <v>2266</v>
      </c>
      <c r="H449" s="87">
        <v>2418</v>
      </c>
      <c r="I449" s="87"/>
      <c r="J449" s="87">
        <v>384</v>
      </c>
      <c r="K449" s="87">
        <v>348</v>
      </c>
      <c r="L449" s="87"/>
      <c r="M449" s="87">
        <v>196</v>
      </c>
      <c r="N449" s="87">
        <v>195.5</v>
      </c>
      <c r="O449" s="87"/>
      <c r="P449" s="87">
        <v>189.25</v>
      </c>
      <c r="Q449" s="87"/>
      <c r="R449" s="87">
        <v>235</v>
      </c>
      <c r="S449" s="87"/>
      <c r="T449" s="87">
        <v>4559</v>
      </c>
      <c r="U449" s="87"/>
      <c r="V449" s="87">
        <v>1899</v>
      </c>
      <c r="W449" s="87"/>
      <c r="X449" s="87">
        <v>160.69999999999999</v>
      </c>
      <c r="Z449" s="87">
        <v>225.5</v>
      </c>
      <c r="AB449" s="78">
        <v>6.7129000000000003</v>
      </c>
      <c r="AC449" s="12">
        <v>1.1325000000000001</v>
      </c>
      <c r="AD449" s="12">
        <v>0.7087</v>
      </c>
      <c r="AE449" s="12">
        <v>1.3289</v>
      </c>
      <c r="AF449" s="12">
        <v>14.409599999999999</v>
      </c>
      <c r="AG449" s="79">
        <v>68.938000000000002</v>
      </c>
      <c r="AI449" s="87">
        <f t="shared" si="97"/>
        <v>181.98818897637796</v>
      </c>
      <c r="AJ449" s="87">
        <f t="shared" si="98"/>
        <v>174.40944881889763</v>
      </c>
      <c r="AK449" s="87">
        <f t="shared" si="99"/>
        <v>218.40551181102362</v>
      </c>
      <c r="AL449" s="87"/>
      <c r="AM449" s="87">
        <f t="shared" si="100"/>
        <v>337.55902813985011</v>
      </c>
      <c r="AN449" s="87">
        <f t="shared" si="101"/>
        <v>360.20199913599185</v>
      </c>
      <c r="AO449" s="87"/>
      <c r="AP449" s="87">
        <f t="shared" si="102"/>
        <v>272.14080000000001</v>
      </c>
      <c r="AQ449" s="87">
        <f t="shared" si="103"/>
        <v>246.6276</v>
      </c>
      <c r="AR449" s="87"/>
      <c r="AS449" s="87">
        <f t="shared" si="104"/>
        <v>196</v>
      </c>
      <c r="AT449" s="87">
        <f t="shared" si="105"/>
        <v>195.5</v>
      </c>
      <c r="AU449" s="87"/>
      <c r="AV449" s="87">
        <f t="shared" si="106"/>
        <v>214.325625</v>
      </c>
      <c r="AW449" s="87"/>
      <c r="AX449" s="87">
        <f t="shared" si="107"/>
        <v>266.13749999999999</v>
      </c>
      <c r="AY449" s="87"/>
      <c r="AZ449" s="87">
        <f t="shared" si="93"/>
        <v>316.38629802353989</v>
      </c>
      <c r="BA449" s="87"/>
      <c r="BB449" s="87">
        <f t="shared" si="94"/>
        <v>275.4649104992892</v>
      </c>
      <c r="BC449" s="87"/>
      <c r="BD449" s="87">
        <f t="shared" si="95"/>
        <v>213.55422999999999</v>
      </c>
      <c r="BF449" s="87">
        <f t="shared" si="96"/>
        <v>225.5</v>
      </c>
    </row>
    <row r="450" spans="2:58" x14ac:dyDescent="0.2">
      <c r="B450" s="83">
        <v>43538</v>
      </c>
      <c r="C450" s="87">
        <v>448.25</v>
      </c>
      <c r="D450" s="87">
        <v>429.75</v>
      </c>
      <c r="E450" s="87">
        <v>547.25</v>
      </c>
      <c r="F450" s="87"/>
      <c r="G450" s="87">
        <v>2365</v>
      </c>
      <c r="H450" s="87">
        <v>2529</v>
      </c>
      <c r="I450" s="87"/>
      <c r="J450" s="87">
        <v>382</v>
      </c>
      <c r="K450" s="87">
        <v>348</v>
      </c>
      <c r="L450" s="87"/>
      <c r="M450" s="87">
        <v>193</v>
      </c>
      <c r="N450" s="87">
        <v>194</v>
      </c>
      <c r="O450" s="87"/>
      <c r="P450" s="87">
        <v>187.75</v>
      </c>
      <c r="Q450" s="87"/>
      <c r="R450" s="87">
        <v>235</v>
      </c>
      <c r="S450" s="87"/>
      <c r="T450" s="87">
        <v>4540</v>
      </c>
      <c r="U450" s="87"/>
      <c r="V450" s="87">
        <v>1844</v>
      </c>
      <c r="W450" s="87"/>
      <c r="X450" s="87">
        <v>160.1</v>
      </c>
      <c r="Z450" s="87">
        <v>225</v>
      </c>
      <c r="AB450" s="78">
        <v>6.7209000000000003</v>
      </c>
      <c r="AC450" s="12">
        <v>1.1302000000000001</v>
      </c>
      <c r="AD450" s="12">
        <v>0.70640000000000003</v>
      </c>
      <c r="AE450" s="12">
        <v>1.3239000000000001</v>
      </c>
      <c r="AF450" s="12">
        <v>14.534599999999999</v>
      </c>
      <c r="AG450" s="79">
        <v>69.36</v>
      </c>
      <c r="AI450" s="87">
        <f t="shared" si="97"/>
        <v>176.47637795275591</v>
      </c>
      <c r="AJ450" s="87">
        <f t="shared" si="98"/>
        <v>169.19291338582676</v>
      </c>
      <c r="AK450" s="87">
        <f t="shared" si="99"/>
        <v>215.45275590551182</v>
      </c>
      <c r="AL450" s="87"/>
      <c r="AM450" s="87">
        <f t="shared" si="100"/>
        <v>351.88739603326934</v>
      </c>
      <c r="AN450" s="87">
        <f t="shared" si="101"/>
        <v>376.28888988081951</v>
      </c>
      <c r="AO450" s="87"/>
      <c r="AP450" s="87">
        <f t="shared" si="102"/>
        <v>269.84480000000002</v>
      </c>
      <c r="AQ450" s="87">
        <f t="shared" si="103"/>
        <v>245.8272</v>
      </c>
      <c r="AR450" s="87"/>
      <c r="AS450" s="87">
        <f t="shared" si="104"/>
        <v>193</v>
      </c>
      <c r="AT450" s="87">
        <f t="shared" si="105"/>
        <v>194</v>
      </c>
      <c r="AU450" s="87"/>
      <c r="AV450" s="87">
        <f t="shared" si="106"/>
        <v>212.19505000000001</v>
      </c>
      <c r="AW450" s="87"/>
      <c r="AX450" s="87">
        <f t="shared" si="107"/>
        <v>265.59700000000004</v>
      </c>
      <c r="AY450" s="87"/>
      <c r="AZ450" s="87">
        <f t="shared" si="93"/>
        <v>312.35809723005792</v>
      </c>
      <c r="BA450" s="87"/>
      <c r="BB450" s="87">
        <f t="shared" si="94"/>
        <v>265.85928489042675</v>
      </c>
      <c r="BC450" s="87"/>
      <c r="BD450" s="87">
        <f t="shared" si="95"/>
        <v>211.95639</v>
      </c>
      <c r="BF450" s="87">
        <f t="shared" si="96"/>
        <v>225</v>
      </c>
    </row>
    <row r="451" spans="2:58" x14ac:dyDescent="0.2">
      <c r="B451" s="83">
        <v>43537</v>
      </c>
      <c r="C451" s="87">
        <v>440.25</v>
      </c>
      <c r="D451" s="87">
        <v>429.75</v>
      </c>
      <c r="E451" s="87">
        <v>547.25</v>
      </c>
      <c r="F451" s="87"/>
      <c r="G451" s="87">
        <v>2365</v>
      </c>
      <c r="H451" s="87">
        <v>2530</v>
      </c>
      <c r="I451" s="87"/>
      <c r="J451" s="87">
        <v>383</v>
      </c>
      <c r="K451" s="87">
        <v>348</v>
      </c>
      <c r="L451" s="87"/>
      <c r="M451" s="87">
        <v>191.5</v>
      </c>
      <c r="N451" s="87">
        <v>195</v>
      </c>
      <c r="O451" s="87"/>
      <c r="P451" s="87">
        <v>185.5</v>
      </c>
      <c r="Q451" s="87"/>
      <c r="R451" s="87">
        <v>235</v>
      </c>
      <c r="S451" s="87"/>
      <c r="T451" s="87">
        <v>4534</v>
      </c>
      <c r="U451" s="87"/>
      <c r="V451" s="87">
        <v>1844</v>
      </c>
      <c r="W451" s="87"/>
      <c r="X451" s="87">
        <v>158.65</v>
      </c>
      <c r="Z451" s="87">
        <v>224</v>
      </c>
      <c r="AB451" s="78">
        <v>6.7064000000000004</v>
      </c>
      <c r="AC451" s="12">
        <v>1.1325000000000001</v>
      </c>
      <c r="AD451" s="12">
        <v>0.70930000000000004</v>
      </c>
      <c r="AE451" s="12">
        <v>1.3337000000000001</v>
      </c>
      <c r="AF451" s="12">
        <v>14.414199999999999</v>
      </c>
      <c r="AG451" s="79">
        <v>69.507000000000005</v>
      </c>
      <c r="AI451" s="87">
        <f t="shared" si="97"/>
        <v>173.32677165354332</v>
      </c>
      <c r="AJ451" s="87">
        <f t="shared" si="98"/>
        <v>169.19291338582676</v>
      </c>
      <c r="AK451" s="87">
        <f t="shared" si="99"/>
        <v>215.45275590551182</v>
      </c>
      <c r="AL451" s="87"/>
      <c r="AM451" s="87">
        <f t="shared" si="100"/>
        <v>352.64821662889176</v>
      </c>
      <c r="AN451" s="87">
        <f t="shared" si="101"/>
        <v>377.25158057974471</v>
      </c>
      <c r="AO451" s="87"/>
      <c r="AP451" s="87">
        <f t="shared" si="102"/>
        <v>271.6619</v>
      </c>
      <c r="AQ451" s="87">
        <f t="shared" si="103"/>
        <v>246.83640000000003</v>
      </c>
      <c r="AR451" s="87"/>
      <c r="AS451" s="87">
        <f t="shared" si="104"/>
        <v>191.5</v>
      </c>
      <c r="AT451" s="87">
        <f t="shared" si="105"/>
        <v>195</v>
      </c>
      <c r="AU451" s="87"/>
      <c r="AV451" s="87">
        <f t="shared" si="106"/>
        <v>210.07875000000001</v>
      </c>
      <c r="AW451" s="87"/>
      <c r="AX451" s="87">
        <f t="shared" si="107"/>
        <v>266.13749999999999</v>
      </c>
      <c r="AY451" s="87"/>
      <c r="AZ451" s="87">
        <f t="shared" si="93"/>
        <v>314.55092894506805</v>
      </c>
      <c r="BA451" s="87"/>
      <c r="BB451" s="87">
        <f t="shared" si="94"/>
        <v>265.29702044398402</v>
      </c>
      <c r="BC451" s="87"/>
      <c r="BD451" s="87">
        <f t="shared" si="95"/>
        <v>211.59150500000001</v>
      </c>
      <c r="BF451" s="87">
        <f t="shared" si="96"/>
        <v>224</v>
      </c>
    </row>
    <row r="452" spans="2:58" x14ac:dyDescent="0.2">
      <c r="B452" s="83">
        <v>43536</v>
      </c>
      <c r="C452" s="87">
        <v>446.25</v>
      </c>
      <c r="D452" s="87">
        <v>435.75</v>
      </c>
      <c r="E452" s="87">
        <v>552.25</v>
      </c>
      <c r="F452" s="87"/>
      <c r="G452" s="87">
        <v>2365</v>
      </c>
      <c r="H452" s="87">
        <v>2505</v>
      </c>
      <c r="I452" s="87"/>
      <c r="J452" s="87">
        <v>375</v>
      </c>
      <c r="K452" s="87">
        <v>348</v>
      </c>
      <c r="L452" s="87"/>
      <c r="M452" s="87">
        <v>197.5</v>
      </c>
      <c r="N452" s="87">
        <v>197.5</v>
      </c>
      <c r="O452" s="87"/>
      <c r="P452" s="87">
        <v>184.25</v>
      </c>
      <c r="Q452" s="87"/>
      <c r="R452" s="87">
        <v>235</v>
      </c>
      <c r="S452" s="87"/>
      <c r="T452" s="87">
        <v>4490</v>
      </c>
      <c r="U452" s="87"/>
      <c r="V452" s="87">
        <v>1844</v>
      </c>
      <c r="W452" s="87"/>
      <c r="X452" s="87">
        <v>158.4</v>
      </c>
      <c r="Z452" s="87">
        <v>224.5</v>
      </c>
      <c r="AB452" s="78">
        <v>6.7069999999999999</v>
      </c>
      <c r="AC452" s="12">
        <v>1.1286</v>
      </c>
      <c r="AD452" s="12">
        <v>0.70799999999999996</v>
      </c>
      <c r="AE452" s="12">
        <v>1.3072999999999999</v>
      </c>
      <c r="AF452" s="12">
        <v>14.3398</v>
      </c>
      <c r="AG452" s="79">
        <v>69.614000000000004</v>
      </c>
      <c r="AI452" s="87">
        <f t="shared" si="97"/>
        <v>175.68897637795274</v>
      </c>
      <c r="AJ452" s="87">
        <f t="shared" si="98"/>
        <v>171.55511811023621</v>
      </c>
      <c r="AK452" s="87">
        <f t="shared" si="99"/>
        <v>217.42125984251967</v>
      </c>
      <c r="AL452" s="87"/>
      <c r="AM452" s="87">
        <f t="shared" si="100"/>
        <v>352.61666915163261</v>
      </c>
      <c r="AN452" s="87">
        <f t="shared" si="101"/>
        <v>373.49038318175042</v>
      </c>
      <c r="AO452" s="87"/>
      <c r="AP452" s="87">
        <f t="shared" si="102"/>
        <v>265.5</v>
      </c>
      <c r="AQ452" s="87">
        <f t="shared" si="103"/>
        <v>246.38399999999999</v>
      </c>
      <c r="AR452" s="87"/>
      <c r="AS452" s="87">
        <f t="shared" si="104"/>
        <v>197.5</v>
      </c>
      <c r="AT452" s="87">
        <f t="shared" si="105"/>
        <v>197.5</v>
      </c>
      <c r="AU452" s="87"/>
      <c r="AV452" s="87">
        <f t="shared" si="106"/>
        <v>207.94455000000002</v>
      </c>
      <c r="AW452" s="87"/>
      <c r="AX452" s="87">
        <f t="shared" si="107"/>
        <v>265.221</v>
      </c>
      <c r="AY452" s="87"/>
      <c r="AZ452" s="87">
        <f t="shared" si="93"/>
        <v>313.11454832006024</v>
      </c>
      <c r="BA452" s="87"/>
      <c r="BB452" s="87">
        <f t="shared" si="94"/>
        <v>264.88924641595082</v>
      </c>
      <c r="BC452" s="87"/>
      <c r="BD452" s="87">
        <f t="shared" si="95"/>
        <v>207.07631999999998</v>
      </c>
      <c r="BF452" s="87">
        <f t="shared" si="96"/>
        <v>224.5</v>
      </c>
    </row>
    <row r="453" spans="2:58" x14ac:dyDescent="0.2">
      <c r="B453" s="83">
        <v>43535</v>
      </c>
      <c r="C453" s="87">
        <v>422.25</v>
      </c>
      <c r="D453" s="87">
        <v>414.25</v>
      </c>
      <c r="E453" s="87">
        <v>550.75</v>
      </c>
      <c r="F453" s="87"/>
      <c r="G453" s="87">
        <v>2365</v>
      </c>
      <c r="H453" s="87">
        <v>2502</v>
      </c>
      <c r="I453" s="87"/>
      <c r="J453" s="87">
        <v>380</v>
      </c>
      <c r="K453" s="87">
        <v>348</v>
      </c>
      <c r="L453" s="87"/>
      <c r="M453" s="87">
        <v>201.5</v>
      </c>
      <c r="N453" s="87">
        <v>201.5</v>
      </c>
      <c r="O453" s="87"/>
      <c r="P453" s="87">
        <v>184</v>
      </c>
      <c r="Q453" s="87"/>
      <c r="R453" s="87">
        <v>235</v>
      </c>
      <c r="S453" s="87"/>
      <c r="T453" s="87">
        <v>4512</v>
      </c>
      <c r="U453" s="87"/>
      <c r="V453" s="87">
        <v>1844</v>
      </c>
      <c r="W453" s="87"/>
      <c r="X453" s="87">
        <v>155.30000000000001</v>
      </c>
      <c r="Z453" s="87">
        <v>225</v>
      </c>
      <c r="AB453" s="78">
        <v>6.7214999999999998</v>
      </c>
      <c r="AC453" s="12">
        <v>1.1247</v>
      </c>
      <c r="AD453" s="12">
        <v>0.70689999999999997</v>
      </c>
      <c r="AE453" s="12">
        <v>1.3150999999999999</v>
      </c>
      <c r="AF453" s="12">
        <v>14.33</v>
      </c>
      <c r="AG453" s="79">
        <v>69.838999999999999</v>
      </c>
      <c r="AI453" s="87">
        <f t="shared" si="97"/>
        <v>166.24015748031496</v>
      </c>
      <c r="AJ453" s="87">
        <f t="shared" si="98"/>
        <v>163.09055118110237</v>
      </c>
      <c r="AK453" s="87">
        <f t="shared" si="99"/>
        <v>216.83070866141733</v>
      </c>
      <c r="AL453" s="87"/>
      <c r="AM453" s="87">
        <f t="shared" si="100"/>
        <v>351.85598452726327</v>
      </c>
      <c r="AN453" s="87">
        <f t="shared" si="101"/>
        <v>372.23833965632673</v>
      </c>
      <c r="AO453" s="87"/>
      <c r="AP453" s="87">
        <f t="shared" si="102"/>
        <v>268.62200000000001</v>
      </c>
      <c r="AQ453" s="87">
        <f t="shared" si="103"/>
        <v>246.00119999999998</v>
      </c>
      <c r="AR453" s="87"/>
      <c r="AS453" s="87">
        <f t="shared" si="104"/>
        <v>201.5</v>
      </c>
      <c r="AT453" s="87">
        <f t="shared" si="105"/>
        <v>201.5</v>
      </c>
      <c r="AU453" s="87"/>
      <c r="AV453" s="87">
        <f t="shared" si="106"/>
        <v>206.94480000000001</v>
      </c>
      <c r="AW453" s="87"/>
      <c r="AX453" s="87">
        <f t="shared" si="107"/>
        <v>264.30450000000002</v>
      </c>
      <c r="AY453" s="87"/>
      <c r="AZ453" s="87">
        <f t="shared" si="93"/>
        <v>314.8639218422889</v>
      </c>
      <c r="BA453" s="87"/>
      <c r="BB453" s="87">
        <f t="shared" si="94"/>
        <v>264.03585389252424</v>
      </c>
      <c r="BC453" s="87"/>
      <c r="BD453" s="87">
        <f t="shared" si="95"/>
        <v>204.23502999999999</v>
      </c>
      <c r="BF453" s="87">
        <f t="shared" si="96"/>
        <v>225</v>
      </c>
    </row>
    <row r="454" spans="2:58" x14ac:dyDescent="0.2">
      <c r="B454" s="83">
        <v>43532</v>
      </c>
      <c r="C454" s="87">
        <v>432.75</v>
      </c>
      <c r="D454" s="87">
        <v>424.75</v>
      </c>
      <c r="E454" s="87">
        <v>555.75</v>
      </c>
      <c r="F454" s="87"/>
      <c r="G454" s="87">
        <v>2365</v>
      </c>
      <c r="H454" s="87">
        <v>2514</v>
      </c>
      <c r="I454" s="87"/>
      <c r="J454" s="87">
        <v>380</v>
      </c>
      <c r="K454" s="87">
        <v>348</v>
      </c>
      <c r="L454" s="87"/>
      <c r="M454" s="87">
        <v>200.5</v>
      </c>
      <c r="N454" s="87">
        <v>191</v>
      </c>
      <c r="O454" s="87"/>
      <c r="P454" s="87">
        <v>185.25</v>
      </c>
      <c r="Q454" s="87"/>
      <c r="R454" s="87">
        <v>235</v>
      </c>
      <c r="S454" s="87"/>
      <c r="T454" s="87">
        <v>4530</v>
      </c>
      <c r="U454" s="87"/>
      <c r="V454" s="87">
        <v>1844</v>
      </c>
      <c r="W454" s="87"/>
      <c r="X454" s="87">
        <v>157.69999999999999</v>
      </c>
      <c r="Z454" s="87">
        <v>225.25</v>
      </c>
      <c r="AB454" s="78">
        <v>6.7201000000000004</v>
      </c>
      <c r="AC454" s="12">
        <v>1.1237999999999999</v>
      </c>
      <c r="AD454" s="12">
        <v>0.70450000000000002</v>
      </c>
      <c r="AE454" s="12">
        <v>1.3015000000000001</v>
      </c>
      <c r="AF454" s="12">
        <v>14.428000000000001</v>
      </c>
      <c r="AG454" s="79">
        <v>69.995000000000005</v>
      </c>
      <c r="AI454" s="87">
        <f t="shared" si="97"/>
        <v>170.3740157480315</v>
      </c>
      <c r="AJ454" s="87">
        <f t="shared" si="98"/>
        <v>167.2244094488189</v>
      </c>
      <c r="AK454" s="87">
        <f t="shared" si="99"/>
        <v>218.79921259842519</v>
      </c>
      <c r="AL454" s="87"/>
      <c r="AM454" s="87">
        <f t="shared" si="100"/>
        <v>351.92928676656595</v>
      </c>
      <c r="AN454" s="87">
        <f t="shared" si="101"/>
        <v>374.1015758694067</v>
      </c>
      <c r="AO454" s="87"/>
      <c r="AP454" s="87">
        <f t="shared" si="102"/>
        <v>267.70999999999998</v>
      </c>
      <c r="AQ454" s="87">
        <f t="shared" si="103"/>
        <v>245.166</v>
      </c>
      <c r="AR454" s="87"/>
      <c r="AS454" s="87">
        <f t="shared" si="104"/>
        <v>200.5</v>
      </c>
      <c r="AT454" s="87">
        <f t="shared" si="105"/>
        <v>191</v>
      </c>
      <c r="AU454" s="87"/>
      <c r="AV454" s="87">
        <f t="shared" si="106"/>
        <v>208.18394999999998</v>
      </c>
      <c r="AW454" s="87"/>
      <c r="AX454" s="87">
        <f t="shared" si="107"/>
        <v>264.09299999999996</v>
      </c>
      <c r="AY454" s="87"/>
      <c r="AZ454" s="87">
        <f t="shared" si="93"/>
        <v>313.97283060715273</v>
      </c>
      <c r="BA454" s="87"/>
      <c r="BB454" s="87">
        <f t="shared" si="94"/>
        <v>263.44738909922137</v>
      </c>
      <c r="BC454" s="87"/>
      <c r="BD454" s="87">
        <f t="shared" si="95"/>
        <v>205.24655000000001</v>
      </c>
      <c r="BF454" s="87">
        <f t="shared" si="96"/>
        <v>225.25</v>
      </c>
    </row>
    <row r="455" spans="2:58" x14ac:dyDescent="0.2">
      <c r="B455" s="83">
        <v>43531</v>
      </c>
      <c r="C455" s="87">
        <v>431.5</v>
      </c>
      <c r="D455" s="87">
        <v>420.25</v>
      </c>
      <c r="E455" s="87">
        <v>557</v>
      </c>
      <c r="F455" s="87"/>
      <c r="G455" s="87">
        <v>2365</v>
      </c>
      <c r="H455" s="87">
        <v>2448</v>
      </c>
      <c r="I455" s="87"/>
      <c r="J455" s="87">
        <v>383</v>
      </c>
      <c r="K455" s="87">
        <v>348</v>
      </c>
      <c r="L455" s="87"/>
      <c r="M455" s="87">
        <v>194.5</v>
      </c>
      <c r="N455" s="87">
        <v>195.5</v>
      </c>
      <c r="O455" s="87"/>
      <c r="P455" s="87">
        <v>187.5</v>
      </c>
      <c r="Q455" s="87"/>
      <c r="R455" s="87">
        <v>235</v>
      </c>
      <c r="S455" s="87"/>
      <c r="T455" s="87">
        <v>4515</v>
      </c>
      <c r="U455" s="87"/>
      <c r="V455" s="87">
        <v>1900</v>
      </c>
      <c r="W455" s="87"/>
      <c r="X455" s="87">
        <v>157.65</v>
      </c>
      <c r="Z455" s="87">
        <v>225.5</v>
      </c>
      <c r="AB455" s="78">
        <v>6.7131999999999996</v>
      </c>
      <c r="AC455" s="12">
        <v>1.1192</v>
      </c>
      <c r="AD455" s="12">
        <v>0.70130000000000003</v>
      </c>
      <c r="AE455" s="12">
        <v>1.3084</v>
      </c>
      <c r="AF455" s="12">
        <v>14.5</v>
      </c>
      <c r="AG455" s="79">
        <v>70.093999999999994</v>
      </c>
      <c r="AI455" s="87">
        <f t="shared" si="97"/>
        <v>169.88188976377953</v>
      </c>
      <c r="AJ455" s="87">
        <f t="shared" si="98"/>
        <v>165.45275590551182</v>
      </c>
      <c r="AK455" s="87">
        <f t="shared" si="99"/>
        <v>219.29133858267716</v>
      </c>
      <c r="AL455" s="87"/>
      <c r="AM455" s="87">
        <f t="shared" si="100"/>
        <v>352.29100875886314</v>
      </c>
      <c r="AN455" s="87">
        <f t="shared" si="101"/>
        <v>364.6547101233391</v>
      </c>
      <c r="AO455" s="87"/>
      <c r="AP455" s="87">
        <f t="shared" si="102"/>
        <v>268.59790000000004</v>
      </c>
      <c r="AQ455" s="87">
        <f t="shared" si="103"/>
        <v>244.05240000000001</v>
      </c>
      <c r="AR455" s="87"/>
      <c r="AS455" s="87">
        <f t="shared" si="104"/>
        <v>194.5</v>
      </c>
      <c r="AT455" s="87">
        <f t="shared" si="105"/>
        <v>195.5</v>
      </c>
      <c r="AU455" s="87"/>
      <c r="AV455" s="87">
        <f t="shared" si="106"/>
        <v>209.85</v>
      </c>
      <c r="AW455" s="87"/>
      <c r="AX455" s="87">
        <f t="shared" si="107"/>
        <v>263.012</v>
      </c>
      <c r="AY455" s="87"/>
      <c r="AZ455" s="87">
        <f t="shared" si="93"/>
        <v>311.37931034482756</v>
      </c>
      <c r="BA455" s="87"/>
      <c r="BB455" s="87">
        <f t="shared" si="94"/>
        <v>271.06457043398865</v>
      </c>
      <c r="BC455" s="87"/>
      <c r="BD455" s="87">
        <f t="shared" si="95"/>
        <v>206.26926</v>
      </c>
      <c r="BF455" s="87">
        <f t="shared" si="96"/>
        <v>225.5</v>
      </c>
    </row>
    <row r="456" spans="2:58" x14ac:dyDescent="0.2">
      <c r="B456" s="83">
        <v>43530</v>
      </c>
      <c r="C456" s="87">
        <v>440.5</v>
      </c>
      <c r="D456" s="87">
        <v>431.25</v>
      </c>
      <c r="E456" s="87">
        <v>557</v>
      </c>
      <c r="F456" s="87"/>
      <c r="G456" s="87">
        <v>2365</v>
      </c>
      <c r="H456" s="87">
        <v>2459</v>
      </c>
      <c r="I456" s="87"/>
      <c r="J456" s="87">
        <v>381.5</v>
      </c>
      <c r="K456" s="87">
        <v>348</v>
      </c>
      <c r="L456" s="87"/>
      <c r="M456" s="87">
        <v>207.1</v>
      </c>
      <c r="N456" s="87">
        <v>198</v>
      </c>
      <c r="O456" s="87"/>
      <c r="P456" s="87">
        <v>191.25</v>
      </c>
      <c r="Q456" s="87"/>
      <c r="R456" s="87">
        <v>235</v>
      </c>
      <c r="S456" s="87"/>
      <c r="T456" s="87">
        <v>4486</v>
      </c>
      <c r="U456" s="87"/>
      <c r="V456" s="87">
        <v>1918</v>
      </c>
      <c r="W456" s="87"/>
      <c r="X456" s="87">
        <v>159.85</v>
      </c>
      <c r="Z456" s="87">
        <v>227</v>
      </c>
      <c r="AB456" s="78">
        <v>6.7099000000000002</v>
      </c>
      <c r="AC456" s="12">
        <v>1.1305000000000001</v>
      </c>
      <c r="AD456" s="12">
        <v>0.70320000000000005</v>
      </c>
      <c r="AE456" s="12">
        <v>1.3169</v>
      </c>
      <c r="AF456" s="12">
        <v>14.2628</v>
      </c>
      <c r="AG456" s="79">
        <v>70.069999999999993</v>
      </c>
      <c r="AI456" s="87">
        <f t="shared" si="97"/>
        <v>173.42519685039369</v>
      </c>
      <c r="AJ456" s="87">
        <f t="shared" si="98"/>
        <v>169.78346456692913</v>
      </c>
      <c r="AK456" s="87">
        <f t="shared" si="99"/>
        <v>219.29133858267716</v>
      </c>
      <c r="AL456" s="87"/>
      <c r="AM456" s="87">
        <f t="shared" si="100"/>
        <v>352.46426921414627</v>
      </c>
      <c r="AN456" s="87">
        <f t="shared" si="101"/>
        <v>366.47341987212923</v>
      </c>
      <c r="AO456" s="87"/>
      <c r="AP456" s="87">
        <f t="shared" si="102"/>
        <v>268.27080000000001</v>
      </c>
      <c r="AQ456" s="87">
        <f t="shared" si="103"/>
        <v>244.71360000000001</v>
      </c>
      <c r="AR456" s="87"/>
      <c r="AS456" s="87">
        <f t="shared" si="104"/>
        <v>207.1</v>
      </c>
      <c r="AT456" s="87">
        <f t="shared" si="105"/>
        <v>198</v>
      </c>
      <c r="AU456" s="87"/>
      <c r="AV456" s="87">
        <f t="shared" si="106"/>
        <v>216.20812500000002</v>
      </c>
      <c r="AW456" s="87"/>
      <c r="AX456" s="87">
        <f t="shared" si="107"/>
        <v>265.66750000000002</v>
      </c>
      <c r="AY456" s="87"/>
      <c r="AZ456" s="87">
        <f t="shared" si="93"/>
        <v>314.52449729365901</v>
      </c>
      <c r="BA456" s="87"/>
      <c r="BB456" s="87">
        <f t="shared" si="94"/>
        <v>273.72627372627375</v>
      </c>
      <c r="BC456" s="87"/>
      <c r="BD456" s="87">
        <f t="shared" si="95"/>
        <v>210.50646499999999</v>
      </c>
      <c r="BF456" s="87">
        <f t="shared" si="96"/>
        <v>227</v>
      </c>
    </row>
    <row r="457" spans="2:58" x14ac:dyDescent="0.2">
      <c r="B457" s="83">
        <v>43529</v>
      </c>
      <c r="C457" s="87">
        <v>454.25</v>
      </c>
      <c r="D457" s="87">
        <v>444</v>
      </c>
      <c r="E457" s="87">
        <v>554</v>
      </c>
      <c r="F457" s="87"/>
      <c r="G457" s="87">
        <v>2365</v>
      </c>
      <c r="H457" s="87">
        <v>2470</v>
      </c>
      <c r="I457" s="87"/>
      <c r="J457" s="87">
        <v>378</v>
      </c>
      <c r="K457" s="87">
        <v>348</v>
      </c>
      <c r="L457" s="87"/>
      <c r="M457" s="87"/>
      <c r="N457" s="87"/>
      <c r="O457" s="87"/>
      <c r="P457" s="87">
        <v>190</v>
      </c>
      <c r="Q457" s="87"/>
      <c r="R457" s="87">
        <v>235</v>
      </c>
      <c r="S457" s="87"/>
      <c r="T457" s="87">
        <v>4450</v>
      </c>
      <c r="U457" s="87"/>
      <c r="V457" s="87">
        <v>1900</v>
      </c>
      <c r="W457" s="87"/>
      <c r="X457" s="87">
        <v>160.19999999999999</v>
      </c>
      <c r="Z457" s="87">
        <v>227</v>
      </c>
      <c r="AB457" s="78">
        <v>6.7060000000000004</v>
      </c>
      <c r="AC457" s="12">
        <v>1.1306</v>
      </c>
      <c r="AD457" s="12">
        <v>0.70820000000000005</v>
      </c>
      <c r="AE457" s="12">
        <v>1.3174999999999999</v>
      </c>
      <c r="AF457" s="12">
        <v>14.1602</v>
      </c>
      <c r="AG457" s="79">
        <v>70.486000000000004</v>
      </c>
      <c r="AI457" s="87">
        <f t="shared" si="97"/>
        <v>178.83858267716536</v>
      </c>
      <c r="AJ457" s="87">
        <f t="shared" si="98"/>
        <v>174.8031496062992</v>
      </c>
      <c r="AK457" s="87">
        <f t="shared" si="99"/>
        <v>218.11023622047244</v>
      </c>
      <c r="AL457" s="87"/>
      <c r="AM457" s="87">
        <f t="shared" si="100"/>
        <v>352.66925141664177</v>
      </c>
      <c r="AN457" s="87">
        <f t="shared" si="101"/>
        <v>368.32687145839543</v>
      </c>
      <c r="AO457" s="87"/>
      <c r="AP457" s="87">
        <f t="shared" si="102"/>
        <v>267.69960000000003</v>
      </c>
      <c r="AQ457" s="87">
        <f t="shared" si="103"/>
        <v>246.45360000000002</v>
      </c>
      <c r="AR457" s="87"/>
      <c r="AS457" s="87" t="str">
        <f t="shared" si="104"/>
        <v/>
      </c>
      <c r="AT457" s="87" t="str">
        <f t="shared" si="105"/>
        <v/>
      </c>
      <c r="AU457" s="87"/>
      <c r="AV457" s="87">
        <f t="shared" si="106"/>
        <v>214.81400000000002</v>
      </c>
      <c r="AW457" s="87"/>
      <c r="AX457" s="87">
        <f t="shared" si="107"/>
        <v>265.69100000000003</v>
      </c>
      <c r="AY457" s="87"/>
      <c r="AZ457" s="87">
        <f t="shared" si="93"/>
        <v>314.26109800709031</v>
      </c>
      <c r="BA457" s="87"/>
      <c r="BB457" s="87">
        <f t="shared" si="94"/>
        <v>269.55707516386229</v>
      </c>
      <c r="BC457" s="87"/>
      <c r="BD457" s="87">
        <f t="shared" si="95"/>
        <v>211.06349999999998</v>
      </c>
      <c r="BF457" s="87">
        <f t="shared" si="96"/>
        <v>227</v>
      </c>
    </row>
    <row r="458" spans="2:58" x14ac:dyDescent="0.2">
      <c r="B458" s="83">
        <v>43528</v>
      </c>
      <c r="C458" s="87">
        <v>446.75</v>
      </c>
      <c r="D458" s="87">
        <v>434.25</v>
      </c>
      <c r="E458" s="87">
        <v>553</v>
      </c>
      <c r="F458" s="87"/>
      <c r="G458" s="87">
        <v>2365</v>
      </c>
      <c r="H458" s="87">
        <v>2474</v>
      </c>
      <c r="I458" s="87"/>
      <c r="J458" s="87">
        <v>374.5</v>
      </c>
      <c r="K458" s="87">
        <v>348</v>
      </c>
      <c r="L458" s="87"/>
      <c r="M458" s="87"/>
      <c r="N458" s="87"/>
      <c r="O458" s="87"/>
      <c r="P458" s="87">
        <v>192.25</v>
      </c>
      <c r="Q458" s="87"/>
      <c r="R458" s="87">
        <v>235</v>
      </c>
      <c r="S458" s="87"/>
      <c r="T458" s="87">
        <v>4470</v>
      </c>
      <c r="U458" s="87"/>
      <c r="V458" s="87"/>
      <c r="W458" s="87"/>
      <c r="X458" s="87">
        <v>159.94999999999999</v>
      </c>
      <c r="Z458" s="87"/>
      <c r="AB458" s="78">
        <v>6.7045000000000003</v>
      </c>
      <c r="AC458" s="12">
        <v>1.1336999999999999</v>
      </c>
      <c r="AD458" s="12">
        <v>0.70920000000000005</v>
      </c>
      <c r="AE458" s="12">
        <v>1.3186</v>
      </c>
      <c r="AF458" s="12">
        <v>14.209099999999999</v>
      </c>
      <c r="AG458" s="79">
        <v>70.900000000000006</v>
      </c>
      <c r="AI458" s="87">
        <f t="shared" si="97"/>
        <v>175.88582677165354</v>
      </c>
      <c r="AJ458" s="87">
        <f t="shared" si="98"/>
        <v>170.96456692913387</v>
      </c>
      <c r="AK458" s="87">
        <f t="shared" si="99"/>
        <v>217.71653543307087</v>
      </c>
      <c r="AL458" s="87"/>
      <c r="AM458" s="87">
        <f t="shared" si="100"/>
        <v>352.7481542247744</v>
      </c>
      <c r="AN458" s="87">
        <f t="shared" si="101"/>
        <v>369.00589156536654</v>
      </c>
      <c r="AO458" s="87"/>
      <c r="AP458" s="87">
        <f t="shared" si="102"/>
        <v>265.59540000000004</v>
      </c>
      <c r="AQ458" s="87">
        <f t="shared" si="103"/>
        <v>246.80160000000001</v>
      </c>
      <c r="AR458" s="87"/>
      <c r="AS458" s="87" t="str">
        <f t="shared" si="104"/>
        <v/>
      </c>
      <c r="AT458" s="87" t="str">
        <f t="shared" si="105"/>
        <v/>
      </c>
      <c r="AU458" s="87"/>
      <c r="AV458" s="87">
        <f t="shared" si="106"/>
        <v>217.95382499999999</v>
      </c>
      <c r="AW458" s="87"/>
      <c r="AX458" s="87">
        <f t="shared" si="107"/>
        <v>266.41949999999997</v>
      </c>
      <c r="AY458" s="87"/>
      <c r="AZ458" s="87">
        <f t="shared" ref="AZ458:AZ521" si="108">IF(OR(T458="",AF458=""),"",T458/AF458)</f>
        <v>314.58713078238594</v>
      </c>
      <c r="BA458" s="87"/>
      <c r="BB458" s="87" t="str">
        <f t="shared" ref="BB458:BB521" si="109">IF(OR(V458="",AG458=""),"",V458/AG458*10)</f>
        <v/>
      </c>
      <c r="BC458" s="87"/>
      <c r="BD458" s="87">
        <f t="shared" ref="BD458:BD521" si="110">IF(OR(X458="",AE458=""),"",X458*AE458)</f>
        <v>210.91006999999999</v>
      </c>
      <c r="BF458" s="87" t="str">
        <f t="shared" ref="BF458:BF521" si="111">IF(Z458="","",Z458)</f>
        <v/>
      </c>
    </row>
    <row r="459" spans="2:58" x14ac:dyDescent="0.2">
      <c r="B459" s="83">
        <v>43525</v>
      </c>
      <c r="C459" s="87">
        <v>454</v>
      </c>
      <c r="D459" s="87">
        <v>440.75</v>
      </c>
      <c r="E459" s="87">
        <v>562</v>
      </c>
      <c r="F459" s="87"/>
      <c r="G459" s="87">
        <v>2365</v>
      </c>
      <c r="H459" s="87">
        <v>2472</v>
      </c>
      <c r="I459" s="87"/>
      <c r="J459" s="87">
        <v>372</v>
      </c>
      <c r="K459" s="87">
        <v>348</v>
      </c>
      <c r="L459" s="87"/>
      <c r="M459" s="87">
        <v>205</v>
      </c>
      <c r="N459" s="87">
        <v>195</v>
      </c>
      <c r="O459" s="87"/>
      <c r="P459" s="87">
        <v>191</v>
      </c>
      <c r="Q459" s="87"/>
      <c r="R459" s="87">
        <v>235</v>
      </c>
      <c r="S459" s="87"/>
      <c r="T459" s="87">
        <v>4436</v>
      </c>
      <c r="U459" s="87"/>
      <c r="V459" s="87">
        <v>1895</v>
      </c>
      <c r="W459" s="87"/>
      <c r="X459" s="87">
        <v>160.44999999999999</v>
      </c>
      <c r="Z459" s="87"/>
      <c r="AB459" s="78">
        <v>6.7047999999999996</v>
      </c>
      <c r="AC459" s="12">
        <v>1.1374</v>
      </c>
      <c r="AD459" s="12">
        <v>0.70799999999999996</v>
      </c>
      <c r="AE459" s="12">
        <v>1.3202</v>
      </c>
      <c r="AF459" s="12">
        <v>14.2216</v>
      </c>
      <c r="AG459" s="79">
        <v>70.989999999999995</v>
      </c>
      <c r="AI459" s="87">
        <f t="shared" ref="AI459:AI522" si="112">IF(C459="","",C459/AI$4)</f>
        <v>178.74015748031496</v>
      </c>
      <c r="AJ459" s="87">
        <f t="shared" ref="AJ459:AJ522" si="113">IF(D459="","",D459/AI$4)</f>
        <v>173.52362204724409</v>
      </c>
      <c r="AK459" s="87">
        <f t="shared" ref="AK459:AK522" si="114">IF(E459="","",E459/AI$4)</f>
        <v>221.25984251968504</v>
      </c>
      <c r="AL459" s="87"/>
      <c r="AM459" s="87">
        <f t="shared" ref="AM459:AM522" si="115">IF(G459="","",G459/AB459)</f>
        <v>352.73237083880207</v>
      </c>
      <c r="AN459" s="87">
        <f t="shared" ref="AN459:AN522" si="116">IF(H459="","",H459/AB459)</f>
        <v>368.69108698246032</v>
      </c>
      <c r="AO459" s="87"/>
      <c r="AP459" s="87">
        <f t="shared" ref="AP459:AP522" si="117">IF(OR(J459="",AD459=""),"",J459*AD459)</f>
        <v>263.37599999999998</v>
      </c>
      <c r="AQ459" s="87">
        <f t="shared" ref="AQ459:AQ522" si="118">IF(OR(K459="",AD459=""),"",K459*AD459)</f>
        <v>246.38399999999999</v>
      </c>
      <c r="AR459" s="87"/>
      <c r="AS459" s="87">
        <f t="shared" si="104"/>
        <v>205</v>
      </c>
      <c r="AT459" s="87">
        <f t="shared" si="105"/>
        <v>195</v>
      </c>
      <c r="AU459" s="87"/>
      <c r="AV459" s="87">
        <f t="shared" si="106"/>
        <v>217.24339999999998</v>
      </c>
      <c r="AW459" s="87"/>
      <c r="AX459" s="87">
        <f t="shared" si="107"/>
        <v>267.28899999999999</v>
      </c>
      <c r="AY459" s="87"/>
      <c r="AZ459" s="87">
        <f t="shared" si="108"/>
        <v>311.91989649547168</v>
      </c>
      <c r="BA459" s="87"/>
      <c r="BB459" s="87">
        <f t="shared" si="109"/>
        <v>266.93900549373154</v>
      </c>
      <c r="BC459" s="87"/>
      <c r="BD459" s="87">
        <f t="shared" si="110"/>
        <v>211.82608999999999</v>
      </c>
      <c r="BF459" s="87" t="str">
        <f t="shared" si="111"/>
        <v/>
      </c>
    </row>
    <row r="460" spans="2:58" x14ac:dyDescent="0.2">
      <c r="B460" s="83">
        <v>43524</v>
      </c>
      <c r="C460" s="87">
        <v>452.5</v>
      </c>
      <c r="D460" s="87">
        <v>441</v>
      </c>
      <c r="E460" s="87">
        <v>567</v>
      </c>
      <c r="F460" s="87"/>
      <c r="G460" s="87">
        <v>2365</v>
      </c>
      <c r="H460" s="87">
        <v>2472</v>
      </c>
      <c r="I460" s="87"/>
      <c r="J460" s="87">
        <v>379</v>
      </c>
      <c r="K460" s="87">
        <v>355</v>
      </c>
      <c r="L460" s="87"/>
      <c r="M460" s="87">
        <v>200</v>
      </c>
      <c r="N460" s="87">
        <v>198.5</v>
      </c>
      <c r="O460" s="87"/>
      <c r="P460" s="87">
        <v>193.25</v>
      </c>
      <c r="Q460" s="87"/>
      <c r="R460" s="87">
        <v>235</v>
      </c>
      <c r="S460" s="87"/>
      <c r="T460" s="87">
        <v>4427</v>
      </c>
      <c r="U460" s="87"/>
      <c r="V460" s="87">
        <v>1931</v>
      </c>
      <c r="W460" s="87"/>
      <c r="X460" s="87">
        <v>161.4</v>
      </c>
      <c r="Z460" s="87">
        <v>240.5</v>
      </c>
      <c r="AB460" s="78">
        <v>6.6912000000000003</v>
      </c>
      <c r="AC460" s="12">
        <v>1.137</v>
      </c>
      <c r="AD460" s="12">
        <v>0.70940000000000003</v>
      </c>
      <c r="AE460" s="12">
        <v>1.3261000000000001</v>
      </c>
      <c r="AF460" s="12">
        <v>14.079700000000001</v>
      </c>
      <c r="AG460" s="79">
        <v>70.83</v>
      </c>
      <c r="AI460" s="87">
        <f t="shared" si="112"/>
        <v>178.14960629921259</v>
      </c>
      <c r="AJ460" s="87">
        <f t="shared" si="113"/>
        <v>173.62204724409449</v>
      </c>
      <c r="AK460" s="87">
        <f t="shared" si="114"/>
        <v>223.22834645669292</v>
      </c>
      <c r="AL460" s="87"/>
      <c r="AM460" s="87">
        <f t="shared" si="115"/>
        <v>353.44930655188904</v>
      </c>
      <c r="AN460" s="87">
        <f t="shared" si="116"/>
        <v>369.44045911047345</v>
      </c>
      <c r="AO460" s="87"/>
      <c r="AP460" s="87">
        <f t="shared" si="117"/>
        <v>268.86259999999999</v>
      </c>
      <c r="AQ460" s="87">
        <f t="shared" si="118"/>
        <v>251.83700000000002</v>
      </c>
      <c r="AR460" s="87"/>
      <c r="AS460" s="87">
        <f t="shared" ref="AS460:AS523" si="119">IF(M460="","",M460)</f>
        <v>200</v>
      </c>
      <c r="AT460" s="87">
        <f t="shared" ref="AT460:AT523" si="120">IF(N460="","",N460)</f>
        <v>198.5</v>
      </c>
      <c r="AU460" s="87"/>
      <c r="AV460" s="87">
        <f t="shared" ref="AV460:AV523" si="121">IF(OR(P460="",AC460=""),"",P460*AC460)</f>
        <v>219.72524999999999</v>
      </c>
      <c r="AW460" s="87"/>
      <c r="AX460" s="87">
        <f t="shared" ref="AX460:AX523" si="122">IF(OR(R460="",AC460=""),"",R460*AC460)</f>
        <v>267.19499999999999</v>
      </c>
      <c r="AY460" s="87"/>
      <c r="AZ460" s="87">
        <f t="shared" si="108"/>
        <v>314.42431301803305</v>
      </c>
      <c r="BA460" s="87"/>
      <c r="BB460" s="87">
        <f t="shared" si="109"/>
        <v>272.6245940985458</v>
      </c>
      <c r="BC460" s="87"/>
      <c r="BD460" s="87">
        <f t="shared" si="110"/>
        <v>214.03254000000001</v>
      </c>
      <c r="BF460" s="87">
        <f t="shared" si="111"/>
        <v>240.5</v>
      </c>
    </row>
    <row r="461" spans="2:58" x14ac:dyDescent="0.2">
      <c r="B461" s="83">
        <v>43523</v>
      </c>
      <c r="C461" s="87">
        <v>461</v>
      </c>
      <c r="D461" s="87">
        <v>438.75</v>
      </c>
      <c r="E461" s="87">
        <v>563</v>
      </c>
      <c r="F461" s="87"/>
      <c r="G461" s="87">
        <v>2365</v>
      </c>
      <c r="H461" s="87">
        <v>2472</v>
      </c>
      <c r="I461" s="87"/>
      <c r="J461" s="87">
        <v>385</v>
      </c>
      <c r="K461" s="87">
        <v>355</v>
      </c>
      <c r="L461" s="87"/>
      <c r="M461" s="87">
        <v>202.5</v>
      </c>
      <c r="N461" s="87">
        <v>202</v>
      </c>
      <c r="O461" s="87"/>
      <c r="P461" s="87">
        <v>194</v>
      </c>
      <c r="Q461" s="87"/>
      <c r="R461" s="87">
        <v>235</v>
      </c>
      <c r="S461" s="87"/>
      <c r="T461" s="87">
        <v>4402</v>
      </c>
      <c r="U461" s="87"/>
      <c r="V461" s="87">
        <v>1955</v>
      </c>
      <c r="W461" s="87"/>
      <c r="X461" s="87">
        <v>162.44999999999999</v>
      </c>
      <c r="Z461" s="87">
        <v>241</v>
      </c>
      <c r="AB461" s="78">
        <v>6.6821999999999999</v>
      </c>
      <c r="AC461" s="12">
        <v>1.1369</v>
      </c>
      <c r="AD461" s="12">
        <v>0.71379999999999999</v>
      </c>
      <c r="AE461" s="12">
        <v>1.3308</v>
      </c>
      <c r="AF461" s="12">
        <v>13.9313</v>
      </c>
      <c r="AG461" s="79">
        <v>71.19</v>
      </c>
      <c r="AI461" s="87">
        <f t="shared" si="112"/>
        <v>181.49606299212599</v>
      </c>
      <c r="AJ461" s="87">
        <f t="shared" si="113"/>
        <v>172.73622047244095</v>
      </c>
      <c r="AK461" s="87">
        <f t="shared" si="114"/>
        <v>221.65354330708661</v>
      </c>
      <c r="AL461" s="87"/>
      <c r="AM461" s="87">
        <f t="shared" si="115"/>
        <v>353.92535392535393</v>
      </c>
      <c r="AN461" s="87">
        <f t="shared" si="116"/>
        <v>369.93804435664902</v>
      </c>
      <c r="AO461" s="87"/>
      <c r="AP461" s="87">
        <f t="shared" si="117"/>
        <v>274.81299999999999</v>
      </c>
      <c r="AQ461" s="87">
        <f t="shared" si="118"/>
        <v>253.399</v>
      </c>
      <c r="AR461" s="87"/>
      <c r="AS461" s="87">
        <f t="shared" si="119"/>
        <v>202.5</v>
      </c>
      <c r="AT461" s="87">
        <f t="shared" si="120"/>
        <v>202</v>
      </c>
      <c r="AU461" s="87"/>
      <c r="AV461" s="87">
        <f t="shared" si="121"/>
        <v>220.55860000000001</v>
      </c>
      <c r="AW461" s="87"/>
      <c r="AX461" s="87">
        <f t="shared" si="122"/>
        <v>267.17149999999998</v>
      </c>
      <c r="AY461" s="87"/>
      <c r="AZ461" s="87">
        <f t="shared" si="108"/>
        <v>315.97912614041763</v>
      </c>
      <c r="BA461" s="87"/>
      <c r="BB461" s="87">
        <f t="shared" si="109"/>
        <v>274.61722151987641</v>
      </c>
      <c r="BC461" s="87"/>
      <c r="BD461" s="87">
        <f t="shared" si="110"/>
        <v>216.18845999999999</v>
      </c>
      <c r="BF461" s="87">
        <f t="shared" si="111"/>
        <v>241</v>
      </c>
    </row>
    <row r="462" spans="2:58" x14ac:dyDescent="0.2">
      <c r="B462" s="83">
        <v>43522</v>
      </c>
      <c r="C462" s="87">
        <v>460.25</v>
      </c>
      <c r="D462" s="87">
        <v>435.75</v>
      </c>
      <c r="E462" s="87">
        <v>563.5</v>
      </c>
      <c r="F462" s="87"/>
      <c r="G462" s="87">
        <v>2365</v>
      </c>
      <c r="H462" s="87">
        <v>2478</v>
      </c>
      <c r="I462" s="87"/>
      <c r="J462" s="87">
        <v>386.5</v>
      </c>
      <c r="K462" s="87">
        <v>355</v>
      </c>
      <c r="L462" s="87"/>
      <c r="M462" s="87">
        <v>202</v>
      </c>
      <c r="N462" s="87">
        <v>204</v>
      </c>
      <c r="O462" s="87"/>
      <c r="P462" s="87">
        <v>191.75</v>
      </c>
      <c r="Q462" s="87"/>
      <c r="R462" s="87">
        <v>235</v>
      </c>
      <c r="S462" s="87"/>
      <c r="T462" s="87">
        <v>4336</v>
      </c>
      <c r="U462" s="87"/>
      <c r="V462" s="87">
        <v>1955</v>
      </c>
      <c r="W462" s="87"/>
      <c r="X462" s="87">
        <v>160.80000000000001</v>
      </c>
      <c r="Z462" s="87">
        <v>241</v>
      </c>
      <c r="AB462" s="78">
        <v>6.6980000000000004</v>
      </c>
      <c r="AC462" s="12">
        <v>1.1385000000000001</v>
      </c>
      <c r="AD462" s="12">
        <v>0.71860000000000002</v>
      </c>
      <c r="AE462" s="12">
        <v>1.325</v>
      </c>
      <c r="AF462" s="12">
        <v>13.8323</v>
      </c>
      <c r="AG462" s="79">
        <v>70.95</v>
      </c>
      <c r="AI462" s="87">
        <f t="shared" si="112"/>
        <v>181.20078740157481</v>
      </c>
      <c r="AJ462" s="87">
        <f t="shared" si="113"/>
        <v>171.55511811023621</v>
      </c>
      <c r="AK462" s="87">
        <f t="shared" si="114"/>
        <v>221.85039370078741</v>
      </c>
      <c r="AL462" s="87"/>
      <c r="AM462" s="87">
        <f t="shared" si="115"/>
        <v>353.09047476858763</v>
      </c>
      <c r="AN462" s="87">
        <f t="shared" si="116"/>
        <v>369.96118244252011</v>
      </c>
      <c r="AO462" s="87"/>
      <c r="AP462" s="87">
        <f t="shared" si="117"/>
        <v>277.7389</v>
      </c>
      <c r="AQ462" s="87">
        <f t="shared" si="118"/>
        <v>255.10300000000001</v>
      </c>
      <c r="AR462" s="87"/>
      <c r="AS462" s="87">
        <f t="shared" si="119"/>
        <v>202</v>
      </c>
      <c r="AT462" s="87">
        <f t="shared" si="120"/>
        <v>204</v>
      </c>
      <c r="AU462" s="87"/>
      <c r="AV462" s="87">
        <f t="shared" si="121"/>
        <v>218.30737500000001</v>
      </c>
      <c r="AW462" s="87"/>
      <c r="AX462" s="87">
        <f t="shared" si="122"/>
        <v>267.54750000000001</v>
      </c>
      <c r="AY462" s="87"/>
      <c r="AZ462" s="87">
        <f t="shared" si="108"/>
        <v>313.46919890401449</v>
      </c>
      <c r="BA462" s="87"/>
      <c r="BB462" s="87">
        <f t="shared" si="109"/>
        <v>275.54615926708948</v>
      </c>
      <c r="BC462" s="87"/>
      <c r="BD462" s="87">
        <f t="shared" si="110"/>
        <v>213.06</v>
      </c>
      <c r="BF462" s="87">
        <f t="shared" si="111"/>
        <v>241</v>
      </c>
    </row>
    <row r="463" spans="2:58" x14ac:dyDescent="0.2">
      <c r="B463" s="83">
        <v>43521</v>
      </c>
      <c r="C463" s="87">
        <v>466.75</v>
      </c>
      <c r="D463" s="87">
        <v>442.25</v>
      </c>
      <c r="E463" s="87">
        <v>561</v>
      </c>
      <c r="F463" s="87"/>
      <c r="G463" s="87">
        <v>2365</v>
      </c>
      <c r="H463" s="87">
        <v>2477</v>
      </c>
      <c r="I463" s="87"/>
      <c r="J463" s="87">
        <v>394</v>
      </c>
      <c r="K463" s="87">
        <v>355</v>
      </c>
      <c r="L463" s="87"/>
      <c r="M463" s="87">
        <v>205.5</v>
      </c>
      <c r="N463" s="87">
        <v>206</v>
      </c>
      <c r="O463" s="87"/>
      <c r="P463" s="87">
        <v>193.75</v>
      </c>
      <c r="Q463" s="87"/>
      <c r="R463" s="87">
        <v>235</v>
      </c>
      <c r="S463" s="87"/>
      <c r="T463" s="87">
        <v>4349</v>
      </c>
      <c r="U463" s="87"/>
      <c r="V463" s="87">
        <v>1955</v>
      </c>
      <c r="W463" s="87"/>
      <c r="X463" s="87">
        <v>163.55000000000001</v>
      </c>
      <c r="Z463" s="87">
        <v>241.5</v>
      </c>
      <c r="AB463" s="78">
        <v>6.6844000000000001</v>
      </c>
      <c r="AC463" s="12">
        <v>1.1357999999999999</v>
      </c>
      <c r="AD463" s="12">
        <v>0.71650000000000003</v>
      </c>
      <c r="AE463" s="12">
        <v>1.3095000000000001</v>
      </c>
      <c r="AF463" s="12">
        <v>13.825100000000001</v>
      </c>
      <c r="AG463" s="79">
        <v>70.817999999999998</v>
      </c>
      <c r="AI463" s="87">
        <f t="shared" si="112"/>
        <v>183.75984251968504</v>
      </c>
      <c r="AJ463" s="87">
        <f t="shared" si="113"/>
        <v>174.11417322834646</v>
      </c>
      <c r="AK463" s="87">
        <f t="shared" si="114"/>
        <v>220.86614173228347</v>
      </c>
      <c r="AL463" s="87"/>
      <c r="AM463" s="87">
        <f t="shared" si="115"/>
        <v>353.80886841002933</v>
      </c>
      <c r="AN463" s="87">
        <f t="shared" si="116"/>
        <v>370.56429896475373</v>
      </c>
      <c r="AO463" s="87"/>
      <c r="AP463" s="87">
        <f t="shared" si="117"/>
        <v>282.30099999999999</v>
      </c>
      <c r="AQ463" s="87">
        <f t="shared" si="118"/>
        <v>254.35750000000002</v>
      </c>
      <c r="AR463" s="87"/>
      <c r="AS463" s="87">
        <f t="shared" si="119"/>
        <v>205.5</v>
      </c>
      <c r="AT463" s="87">
        <f t="shared" si="120"/>
        <v>206</v>
      </c>
      <c r="AU463" s="87"/>
      <c r="AV463" s="87">
        <f t="shared" si="121"/>
        <v>220.06124999999997</v>
      </c>
      <c r="AW463" s="87"/>
      <c r="AX463" s="87">
        <f t="shared" si="122"/>
        <v>266.91299999999995</v>
      </c>
      <c r="AY463" s="87"/>
      <c r="AZ463" s="87">
        <f t="shared" si="108"/>
        <v>314.57276981721651</v>
      </c>
      <c r="BA463" s="87"/>
      <c r="BB463" s="87">
        <f t="shared" si="109"/>
        <v>276.05975881837952</v>
      </c>
      <c r="BC463" s="87"/>
      <c r="BD463" s="87">
        <f t="shared" si="110"/>
        <v>214.16872500000002</v>
      </c>
      <c r="BF463" s="87">
        <f t="shared" si="111"/>
        <v>241.5</v>
      </c>
    </row>
    <row r="464" spans="2:58" x14ac:dyDescent="0.2">
      <c r="B464" s="83">
        <v>43518</v>
      </c>
      <c r="C464" s="87">
        <v>486.75</v>
      </c>
      <c r="D464" s="87">
        <v>458.5</v>
      </c>
      <c r="E464" s="87">
        <v>566.75</v>
      </c>
      <c r="F464" s="87"/>
      <c r="G464" s="87">
        <v>2365</v>
      </c>
      <c r="H464" s="87">
        <v>2474</v>
      </c>
      <c r="I464" s="87"/>
      <c r="J464" s="87">
        <v>397</v>
      </c>
      <c r="K464" s="87">
        <v>365</v>
      </c>
      <c r="L464" s="87"/>
      <c r="M464" s="87">
        <v>198</v>
      </c>
      <c r="N464" s="87">
        <v>204.5</v>
      </c>
      <c r="O464" s="87"/>
      <c r="P464" s="87">
        <v>196</v>
      </c>
      <c r="Q464" s="87"/>
      <c r="R464" s="87">
        <v>235</v>
      </c>
      <c r="S464" s="87"/>
      <c r="T464" s="87">
        <v>4391</v>
      </c>
      <c r="U464" s="87"/>
      <c r="V464" s="87">
        <v>1955</v>
      </c>
      <c r="W464" s="87"/>
      <c r="X464" s="87">
        <v>164.85</v>
      </c>
      <c r="Z464" s="87">
        <v>242</v>
      </c>
      <c r="AB464" s="78">
        <v>6.7111999999999998</v>
      </c>
      <c r="AC464" s="12">
        <v>1.1341000000000001</v>
      </c>
      <c r="AD464" s="12">
        <v>0.7127</v>
      </c>
      <c r="AE464" s="12">
        <v>1.3051999999999999</v>
      </c>
      <c r="AF464" s="12">
        <v>13.9903</v>
      </c>
      <c r="AG464" s="79">
        <v>71.02</v>
      </c>
      <c r="AI464" s="87">
        <f t="shared" si="112"/>
        <v>191.63385826771653</v>
      </c>
      <c r="AJ464" s="87">
        <f t="shared" si="113"/>
        <v>180.51181102362204</v>
      </c>
      <c r="AK464" s="87">
        <f t="shared" si="114"/>
        <v>223.12992125984252</v>
      </c>
      <c r="AL464" s="87"/>
      <c r="AM464" s="87">
        <f t="shared" si="115"/>
        <v>352.39599475503638</v>
      </c>
      <c r="AN464" s="87">
        <f t="shared" si="116"/>
        <v>368.63750149004647</v>
      </c>
      <c r="AO464" s="87"/>
      <c r="AP464" s="87">
        <f t="shared" si="117"/>
        <v>282.94189999999998</v>
      </c>
      <c r="AQ464" s="87">
        <f t="shared" si="118"/>
        <v>260.13549999999998</v>
      </c>
      <c r="AR464" s="87"/>
      <c r="AS464" s="87">
        <f t="shared" si="119"/>
        <v>198</v>
      </c>
      <c r="AT464" s="87">
        <f t="shared" si="120"/>
        <v>204.5</v>
      </c>
      <c r="AU464" s="87"/>
      <c r="AV464" s="87">
        <f t="shared" si="121"/>
        <v>222.28360000000004</v>
      </c>
      <c r="AW464" s="87"/>
      <c r="AX464" s="87">
        <f t="shared" si="122"/>
        <v>266.51350000000002</v>
      </c>
      <c r="AY464" s="87"/>
      <c r="AZ464" s="87">
        <f t="shared" si="108"/>
        <v>313.86031750570038</v>
      </c>
      <c r="BA464" s="87"/>
      <c r="BB464" s="87">
        <f t="shared" si="109"/>
        <v>275.2745705435089</v>
      </c>
      <c r="BC464" s="87"/>
      <c r="BD464" s="87">
        <f t="shared" si="110"/>
        <v>215.16221999999999</v>
      </c>
      <c r="BF464" s="87">
        <f t="shared" si="111"/>
        <v>242</v>
      </c>
    </row>
    <row r="465" spans="2:58" x14ac:dyDescent="0.2">
      <c r="B465" s="83">
        <v>43517</v>
      </c>
      <c r="C465" s="87">
        <v>486.5</v>
      </c>
      <c r="D465" s="87">
        <v>455.25</v>
      </c>
      <c r="E465" s="87">
        <v>557.75</v>
      </c>
      <c r="F465" s="87"/>
      <c r="G465" s="87">
        <v>2365</v>
      </c>
      <c r="H465" s="87">
        <v>2473</v>
      </c>
      <c r="I465" s="87"/>
      <c r="J465" s="87">
        <v>394</v>
      </c>
      <c r="K465" s="87">
        <v>365</v>
      </c>
      <c r="L465" s="87"/>
      <c r="M465" s="87">
        <v>189</v>
      </c>
      <c r="N465" s="87">
        <v>189</v>
      </c>
      <c r="O465" s="87"/>
      <c r="P465" s="87">
        <v>195</v>
      </c>
      <c r="Q465" s="87"/>
      <c r="R465" s="87">
        <v>235</v>
      </c>
      <c r="S465" s="87"/>
      <c r="T465" s="87">
        <v>4389</v>
      </c>
      <c r="U465" s="87"/>
      <c r="V465" s="87">
        <v>1946</v>
      </c>
      <c r="W465" s="87"/>
      <c r="X465" s="87">
        <v>164.7</v>
      </c>
      <c r="Z465" s="87">
        <v>242.25</v>
      </c>
      <c r="AB465" s="78">
        <v>6.7195</v>
      </c>
      <c r="AC465" s="12">
        <v>1.1334</v>
      </c>
      <c r="AD465" s="12">
        <v>0.70920000000000005</v>
      </c>
      <c r="AE465" s="12">
        <v>1.3048999999999999</v>
      </c>
      <c r="AF465" s="12">
        <v>14.014799999999999</v>
      </c>
      <c r="AG465" s="79">
        <v>71.150000000000006</v>
      </c>
      <c r="AI465" s="87">
        <f t="shared" si="112"/>
        <v>191.53543307086613</v>
      </c>
      <c r="AJ465" s="87">
        <f t="shared" si="113"/>
        <v>179.23228346456693</v>
      </c>
      <c r="AK465" s="87">
        <f t="shared" si="114"/>
        <v>219.58661417322836</v>
      </c>
      <c r="AL465" s="87"/>
      <c r="AM465" s="87">
        <f t="shared" si="115"/>
        <v>351.96071136245257</v>
      </c>
      <c r="AN465" s="87">
        <f t="shared" si="116"/>
        <v>368.03333581367662</v>
      </c>
      <c r="AO465" s="87"/>
      <c r="AP465" s="87">
        <f t="shared" si="117"/>
        <v>279.4248</v>
      </c>
      <c r="AQ465" s="87">
        <f t="shared" si="118"/>
        <v>258.858</v>
      </c>
      <c r="AR465" s="87"/>
      <c r="AS465" s="87">
        <f t="shared" si="119"/>
        <v>189</v>
      </c>
      <c r="AT465" s="87">
        <f t="shared" si="120"/>
        <v>189</v>
      </c>
      <c r="AU465" s="87"/>
      <c r="AV465" s="87">
        <f t="shared" si="121"/>
        <v>221.01300000000001</v>
      </c>
      <c r="AW465" s="87"/>
      <c r="AX465" s="87">
        <f t="shared" si="122"/>
        <v>266.34899999999999</v>
      </c>
      <c r="AY465" s="87"/>
      <c r="AZ465" s="87">
        <f t="shared" si="108"/>
        <v>313.1689356965494</v>
      </c>
      <c r="BA465" s="87"/>
      <c r="BB465" s="87">
        <f t="shared" si="109"/>
        <v>273.5066760365425</v>
      </c>
      <c r="BC465" s="87"/>
      <c r="BD465" s="87">
        <f t="shared" si="110"/>
        <v>214.91702999999998</v>
      </c>
      <c r="BF465" s="87">
        <f t="shared" si="111"/>
        <v>242.25</v>
      </c>
    </row>
    <row r="466" spans="2:58" x14ac:dyDescent="0.2">
      <c r="B466" s="83">
        <v>43516</v>
      </c>
      <c r="C466" s="87">
        <v>480.75</v>
      </c>
      <c r="D466" s="87">
        <v>450</v>
      </c>
      <c r="E466" s="87">
        <v>548.75</v>
      </c>
      <c r="F466" s="87"/>
      <c r="G466" s="87">
        <v>2365</v>
      </c>
      <c r="H466" s="87">
        <v>2477</v>
      </c>
      <c r="I466" s="87"/>
      <c r="J466" s="87">
        <v>392</v>
      </c>
      <c r="K466" s="87">
        <v>365</v>
      </c>
      <c r="L466" s="87"/>
      <c r="M466" s="87">
        <v>188</v>
      </c>
      <c r="N466" s="87">
        <v>188</v>
      </c>
      <c r="O466" s="87"/>
      <c r="P466" s="87">
        <v>192.75</v>
      </c>
      <c r="Q466" s="87"/>
      <c r="R466" s="87">
        <v>235</v>
      </c>
      <c r="S466" s="87"/>
      <c r="T466" s="87">
        <v>4463</v>
      </c>
      <c r="U466" s="87"/>
      <c r="V466" s="87">
        <v>2125</v>
      </c>
      <c r="W466" s="87"/>
      <c r="X466" s="87">
        <v>162.55000000000001</v>
      </c>
      <c r="Z466" s="87">
        <v>242.75</v>
      </c>
      <c r="AB466" s="78">
        <v>6.718</v>
      </c>
      <c r="AC466" s="12">
        <v>1.1335</v>
      </c>
      <c r="AD466" s="12">
        <v>0.71630000000000005</v>
      </c>
      <c r="AE466" s="12">
        <v>1.3048999999999999</v>
      </c>
      <c r="AF466" s="12">
        <v>14.0168</v>
      </c>
      <c r="AG466" s="79">
        <v>71</v>
      </c>
      <c r="AI466" s="87">
        <f t="shared" si="112"/>
        <v>189.27165354330708</v>
      </c>
      <c r="AJ466" s="87">
        <f t="shared" si="113"/>
        <v>177.16535433070865</v>
      </c>
      <c r="AK466" s="87">
        <f t="shared" si="114"/>
        <v>216.04330708661416</v>
      </c>
      <c r="AL466" s="87"/>
      <c r="AM466" s="87">
        <f t="shared" si="115"/>
        <v>352.03929740994346</v>
      </c>
      <c r="AN466" s="87">
        <f t="shared" si="116"/>
        <v>368.71092587079488</v>
      </c>
      <c r="AO466" s="87"/>
      <c r="AP466" s="87">
        <f t="shared" si="117"/>
        <v>280.78960000000001</v>
      </c>
      <c r="AQ466" s="87">
        <f t="shared" si="118"/>
        <v>261.4495</v>
      </c>
      <c r="AR466" s="87"/>
      <c r="AS466" s="87">
        <f t="shared" si="119"/>
        <v>188</v>
      </c>
      <c r="AT466" s="87">
        <f t="shared" si="120"/>
        <v>188</v>
      </c>
      <c r="AU466" s="87"/>
      <c r="AV466" s="87">
        <f t="shared" si="121"/>
        <v>218.482125</v>
      </c>
      <c r="AW466" s="87"/>
      <c r="AX466" s="87">
        <f t="shared" si="122"/>
        <v>266.3725</v>
      </c>
      <c r="AY466" s="87"/>
      <c r="AZ466" s="87">
        <f t="shared" si="108"/>
        <v>318.40362992979851</v>
      </c>
      <c r="BA466" s="87"/>
      <c r="BB466" s="87">
        <f t="shared" si="109"/>
        <v>299.2957746478873</v>
      </c>
      <c r="BC466" s="87"/>
      <c r="BD466" s="87">
        <f t="shared" si="110"/>
        <v>212.11149500000002</v>
      </c>
      <c r="BF466" s="87">
        <f t="shared" si="111"/>
        <v>242.75</v>
      </c>
    </row>
    <row r="467" spans="2:58" x14ac:dyDescent="0.2">
      <c r="B467" s="83">
        <v>43515</v>
      </c>
      <c r="C467" s="87">
        <v>489.75</v>
      </c>
      <c r="D467" s="87">
        <v>460.75</v>
      </c>
      <c r="E467" s="87">
        <v>555.5</v>
      </c>
      <c r="F467" s="87"/>
      <c r="G467" s="87">
        <v>2365</v>
      </c>
      <c r="H467" s="87">
        <v>2476</v>
      </c>
      <c r="I467" s="87"/>
      <c r="J467" s="87">
        <v>400</v>
      </c>
      <c r="K467" s="87">
        <v>370</v>
      </c>
      <c r="L467" s="87"/>
      <c r="M467" s="87">
        <v>190.5</v>
      </c>
      <c r="N467" s="87">
        <v>190</v>
      </c>
      <c r="O467" s="87"/>
      <c r="P467" s="87">
        <v>194.25</v>
      </c>
      <c r="Q467" s="87"/>
      <c r="R467" s="87">
        <v>235</v>
      </c>
      <c r="S467" s="87"/>
      <c r="T467" s="87">
        <v>4482</v>
      </c>
      <c r="U467" s="87"/>
      <c r="V467" s="87">
        <v>2125</v>
      </c>
      <c r="W467" s="87"/>
      <c r="X467" s="87">
        <v>165</v>
      </c>
      <c r="Z467" s="87">
        <v>244.75</v>
      </c>
      <c r="AB467" s="78">
        <v>6.7560000000000002</v>
      </c>
      <c r="AC467" s="12">
        <v>1.1339999999999999</v>
      </c>
      <c r="AD467" s="12">
        <v>0.71630000000000005</v>
      </c>
      <c r="AE467" s="12">
        <v>1.3062</v>
      </c>
      <c r="AF467" s="12">
        <v>14.0335</v>
      </c>
      <c r="AG467" s="79">
        <v>71.290000000000006</v>
      </c>
      <c r="AI467" s="87">
        <f t="shared" si="112"/>
        <v>192.81496062992125</v>
      </c>
      <c r="AJ467" s="87">
        <f t="shared" si="113"/>
        <v>181.39763779527559</v>
      </c>
      <c r="AK467" s="87">
        <f t="shared" si="114"/>
        <v>218.70078740157479</v>
      </c>
      <c r="AL467" s="87"/>
      <c r="AM467" s="87">
        <f t="shared" si="115"/>
        <v>350.05920663114267</v>
      </c>
      <c r="AN467" s="87">
        <f t="shared" si="116"/>
        <v>366.48904677323861</v>
      </c>
      <c r="AO467" s="87"/>
      <c r="AP467" s="87">
        <f t="shared" si="117"/>
        <v>286.52000000000004</v>
      </c>
      <c r="AQ467" s="87">
        <f t="shared" si="118"/>
        <v>265.03100000000001</v>
      </c>
      <c r="AR467" s="87"/>
      <c r="AS467" s="87">
        <f t="shared" si="119"/>
        <v>190.5</v>
      </c>
      <c r="AT467" s="87">
        <f t="shared" si="120"/>
        <v>190</v>
      </c>
      <c r="AU467" s="87"/>
      <c r="AV467" s="87">
        <f t="shared" si="121"/>
        <v>220.27949999999998</v>
      </c>
      <c r="AW467" s="87"/>
      <c r="AX467" s="87">
        <f t="shared" si="122"/>
        <v>266.48999999999995</v>
      </c>
      <c r="AY467" s="87"/>
      <c r="AZ467" s="87">
        <f t="shared" si="108"/>
        <v>319.37862970748563</v>
      </c>
      <c r="BA467" s="87"/>
      <c r="BB467" s="87">
        <f t="shared" si="109"/>
        <v>298.07827184738392</v>
      </c>
      <c r="BC467" s="87"/>
      <c r="BD467" s="87">
        <f t="shared" si="110"/>
        <v>215.523</v>
      </c>
      <c r="BF467" s="87">
        <f t="shared" si="111"/>
        <v>244.75</v>
      </c>
    </row>
    <row r="468" spans="2:58" x14ac:dyDescent="0.2">
      <c r="B468" s="83">
        <v>43514</v>
      </c>
      <c r="C468" s="87"/>
      <c r="D468" s="87"/>
      <c r="E468" s="87"/>
      <c r="F468" s="87"/>
      <c r="G468" s="87">
        <v>2365</v>
      </c>
      <c r="H468" s="87">
        <v>2484</v>
      </c>
      <c r="I468" s="87"/>
      <c r="J468" s="87">
        <v>403</v>
      </c>
      <c r="K468" s="87">
        <v>370</v>
      </c>
      <c r="L468" s="87"/>
      <c r="M468" s="87">
        <v>190</v>
      </c>
      <c r="N468" s="87">
        <v>190</v>
      </c>
      <c r="O468" s="87"/>
      <c r="P468" s="87">
        <v>195.5</v>
      </c>
      <c r="Q468" s="87"/>
      <c r="R468" s="87">
        <v>235</v>
      </c>
      <c r="S468" s="87"/>
      <c r="T468" s="87">
        <v>4471</v>
      </c>
      <c r="U468" s="87"/>
      <c r="V468" s="87">
        <v>2091</v>
      </c>
      <c r="W468" s="87"/>
      <c r="X468" s="87">
        <v>165.55</v>
      </c>
      <c r="Z468" s="87"/>
      <c r="AB468" s="78">
        <v>6.7655000000000003</v>
      </c>
      <c r="AC468" s="12">
        <v>1.1308</v>
      </c>
      <c r="AD468" s="12">
        <v>0.71299999999999997</v>
      </c>
      <c r="AE468" s="12">
        <v>1.2921</v>
      </c>
      <c r="AF468" s="12">
        <v>14.1091</v>
      </c>
      <c r="AG468" s="79">
        <v>71.37</v>
      </c>
      <c r="AI468" s="87" t="str">
        <f t="shared" si="112"/>
        <v/>
      </c>
      <c r="AJ468" s="87" t="str">
        <f t="shared" si="113"/>
        <v/>
      </c>
      <c r="AK468" s="87" t="str">
        <f t="shared" si="114"/>
        <v/>
      </c>
      <c r="AL468" s="87"/>
      <c r="AM468" s="87">
        <f t="shared" si="115"/>
        <v>349.5676594486734</v>
      </c>
      <c r="AN468" s="87">
        <f t="shared" si="116"/>
        <v>367.15689897272927</v>
      </c>
      <c r="AO468" s="87"/>
      <c r="AP468" s="87">
        <f t="shared" si="117"/>
        <v>287.339</v>
      </c>
      <c r="AQ468" s="87">
        <f t="shared" si="118"/>
        <v>263.81</v>
      </c>
      <c r="AR468" s="87"/>
      <c r="AS468" s="87">
        <f t="shared" si="119"/>
        <v>190</v>
      </c>
      <c r="AT468" s="87">
        <f t="shared" si="120"/>
        <v>190</v>
      </c>
      <c r="AU468" s="87"/>
      <c r="AV468" s="87">
        <f t="shared" si="121"/>
        <v>221.07140000000001</v>
      </c>
      <c r="AW468" s="87"/>
      <c r="AX468" s="87">
        <f t="shared" si="122"/>
        <v>265.738</v>
      </c>
      <c r="AY468" s="87"/>
      <c r="AZ468" s="87">
        <f t="shared" si="108"/>
        <v>316.88768241773039</v>
      </c>
      <c r="BA468" s="87"/>
      <c r="BB468" s="87">
        <f t="shared" si="109"/>
        <v>292.98024379991591</v>
      </c>
      <c r="BC468" s="87"/>
      <c r="BD468" s="87">
        <f t="shared" si="110"/>
        <v>213.90715500000002</v>
      </c>
      <c r="BF468" s="87" t="str">
        <f t="shared" si="111"/>
        <v/>
      </c>
    </row>
    <row r="469" spans="2:58" x14ac:dyDescent="0.2">
      <c r="B469" s="83">
        <v>43511</v>
      </c>
      <c r="C469" s="87">
        <v>504.25</v>
      </c>
      <c r="D469" s="87">
        <v>476.5</v>
      </c>
      <c r="E469" s="87">
        <v>573</v>
      </c>
      <c r="F469" s="87"/>
      <c r="G469" s="87">
        <v>2365</v>
      </c>
      <c r="H469" s="87">
        <v>2489</v>
      </c>
      <c r="I469" s="87"/>
      <c r="J469" s="87">
        <v>406</v>
      </c>
      <c r="K469" s="87">
        <v>370</v>
      </c>
      <c r="L469" s="87"/>
      <c r="M469" s="87">
        <v>200</v>
      </c>
      <c r="N469" s="87">
        <v>200</v>
      </c>
      <c r="O469" s="87"/>
      <c r="P469" s="87">
        <v>195.25</v>
      </c>
      <c r="Q469" s="87"/>
      <c r="R469" s="87">
        <v>235</v>
      </c>
      <c r="S469" s="87"/>
      <c r="T469" s="87">
        <v>4559</v>
      </c>
      <c r="U469" s="87"/>
      <c r="V469" s="87">
        <v>2102</v>
      </c>
      <c r="W469" s="87"/>
      <c r="X469" s="87">
        <v>166.35</v>
      </c>
      <c r="Z469" s="87">
        <v>245.75</v>
      </c>
      <c r="AB469" s="78">
        <v>6.7679999999999998</v>
      </c>
      <c r="AC469" s="12">
        <v>1.1293</v>
      </c>
      <c r="AD469" s="12">
        <v>0.71389999999999998</v>
      </c>
      <c r="AE469" s="12">
        <v>1.2888999999999999</v>
      </c>
      <c r="AF469" s="12">
        <v>14.0753</v>
      </c>
      <c r="AG469" s="79">
        <v>71.319999999999993</v>
      </c>
      <c r="AI469" s="87">
        <f t="shared" si="112"/>
        <v>198.52362204724409</v>
      </c>
      <c r="AJ469" s="87">
        <f t="shared" si="113"/>
        <v>187.5984251968504</v>
      </c>
      <c r="AK469" s="87">
        <f t="shared" si="114"/>
        <v>225.59055118110237</v>
      </c>
      <c r="AL469" s="87"/>
      <c r="AM469" s="87">
        <f t="shared" si="115"/>
        <v>349.43853427895982</v>
      </c>
      <c r="AN469" s="87">
        <f t="shared" si="116"/>
        <v>367.76004728132386</v>
      </c>
      <c r="AO469" s="87"/>
      <c r="AP469" s="87">
        <f t="shared" si="117"/>
        <v>289.84339999999997</v>
      </c>
      <c r="AQ469" s="87">
        <f t="shared" si="118"/>
        <v>264.14299999999997</v>
      </c>
      <c r="AR469" s="87"/>
      <c r="AS469" s="87">
        <f t="shared" si="119"/>
        <v>200</v>
      </c>
      <c r="AT469" s="87">
        <f t="shared" si="120"/>
        <v>200</v>
      </c>
      <c r="AU469" s="87"/>
      <c r="AV469" s="87">
        <f t="shared" si="121"/>
        <v>220.495825</v>
      </c>
      <c r="AW469" s="87"/>
      <c r="AX469" s="87">
        <f t="shared" si="122"/>
        <v>265.38549999999998</v>
      </c>
      <c r="AY469" s="87"/>
      <c r="AZ469" s="87">
        <f t="shared" si="108"/>
        <v>323.90073390975681</v>
      </c>
      <c r="BA469" s="87"/>
      <c r="BB469" s="87">
        <f t="shared" si="109"/>
        <v>294.7279865395401</v>
      </c>
      <c r="BC469" s="87"/>
      <c r="BD469" s="87">
        <f t="shared" si="110"/>
        <v>214.40851499999999</v>
      </c>
      <c r="BF469" s="87">
        <f t="shared" si="111"/>
        <v>245.75</v>
      </c>
    </row>
    <row r="470" spans="2:58" x14ac:dyDescent="0.2">
      <c r="B470" s="83">
        <v>43510</v>
      </c>
      <c r="C470" s="87">
        <v>507</v>
      </c>
      <c r="D470" s="87">
        <v>481.5</v>
      </c>
      <c r="E470" s="87">
        <v>574.75</v>
      </c>
      <c r="F470" s="87"/>
      <c r="G470" s="87">
        <v>2365</v>
      </c>
      <c r="H470" s="87">
        <v>2479</v>
      </c>
      <c r="I470" s="87"/>
      <c r="J470" s="87">
        <v>407.5</v>
      </c>
      <c r="K470" s="87">
        <v>370</v>
      </c>
      <c r="L470" s="87"/>
      <c r="M470" s="87">
        <v>200</v>
      </c>
      <c r="N470" s="87">
        <v>200</v>
      </c>
      <c r="O470" s="87"/>
      <c r="P470" s="87">
        <v>198.25</v>
      </c>
      <c r="Q470" s="87"/>
      <c r="R470" s="87">
        <v>235</v>
      </c>
      <c r="S470" s="87"/>
      <c r="T470" s="87">
        <v>4563</v>
      </c>
      <c r="U470" s="87"/>
      <c r="V470" s="87">
        <v>2094</v>
      </c>
      <c r="W470" s="87"/>
      <c r="X470" s="87">
        <v>168.6</v>
      </c>
      <c r="Z470" s="87">
        <v>245.75</v>
      </c>
      <c r="AB470" s="78">
        <v>6.7710999999999997</v>
      </c>
      <c r="AC470" s="12">
        <v>1.1298999999999999</v>
      </c>
      <c r="AD470" s="12">
        <v>0.71050000000000002</v>
      </c>
      <c r="AE470" s="12">
        <v>1.2810999999999999</v>
      </c>
      <c r="AF470" s="12">
        <v>14.131</v>
      </c>
      <c r="AG470" s="79">
        <v>71.010000000000005</v>
      </c>
      <c r="AI470" s="87">
        <f t="shared" si="112"/>
        <v>199.60629921259843</v>
      </c>
      <c r="AJ470" s="87">
        <f t="shared" si="113"/>
        <v>189.56692913385825</v>
      </c>
      <c r="AK470" s="87">
        <f t="shared" si="114"/>
        <v>226.27952755905511</v>
      </c>
      <c r="AL470" s="87"/>
      <c r="AM470" s="87">
        <f t="shared" si="115"/>
        <v>349.27855149089515</v>
      </c>
      <c r="AN470" s="87">
        <f t="shared" si="116"/>
        <v>366.1148114781941</v>
      </c>
      <c r="AO470" s="87"/>
      <c r="AP470" s="87">
        <f t="shared" si="117"/>
        <v>289.52875</v>
      </c>
      <c r="AQ470" s="87">
        <f t="shared" si="118"/>
        <v>262.88499999999999</v>
      </c>
      <c r="AR470" s="87"/>
      <c r="AS470" s="87">
        <f t="shared" si="119"/>
        <v>200</v>
      </c>
      <c r="AT470" s="87">
        <f t="shared" si="120"/>
        <v>200</v>
      </c>
      <c r="AU470" s="87"/>
      <c r="AV470" s="87">
        <f t="shared" si="121"/>
        <v>224.00267499999998</v>
      </c>
      <c r="AW470" s="87"/>
      <c r="AX470" s="87">
        <f t="shared" si="122"/>
        <v>265.5265</v>
      </c>
      <c r="AY470" s="87"/>
      <c r="AZ470" s="87">
        <f t="shared" si="108"/>
        <v>322.90708371665136</v>
      </c>
      <c r="BA470" s="87"/>
      <c r="BB470" s="87">
        <f t="shared" si="109"/>
        <v>294.88804393747358</v>
      </c>
      <c r="BC470" s="87"/>
      <c r="BD470" s="87">
        <f t="shared" si="110"/>
        <v>215.99345999999997</v>
      </c>
      <c r="BF470" s="87">
        <f t="shared" si="111"/>
        <v>245.75</v>
      </c>
    </row>
    <row r="471" spans="2:58" x14ac:dyDescent="0.2">
      <c r="B471" s="83">
        <v>43509</v>
      </c>
      <c r="C471" s="87">
        <v>522.25</v>
      </c>
      <c r="D471" s="87">
        <v>494</v>
      </c>
      <c r="E471" s="87">
        <v>579.75</v>
      </c>
      <c r="F471" s="87"/>
      <c r="G471" s="87">
        <v>2365</v>
      </c>
      <c r="H471" s="87">
        <v>2472</v>
      </c>
      <c r="I471" s="87"/>
      <c r="J471" s="87">
        <v>408</v>
      </c>
      <c r="K471" s="87">
        <v>370</v>
      </c>
      <c r="L471" s="87"/>
      <c r="M471" s="87">
        <v>207</v>
      </c>
      <c r="N471" s="87">
        <v>207</v>
      </c>
      <c r="O471" s="87"/>
      <c r="P471" s="87">
        <v>201.25</v>
      </c>
      <c r="Q471" s="87"/>
      <c r="R471" s="87">
        <v>235</v>
      </c>
      <c r="S471" s="87"/>
      <c r="T471" s="87">
        <v>4537</v>
      </c>
      <c r="U471" s="87"/>
      <c r="V471" s="87">
        <v>2095</v>
      </c>
      <c r="W471" s="87"/>
      <c r="X471" s="87">
        <v>170.7</v>
      </c>
      <c r="Z471" s="87">
        <v>246</v>
      </c>
      <c r="AB471" s="78">
        <v>6.7598000000000003</v>
      </c>
      <c r="AC471" s="12">
        <v>1.1265000000000001</v>
      </c>
      <c r="AD471" s="12">
        <v>0.70879999999999999</v>
      </c>
      <c r="AE471" s="12">
        <v>1.2844</v>
      </c>
      <c r="AF471" s="12">
        <v>14.058999999999999</v>
      </c>
      <c r="AG471" s="79">
        <v>70.87</v>
      </c>
      <c r="AI471" s="87">
        <f t="shared" si="112"/>
        <v>205.61023622047244</v>
      </c>
      <c r="AJ471" s="87">
        <f t="shared" si="113"/>
        <v>194.48818897637796</v>
      </c>
      <c r="AK471" s="87">
        <f t="shared" si="114"/>
        <v>228.24803149606299</v>
      </c>
      <c r="AL471" s="87"/>
      <c r="AM471" s="87">
        <f t="shared" si="115"/>
        <v>349.86242196514689</v>
      </c>
      <c r="AN471" s="87">
        <f t="shared" si="116"/>
        <v>365.69129264179412</v>
      </c>
      <c r="AO471" s="87"/>
      <c r="AP471" s="87">
        <f t="shared" si="117"/>
        <v>289.19040000000001</v>
      </c>
      <c r="AQ471" s="87">
        <f t="shared" si="118"/>
        <v>262.25599999999997</v>
      </c>
      <c r="AR471" s="87"/>
      <c r="AS471" s="87">
        <f t="shared" si="119"/>
        <v>207</v>
      </c>
      <c r="AT471" s="87">
        <f t="shared" si="120"/>
        <v>207</v>
      </c>
      <c r="AU471" s="87"/>
      <c r="AV471" s="87">
        <f t="shared" si="121"/>
        <v>226.70812500000002</v>
      </c>
      <c r="AW471" s="87"/>
      <c r="AX471" s="87">
        <f t="shared" si="122"/>
        <v>264.72750000000002</v>
      </c>
      <c r="AY471" s="87"/>
      <c r="AZ471" s="87">
        <f t="shared" si="108"/>
        <v>322.71143040045524</v>
      </c>
      <c r="BA471" s="87"/>
      <c r="BB471" s="87">
        <f t="shared" si="109"/>
        <v>295.61168336390574</v>
      </c>
      <c r="BC471" s="87"/>
      <c r="BD471" s="87">
        <f t="shared" si="110"/>
        <v>219.24707999999998</v>
      </c>
      <c r="BF471" s="87">
        <f t="shared" si="111"/>
        <v>246</v>
      </c>
    </row>
    <row r="472" spans="2:58" x14ac:dyDescent="0.2">
      <c r="B472" s="83">
        <v>43508</v>
      </c>
      <c r="C472" s="87">
        <v>520</v>
      </c>
      <c r="D472" s="87">
        <v>492</v>
      </c>
      <c r="E472" s="87">
        <v>577.25</v>
      </c>
      <c r="F472" s="87"/>
      <c r="G472" s="87">
        <v>2365</v>
      </c>
      <c r="H472" s="87">
        <v>2476</v>
      </c>
      <c r="I472" s="87"/>
      <c r="J472" s="87">
        <v>408</v>
      </c>
      <c r="K472" s="87">
        <v>370</v>
      </c>
      <c r="L472" s="87"/>
      <c r="M472" s="87">
        <v>210</v>
      </c>
      <c r="N472" s="87">
        <v>210</v>
      </c>
      <c r="O472" s="87"/>
      <c r="P472" s="87">
        <v>201.5</v>
      </c>
      <c r="Q472" s="87"/>
      <c r="R472" s="87">
        <v>235</v>
      </c>
      <c r="S472" s="87"/>
      <c r="T472" s="87">
        <v>4541</v>
      </c>
      <c r="U472" s="87"/>
      <c r="V472" s="87">
        <v>2115</v>
      </c>
      <c r="W472" s="87"/>
      <c r="X472" s="87">
        <v>170.3</v>
      </c>
      <c r="Z472" s="87">
        <v>246</v>
      </c>
      <c r="AB472" s="78">
        <v>6.7725999999999997</v>
      </c>
      <c r="AC472" s="12">
        <v>1.1324000000000001</v>
      </c>
      <c r="AD472" s="12">
        <v>0.70930000000000004</v>
      </c>
      <c r="AE472" s="12">
        <v>1.2889999999999999</v>
      </c>
      <c r="AF472" s="12">
        <v>13.761900000000001</v>
      </c>
      <c r="AG472" s="79">
        <v>70.53</v>
      </c>
      <c r="AI472" s="87">
        <f t="shared" si="112"/>
        <v>204.7244094488189</v>
      </c>
      <c r="AJ472" s="87">
        <f t="shared" si="113"/>
        <v>193.70078740157481</v>
      </c>
      <c r="AK472" s="87">
        <f t="shared" si="114"/>
        <v>227.26377952755905</v>
      </c>
      <c r="AL472" s="87"/>
      <c r="AM472" s="87">
        <f t="shared" si="115"/>
        <v>349.20119304255383</v>
      </c>
      <c r="AN472" s="87">
        <f t="shared" si="116"/>
        <v>365.59076277943478</v>
      </c>
      <c r="AO472" s="87"/>
      <c r="AP472" s="87">
        <f t="shared" si="117"/>
        <v>289.39440000000002</v>
      </c>
      <c r="AQ472" s="87">
        <f t="shared" si="118"/>
        <v>262.44100000000003</v>
      </c>
      <c r="AR472" s="87"/>
      <c r="AS472" s="87">
        <f t="shared" si="119"/>
        <v>210</v>
      </c>
      <c r="AT472" s="87">
        <f t="shared" si="120"/>
        <v>210</v>
      </c>
      <c r="AU472" s="87"/>
      <c r="AV472" s="87">
        <f t="shared" si="121"/>
        <v>228.17860000000002</v>
      </c>
      <c r="AW472" s="87"/>
      <c r="AX472" s="87">
        <f t="shared" si="122"/>
        <v>266.11400000000003</v>
      </c>
      <c r="AY472" s="87"/>
      <c r="AZ472" s="87">
        <f t="shared" si="108"/>
        <v>329.96897230760288</v>
      </c>
      <c r="BA472" s="87"/>
      <c r="BB472" s="87">
        <f t="shared" si="109"/>
        <v>299.87239472564863</v>
      </c>
      <c r="BC472" s="87"/>
      <c r="BD472" s="87">
        <f t="shared" si="110"/>
        <v>219.51670000000001</v>
      </c>
      <c r="BF472" s="87">
        <f t="shared" si="111"/>
        <v>246</v>
      </c>
    </row>
    <row r="473" spans="2:58" x14ac:dyDescent="0.2">
      <c r="B473" s="83">
        <v>43507</v>
      </c>
      <c r="C473" s="87">
        <v>518.25</v>
      </c>
      <c r="D473" s="87">
        <v>493.75</v>
      </c>
      <c r="E473" s="87">
        <v>573.75</v>
      </c>
      <c r="F473" s="87"/>
      <c r="G473" s="87">
        <v>2365</v>
      </c>
      <c r="H473" s="87">
        <v>2472</v>
      </c>
      <c r="I473" s="87"/>
      <c r="J473" s="87">
        <v>412</v>
      </c>
      <c r="K473" s="87">
        <v>370</v>
      </c>
      <c r="L473" s="87"/>
      <c r="M473" s="87">
        <v>203</v>
      </c>
      <c r="N473" s="87">
        <v>210.5</v>
      </c>
      <c r="O473" s="87"/>
      <c r="P473" s="87">
        <v>201.75</v>
      </c>
      <c r="Q473" s="87"/>
      <c r="R473" s="87">
        <v>235</v>
      </c>
      <c r="S473" s="87"/>
      <c r="T473" s="87">
        <v>4532</v>
      </c>
      <c r="U473" s="87"/>
      <c r="V473" s="87">
        <v>2097</v>
      </c>
      <c r="W473" s="87"/>
      <c r="X473" s="87">
        <v>170.45</v>
      </c>
      <c r="Z473" s="87">
        <v>246.25</v>
      </c>
      <c r="AB473" s="78">
        <v>6.7907000000000002</v>
      </c>
      <c r="AC473" s="12">
        <v>1.1274999999999999</v>
      </c>
      <c r="AD473" s="12">
        <v>0.70589999999999997</v>
      </c>
      <c r="AE473" s="12">
        <v>1.2848999999999999</v>
      </c>
      <c r="AF473" s="12">
        <v>13.8035</v>
      </c>
      <c r="AG473" s="79">
        <v>71.13</v>
      </c>
      <c r="AI473" s="87">
        <f t="shared" si="112"/>
        <v>204.03543307086613</v>
      </c>
      <c r="AJ473" s="87">
        <f t="shared" si="113"/>
        <v>194.38976377952756</v>
      </c>
      <c r="AK473" s="87">
        <f t="shared" si="114"/>
        <v>225.88582677165354</v>
      </c>
      <c r="AL473" s="87"/>
      <c r="AM473" s="87">
        <f t="shared" si="115"/>
        <v>348.2704286745107</v>
      </c>
      <c r="AN473" s="87">
        <f t="shared" si="116"/>
        <v>364.0272725933998</v>
      </c>
      <c r="AO473" s="87"/>
      <c r="AP473" s="87">
        <f t="shared" si="117"/>
        <v>290.83080000000001</v>
      </c>
      <c r="AQ473" s="87">
        <f t="shared" si="118"/>
        <v>261.18299999999999</v>
      </c>
      <c r="AR473" s="87"/>
      <c r="AS473" s="87">
        <f t="shared" si="119"/>
        <v>203</v>
      </c>
      <c r="AT473" s="87">
        <f t="shared" si="120"/>
        <v>210.5</v>
      </c>
      <c r="AU473" s="87"/>
      <c r="AV473" s="87">
        <f t="shared" si="121"/>
        <v>227.47312499999998</v>
      </c>
      <c r="AW473" s="87"/>
      <c r="AX473" s="87">
        <f t="shared" si="122"/>
        <v>264.96249999999998</v>
      </c>
      <c r="AY473" s="87"/>
      <c r="AZ473" s="87">
        <f t="shared" si="108"/>
        <v>328.32252689535261</v>
      </c>
      <c r="BA473" s="87"/>
      <c r="BB473" s="87">
        <f t="shared" si="109"/>
        <v>294.81231547870101</v>
      </c>
      <c r="BC473" s="87"/>
      <c r="BD473" s="87">
        <f t="shared" si="110"/>
        <v>219.01120499999996</v>
      </c>
      <c r="BF473" s="87">
        <f t="shared" si="111"/>
        <v>246.25</v>
      </c>
    </row>
    <row r="474" spans="2:58" x14ac:dyDescent="0.2">
      <c r="B474" s="83">
        <v>43504</v>
      </c>
      <c r="C474" s="87">
        <v>517.25</v>
      </c>
      <c r="D474" s="87">
        <v>494.25</v>
      </c>
      <c r="E474" s="87">
        <v>568.5</v>
      </c>
      <c r="F474" s="87"/>
      <c r="G474" s="87"/>
      <c r="H474" s="87"/>
      <c r="I474" s="87"/>
      <c r="J474" s="87">
        <v>417.5</v>
      </c>
      <c r="K474" s="87">
        <v>370</v>
      </c>
      <c r="L474" s="87"/>
      <c r="M474" s="87">
        <v>207</v>
      </c>
      <c r="N474" s="87">
        <v>214.5</v>
      </c>
      <c r="O474" s="87"/>
      <c r="P474" s="87">
        <v>203</v>
      </c>
      <c r="Q474" s="87"/>
      <c r="R474" s="87">
        <v>235</v>
      </c>
      <c r="S474" s="87"/>
      <c r="T474" s="87">
        <v>4525</v>
      </c>
      <c r="U474" s="87"/>
      <c r="V474" s="87">
        <v>2057</v>
      </c>
      <c r="W474" s="87"/>
      <c r="X474" s="87">
        <v>170.1</v>
      </c>
      <c r="Z474" s="87">
        <v>246.5</v>
      </c>
      <c r="AB474" s="78">
        <v>6.7426000000000004</v>
      </c>
      <c r="AC474" s="12">
        <v>1.1328</v>
      </c>
      <c r="AD474" s="12">
        <v>0.70879999999999999</v>
      </c>
      <c r="AE474" s="12">
        <v>1.2947</v>
      </c>
      <c r="AF474" s="12">
        <v>13.6182</v>
      </c>
      <c r="AG474" s="79">
        <v>71.16</v>
      </c>
      <c r="AI474" s="87">
        <f t="shared" si="112"/>
        <v>203.64173228346456</v>
      </c>
      <c r="AJ474" s="87">
        <f t="shared" si="113"/>
        <v>194.58661417322836</v>
      </c>
      <c r="AK474" s="87">
        <f t="shared" si="114"/>
        <v>223.81889763779526</v>
      </c>
      <c r="AL474" s="87"/>
      <c r="AM474" s="87" t="str">
        <f t="shared" si="115"/>
        <v/>
      </c>
      <c r="AN474" s="87" t="str">
        <f t="shared" si="116"/>
        <v/>
      </c>
      <c r="AO474" s="87"/>
      <c r="AP474" s="87">
        <f t="shared" si="117"/>
        <v>295.92399999999998</v>
      </c>
      <c r="AQ474" s="87">
        <f t="shared" si="118"/>
        <v>262.25599999999997</v>
      </c>
      <c r="AR474" s="87"/>
      <c r="AS474" s="87">
        <f t="shared" si="119"/>
        <v>207</v>
      </c>
      <c r="AT474" s="87">
        <f t="shared" si="120"/>
        <v>214.5</v>
      </c>
      <c r="AU474" s="87"/>
      <c r="AV474" s="87">
        <f t="shared" si="121"/>
        <v>229.95840000000001</v>
      </c>
      <c r="AW474" s="87"/>
      <c r="AX474" s="87">
        <f t="shared" si="122"/>
        <v>266.20800000000003</v>
      </c>
      <c r="AY474" s="87"/>
      <c r="AZ474" s="87">
        <f t="shared" si="108"/>
        <v>332.27592486525384</v>
      </c>
      <c r="BA474" s="87"/>
      <c r="BB474" s="87">
        <f t="shared" si="109"/>
        <v>289.06689151208548</v>
      </c>
      <c r="BC474" s="87"/>
      <c r="BD474" s="87">
        <f t="shared" si="110"/>
        <v>220.22846999999999</v>
      </c>
      <c r="BF474" s="87">
        <f t="shared" si="111"/>
        <v>246.5</v>
      </c>
    </row>
    <row r="475" spans="2:58" x14ac:dyDescent="0.2">
      <c r="B475" s="83">
        <v>43503</v>
      </c>
      <c r="C475" s="87">
        <v>513.25</v>
      </c>
      <c r="D475" s="87">
        <v>496.25</v>
      </c>
      <c r="E475" s="87">
        <v>564.5</v>
      </c>
      <c r="F475" s="87"/>
      <c r="G475" s="87"/>
      <c r="H475" s="87"/>
      <c r="I475" s="87"/>
      <c r="J475" s="87">
        <v>416</v>
      </c>
      <c r="K475" s="87">
        <v>370</v>
      </c>
      <c r="L475" s="87"/>
      <c r="M475" s="87">
        <v>209</v>
      </c>
      <c r="N475" s="87">
        <v>214.5</v>
      </c>
      <c r="O475" s="87"/>
      <c r="P475" s="87">
        <v>202</v>
      </c>
      <c r="Q475" s="87"/>
      <c r="R475" s="87">
        <v>235</v>
      </c>
      <c r="S475" s="87"/>
      <c r="T475" s="87">
        <v>4528</v>
      </c>
      <c r="U475" s="87"/>
      <c r="V475" s="87">
        <v>2060</v>
      </c>
      <c r="W475" s="87"/>
      <c r="X475" s="87">
        <v>169.2</v>
      </c>
      <c r="Z475" s="87">
        <v>246.75</v>
      </c>
      <c r="AB475" s="78">
        <v>6.7426000000000004</v>
      </c>
      <c r="AC475" s="12">
        <v>1.1339999999999999</v>
      </c>
      <c r="AD475" s="12">
        <v>0.70989999999999998</v>
      </c>
      <c r="AE475" s="12">
        <v>1.2952999999999999</v>
      </c>
      <c r="AF475" s="12">
        <v>13.613200000000001</v>
      </c>
      <c r="AG475" s="79">
        <v>71.290000000000006</v>
      </c>
      <c r="AI475" s="87">
        <f t="shared" si="112"/>
        <v>202.06692913385825</v>
      </c>
      <c r="AJ475" s="87">
        <f t="shared" si="113"/>
        <v>195.3740157480315</v>
      </c>
      <c r="AK475" s="87">
        <f t="shared" si="114"/>
        <v>222.24409448818898</v>
      </c>
      <c r="AL475" s="87"/>
      <c r="AM475" s="87" t="str">
        <f t="shared" si="115"/>
        <v/>
      </c>
      <c r="AN475" s="87" t="str">
        <f t="shared" si="116"/>
        <v/>
      </c>
      <c r="AO475" s="87"/>
      <c r="AP475" s="87">
        <f t="shared" si="117"/>
        <v>295.3184</v>
      </c>
      <c r="AQ475" s="87">
        <f t="shared" si="118"/>
        <v>262.66300000000001</v>
      </c>
      <c r="AR475" s="87"/>
      <c r="AS475" s="87">
        <f t="shared" si="119"/>
        <v>209</v>
      </c>
      <c r="AT475" s="87">
        <f t="shared" si="120"/>
        <v>214.5</v>
      </c>
      <c r="AU475" s="87"/>
      <c r="AV475" s="87">
        <f t="shared" si="121"/>
        <v>229.06799999999998</v>
      </c>
      <c r="AW475" s="87"/>
      <c r="AX475" s="87">
        <f t="shared" si="122"/>
        <v>266.48999999999995</v>
      </c>
      <c r="AY475" s="87"/>
      <c r="AZ475" s="87">
        <f t="shared" si="108"/>
        <v>332.61834102194928</v>
      </c>
      <c r="BA475" s="87"/>
      <c r="BB475" s="87">
        <f t="shared" si="109"/>
        <v>288.96058353205217</v>
      </c>
      <c r="BC475" s="87"/>
      <c r="BD475" s="87">
        <f t="shared" si="110"/>
        <v>219.16475999999997</v>
      </c>
      <c r="BF475" s="87">
        <f t="shared" si="111"/>
        <v>246.75</v>
      </c>
    </row>
    <row r="476" spans="2:58" x14ac:dyDescent="0.2">
      <c r="B476" s="83">
        <v>43502</v>
      </c>
      <c r="C476" s="87">
        <v>526</v>
      </c>
      <c r="D476" s="87">
        <v>509.25</v>
      </c>
      <c r="E476" s="87">
        <v>573.25</v>
      </c>
      <c r="F476" s="87"/>
      <c r="G476" s="87"/>
      <c r="H476" s="87"/>
      <c r="I476" s="87"/>
      <c r="J476" s="87">
        <v>415.5</v>
      </c>
      <c r="K476" s="87">
        <v>370</v>
      </c>
      <c r="L476" s="87"/>
      <c r="M476" s="87">
        <v>213.5</v>
      </c>
      <c r="N476" s="87">
        <v>218</v>
      </c>
      <c r="O476" s="87"/>
      <c r="P476" s="87">
        <v>203.5</v>
      </c>
      <c r="Q476" s="87"/>
      <c r="R476" s="87">
        <v>235</v>
      </c>
      <c r="S476" s="87"/>
      <c r="T476" s="87">
        <v>4510</v>
      </c>
      <c r="U476" s="87"/>
      <c r="V476" s="87">
        <v>2042</v>
      </c>
      <c r="W476" s="87"/>
      <c r="X476" s="87">
        <v>169.45</v>
      </c>
      <c r="Z476" s="87">
        <v>247</v>
      </c>
      <c r="AB476" s="78">
        <v>6.7426000000000004</v>
      </c>
      <c r="AC476" s="12">
        <v>1.1359999999999999</v>
      </c>
      <c r="AD476" s="12">
        <v>0.71030000000000004</v>
      </c>
      <c r="AE476" s="12">
        <v>1.2931999999999999</v>
      </c>
      <c r="AF476" s="12">
        <v>13.538399999999999</v>
      </c>
      <c r="AG476" s="79">
        <v>71.540000000000006</v>
      </c>
      <c r="AI476" s="87">
        <f t="shared" si="112"/>
        <v>207.08661417322836</v>
      </c>
      <c r="AJ476" s="87">
        <f t="shared" si="113"/>
        <v>200.49212598425197</v>
      </c>
      <c r="AK476" s="87">
        <f t="shared" si="114"/>
        <v>225.68897637795274</v>
      </c>
      <c r="AL476" s="87"/>
      <c r="AM476" s="87" t="str">
        <f t="shared" si="115"/>
        <v/>
      </c>
      <c r="AN476" s="87" t="str">
        <f t="shared" si="116"/>
        <v/>
      </c>
      <c r="AO476" s="87"/>
      <c r="AP476" s="87">
        <f t="shared" si="117"/>
        <v>295.12965000000003</v>
      </c>
      <c r="AQ476" s="87">
        <f t="shared" si="118"/>
        <v>262.81100000000004</v>
      </c>
      <c r="AR476" s="87"/>
      <c r="AS476" s="87">
        <f t="shared" si="119"/>
        <v>213.5</v>
      </c>
      <c r="AT476" s="87">
        <f t="shared" si="120"/>
        <v>218</v>
      </c>
      <c r="AU476" s="87"/>
      <c r="AV476" s="87">
        <f t="shared" si="121"/>
        <v>231.17599999999999</v>
      </c>
      <c r="AW476" s="87"/>
      <c r="AX476" s="87">
        <f t="shared" si="122"/>
        <v>266.95999999999998</v>
      </c>
      <c r="AY476" s="87"/>
      <c r="AZ476" s="87">
        <f t="shared" si="108"/>
        <v>333.12651421142823</v>
      </c>
      <c r="BA476" s="87"/>
      <c r="BB476" s="87">
        <f t="shared" si="109"/>
        <v>285.43472183393902</v>
      </c>
      <c r="BC476" s="87"/>
      <c r="BD476" s="87">
        <f t="shared" si="110"/>
        <v>219.13273999999996</v>
      </c>
      <c r="BF476" s="87">
        <f t="shared" si="111"/>
        <v>247</v>
      </c>
    </row>
    <row r="477" spans="2:58" x14ac:dyDescent="0.2">
      <c r="B477" s="83">
        <v>43501</v>
      </c>
      <c r="C477" s="87">
        <v>527.25</v>
      </c>
      <c r="D477" s="87">
        <v>511.25</v>
      </c>
      <c r="E477" s="87">
        <v>575</v>
      </c>
      <c r="F477" s="87"/>
      <c r="G477" s="87"/>
      <c r="H477" s="87"/>
      <c r="I477" s="87"/>
      <c r="J477" s="87">
        <v>415</v>
      </c>
      <c r="K477" s="87">
        <v>370</v>
      </c>
      <c r="L477" s="87"/>
      <c r="M477" s="87">
        <v>215</v>
      </c>
      <c r="N477" s="87">
        <v>219</v>
      </c>
      <c r="O477" s="87"/>
      <c r="P477" s="87">
        <v>204.25</v>
      </c>
      <c r="Q477" s="87"/>
      <c r="R477" s="87">
        <v>235</v>
      </c>
      <c r="S477" s="87"/>
      <c r="T477" s="87">
        <v>4525</v>
      </c>
      <c r="U477" s="87"/>
      <c r="V477" s="87">
        <v>2013</v>
      </c>
      <c r="W477" s="87"/>
      <c r="X477" s="87">
        <v>168.75</v>
      </c>
      <c r="Z477" s="87">
        <v>247.5</v>
      </c>
      <c r="AB477" s="78">
        <v>6.7426000000000004</v>
      </c>
      <c r="AC477" s="12">
        <v>1.1412</v>
      </c>
      <c r="AD477" s="12">
        <v>0.72340000000000004</v>
      </c>
      <c r="AE477" s="12">
        <v>1.2942</v>
      </c>
      <c r="AF477" s="12">
        <v>13.368499999999999</v>
      </c>
      <c r="AG477" s="79">
        <v>71.52</v>
      </c>
      <c r="AI477" s="87">
        <f t="shared" si="112"/>
        <v>207.57874015748033</v>
      </c>
      <c r="AJ477" s="87">
        <f t="shared" si="113"/>
        <v>201.27952755905511</v>
      </c>
      <c r="AK477" s="87">
        <f t="shared" si="114"/>
        <v>226.37795275590551</v>
      </c>
      <c r="AL477" s="87"/>
      <c r="AM477" s="87" t="str">
        <f t="shared" si="115"/>
        <v/>
      </c>
      <c r="AN477" s="87" t="str">
        <f t="shared" si="116"/>
        <v/>
      </c>
      <c r="AO477" s="87"/>
      <c r="AP477" s="87">
        <f t="shared" si="117"/>
        <v>300.21100000000001</v>
      </c>
      <c r="AQ477" s="87">
        <f t="shared" si="118"/>
        <v>267.65800000000002</v>
      </c>
      <c r="AR477" s="87"/>
      <c r="AS477" s="87">
        <f t="shared" si="119"/>
        <v>215</v>
      </c>
      <c r="AT477" s="87">
        <f t="shared" si="120"/>
        <v>219</v>
      </c>
      <c r="AU477" s="87"/>
      <c r="AV477" s="87">
        <f t="shared" si="121"/>
        <v>233.09010000000001</v>
      </c>
      <c r="AW477" s="87"/>
      <c r="AX477" s="87">
        <f t="shared" si="122"/>
        <v>268.18200000000002</v>
      </c>
      <c r="AY477" s="87"/>
      <c r="AZ477" s="87">
        <f t="shared" si="108"/>
        <v>338.48225305756068</v>
      </c>
      <c r="BA477" s="87"/>
      <c r="BB477" s="87">
        <f t="shared" si="109"/>
        <v>281.45973154362417</v>
      </c>
      <c r="BC477" s="87"/>
      <c r="BD477" s="87">
        <f t="shared" si="110"/>
        <v>218.39625000000001</v>
      </c>
      <c r="BF477" s="87">
        <f t="shared" si="111"/>
        <v>247.5</v>
      </c>
    </row>
    <row r="478" spans="2:58" x14ac:dyDescent="0.2">
      <c r="B478" s="83">
        <v>43500</v>
      </c>
      <c r="C478" s="87">
        <v>525.75</v>
      </c>
      <c r="D478" s="87">
        <v>510.5</v>
      </c>
      <c r="E478" s="87">
        <v>574.75</v>
      </c>
      <c r="F478" s="87"/>
      <c r="G478" s="87"/>
      <c r="H478" s="87"/>
      <c r="I478" s="87"/>
      <c r="J478" s="87">
        <v>421</v>
      </c>
      <c r="K478" s="87">
        <v>370</v>
      </c>
      <c r="L478" s="87"/>
      <c r="M478" s="87">
        <v>215.5</v>
      </c>
      <c r="N478" s="87">
        <v>221</v>
      </c>
      <c r="O478" s="87"/>
      <c r="P478" s="87">
        <v>204.5</v>
      </c>
      <c r="Q478" s="87"/>
      <c r="R478" s="87">
        <v>235</v>
      </c>
      <c r="S478" s="87"/>
      <c r="T478" s="87">
        <v>4495</v>
      </c>
      <c r="U478" s="87"/>
      <c r="V478" s="87">
        <v>2006</v>
      </c>
      <c r="W478" s="87"/>
      <c r="X478" s="87">
        <v>169.35</v>
      </c>
      <c r="Z478" s="87"/>
      <c r="AB478" s="78">
        <v>6.7426000000000004</v>
      </c>
      <c r="AC478" s="12">
        <v>1.1435</v>
      </c>
      <c r="AD478" s="12">
        <v>0.72240000000000004</v>
      </c>
      <c r="AE478" s="12">
        <v>1.3035000000000001</v>
      </c>
      <c r="AF478" s="12">
        <v>13.414</v>
      </c>
      <c r="AG478" s="79">
        <v>71.7</v>
      </c>
      <c r="AI478" s="87">
        <f t="shared" si="112"/>
        <v>206.98818897637796</v>
      </c>
      <c r="AJ478" s="87">
        <f t="shared" si="113"/>
        <v>200.98425196850394</v>
      </c>
      <c r="AK478" s="87">
        <f t="shared" si="114"/>
        <v>226.27952755905511</v>
      </c>
      <c r="AL478" s="87"/>
      <c r="AM478" s="87" t="str">
        <f t="shared" si="115"/>
        <v/>
      </c>
      <c r="AN478" s="87" t="str">
        <f t="shared" si="116"/>
        <v/>
      </c>
      <c r="AO478" s="87"/>
      <c r="AP478" s="87">
        <f t="shared" si="117"/>
        <v>304.13040000000001</v>
      </c>
      <c r="AQ478" s="87">
        <f t="shared" si="118"/>
        <v>267.28800000000001</v>
      </c>
      <c r="AR478" s="87"/>
      <c r="AS478" s="87">
        <f t="shared" si="119"/>
        <v>215.5</v>
      </c>
      <c r="AT478" s="87">
        <f t="shared" si="120"/>
        <v>221</v>
      </c>
      <c r="AU478" s="87"/>
      <c r="AV478" s="87">
        <f t="shared" si="121"/>
        <v>233.84574999999998</v>
      </c>
      <c r="AW478" s="87"/>
      <c r="AX478" s="87">
        <f t="shared" si="122"/>
        <v>268.72249999999997</v>
      </c>
      <c r="AY478" s="87"/>
      <c r="AZ478" s="87">
        <f t="shared" si="108"/>
        <v>335.09765916206948</v>
      </c>
      <c r="BA478" s="87"/>
      <c r="BB478" s="87">
        <f t="shared" si="109"/>
        <v>279.77684797768478</v>
      </c>
      <c r="BC478" s="87"/>
      <c r="BD478" s="87">
        <f t="shared" si="110"/>
        <v>220.747725</v>
      </c>
      <c r="BF478" s="87" t="str">
        <f t="shared" si="111"/>
        <v/>
      </c>
    </row>
    <row r="479" spans="2:58" x14ac:dyDescent="0.2">
      <c r="B479" s="83">
        <v>43497</v>
      </c>
      <c r="C479" s="87">
        <v>524.25</v>
      </c>
      <c r="D479" s="87">
        <v>508.75</v>
      </c>
      <c r="E479" s="87">
        <v>575.5</v>
      </c>
      <c r="F479" s="87"/>
      <c r="G479" s="87">
        <v>2365</v>
      </c>
      <c r="H479" s="87">
        <v>2471</v>
      </c>
      <c r="I479" s="87"/>
      <c r="J479" s="87">
        <v>420.5</v>
      </c>
      <c r="K479" s="87">
        <v>377.5</v>
      </c>
      <c r="L479" s="87"/>
      <c r="M479" s="87">
        <v>213</v>
      </c>
      <c r="N479" s="87">
        <v>221</v>
      </c>
      <c r="O479" s="87"/>
      <c r="P479" s="87">
        <v>204</v>
      </c>
      <c r="Q479" s="87"/>
      <c r="R479" s="87">
        <v>235</v>
      </c>
      <c r="S479" s="87"/>
      <c r="T479" s="87">
        <v>4456</v>
      </c>
      <c r="U479" s="87"/>
      <c r="V479" s="87">
        <v>2006</v>
      </c>
      <c r="W479" s="87"/>
      <c r="X479" s="87">
        <v>169.85</v>
      </c>
      <c r="Z479" s="87"/>
      <c r="AB479" s="78">
        <v>6.7426000000000004</v>
      </c>
      <c r="AC479" s="12">
        <v>1.1454</v>
      </c>
      <c r="AD479" s="12">
        <v>0.72489999999999999</v>
      </c>
      <c r="AE479" s="12">
        <v>1.3083</v>
      </c>
      <c r="AF479" s="12">
        <v>13.308299999999999</v>
      </c>
      <c r="AG479" s="79">
        <v>71.42</v>
      </c>
      <c r="AI479" s="87">
        <f t="shared" si="112"/>
        <v>206.39763779527559</v>
      </c>
      <c r="AJ479" s="87">
        <f t="shared" si="113"/>
        <v>200.29527559055117</v>
      </c>
      <c r="AK479" s="87">
        <f t="shared" si="114"/>
        <v>226.57480314960628</v>
      </c>
      <c r="AL479" s="87"/>
      <c r="AM479" s="87">
        <f t="shared" si="115"/>
        <v>350.75490166997889</v>
      </c>
      <c r="AN479" s="87">
        <f t="shared" si="116"/>
        <v>366.47584018034581</v>
      </c>
      <c r="AO479" s="87"/>
      <c r="AP479" s="87">
        <f t="shared" si="117"/>
        <v>304.82044999999999</v>
      </c>
      <c r="AQ479" s="87">
        <f t="shared" si="118"/>
        <v>273.64974999999998</v>
      </c>
      <c r="AR479" s="87"/>
      <c r="AS479" s="87">
        <f t="shared" si="119"/>
        <v>213</v>
      </c>
      <c r="AT479" s="87">
        <f t="shared" si="120"/>
        <v>221</v>
      </c>
      <c r="AU479" s="87"/>
      <c r="AV479" s="87">
        <f t="shared" si="121"/>
        <v>233.66159999999999</v>
      </c>
      <c r="AW479" s="87"/>
      <c r="AX479" s="87">
        <f t="shared" si="122"/>
        <v>269.16899999999998</v>
      </c>
      <c r="AY479" s="87"/>
      <c r="AZ479" s="87">
        <f t="shared" si="108"/>
        <v>334.8286407730514</v>
      </c>
      <c r="BA479" s="87"/>
      <c r="BB479" s="87">
        <f t="shared" si="109"/>
        <v>280.87370484458131</v>
      </c>
      <c r="BC479" s="87"/>
      <c r="BD479" s="87">
        <f t="shared" si="110"/>
        <v>222.214755</v>
      </c>
      <c r="BF479" s="87" t="str">
        <f t="shared" si="111"/>
        <v/>
      </c>
    </row>
    <row r="480" spans="2:58" x14ac:dyDescent="0.2">
      <c r="B480" s="83">
        <v>43496</v>
      </c>
      <c r="C480" s="87">
        <v>516.5</v>
      </c>
      <c r="D480" s="87">
        <v>499</v>
      </c>
      <c r="E480" s="87">
        <v>570</v>
      </c>
      <c r="F480" s="87"/>
      <c r="G480" s="87">
        <v>2365</v>
      </c>
      <c r="H480" s="87">
        <v>2464</v>
      </c>
      <c r="I480" s="87"/>
      <c r="J480" s="87">
        <v>418.5</v>
      </c>
      <c r="K480" s="87">
        <v>377.5</v>
      </c>
      <c r="L480" s="87"/>
      <c r="M480" s="87">
        <v>210.5</v>
      </c>
      <c r="N480" s="87">
        <v>219.5</v>
      </c>
      <c r="O480" s="87"/>
      <c r="P480" s="87">
        <v>204.25</v>
      </c>
      <c r="Q480" s="87"/>
      <c r="R480" s="87">
        <v>235</v>
      </c>
      <c r="S480" s="87"/>
      <c r="T480" s="87">
        <v>4450</v>
      </c>
      <c r="U480" s="87"/>
      <c r="V480" s="87">
        <v>1995</v>
      </c>
      <c r="W480" s="87"/>
      <c r="X480" s="87">
        <v>169.35</v>
      </c>
      <c r="Z480" s="87">
        <v>242</v>
      </c>
      <c r="AB480" s="78">
        <v>6.6958000000000002</v>
      </c>
      <c r="AC480" s="12">
        <v>1.1444000000000001</v>
      </c>
      <c r="AD480" s="12">
        <v>0.72719999999999996</v>
      </c>
      <c r="AE480" s="12">
        <v>1.31</v>
      </c>
      <c r="AF480" s="12">
        <v>13.2477</v>
      </c>
      <c r="AG480" s="79">
        <v>70.95</v>
      </c>
      <c r="AI480" s="87">
        <f t="shared" si="112"/>
        <v>203.34645669291339</v>
      </c>
      <c r="AJ480" s="87">
        <f t="shared" si="113"/>
        <v>196.45669291338584</v>
      </c>
      <c r="AK480" s="87">
        <f t="shared" si="114"/>
        <v>224.40944881889763</v>
      </c>
      <c r="AL480" s="87"/>
      <c r="AM480" s="87">
        <f t="shared" si="115"/>
        <v>353.20648764897396</v>
      </c>
      <c r="AN480" s="87">
        <f t="shared" si="116"/>
        <v>367.9918755040473</v>
      </c>
      <c r="AO480" s="87"/>
      <c r="AP480" s="87">
        <f t="shared" si="117"/>
        <v>304.33319999999998</v>
      </c>
      <c r="AQ480" s="87">
        <f t="shared" si="118"/>
        <v>274.51799999999997</v>
      </c>
      <c r="AR480" s="87"/>
      <c r="AS480" s="87">
        <f t="shared" si="119"/>
        <v>210.5</v>
      </c>
      <c r="AT480" s="87">
        <f t="shared" si="120"/>
        <v>219.5</v>
      </c>
      <c r="AU480" s="87"/>
      <c r="AV480" s="87">
        <f t="shared" si="121"/>
        <v>233.74370000000002</v>
      </c>
      <c r="AW480" s="87"/>
      <c r="AX480" s="87">
        <f t="shared" si="122"/>
        <v>268.93400000000003</v>
      </c>
      <c r="AY480" s="87"/>
      <c r="AZ480" s="87">
        <f t="shared" si="108"/>
        <v>335.90736505204677</v>
      </c>
      <c r="BA480" s="87"/>
      <c r="BB480" s="87">
        <f t="shared" si="109"/>
        <v>281.18393234672305</v>
      </c>
      <c r="BC480" s="87"/>
      <c r="BD480" s="87">
        <f t="shared" si="110"/>
        <v>221.8485</v>
      </c>
      <c r="BF480" s="87">
        <f t="shared" si="111"/>
        <v>242</v>
      </c>
    </row>
    <row r="481" spans="2:58" x14ac:dyDescent="0.2">
      <c r="B481" s="83">
        <v>43495</v>
      </c>
      <c r="C481" s="87">
        <v>516.75</v>
      </c>
      <c r="D481" s="87">
        <v>502.25</v>
      </c>
      <c r="E481" s="87">
        <v>571.5</v>
      </c>
      <c r="F481" s="87"/>
      <c r="G481" s="87">
        <v>2365</v>
      </c>
      <c r="H481" s="87">
        <v>2470</v>
      </c>
      <c r="I481" s="87"/>
      <c r="J481" s="87">
        <v>425</v>
      </c>
      <c r="K481" s="87">
        <v>377.5</v>
      </c>
      <c r="L481" s="87"/>
      <c r="M481" s="87">
        <v>210</v>
      </c>
      <c r="N481" s="87">
        <v>219.5</v>
      </c>
      <c r="O481" s="87"/>
      <c r="P481" s="87">
        <v>205.75</v>
      </c>
      <c r="Q481" s="87"/>
      <c r="R481" s="87">
        <v>235</v>
      </c>
      <c r="S481" s="87"/>
      <c r="T481" s="87">
        <v>4450</v>
      </c>
      <c r="U481" s="87"/>
      <c r="V481" s="87">
        <v>1986</v>
      </c>
      <c r="W481" s="87"/>
      <c r="X481" s="87">
        <v>169.6</v>
      </c>
      <c r="Z481" s="87">
        <v>242</v>
      </c>
      <c r="AB481" s="78">
        <v>6.7115</v>
      </c>
      <c r="AC481" s="12">
        <v>1.1476999999999999</v>
      </c>
      <c r="AD481" s="12">
        <v>0.72460000000000002</v>
      </c>
      <c r="AE481" s="12">
        <v>1.3116000000000001</v>
      </c>
      <c r="AF481" s="12">
        <v>13.3184</v>
      </c>
      <c r="AG481" s="79">
        <v>71.22</v>
      </c>
      <c r="AI481" s="87">
        <f t="shared" si="112"/>
        <v>203.44488188976376</v>
      </c>
      <c r="AJ481" s="87">
        <f t="shared" si="113"/>
        <v>197.73622047244095</v>
      </c>
      <c r="AK481" s="87">
        <f t="shared" si="114"/>
        <v>225</v>
      </c>
      <c r="AL481" s="87"/>
      <c r="AM481" s="87">
        <f t="shared" si="115"/>
        <v>352.38024286672129</v>
      </c>
      <c r="AN481" s="87">
        <f t="shared" si="116"/>
        <v>368.02503166207254</v>
      </c>
      <c r="AO481" s="87"/>
      <c r="AP481" s="87">
        <f t="shared" si="117"/>
        <v>307.95499999999998</v>
      </c>
      <c r="AQ481" s="87">
        <f t="shared" si="118"/>
        <v>273.53649999999999</v>
      </c>
      <c r="AR481" s="87"/>
      <c r="AS481" s="87">
        <f t="shared" si="119"/>
        <v>210</v>
      </c>
      <c r="AT481" s="87">
        <f t="shared" si="120"/>
        <v>219.5</v>
      </c>
      <c r="AU481" s="87"/>
      <c r="AV481" s="87">
        <f t="shared" si="121"/>
        <v>236.139275</v>
      </c>
      <c r="AW481" s="87"/>
      <c r="AX481" s="87">
        <f t="shared" si="122"/>
        <v>269.70949999999999</v>
      </c>
      <c r="AY481" s="87"/>
      <c r="AZ481" s="87">
        <f t="shared" si="108"/>
        <v>334.12421912542044</v>
      </c>
      <c r="BA481" s="87"/>
      <c r="BB481" s="87">
        <f t="shared" si="109"/>
        <v>278.85425442291489</v>
      </c>
      <c r="BC481" s="87"/>
      <c r="BD481" s="87">
        <f t="shared" si="110"/>
        <v>222.44736</v>
      </c>
      <c r="BF481" s="87">
        <f t="shared" si="111"/>
        <v>242</v>
      </c>
    </row>
    <row r="482" spans="2:58" x14ac:dyDescent="0.2">
      <c r="B482" s="83">
        <v>43494</v>
      </c>
      <c r="C482" s="87">
        <v>513.25</v>
      </c>
      <c r="D482" s="87">
        <v>500.25</v>
      </c>
      <c r="E482" s="87">
        <v>568.25</v>
      </c>
      <c r="F482" s="87"/>
      <c r="G482" s="87">
        <v>2365</v>
      </c>
      <c r="H482" s="87">
        <v>2456</v>
      </c>
      <c r="I482" s="87"/>
      <c r="J482" s="87">
        <v>430.5</v>
      </c>
      <c r="K482" s="87">
        <v>377.5</v>
      </c>
      <c r="L482" s="87"/>
      <c r="M482" s="87">
        <v>210.5</v>
      </c>
      <c r="N482" s="87">
        <v>220.5</v>
      </c>
      <c r="O482" s="87"/>
      <c r="P482" s="87">
        <v>205.75</v>
      </c>
      <c r="Q482" s="87"/>
      <c r="R482" s="87">
        <v>235</v>
      </c>
      <c r="S482" s="87"/>
      <c r="T482" s="87">
        <v>4453</v>
      </c>
      <c r="U482" s="87"/>
      <c r="V482" s="87">
        <v>2020</v>
      </c>
      <c r="W482" s="87"/>
      <c r="X482" s="87">
        <v>169.75</v>
      </c>
      <c r="Z482" s="87">
        <v>242</v>
      </c>
      <c r="AB482" s="78">
        <v>6.7304000000000004</v>
      </c>
      <c r="AC482" s="12">
        <v>1.143</v>
      </c>
      <c r="AD482" s="12">
        <v>0.71530000000000005</v>
      </c>
      <c r="AE482" s="12">
        <v>1.3066</v>
      </c>
      <c r="AF482" s="12">
        <v>13.5832</v>
      </c>
      <c r="AG482" s="79">
        <v>71.38</v>
      </c>
      <c r="AI482" s="87">
        <f t="shared" si="112"/>
        <v>202.06692913385825</v>
      </c>
      <c r="AJ482" s="87">
        <f t="shared" si="113"/>
        <v>196.94881889763778</v>
      </c>
      <c r="AK482" s="87">
        <f t="shared" si="114"/>
        <v>223.72047244094489</v>
      </c>
      <c r="AL482" s="87"/>
      <c r="AM482" s="87">
        <f t="shared" si="115"/>
        <v>351.39070486152383</v>
      </c>
      <c r="AN482" s="87">
        <f t="shared" si="116"/>
        <v>364.91144657078331</v>
      </c>
      <c r="AO482" s="87"/>
      <c r="AP482" s="87">
        <f t="shared" si="117"/>
        <v>307.93665000000004</v>
      </c>
      <c r="AQ482" s="87">
        <f t="shared" si="118"/>
        <v>270.02575000000002</v>
      </c>
      <c r="AR482" s="87"/>
      <c r="AS482" s="87">
        <f t="shared" si="119"/>
        <v>210.5</v>
      </c>
      <c r="AT482" s="87">
        <f t="shared" si="120"/>
        <v>220.5</v>
      </c>
      <c r="AU482" s="87"/>
      <c r="AV482" s="87">
        <f t="shared" si="121"/>
        <v>235.17224999999999</v>
      </c>
      <c r="AW482" s="87"/>
      <c r="AX482" s="87">
        <f t="shared" si="122"/>
        <v>268.60500000000002</v>
      </c>
      <c r="AY482" s="87"/>
      <c r="AZ482" s="87">
        <f t="shared" si="108"/>
        <v>327.83143883620943</v>
      </c>
      <c r="BA482" s="87"/>
      <c r="BB482" s="87">
        <f t="shared" si="109"/>
        <v>282.9924348557019</v>
      </c>
      <c r="BC482" s="87"/>
      <c r="BD482" s="87">
        <f t="shared" si="110"/>
        <v>221.79534999999998</v>
      </c>
      <c r="BF482" s="87">
        <f t="shared" si="111"/>
        <v>242</v>
      </c>
    </row>
    <row r="483" spans="2:58" x14ac:dyDescent="0.2">
      <c r="B483" s="83">
        <v>43493</v>
      </c>
      <c r="C483" s="87">
        <v>518.75</v>
      </c>
      <c r="D483" s="87">
        <v>506.75</v>
      </c>
      <c r="E483" s="87">
        <v>574</v>
      </c>
      <c r="F483" s="87"/>
      <c r="G483" s="87">
        <v>2365</v>
      </c>
      <c r="H483" s="87">
        <v>2459</v>
      </c>
      <c r="I483" s="87"/>
      <c r="J483" s="87">
        <v>432</v>
      </c>
      <c r="K483" s="87">
        <v>377.5</v>
      </c>
      <c r="L483" s="87"/>
      <c r="M483" s="87">
        <v>212</v>
      </c>
      <c r="N483" s="87">
        <v>221.5</v>
      </c>
      <c r="O483" s="87"/>
      <c r="P483" s="87">
        <v>205</v>
      </c>
      <c r="Q483" s="87"/>
      <c r="R483" s="87">
        <v>235</v>
      </c>
      <c r="S483" s="87"/>
      <c r="T483" s="87">
        <v>4450</v>
      </c>
      <c r="U483" s="87"/>
      <c r="V483" s="87">
        <v>2021</v>
      </c>
      <c r="W483" s="87"/>
      <c r="X483" s="87">
        <v>170</v>
      </c>
      <c r="Z483" s="87">
        <v>242</v>
      </c>
      <c r="AB483" s="78">
        <v>6.7436999999999996</v>
      </c>
      <c r="AC483" s="12">
        <v>1.1433</v>
      </c>
      <c r="AD483" s="12">
        <v>0.71650000000000003</v>
      </c>
      <c r="AE483" s="12">
        <v>1.3162</v>
      </c>
      <c r="AF483" s="12">
        <v>13.659000000000001</v>
      </c>
      <c r="AG483" s="79">
        <v>71.06</v>
      </c>
      <c r="AI483" s="87">
        <f t="shared" si="112"/>
        <v>204.23228346456693</v>
      </c>
      <c r="AJ483" s="87">
        <f t="shared" si="113"/>
        <v>199.50787401574803</v>
      </c>
      <c r="AK483" s="87">
        <f t="shared" si="114"/>
        <v>225.98425196850394</v>
      </c>
      <c r="AL483" s="87"/>
      <c r="AM483" s="87">
        <f t="shared" si="115"/>
        <v>350.69768821270225</v>
      </c>
      <c r="AN483" s="87">
        <f t="shared" si="116"/>
        <v>364.63662381185407</v>
      </c>
      <c r="AO483" s="87"/>
      <c r="AP483" s="87">
        <f t="shared" si="117"/>
        <v>309.52800000000002</v>
      </c>
      <c r="AQ483" s="87">
        <f t="shared" si="118"/>
        <v>270.47874999999999</v>
      </c>
      <c r="AR483" s="87"/>
      <c r="AS483" s="87">
        <f t="shared" si="119"/>
        <v>212</v>
      </c>
      <c r="AT483" s="87">
        <f t="shared" si="120"/>
        <v>221.5</v>
      </c>
      <c r="AU483" s="87"/>
      <c r="AV483" s="87">
        <f t="shared" si="121"/>
        <v>234.37649999999999</v>
      </c>
      <c r="AW483" s="87"/>
      <c r="AX483" s="87">
        <f t="shared" si="122"/>
        <v>268.6755</v>
      </c>
      <c r="AY483" s="87"/>
      <c r="AZ483" s="87">
        <f t="shared" si="108"/>
        <v>325.79251775386189</v>
      </c>
      <c r="BA483" s="87"/>
      <c r="BB483" s="87">
        <f t="shared" si="109"/>
        <v>284.40754292147483</v>
      </c>
      <c r="BC483" s="87"/>
      <c r="BD483" s="87">
        <f t="shared" si="110"/>
        <v>223.75400000000002</v>
      </c>
      <c r="BF483" s="87">
        <f t="shared" si="111"/>
        <v>242</v>
      </c>
    </row>
    <row r="484" spans="2:58" x14ac:dyDescent="0.2">
      <c r="B484" s="83">
        <v>43490</v>
      </c>
      <c r="C484" s="87">
        <v>520</v>
      </c>
      <c r="D484" s="87">
        <v>509.5</v>
      </c>
      <c r="E484" s="87">
        <v>574.75</v>
      </c>
      <c r="F484" s="87"/>
      <c r="G484" s="87">
        <v>2365</v>
      </c>
      <c r="H484" s="87">
        <v>2464</v>
      </c>
      <c r="I484" s="87"/>
      <c r="J484" s="87">
        <v>433</v>
      </c>
      <c r="K484" s="87">
        <v>377.5</v>
      </c>
      <c r="L484" s="87"/>
      <c r="M484" s="87">
        <v>210</v>
      </c>
      <c r="N484" s="87">
        <v>220</v>
      </c>
      <c r="O484" s="87"/>
      <c r="P484" s="87">
        <v>205.75</v>
      </c>
      <c r="Q484" s="87"/>
      <c r="R484" s="87">
        <v>235</v>
      </c>
      <c r="S484" s="87"/>
      <c r="T484" s="87">
        <v>4441</v>
      </c>
      <c r="U484" s="87"/>
      <c r="V484" s="87">
        <v>2021</v>
      </c>
      <c r="W484" s="87"/>
      <c r="X484" s="87">
        <v>170.45</v>
      </c>
      <c r="Z484" s="87">
        <v>242</v>
      </c>
      <c r="AB484" s="78">
        <v>6.7447999999999997</v>
      </c>
      <c r="AC484" s="12">
        <v>1.1412</v>
      </c>
      <c r="AD484" s="12">
        <v>0.71819999999999995</v>
      </c>
      <c r="AE484" s="12">
        <v>1.3201000000000001</v>
      </c>
      <c r="AF484" s="12">
        <v>13.607799999999999</v>
      </c>
      <c r="AG484" s="79">
        <v>70.89</v>
      </c>
      <c r="AI484" s="87">
        <f t="shared" si="112"/>
        <v>204.7244094488189</v>
      </c>
      <c r="AJ484" s="87">
        <f t="shared" si="113"/>
        <v>200.59055118110237</v>
      </c>
      <c r="AK484" s="87">
        <f t="shared" si="114"/>
        <v>226.27952755905511</v>
      </c>
      <c r="AL484" s="87"/>
      <c r="AM484" s="87">
        <f t="shared" si="115"/>
        <v>350.64049341715099</v>
      </c>
      <c r="AN484" s="87">
        <f t="shared" si="116"/>
        <v>365.31846756019456</v>
      </c>
      <c r="AO484" s="87"/>
      <c r="AP484" s="87">
        <f t="shared" si="117"/>
        <v>310.98059999999998</v>
      </c>
      <c r="AQ484" s="87">
        <f t="shared" si="118"/>
        <v>271.12049999999999</v>
      </c>
      <c r="AR484" s="87"/>
      <c r="AS484" s="87">
        <f t="shared" si="119"/>
        <v>210</v>
      </c>
      <c r="AT484" s="87">
        <f t="shared" si="120"/>
        <v>220</v>
      </c>
      <c r="AU484" s="87"/>
      <c r="AV484" s="87">
        <f t="shared" si="121"/>
        <v>234.80189999999999</v>
      </c>
      <c r="AW484" s="87"/>
      <c r="AX484" s="87">
        <f t="shared" si="122"/>
        <v>268.18200000000002</v>
      </c>
      <c r="AY484" s="87"/>
      <c r="AZ484" s="87">
        <f t="shared" si="108"/>
        <v>326.35694234189219</v>
      </c>
      <c r="BA484" s="87"/>
      <c r="BB484" s="87">
        <f t="shared" si="109"/>
        <v>285.08957539850473</v>
      </c>
      <c r="BC484" s="87"/>
      <c r="BD484" s="87">
        <f t="shared" si="110"/>
        <v>225.011045</v>
      </c>
      <c r="BF484" s="87">
        <f t="shared" si="111"/>
        <v>242</v>
      </c>
    </row>
    <row r="485" spans="2:58" x14ac:dyDescent="0.2">
      <c r="B485" s="83">
        <v>43489</v>
      </c>
      <c r="C485" s="87">
        <v>521.5</v>
      </c>
      <c r="D485" s="87">
        <v>511.5</v>
      </c>
      <c r="E485" s="87">
        <v>576.25</v>
      </c>
      <c r="F485" s="87"/>
      <c r="G485" s="87">
        <v>2365</v>
      </c>
      <c r="H485" s="87">
        <v>2470</v>
      </c>
      <c r="I485" s="87"/>
      <c r="J485" s="87">
        <v>432.3</v>
      </c>
      <c r="K485" s="87">
        <v>377.5</v>
      </c>
      <c r="L485" s="87"/>
      <c r="M485" s="87">
        <v>208</v>
      </c>
      <c r="N485" s="87">
        <v>209.9</v>
      </c>
      <c r="O485" s="87"/>
      <c r="P485" s="87">
        <v>206.5</v>
      </c>
      <c r="Q485" s="87"/>
      <c r="R485" s="87">
        <v>235</v>
      </c>
      <c r="S485" s="87"/>
      <c r="T485" s="87">
        <v>4441</v>
      </c>
      <c r="U485" s="87"/>
      <c r="V485" s="87">
        <v>2019</v>
      </c>
      <c r="W485" s="87"/>
      <c r="X485" s="87">
        <v>171.2</v>
      </c>
      <c r="Z485" s="87">
        <v>242</v>
      </c>
      <c r="AB485" s="78">
        <v>6.7835000000000001</v>
      </c>
      <c r="AC485" s="12">
        <v>1.1305000000000001</v>
      </c>
      <c r="AD485" s="12">
        <v>0.70940000000000003</v>
      </c>
      <c r="AE485" s="12">
        <v>1.3064</v>
      </c>
      <c r="AF485" s="12">
        <v>13.712400000000001</v>
      </c>
      <c r="AG485" s="79">
        <v>70.989999999999995</v>
      </c>
      <c r="AI485" s="87">
        <f t="shared" si="112"/>
        <v>205.31496062992125</v>
      </c>
      <c r="AJ485" s="87">
        <f t="shared" si="113"/>
        <v>201.37795275590551</v>
      </c>
      <c r="AK485" s="87">
        <f t="shared" si="114"/>
        <v>226.87007874015748</v>
      </c>
      <c r="AL485" s="87"/>
      <c r="AM485" s="87">
        <f t="shared" si="115"/>
        <v>348.64008255325422</v>
      </c>
      <c r="AN485" s="87">
        <f t="shared" si="116"/>
        <v>364.11881771946634</v>
      </c>
      <c r="AO485" s="87"/>
      <c r="AP485" s="87">
        <f t="shared" si="117"/>
        <v>306.67362000000003</v>
      </c>
      <c r="AQ485" s="87">
        <f t="shared" si="118"/>
        <v>267.79849999999999</v>
      </c>
      <c r="AR485" s="87"/>
      <c r="AS485" s="87">
        <f t="shared" si="119"/>
        <v>208</v>
      </c>
      <c r="AT485" s="87">
        <f t="shared" si="120"/>
        <v>209.9</v>
      </c>
      <c r="AU485" s="87"/>
      <c r="AV485" s="87">
        <f t="shared" si="121"/>
        <v>233.44825</v>
      </c>
      <c r="AW485" s="87"/>
      <c r="AX485" s="87">
        <f t="shared" si="122"/>
        <v>265.66750000000002</v>
      </c>
      <c r="AY485" s="87"/>
      <c r="AZ485" s="87">
        <f t="shared" si="108"/>
        <v>323.86744844082727</v>
      </c>
      <c r="BA485" s="87"/>
      <c r="BB485" s="87">
        <f t="shared" si="109"/>
        <v>284.40625440202848</v>
      </c>
      <c r="BC485" s="87"/>
      <c r="BD485" s="87">
        <f t="shared" si="110"/>
        <v>223.65567999999999</v>
      </c>
      <c r="BF485" s="87">
        <f t="shared" si="111"/>
        <v>242</v>
      </c>
    </row>
    <row r="486" spans="2:58" x14ac:dyDescent="0.2">
      <c r="B486" s="83">
        <v>43488</v>
      </c>
      <c r="C486" s="87">
        <v>526</v>
      </c>
      <c r="D486" s="87">
        <v>515</v>
      </c>
      <c r="E486" s="87">
        <v>575.5</v>
      </c>
      <c r="F486" s="87"/>
      <c r="G486" s="87">
        <v>2365</v>
      </c>
      <c r="H486" s="87">
        <v>2465</v>
      </c>
      <c r="I486" s="87"/>
      <c r="J486" s="87">
        <v>428</v>
      </c>
      <c r="K486" s="87">
        <v>377.5</v>
      </c>
      <c r="L486" s="87"/>
      <c r="M486" s="87">
        <v>206</v>
      </c>
      <c r="N486" s="87">
        <v>210</v>
      </c>
      <c r="O486" s="87"/>
      <c r="P486" s="87">
        <v>205.75</v>
      </c>
      <c r="Q486" s="87"/>
      <c r="R486" s="87">
        <v>235</v>
      </c>
      <c r="S486" s="87"/>
      <c r="T486" s="87">
        <v>4446</v>
      </c>
      <c r="U486" s="87"/>
      <c r="V486" s="87">
        <v>2005</v>
      </c>
      <c r="W486" s="87"/>
      <c r="X486" s="87">
        <v>168.6</v>
      </c>
      <c r="Z486" s="87">
        <v>242</v>
      </c>
      <c r="AB486" s="78">
        <v>6.7896999999999998</v>
      </c>
      <c r="AC486" s="12">
        <v>1.1379999999999999</v>
      </c>
      <c r="AD486" s="12">
        <v>0.71409999999999996</v>
      </c>
      <c r="AE486" s="12">
        <v>1.3067</v>
      </c>
      <c r="AF486" s="12">
        <v>13.8123</v>
      </c>
      <c r="AG486" s="79">
        <v>71.180000000000007</v>
      </c>
      <c r="AI486" s="87">
        <f t="shared" si="112"/>
        <v>207.08661417322836</v>
      </c>
      <c r="AJ486" s="87">
        <f t="shared" si="113"/>
        <v>202.75590551181102</v>
      </c>
      <c r="AK486" s="87">
        <f t="shared" si="114"/>
        <v>226.57480314960628</v>
      </c>
      <c r="AL486" s="87"/>
      <c r="AM486" s="87">
        <f t="shared" si="115"/>
        <v>348.32172260924636</v>
      </c>
      <c r="AN486" s="87">
        <f t="shared" si="116"/>
        <v>363.04991384008133</v>
      </c>
      <c r="AO486" s="87"/>
      <c r="AP486" s="87">
        <f t="shared" si="117"/>
        <v>305.63479999999998</v>
      </c>
      <c r="AQ486" s="87">
        <f t="shared" si="118"/>
        <v>269.57274999999998</v>
      </c>
      <c r="AR486" s="87"/>
      <c r="AS486" s="87">
        <f t="shared" si="119"/>
        <v>206</v>
      </c>
      <c r="AT486" s="87">
        <f t="shared" si="120"/>
        <v>210</v>
      </c>
      <c r="AU486" s="87"/>
      <c r="AV486" s="87">
        <f t="shared" si="121"/>
        <v>234.14349999999999</v>
      </c>
      <c r="AW486" s="87"/>
      <c r="AX486" s="87">
        <f t="shared" si="122"/>
        <v>267.42999999999995</v>
      </c>
      <c r="AY486" s="87"/>
      <c r="AZ486" s="87">
        <f t="shared" si="108"/>
        <v>321.88701374861535</v>
      </c>
      <c r="BA486" s="87"/>
      <c r="BB486" s="87">
        <f t="shared" si="109"/>
        <v>281.68024726046639</v>
      </c>
      <c r="BC486" s="87"/>
      <c r="BD486" s="87">
        <f t="shared" si="110"/>
        <v>220.30962</v>
      </c>
      <c r="BF486" s="87">
        <f t="shared" si="111"/>
        <v>242</v>
      </c>
    </row>
    <row r="487" spans="2:58" x14ac:dyDescent="0.2">
      <c r="B487" s="83">
        <v>43487</v>
      </c>
      <c r="C487" s="87">
        <v>521.25</v>
      </c>
      <c r="D487" s="87">
        <v>509.75</v>
      </c>
      <c r="E487" s="87">
        <v>572</v>
      </c>
      <c r="F487" s="87"/>
      <c r="G487" s="87">
        <v>2365</v>
      </c>
      <c r="H487" s="87">
        <v>2468</v>
      </c>
      <c r="I487" s="87"/>
      <c r="J487" s="87">
        <v>426</v>
      </c>
      <c r="K487" s="87">
        <v>380</v>
      </c>
      <c r="L487" s="87"/>
      <c r="M487" s="87">
        <v>212</v>
      </c>
      <c r="N487" s="87">
        <v>212</v>
      </c>
      <c r="O487" s="87"/>
      <c r="P487" s="87">
        <v>205.75</v>
      </c>
      <c r="Q487" s="87"/>
      <c r="R487" s="87">
        <v>235</v>
      </c>
      <c r="S487" s="87"/>
      <c r="T487" s="87">
        <v>4435</v>
      </c>
      <c r="U487" s="87"/>
      <c r="V487" s="87">
        <v>2005</v>
      </c>
      <c r="W487" s="87"/>
      <c r="X487" s="87">
        <v>168.6</v>
      </c>
      <c r="Z487" s="87">
        <v>240.5</v>
      </c>
      <c r="AB487" s="78">
        <v>6.8071999999999999</v>
      </c>
      <c r="AC487" s="12">
        <v>1.1357999999999999</v>
      </c>
      <c r="AD487" s="12">
        <v>0.71220000000000006</v>
      </c>
      <c r="AE487" s="12">
        <v>1.2957000000000001</v>
      </c>
      <c r="AF487" s="12">
        <v>13.963100000000001</v>
      </c>
      <c r="AG487" s="79">
        <v>71.25</v>
      </c>
      <c r="AI487" s="87">
        <f t="shared" si="112"/>
        <v>205.21653543307087</v>
      </c>
      <c r="AJ487" s="87">
        <f t="shared" si="113"/>
        <v>200.68897637795274</v>
      </c>
      <c r="AK487" s="87">
        <f t="shared" si="114"/>
        <v>225.19685039370077</v>
      </c>
      <c r="AL487" s="87"/>
      <c r="AM487" s="87">
        <f t="shared" si="115"/>
        <v>347.42625455400167</v>
      </c>
      <c r="AN487" s="87">
        <f t="shared" si="116"/>
        <v>362.55729227876367</v>
      </c>
      <c r="AO487" s="87"/>
      <c r="AP487" s="87">
        <f t="shared" si="117"/>
        <v>303.3972</v>
      </c>
      <c r="AQ487" s="87">
        <f t="shared" si="118"/>
        <v>270.63600000000002</v>
      </c>
      <c r="AR487" s="87"/>
      <c r="AS487" s="87">
        <f t="shared" si="119"/>
        <v>212</v>
      </c>
      <c r="AT487" s="87">
        <f t="shared" si="120"/>
        <v>212</v>
      </c>
      <c r="AU487" s="87"/>
      <c r="AV487" s="87">
        <f t="shared" si="121"/>
        <v>233.69084999999998</v>
      </c>
      <c r="AW487" s="87"/>
      <c r="AX487" s="87">
        <f t="shared" si="122"/>
        <v>266.91299999999995</v>
      </c>
      <c r="AY487" s="87"/>
      <c r="AZ487" s="87">
        <f t="shared" si="108"/>
        <v>317.62287744125587</v>
      </c>
      <c r="BA487" s="87"/>
      <c r="BB487" s="87">
        <f t="shared" si="109"/>
        <v>281.40350877192981</v>
      </c>
      <c r="BC487" s="87"/>
      <c r="BD487" s="87">
        <f t="shared" si="110"/>
        <v>218.45502000000002</v>
      </c>
      <c r="BF487" s="87">
        <f t="shared" si="111"/>
        <v>240.5</v>
      </c>
    </row>
    <row r="488" spans="2:58" x14ac:dyDescent="0.2">
      <c r="B488" s="83">
        <v>43486</v>
      </c>
      <c r="C488" s="87"/>
      <c r="D488" s="87"/>
      <c r="E488" s="87"/>
      <c r="F488" s="87"/>
      <c r="G488" s="87">
        <v>2365</v>
      </c>
      <c r="H488" s="87">
        <v>2472</v>
      </c>
      <c r="I488" s="87"/>
      <c r="J488" s="87">
        <v>430.5</v>
      </c>
      <c r="K488" s="87">
        <v>380</v>
      </c>
      <c r="L488" s="87"/>
      <c r="M488" s="87">
        <v>208</v>
      </c>
      <c r="N488" s="87">
        <v>211.5</v>
      </c>
      <c r="O488" s="87"/>
      <c r="P488" s="87">
        <v>205</v>
      </c>
      <c r="Q488" s="87"/>
      <c r="R488" s="87">
        <v>235</v>
      </c>
      <c r="S488" s="87"/>
      <c r="T488" s="87">
        <v>4445</v>
      </c>
      <c r="U488" s="87"/>
      <c r="V488" s="87">
        <v>2031</v>
      </c>
      <c r="W488" s="87"/>
      <c r="X488" s="87">
        <v>169</v>
      </c>
      <c r="Z488" s="87"/>
      <c r="AB488" s="78">
        <v>6.7930000000000001</v>
      </c>
      <c r="AC488" s="12">
        <v>1.1364000000000001</v>
      </c>
      <c r="AD488" s="12">
        <v>0.71579999999999999</v>
      </c>
      <c r="AE488" s="12">
        <v>1.2889999999999999</v>
      </c>
      <c r="AF488" s="12">
        <v>13.8218</v>
      </c>
      <c r="AG488" s="79">
        <v>71.177000000000007</v>
      </c>
      <c r="AI488" s="87" t="str">
        <f t="shared" si="112"/>
        <v/>
      </c>
      <c r="AJ488" s="87" t="str">
        <f t="shared" si="113"/>
        <v/>
      </c>
      <c r="AK488" s="87" t="str">
        <f t="shared" si="114"/>
        <v/>
      </c>
      <c r="AL488" s="87"/>
      <c r="AM488" s="87">
        <f t="shared" si="115"/>
        <v>348.15250993669952</v>
      </c>
      <c r="AN488" s="87">
        <f t="shared" si="116"/>
        <v>363.90401884292652</v>
      </c>
      <c r="AO488" s="87"/>
      <c r="AP488" s="87">
        <f t="shared" si="117"/>
        <v>308.15190000000001</v>
      </c>
      <c r="AQ488" s="87">
        <f t="shared" si="118"/>
        <v>272.00400000000002</v>
      </c>
      <c r="AR488" s="87"/>
      <c r="AS488" s="87">
        <f t="shared" si="119"/>
        <v>208</v>
      </c>
      <c r="AT488" s="87">
        <f t="shared" si="120"/>
        <v>211.5</v>
      </c>
      <c r="AU488" s="87"/>
      <c r="AV488" s="87">
        <f t="shared" si="121"/>
        <v>232.96200000000002</v>
      </c>
      <c r="AW488" s="87"/>
      <c r="AX488" s="87">
        <f t="shared" si="122"/>
        <v>267.05400000000003</v>
      </c>
      <c r="AY488" s="87"/>
      <c r="AZ488" s="87">
        <f t="shared" si="108"/>
        <v>321.59342487953813</v>
      </c>
      <c r="BA488" s="87"/>
      <c r="BB488" s="87">
        <f t="shared" si="109"/>
        <v>285.34498503730134</v>
      </c>
      <c r="BC488" s="87"/>
      <c r="BD488" s="87">
        <f t="shared" si="110"/>
        <v>217.84099999999998</v>
      </c>
      <c r="BF488" s="87" t="str">
        <f t="shared" si="111"/>
        <v/>
      </c>
    </row>
    <row r="489" spans="2:58" x14ac:dyDescent="0.2">
      <c r="B489" s="83">
        <v>43483</v>
      </c>
      <c r="C489" s="87">
        <v>517.75</v>
      </c>
      <c r="D489" s="87">
        <v>506</v>
      </c>
      <c r="E489" s="87">
        <v>574.25</v>
      </c>
      <c r="F489" s="87"/>
      <c r="G489" s="87">
        <v>2365</v>
      </c>
      <c r="H489" s="87">
        <v>2470</v>
      </c>
      <c r="I489" s="87"/>
      <c r="J489" s="87">
        <v>427</v>
      </c>
      <c r="K489" s="87">
        <v>380</v>
      </c>
      <c r="L489" s="87"/>
      <c r="M489" s="87">
        <v>208</v>
      </c>
      <c r="N489" s="87">
        <v>211.5</v>
      </c>
      <c r="O489" s="87"/>
      <c r="P489" s="87">
        <v>204</v>
      </c>
      <c r="Q489" s="87"/>
      <c r="R489" s="87">
        <v>235</v>
      </c>
      <c r="S489" s="87"/>
      <c r="T489" s="87">
        <v>4410</v>
      </c>
      <c r="U489" s="87"/>
      <c r="V489" s="87">
        <v>2025</v>
      </c>
      <c r="W489" s="87"/>
      <c r="X489" s="87">
        <v>168.35</v>
      </c>
      <c r="Z489" s="87">
        <v>240.25</v>
      </c>
      <c r="AB489" s="78">
        <v>6.7765000000000004</v>
      </c>
      <c r="AC489" s="12">
        <v>1.1361000000000001</v>
      </c>
      <c r="AD489" s="12">
        <v>0.7167</v>
      </c>
      <c r="AE489" s="12">
        <v>1.2873000000000001</v>
      </c>
      <c r="AF489" s="12">
        <v>13.837999999999999</v>
      </c>
      <c r="AG489" s="79">
        <v>71.2</v>
      </c>
      <c r="AI489" s="87">
        <f t="shared" si="112"/>
        <v>203.83858267716536</v>
      </c>
      <c r="AJ489" s="87">
        <f t="shared" si="113"/>
        <v>199.21259842519686</v>
      </c>
      <c r="AK489" s="87">
        <f t="shared" si="114"/>
        <v>226.08267716535434</v>
      </c>
      <c r="AL489" s="87"/>
      <c r="AM489" s="87">
        <f t="shared" si="115"/>
        <v>349.00022135320592</v>
      </c>
      <c r="AN489" s="87">
        <f t="shared" si="116"/>
        <v>364.4949457684645</v>
      </c>
      <c r="AO489" s="87"/>
      <c r="AP489" s="87">
        <f t="shared" si="117"/>
        <v>306.03089999999997</v>
      </c>
      <c r="AQ489" s="87">
        <f t="shared" si="118"/>
        <v>272.346</v>
      </c>
      <c r="AR489" s="87"/>
      <c r="AS489" s="87">
        <f t="shared" si="119"/>
        <v>208</v>
      </c>
      <c r="AT489" s="87">
        <f t="shared" si="120"/>
        <v>211.5</v>
      </c>
      <c r="AU489" s="87"/>
      <c r="AV489" s="87">
        <f t="shared" si="121"/>
        <v>231.76440000000002</v>
      </c>
      <c r="AW489" s="87"/>
      <c r="AX489" s="87">
        <f t="shared" si="122"/>
        <v>266.98350000000005</v>
      </c>
      <c r="AY489" s="87"/>
      <c r="AZ489" s="87">
        <f t="shared" si="108"/>
        <v>318.68767162884814</v>
      </c>
      <c r="BA489" s="87"/>
      <c r="BB489" s="87">
        <f t="shared" si="109"/>
        <v>284.41011235955057</v>
      </c>
      <c r="BC489" s="87"/>
      <c r="BD489" s="87">
        <f t="shared" si="110"/>
        <v>216.71695500000001</v>
      </c>
      <c r="BF489" s="87">
        <f t="shared" si="111"/>
        <v>240.25</v>
      </c>
    </row>
    <row r="490" spans="2:58" x14ac:dyDescent="0.2">
      <c r="B490" s="83">
        <v>43482</v>
      </c>
      <c r="C490" s="87">
        <v>517.75</v>
      </c>
      <c r="D490" s="87">
        <v>504</v>
      </c>
      <c r="E490" s="87">
        <v>572</v>
      </c>
      <c r="F490" s="87"/>
      <c r="G490" s="87">
        <v>2365</v>
      </c>
      <c r="H490" s="87">
        <v>2466</v>
      </c>
      <c r="I490" s="87"/>
      <c r="J490" s="87">
        <v>424.5</v>
      </c>
      <c r="K490" s="87">
        <v>385</v>
      </c>
      <c r="L490" s="87"/>
      <c r="M490" s="87">
        <v>210</v>
      </c>
      <c r="N490" s="87">
        <v>208.9</v>
      </c>
      <c r="O490" s="87"/>
      <c r="P490" s="87">
        <v>204</v>
      </c>
      <c r="Q490" s="87"/>
      <c r="R490" s="87">
        <v>235</v>
      </c>
      <c r="S490" s="87"/>
      <c r="T490" s="87">
        <v>4379</v>
      </c>
      <c r="U490" s="87"/>
      <c r="V490" s="87">
        <v>2025</v>
      </c>
      <c r="W490" s="87"/>
      <c r="X490" s="87">
        <v>168.25</v>
      </c>
      <c r="Z490" s="87">
        <v>240</v>
      </c>
      <c r="AB490" s="78">
        <v>6.7735000000000003</v>
      </c>
      <c r="AC490" s="12">
        <v>1.1395</v>
      </c>
      <c r="AD490" s="12">
        <v>0.71909999999999996</v>
      </c>
      <c r="AE490" s="12">
        <v>1.2984</v>
      </c>
      <c r="AF490" s="12">
        <v>13.718500000000001</v>
      </c>
      <c r="AG490" s="79">
        <v>71.046000000000006</v>
      </c>
      <c r="AI490" s="87">
        <f t="shared" si="112"/>
        <v>203.83858267716536</v>
      </c>
      <c r="AJ490" s="87">
        <f t="shared" si="113"/>
        <v>198.42519685039369</v>
      </c>
      <c r="AK490" s="87">
        <f t="shared" si="114"/>
        <v>225.19685039370077</v>
      </c>
      <c r="AL490" s="87"/>
      <c r="AM490" s="87">
        <f t="shared" si="115"/>
        <v>349.15479441942864</v>
      </c>
      <c r="AN490" s="87">
        <f t="shared" si="116"/>
        <v>364.06584483649516</v>
      </c>
      <c r="AO490" s="87"/>
      <c r="AP490" s="87">
        <f t="shared" si="117"/>
        <v>305.25794999999999</v>
      </c>
      <c r="AQ490" s="87">
        <f t="shared" si="118"/>
        <v>276.8535</v>
      </c>
      <c r="AR490" s="87"/>
      <c r="AS490" s="87">
        <f t="shared" si="119"/>
        <v>210</v>
      </c>
      <c r="AT490" s="87">
        <f t="shared" si="120"/>
        <v>208.9</v>
      </c>
      <c r="AU490" s="87"/>
      <c r="AV490" s="87">
        <f t="shared" si="121"/>
        <v>232.458</v>
      </c>
      <c r="AW490" s="87"/>
      <c r="AX490" s="87">
        <f t="shared" si="122"/>
        <v>267.78249999999997</v>
      </c>
      <c r="AY490" s="87"/>
      <c r="AZ490" s="87">
        <f t="shared" si="108"/>
        <v>319.20399460582422</v>
      </c>
      <c r="BA490" s="87"/>
      <c r="BB490" s="87">
        <f t="shared" si="109"/>
        <v>285.0266024828984</v>
      </c>
      <c r="BC490" s="87"/>
      <c r="BD490" s="87">
        <f t="shared" si="110"/>
        <v>218.45580000000001</v>
      </c>
      <c r="BF490" s="87">
        <f t="shared" si="111"/>
        <v>240</v>
      </c>
    </row>
    <row r="491" spans="2:58" x14ac:dyDescent="0.2">
      <c r="B491" s="83">
        <v>43481</v>
      </c>
      <c r="C491" s="87">
        <v>512.5</v>
      </c>
      <c r="D491" s="87">
        <v>495.5</v>
      </c>
      <c r="E491" s="87">
        <v>565</v>
      </c>
      <c r="F491" s="87"/>
      <c r="G491" s="87">
        <v>2365</v>
      </c>
      <c r="H491" s="87">
        <v>2452</v>
      </c>
      <c r="I491" s="87"/>
      <c r="J491" s="87">
        <v>434</v>
      </c>
      <c r="K491" s="87">
        <v>385</v>
      </c>
      <c r="L491" s="87"/>
      <c r="M491" s="87">
        <v>208</v>
      </c>
      <c r="N491" s="87">
        <v>214</v>
      </c>
      <c r="O491" s="87"/>
      <c r="P491" s="87">
        <v>203</v>
      </c>
      <c r="Q491" s="87"/>
      <c r="R491" s="87">
        <v>235</v>
      </c>
      <c r="S491" s="87"/>
      <c r="T491" s="87">
        <v>4393</v>
      </c>
      <c r="U491" s="87"/>
      <c r="V491" s="87">
        <v>2025</v>
      </c>
      <c r="W491" s="87"/>
      <c r="X491" s="87">
        <v>169.3</v>
      </c>
      <c r="Z491" s="87">
        <v>240.25</v>
      </c>
      <c r="AB491" s="78">
        <v>6.7531999999999996</v>
      </c>
      <c r="AC491" s="12">
        <v>1.1396999999999999</v>
      </c>
      <c r="AD491" s="12">
        <v>0.71660000000000001</v>
      </c>
      <c r="AE491" s="12">
        <v>1.2881</v>
      </c>
      <c r="AF491" s="12">
        <v>13.6829</v>
      </c>
      <c r="AG491" s="79">
        <v>70.97</v>
      </c>
      <c r="AI491" s="87">
        <f t="shared" si="112"/>
        <v>201.77165354330708</v>
      </c>
      <c r="AJ491" s="87">
        <f t="shared" si="113"/>
        <v>195.07874015748033</v>
      </c>
      <c r="AK491" s="87">
        <f t="shared" si="114"/>
        <v>222.44094488188975</v>
      </c>
      <c r="AL491" s="87"/>
      <c r="AM491" s="87">
        <f t="shared" si="115"/>
        <v>350.20434756856008</v>
      </c>
      <c r="AN491" s="87">
        <f t="shared" si="116"/>
        <v>363.08712906473971</v>
      </c>
      <c r="AO491" s="87"/>
      <c r="AP491" s="87">
        <f t="shared" si="117"/>
        <v>311.00440000000003</v>
      </c>
      <c r="AQ491" s="87">
        <f t="shared" si="118"/>
        <v>275.89100000000002</v>
      </c>
      <c r="AR491" s="87"/>
      <c r="AS491" s="87">
        <f t="shared" si="119"/>
        <v>208</v>
      </c>
      <c r="AT491" s="87">
        <f t="shared" si="120"/>
        <v>214</v>
      </c>
      <c r="AU491" s="87"/>
      <c r="AV491" s="87">
        <f t="shared" si="121"/>
        <v>231.35909999999998</v>
      </c>
      <c r="AW491" s="87"/>
      <c r="AX491" s="87">
        <f t="shared" si="122"/>
        <v>267.8295</v>
      </c>
      <c r="AY491" s="87"/>
      <c r="AZ491" s="87">
        <f t="shared" si="108"/>
        <v>321.05767052306163</v>
      </c>
      <c r="BA491" s="87"/>
      <c r="BB491" s="87">
        <f t="shared" si="109"/>
        <v>285.3318303508525</v>
      </c>
      <c r="BC491" s="87"/>
      <c r="BD491" s="87">
        <f t="shared" si="110"/>
        <v>218.07533000000001</v>
      </c>
      <c r="BF491" s="87">
        <f t="shared" si="111"/>
        <v>240.25</v>
      </c>
    </row>
    <row r="492" spans="2:58" x14ac:dyDescent="0.2">
      <c r="B492" s="83">
        <v>43480</v>
      </c>
      <c r="C492" s="87">
        <v>511</v>
      </c>
      <c r="D492" s="87">
        <v>495.5</v>
      </c>
      <c r="E492" s="87">
        <v>562</v>
      </c>
      <c r="F492" s="87"/>
      <c r="G492" s="87">
        <v>2403</v>
      </c>
      <c r="H492" s="87">
        <v>2460</v>
      </c>
      <c r="I492" s="87"/>
      <c r="J492" s="87">
        <v>432</v>
      </c>
      <c r="K492" s="87">
        <v>385</v>
      </c>
      <c r="L492" s="87"/>
      <c r="M492" s="87">
        <v>213</v>
      </c>
      <c r="N492" s="87">
        <v>213</v>
      </c>
      <c r="O492" s="87"/>
      <c r="P492" s="87">
        <v>203</v>
      </c>
      <c r="Q492" s="87"/>
      <c r="R492" s="87">
        <v>235</v>
      </c>
      <c r="S492" s="87"/>
      <c r="T492" s="87">
        <v>4428</v>
      </c>
      <c r="U492" s="87"/>
      <c r="V492" s="87">
        <v>1995</v>
      </c>
      <c r="W492" s="87"/>
      <c r="X492" s="87">
        <v>170.55</v>
      </c>
      <c r="Z492" s="87">
        <v>240</v>
      </c>
      <c r="AB492" s="78">
        <v>6.7595000000000001</v>
      </c>
      <c r="AC492" s="12">
        <v>1.1414</v>
      </c>
      <c r="AD492" s="12">
        <v>0.72</v>
      </c>
      <c r="AE492" s="12">
        <v>1.2858000000000001</v>
      </c>
      <c r="AF492" s="12">
        <v>13.731</v>
      </c>
      <c r="AG492" s="79">
        <v>71.09</v>
      </c>
      <c r="AI492" s="87">
        <f t="shared" si="112"/>
        <v>201.18110236220471</v>
      </c>
      <c r="AJ492" s="87">
        <f t="shared" si="113"/>
        <v>195.07874015748033</v>
      </c>
      <c r="AK492" s="87">
        <f t="shared" si="114"/>
        <v>221.25984251968504</v>
      </c>
      <c r="AL492" s="87"/>
      <c r="AM492" s="87">
        <f t="shared" si="115"/>
        <v>355.49966713514311</v>
      </c>
      <c r="AN492" s="87">
        <f t="shared" si="116"/>
        <v>363.93224350913528</v>
      </c>
      <c r="AO492" s="87"/>
      <c r="AP492" s="87">
        <f t="shared" si="117"/>
        <v>311.03999999999996</v>
      </c>
      <c r="AQ492" s="87">
        <f t="shared" si="118"/>
        <v>277.2</v>
      </c>
      <c r="AR492" s="87"/>
      <c r="AS492" s="87">
        <f t="shared" si="119"/>
        <v>213</v>
      </c>
      <c r="AT492" s="87">
        <f t="shared" si="120"/>
        <v>213</v>
      </c>
      <c r="AU492" s="87"/>
      <c r="AV492" s="87">
        <f t="shared" si="121"/>
        <v>231.70419999999999</v>
      </c>
      <c r="AW492" s="87"/>
      <c r="AX492" s="87">
        <f t="shared" si="122"/>
        <v>268.22899999999998</v>
      </c>
      <c r="AY492" s="87"/>
      <c r="AZ492" s="87">
        <f t="shared" si="108"/>
        <v>322.48197509285558</v>
      </c>
      <c r="BA492" s="87"/>
      <c r="BB492" s="87">
        <f t="shared" si="109"/>
        <v>280.63018708679135</v>
      </c>
      <c r="BC492" s="87"/>
      <c r="BD492" s="87">
        <f t="shared" si="110"/>
        <v>219.29319000000001</v>
      </c>
      <c r="BF492" s="87">
        <f t="shared" si="111"/>
        <v>240</v>
      </c>
    </row>
    <row r="493" spans="2:58" x14ac:dyDescent="0.2">
      <c r="B493" s="83">
        <v>43479</v>
      </c>
      <c r="C493" s="87">
        <v>514.25</v>
      </c>
      <c r="D493" s="87">
        <v>499</v>
      </c>
      <c r="E493" s="87">
        <v>565.5</v>
      </c>
      <c r="F493" s="87"/>
      <c r="G493" s="87">
        <v>2310</v>
      </c>
      <c r="H493" s="87">
        <v>2474</v>
      </c>
      <c r="I493" s="87"/>
      <c r="J493" s="87">
        <v>433</v>
      </c>
      <c r="K493" s="87">
        <v>385</v>
      </c>
      <c r="L493" s="87"/>
      <c r="M493" s="87">
        <v>213.5</v>
      </c>
      <c r="N493" s="87">
        <v>212.5</v>
      </c>
      <c r="O493" s="87"/>
      <c r="P493" s="87">
        <v>203.75</v>
      </c>
      <c r="Q493" s="87"/>
      <c r="R493" s="87">
        <v>235</v>
      </c>
      <c r="S493" s="87"/>
      <c r="T493" s="87">
        <v>4446</v>
      </c>
      <c r="U493" s="87"/>
      <c r="V493" s="87">
        <v>1995</v>
      </c>
      <c r="W493" s="87"/>
      <c r="X493" s="87">
        <v>171.3</v>
      </c>
      <c r="Z493" s="87">
        <v>240.75</v>
      </c>
      <c r="AB493" s="78">
        <v>6.7667999999999999</v>
      </c>
      <c r="AC493" s="12">
        <v>1.1474</v>
      </c>
      <c r="AD493" s="12">
        <v>0.71950000000000003</v>
      </c>
      <c r="AE493" s="12">
        <v>1.2863</v>
      </c>
      <c r="AF493" s="12">
        <v>13.7675</v>
      </c>
      <c r="AG493" s="79">
        <v>70.75</v>
      </c>
      <c r="AI493" s="87">
        <f t="shared" si="112"/>
        <v>202.46062992125985</v>
      </c>
      <c r="AJ493" s="87">
        <f t="shared" si="113"/>
        <v>196.45669291338584</v>
      </c>
      <c r="AK493" s="87">
        <f t="shared" si="114"/>
        <v>222.63779527559055</v>
      </c>
      <c r="AL493" s="87"/>
      <c r="AM493" s="87">
        <f t="shared" si="115"/>
        <v>341.37258379145237</v>
      </c>
      <c r="AN493" s="87">
        <f t="shared" si="116"/>
        <v>365.6085594372525</v>
      </c>
      <c r="AO493" s="87"/>
      <c r="AP493" s="87">
        <f t="shared" si="117"/>
        <v>311.54349999999999</v>
      </c>
      <c r="AQ493" s="87">
        <f t="shared" si="118"/>
        <v>277.00749999999999</v>
      </c>
      <c r="AR493" s="87"/>
      <c r="AS493" s="87">
        <f t="shared" si="119"/>
        <v>213.5</v>
      </c>
      <c r="AT493" s="87">
        <f t="shared" si="120"/>
        <v>212.5</v>
      </c>
      <c r="AU493" s="87"/>
      <c r="AV493" s="87">
        <f t="shared" si="121"/>
        <v>233.78274999999999</v>
      </c>
      <c r="AW493" s="87"/>
      <c r="AX493" s="87">
        <f t="shared" si="122"/>
        <v>269.63900000000001</v>
      </c>
      <c r="AY493" s="87"/>
      <c r="AZ493" s="87">
        <f t="shared" si="108"/>
        <v>322.93444706736881</v>
      </c>
      <c r="BA493" s="87"/>
      <c r="BB493" s="87">
        <f t="shared" si="109"/>
        <v>281.97879858657245</v>
      </c>
      <c r="BC493" s="87"/>
      <c r="BD493" s="87">
        <f t="shared" si="110"/>
        <v>220.34319000000002</v>
      </c>
      <c r="BF493" s="87">
        <f t="shared" si="111"/>
        <v>240.75</v>
      </c>
    </row>
    <row r="494" spans="2:58" x14ac:dyDescent="0.2">
      <c r="B494" s="83">
        <v>43476</v>
      </c>
      <c r="C494" s="87">
        <v>519.5</v>
      </c>
      <c r="D494" s="87">
        <v>504.5</v>
      </c>
      <c r="E494" s="87">
        <v>570</v>
      </c>
      <c r="F494" s="87"/>
      <c r="G494" s="87">
        <v>2226</v>
      </c>
      <c r="H494" s="87">
        <v>2474</v>
      </c>
      <c r="I494" s="87"/>
      <c r="J494" s="87">
        <v>435.5</v>
      </c>
      <c r="K494" s="87">
        <v>385</v>
      </c>
      <c r="L494" s="87"/>
      <c r="M494" s="87">
        <v>214.5</v>
      </c>
      <c r="N494" s="87">
        <v>213</v>
      </c>
      <c r="O494" s="87"/>
      <c r="P494" s="87">
        <v>204.75</v>
      </c>
      <c r="Q494" s="87"/>
      <c r="R494" s="87">
        <v>235</v>
      </c>
      <c r="S494" s="87"/>
      <c r="T494" s="87">
        <v>4430</v>
      </c>
      <c r="U494" s="87"/>
      <c r="V494" s="87">
        <v>1995</v>
      </c>
      <c r="W494" s="87"/>
      <c r="X494" s="87">
        <v>172.3</v>
      </c>
      <c r="Z494" s="87">
        <v>240.5</v>
      </c>
      <c r="AB494" s="78">
        <v>6.7595999999999998</v>
      </c>
      <c r="AC494" s="12">
        <v>1.1467000000000001</v>
      </c>
      <c r="AD494" s="12">
        <v>0.72150000000000003</v>
      </c>
      <c r="AE494" s="12">
        <v>1.2841</v>
      </c>
      <c r="AF494" s="12">
        <v>13.822900000000001</v>
      </c>
      <c r="AG494" s="79">
        <v>70.382000000000005</v>
      </c>
      <c r="AI494" s="87">
        <f t="shared" si="112"/>
        <v>204.5275590551181</v>
      </c>
      <c r="AJ494" s="87">
        <f t="shared" si="113"/>
        <v>198.62204724409449</v>
      </c>
      <c r="AK494" s="87">
        <f t="shared" si="114"/>
        <v>224.40944881889763</v>
      </c>
      <c r="AL494" s="87"/>
      <c r="AM494" s="87">
        <f t="shared" si="115"/>
        <v>329.30942659328957</v>
      </c>
      <c r="AN494" s="87">
        <f t="shared" si="116"/>
        <v>365.99798804662998</v>
      </c>
      <c r="AO494" s="87"/>
      <c r="AP494" s="87">
        <f t="shared" si="117"/>
        <v>314.21325000000002</v>
      </c>
      <c r="AQ494" s="87">
        <f t="shared" si="118"/>
        <v>277.77750000000003</v>
      </c>
      <c r="AR494" s="87"/>
      <c r="AS494" s="87">
        <f t="shared" si="119"/>
        <v>214.5</v>
      </c>
      <c r="AT494" s="87">
        <f t="shared" si="120"/>
        <v>213</v>
      </c>
      <c r="AU494" s="87"/>
      <c r="AV494" s="87">
        <f t="shared" si="121"/>
        <v>234.78682500000002</v>
      </c>
      <c r="AW494" s="87"/>
      <c r="AX494" s="87">
        <f t="shared" si="122"/>
        <v>269.47450000000003</v>
      </c>
      <c r="AY494" s="87"/>
      <c r="AZ494" s="87">
        <f t="shared" si="108"/>
        <v>320.48267729637053</v>
      </c>
      <c r="BA494" s="87"/>
      <c r="BB494" s="87">
        <f t="shared" si="109"/>
        <v>283.45315563638428</v>
      </c>
      <c r="BC494" s="87"/>
      <c r="BD494" s="87">
        <f t="shared" si="110"/>
        <v>221.25043000000002</v>
      </c>
      <c r="BF494" s="87">
        <f t="shared" si="111"/>
        <v>240.5</v>
      </c>
    </row>
    <row r="495" spans="2:58" x14ac:dyDescent="0.2">
      <c r="B495" s="83">
        <v>43475</v>
      </c>
      <c r="C495" s="87">
        <v>513.75</v>
      </c>
      <c r="D495" s="87">
        <v>498.75</v>
      </c>
      <c r="E495" s="87">
        <v>564</v>
      </c>
      <c r="F495" s="87"/>
      <c r="G495" s="87">
        <v>2226</v>
      </c>
      <c r="H495" s="87">
        <v>2477</v>
      </c>
      <c r="I495" s="87"/>
      <c r="J495" s="87">
        <v>434</v>
      </c>
      <c r="K495" s="87">
        <v>385</v>
      </c>
      <c r="L495" s="87"/>
      <c r="M495" s="87">
        <v>214.5</v>
      </c>
      <c r="N495" s="87">
        <v>213.5</v>
      </c>
      <c r="O495" s="87"/>
      <c r="P495" s="87">
        <v>203.5</v>
      </c>
      <c r="Q495" s="87"/>
      <c r="R495" s="87">
        <v>235</v>
      </c>
      <c r="S495" s="87"/>
      <c r="T495" s="87">
        <v>4445</v>
      </c>
      <c r="U495" s="87"/>
      <c r="V495" s="87">
        <v>2039</v>
      </c>
      <c r="W495" s="87"/>
      <c r="X495" s="87">
        <v>172.8</v>
      </c>
      <c r="Z495" s="87">
        <v>240</v>
      </c>
      <c r="AB495" s="78">
        <v>6.7874999999999996</v>
      </c>
      <c r="AC495" s="12">
        <v>1.1497999999999999</v>
      </c>
      <c r="AD495" s="12">
        <v>0.71850000000000003</v>
      </c>
      <c r="AE495" s="12">
        <v>1.2746999999999999</v>
      </c>
      <c r="AF495" s="12">
        <v>13.8484</v>
      </c>
      <c r="AG495" s="79">
        <v>70.41</v>
      </c>
      <c r="AI495" s="87">
        <f t="shared" si="112"/>
        <v>202.26377952755905</v>
      </c>
      <c r="AJ495" s="87">
        <f t="shared" si="113"/>
        <v>196.35826771653544</v>
      </c>
      <c r="AK495" s="87">
        <f t="shared" si="114"/>
        <v>222.04724409448818</v>
      </c>
      <c r="AL495" s="87"/>
      <c r="AM495" s="87">
        <f t="shared" si="115"/>
        <v>327.95580110497241</v>
      </c>
      <c r="AN495" s="87">
        <f t="shared" si="116"/>
        <v>364.93554327808471</v>
      </c>
      <c r="AO495" s="87"/>
      <c r="AP495" s="87">
        <f t="shared" si="117"/>
        <v>311.82900000000001</v>
      </c>
      <c r="AQ495" s="87">
        <f t="shared" si="118"/>
        <v>276.6225</v>
      </c>
      <c r="AR495" s="87"/>
      <c r="AS495" s="87">
        <f t="shared" si="119"/>
        <v>214.5</v>
      </c>
      <c r="AT495" s="87">
        <f t="shared" si="120"/>
        <v>213.5</v>
      </c>
      <c r="AU495" s="87"/>
      <c r="AV495" s="87">
        <f t="shared" si="121"/>
        <v>233.98429999999999</v>
      </c>
      <c r="AW495" s="87"/>
      <c r="AX495" s="87">
        <f t="shared" si="122"/>
        <v>270.20299999999997</v>
      </c>
      <c r="AY495" s="87"/>
      <c r="AZ495" s="87">
        <f t="shared" si="108"/>
        <v>320.9757083850842</v>
      </c>
      <c r="BA495" s="87"/>
      <c r="BB495" s="87">
        <f t="shared" si="109"/>
        <v>289.58954693935522</v>
      </c>
      <c r="BC495" s="87"/>
      <c r="BD495" s="87">
        <f t="shared" si="110"/>
        <v>220.26815999999999</v>
      </c>
      <c r="BF495" s="87">
        <f t="shared" si="111"/>
        <v>240</v>
      </c>
    </row>
    <row r="496" spans="2:58" x14ac:dyDescent="0.2">
      <c r="B496" s="83">
        <v>43474</v>
      </c>
      <c r="C496" s="87">
        <v>520</v>
      </c>
      <c r="D496" s="87">
        <v>505.5</v>
      </c>
      <c r="E496" s="87">
        <v>570.5</v>
      </c>
      <c r="F496" s="87"/>
      <c r="G496" s="87">
        <v>2226</v>
      </c>
      <c r="H496" s="87">
        <v>2500</v>
      </c>
      <c r="I496" s="87"/>
      <c r="J496" s="87">
        <v>434</v>
      </c>
      <c r="K496" s="87">
        <v>385</v>
      </c>
      <c r="L496" s="87"/>
      <c r="M496" s="87">
        <v>213</v>
      </c>
      <c r="N496" s="87">
        <v>215</v>
      </c>
      <c r="O496" s="87"/>
      <c r="P496" s="87">
        <v>205.25</v>
      </c>
      <c r="Q496" s="87"/>
      <c r="R496" s="87">
        <v>235</v>
      </c>
      <c r="S496" s="87"/>
      <c r="T496" s="87">
        <v>4436</v>
      </c>
      <c r="U496" s="87"/>
      <c r="V496" s="87">
        <v>2066</v>
      </c>
      <c r="W496" s="87"/>
      <c r="X496" s="87">
        <v>173.45</v>
      </c>
      <c r="Z496" s="87">
        <v>240.5</v>
      </c>
      <c r="AB496" s="78">
        <v>6.8117000000000001</v>
      </c>
      <c r="AC496" s="12">
        <v>1.1540999999999999</v>
      </c>
      <c r="AD496" s="12">
        <v>0.71699999999999997</v>
      </c>
      <c r="AE496" s="12">
        <v>1.2787999999999999</v>
      </c>
      <c r="AF496" s="12">
        <v>13.843400000000001</v>
      </c>
      <c r="AG496" s="79">
        <v>70.55</v>
      </c>
      <c r="AI496" s="87">
        <f t="shared" si="112"/>
        <v>204.7244094488189</v>
      </c>
      <c r="AJ496" s="87">
        <f t="shared" si="113"/>
        <v>199.01574803149606</v>
      </c>
      <c r="AK496" s="87">
        <f t="shared" si="114"/>
        <v>224.60629921259843</v>
      </c>
      <c r="AL496" s="87"/>
      <c r="AM496" s="87">
        <f t="shared" si="115"/>
        <v>326.79066899599218</v>
      </c>
      <c r="AN496" s="87">
        <f t="shared" si="116"/>
        <v>367.01557614105144</v>
      </c>
      <c r="AO496" s="87"/>
      <c r="AP496" s="87">
        <f t="shared" si="117"/>
        <v>311.178</v>
      </c>
      <c r="AQ496" s="87">
        <f t="shared" si="118"/>
        <v>276.04500000000002</v>
      </c>
      <c r="AR496" s="87"/>
      <c r="AS496" s="87">
        <f t="shared" si="119"/>
        <v>213</v>
      </c>
      <c r="AT496" s="87">
        <f t="shared" si="120"/>
        <v>215</v>
      </c>
      <c r="AU496" s="87"/>
      <c r="AV496" s="87">
        <f t="shared" si="121"/>
        <v>236.87902499999998</v>
      </c>
      <c r="AW496" s="87"/>
      <c r="AX496" s="87">
        <f t="shared" si="122"/>
        <v>271.21349999999995</v>
      </c>
      <c r="AY496" s="87"/>
      <c r="AZ496" s="87">
        <f t="shared" si="108"/>
        <v>320.44151003366221</v>
      </c>
      <c r="BA496" s="87"/>
      <c r="BB496" s="87">
        <f t="shared" si="109"/>
        <v>292.84195605953227</v>
      </c>
      <c r="BC496" s="87"/>
      <c r="BD496" s="87">
        <f t="shared" si="110"/>
        <v>221.80785999999998</v>
      </c>
      <c r="BF496" s="87">
        <f t="shared" si="111"/>
        <v>240.5</v>
      </c>
    </row>
    <row r="497" spans="2:58" x14ac:dyDescent="0.2">
      <c r="B497" s="83">
        <v>43473</v>
      </c>
      <c r="C497" s="87">
        <v>517.75</v>
      </c>
      <c r="D497" s="87">
        <v>505</v>
      </c>
      <c r="E497" s="87">
        <v>567.25</v>
      </c>
      <c r="F497" s="87"/>
      <c r="G497" s="87">
        <v>2216</v>
      </c>
      <c r="H497" s="87">
        <v>2464</v>
      </c>
      <c r="I497" s="87"/>
      <c r="J497" s="87">
        <v>437</v>
      </c>
      <c r="K497" s="87">
        <v>385</v>
      </c>
      <c r="L497" s="87"/>
      <c r="M497" s="87">
        <v>212</v>
      </c>
      <c r="N497" s="87">
        <v>211</v>
      </c>
      <c r="O497" s="87"/>
      <c r="P497" s="87">
        <v>206</v>
      </c>
      <c r="Q497" s="87"/>
      <c r="R497" s="87">
        <v>235</v>
      </c>
      <c r="S497" s="87"/>
      <c r="T497" s="87">
        <v>4420</v>
      </c>
      <c r="U497" s="87"/>
      <c r="V497" s="87">
        <v>2075</v>
      </c>
      <c r="W497" s="87"/>
      <c r="X497" s="87">
        <v>173.8</v>
      </c>
      <c r="Z497" s="87">
        <v>241.25</v>
      </c>
      <c r="AB497" s="78">
        <v>6.8518999999999997</v>
      </c>
      <c r="AC497" s="12">
        <v>1.1439999999999999</v>
      </c>
      <c r="AD497" s="12">
        <v>0.71389999999999998</v>
      </c>
      <c r="AE497" s="12">
        <v>1.2717000000000001</v>
      </c>
      <c r="AF497" s="12">
        <v>13.9596</v>
      </c>
      <c r="AG497" s="79">
        <v>70.13</v>
      </c>
      <c r="AI497" s="87">
        <f t="shared" si="112"/>
        <v>203.83858267716536</v>
      </c>
      <c r="AJ497" s="87">
        <f t="shared" si="113"/>
        <v>198.81889763779526</v>
      </c>
      <c r="AK497" s="87">
        <f t="shared" si="114"/>
        <v>223.32677165354332</v>
      </c>
      <c r="AL497" s="87"/>
      <c r="AM497" s="87">
        <f t="shared" si="115"/>
        <v>323.41394357769377</v>
      </c>
      <c r="AN497" s="87">
        <f t="shared" si="116"/>
        <v>359.60828383368118</v>
      </c>
      <c r="AO497" s="87"/>
      <c r="AP497" s="87">
        <f t="shared" si="117"/>
        <v>311.97429999999997</v>
      </c>
      <c r="AQ497" s="87">
        <f t="shared" si="118"/>
        <v>274.85149999999999</v>
      </c>
      <c r="AR497" s="87"/>
      <c r="AS497" s="87">
        <f t="shared" si="119"/>
        <v>212</v>
      </c>
      <c r="AT497" s="87">
        <f t="shared" si="120"/>
        <v>211</v>
      </c>
      <c r="AU497" s="87"/>
      <c r="AV497" s="87">
        <f t="shared" si="121"/>
        <v>235.66399999999999</v>
      </c>
      <c r="AW497" s="87"/>
      <c r="AX497" s="87">
        <f t="shared" si="122"/>
        <v>268.83999999999997</v>
      </c>
      <c r="AY497" s="87"/>
      <c r="AZ497" s="87">
        <f t="shared" si="108"/>
        <v>316.62798360984556</v>
      </c>
      <c r="BA497" s="87"/>
      <c r="BB497" s="87">
        <f t="shared" si="109"/>
        <v>295.87908170540425</v>
      </c>
      <c r="BC497" s="87"/>
      <c r="BD497" s="87">
        <f t="shared" si="110"/>
        <v>221.02146000000002</v>
      </c>
      <c r="BF497" s="87">
        <f t="shared" si="111"/>
        <v>241.25</v>
      </c>
    </row>
    <row r="498" spans="2:58" x14ac:dyDescent="0.2">
      <c r="B498" s="83">
        <v>43472</v>
      </c>
      <c r="C498" s="87">
        <v>516.75</v>
      </c>
      <c r="D498" s="87">
        <v>503</v>
      </c>
      <c r="E498" s="87">
        <v>568</v>
      </c>
      <c r="F498" s="87"/>
      <c r="G498" s="87">
        <v>2216</v>
      </c>
      <c r="H498" s="87">
        <v>2420</v>
      </c>
      <c r="I498" s="87"/>
      <c r="J498" s="87">
        <v>443</v>
      </c>
      <c r="K498" s="87">
        <v>385</v>
      </c>
      <c r="L498" s="87"/>
      <c r="M498" s="87">
        <v>215</v>
      </c>
      <c r="N498" s="87">
        <v>211</v>
      </c>
      <c r="O498" s="87"/>
      <c r="P498" s="87">
        <v>205.25</v>
      </c>
      <c r="Q498" s="87"/>
      <c r="R498" s="87">
        <v>235</v>
      </c>
      <c r="S498" s="87"/>
      <c r="T498" s="87">
        <v>4418</v>
      </c>
      <c r="U498" s="87"/>
      <c r="V498" s="87">
        <v>2070</v>
      </c>
      <c r="W498" s="87"/>
      <c r="X498" s="87">
        <v>173.2</v>
      </c>
      <c r="Z498" s="87">
        <v>241.5</v>
      </c>
      <c r="AB498" s="78">
        <v>6.8501000000000003</v>
      </c>
      <c r="AC498" s="12">
        <v>1.1474</v>
      </c>
      <c r="AD498" s="12">
        <v>0.7147</v>
      </c>
      <c r="AE498" s="12">
        <v>1.2778</v>
      </c>
      <c r="AF498" s="12">
        <v>13.863099999999999</v>
      </c>
      <c r="AG498" s="79">
        <v>69.781000000000006</v>
      </c>
      <c r="AI498" s="87">
        <f t="shared" si="112"/>
        <v>203.44488188976376</v>
      </c>
      <c r="AJ498" s="87">
        <f t="shared" si="113"/>
        <v>198.03149606299212</v>
      </c>
      <c r="AK498" s="87">
        <f t="shared" si="114"/>
        <v>223.62204724409449</v>
      </c>
      <c r="AL498" s="87"/>
      <c r="AM498" s="87">
        <f t="shared" si="115"/>
        <v>323.49892702296313</v>
      </c>
      <c r="AN498" s="87">
        <f t="shared" si="116"/>
        <v>353.27951416767638</v>
      </c>
      <c r="AO498" s="87"/>
      <c r="AP498" s="87">
        <f t="shared" si="117"/>
        <v>316.6121</v>
      </c>
      <c r="AQ498" s="87">
        <f t="shared" si="118"/>
        <v>275.15949999999998</v>
      </c>
      <c r="AR498" s="87"/>
      <c r="AS498" s="87">
        <f t="shared" si="119"/>
        <v>215</v>
      </c>
      <c r="AT498" s="87">
        <f t="shared" si="120"/>
        <v>211</v>
      </c>
      <c r="AU498" s="87"/>
      <c r="AV498" s="87">
        <f t="shared" si="121"/>
        <v>235.50385</v>
      </c>
      <c r="AW498" s="87"/>
      <c r="AX498" s="87">
        <f t="shared" si="122"/>
        <v>269.63900000000001</v>
      </c>
      <c r="AY498" s="87"/>
      <c r="AZ498" s="87">
        <f t="shared" si="108"/>
        <v>318.68773939450773</v>
      </c>
      <c r="BA498" s="87"/>
      <c r="BB498" s="87">
        <f t="shared" si="109"/>
        <v>296.64235250283025</v>
      </c>
      <c r="BC498" s="87"/>
      <c r="BD498" s="87">
        <f t="shared" si="110"/>
        <v>221.31495999999999</v>
      </c>
      <c r="BF498" s="87">
        <f t="shared" si="111"/>
        <v>241.5</v>
      </c>
    </row>
    <row r="499" spans="2:58" x14ac:dyDescent="0.2">
      <c r="B499" s="83">
        <v>43469</v>
      </c>
      <c r="C499" s="87">
        <v>517</v>
      </c>
      <c r="D499" s="87">
        <v>506</v>
      </c>
      <c r="E499" s="87">
        <v>570.25</v>
      </c>
      <c r="F499" s="87"/>
      <c r="G499" s="87">
        <v>2216</v>
      </c>
      <c r="H499" s="87">
        <v>2420</v>
      </c>
      <c r="I499" s="87"/>
      <c r="J499" s="87">
        <v>438</v>
      </c>
      <c r="K499" s="87">
        <v>385</v>
      </c>
      <c r="L499" s="87"/>
      <c r="M499" s="87"/>
      <c r="N499" s="87"/>
      <c r="O499" s="87"/>
      <c r="P499" s="87">
        <v>207</v>
      </c>
      <c r="Q499" s="87"/>
      <c r="R499" s="87">
        <v>235</v>
      </c>
      <c r="S499" s="87"/>
      <c r="T499" s="87">
        <v>4438</v>
      </c>
      <c r="U499" s="87"/>
      <c r="V499" s="87">
        <v>2077</v>
      </c>
      <c r="W499" s="87"/>
      <c r="X499" s="87">
        <v>173.7</v>
      </c>
      <c r="Z499" s="87">
        <v>242.5</v>
      </c>
      <c r="AB499" s="78">
        <v>6.8662999999999998</v>
      </c>
      <c r="AC499" s="12">
        <v>1.1393</v>
      </c>
      <c r="AD499" s="12">
        <v>0.71120000000000005</v>
      </c>
      <c r="AE499" s="12">
        <v>1.2726</v>
      </c>
      <c r="AF499" s="12">
        <v>13.954800000000001</v>
      </c>
      <c r="AG499" s="79">
        <v>69.540000000000006</v>
      </c>
      <c r="AI499" s="87">
        <f t="shared" si="112"/>
        <v>203.54330708661416</v>
      </c>
      <c r="AJ499" s="87">
        <f t="shared" si="113"/>
        <v>199.21259842519686</v>
      </c>
      <c r="AK499" s="87">
        <f t="shared" si="114"/>
        <v>224.50787401574803</v>
      </c>
      <c r="AL499" s="87"/>
      <c r="AM499" s="87">
        <f t="shared" si="115"/>
        <v>322.73568006058576</v>
      </c>
      <c r="AN499" s="87">
        <f t="shared" si="116"/>
        <v>352.4460043982931</v>
      </c>
      <c r="AO499" s="87"/>
      <c r="AP499" s="87">
        <f t="shared" si="117"/>
        <v>311.50560000000002</v>
      </c>
      <c r="AQ499" s="87">
        <f t="shared" si="118"/>
        <v>273.81200000000001</v>
      </c>
      <c r="AR499" s="87"/>
      <c r="AS499" s="87" t="str">
        <f t="shared" si="119"/>
        <v/>
      </c>
      <c r="AT499" s="87" t="str">
        <f t="shared" si="120"/>
        <v/>
      </c>
      <c r="AU499" s="87"/>
      <c r="AV499" s="87">
        <f t="shared" si="121"/>
        <v>235.83509999999998</v>
      </c>
      <c r="AW499" s="87"/>
      <c r="AX499" s="87">
        <f t="shared" si="122"/>
        <v>267.7355</v>
      </c>
      <c r="AY499" s="87"/>
      <c r="AZ499" s="87">
        <f t="shared" si="108"/>
        <v>318.02677215008453</v>
      </c>
      <c r="BA499" s="87"/>
      <c r="BB499" s="87">
        <f t="shared" si="109"/>
        <v>298.67702041990219</v>
      </c>
      <c r="BC499" s="87"/>
      <c r="BD499" s="87">
        <f t="shared" si="110"/>
        <v>221.05061999999998</v>
      </c>
      <c r="BF499" s="87">
        <f t="shared" si="111"/>
        <v>242.5</v>
      </c>
    </row>
    <row r="500" spans="2:58" x14ac:dyDescent="0.2">
      <c r="B500" s="83">
        <v>43468</v>
      </c>
      <c r="C500" s="87">
        <v>513.75</v>
      </c>
      <c r="D500" s="87">
        <v>503.5</v>
      </c>
      <c r="E500" s="87">
        <v>565.25</v>
      </c>
      <c r="F500" s="87"/>
      <c r="G500" s="87">
        <v>2216</v>
      </c>
      <c r="H500" s="87">
        <v>2416</v>
      </c>
      <c r="I500" s="87"/>
      <c r="J500" s="87">
        <v>442</v>
      </c>
      <c r="K500" s="87">
        <v>385</v>
      </c>
      <c r="L500" s="87"/>
      <c r="M500" s="87">
        <v>215</v>
      </c>
      <c r="N500" s="87">
        <v>214.5</v>
      </c>
      <c r="O500" s="87"/>
      <c r="P500" s="87">
        <v>206</v>
      </c>
      <c r="Q500" s="87"/>
      <c r="R500" s="87">
        <v>235</v>
      </c>
      <c r="S500" s="87"/>
      <c r="T500" s="87">
        <v>4501</v>
      </c>
      <c r="U500" s="87"/>
      <c r="V500" s="87">
        <v>2101</v>
      </c>
      <c r="W500" s="87"/>
      <c r="X500" s="87">
        <v>173.45</v>
      </c>
      <c r="Z500" s="87">
        <v>234.85</v>
      </c>
      <c r="AB500" s="78">
        <v>6.8708</v>
      </c>
      <c r="AC500" s="12">
        <v>1.1392</v>
      </c>
      <c r="AD500" s="12">
        <v>0.70050000000000001</v>
      </c>
      <c r="AE500" s="12">
        <v>1.2630999999999999</v>
      </c>
      <c r="AF500" s="12">
        <v>14.2902</v>
      </c>
      <c r="AG500" s="79">
        <v>70.099999999999994</v>
      </c>
      <c r="AI500" s="87">
        <f t="shared" si="112"/>
        <v>202.26377952755905</v>
      </c>
      <c r="AJ500" s="87">
        <f t="shared" si="113"/>
        <v>198.22834645669292</v>
      </c>
      <c r="AK500" s="87">
        <f t="shared" si="114"/>
        <v>222.53937007874015</v>
      </c>
      <c r="AL500" s="87"/>
      <c r="AM500" s="87">
        <f t="shared" si="115"/>
        <v>322.52430575769927</v>
      </c>
      <c r="AN500" s="87">
        <f t="shared" si="116"/>
        <v>351.63299761308724</v>
      </c>
      <c r="AO500" s="87"/>
      <c r="AP500" s="87">
        <f t="shared" si="117"/>
        <v>309.62099999999998</v>
      </c>
      <c r="AQ500" s="87">
        <f t="shared" si="118"/>
        <v>269.6925</v>
      </c>
      <c r="AR500" s="87"/>
      <c r="AS500" s="87">
        <f t="shared" si="119"/>
        <v>215</v>
      </c>
      <c r="AT500" s="87">
        <f t="shared" si="120"/>
        <v>214.5</v>
      </c>
      <c r="AU500" s="87"/>
      <c r="AV500" s="87">
        <f t="shared" si="121"/>
        <v>234.67519999999999</v>
      </c>
      <c r="AW500" s="87"/>
      <c r="AX500" s="87">
        <f t="shared" si="122"/>
        <v>267.71199999999999</v>
      </c>
      <c r="AY500" s="87"/>
      <c r="AZ500" s="87">
        <f t="shared" si="108"/>
        <v>314.97109907489045</v>
      </c>
      <c r="BA500" s="87"/>
      <c r="BB500" s="87">
        <f t="shared" si="109"/>
        <v>299.71469329529248</v>
      </c>
      <c r="BC500" s="87"/>
      <c r="BD500" s="87">
        <f t="shared" si="110"/>
        <v>219.08469499999995</v>
      </c>
      <c r="BF500" s="87">
        <f t="shared" si="111"/>
        <v>234.85</v>
      </c>
    </row>
    <row r="501" spans="2:58" x14ac:dyDescent="0.2">
      <c r="B501" s="83">
        <v>43467</v>
      </c>
      <c r="C501" s="87">
        <v>506.75</v>
      </c>
      <c r="D501" s="87">
        <v>492.5</v>
      </c>
      <c r="E501" s="87">
        <v>554</v>
      </c>
      <c r="F501" s="87"/>
      <c r="G501" s="87">
        <v>2216</v>
      </c>
      <c r="H501" s="87">
        <v>2416</v>
      </c>
      <c r="I501" s="87"/>
      <c r="J501" s="87">
        <v>442</v>
      </c>
      <c r="K501" s="87">
        <v>385</v>
      </c>
      <c r="L501" s="87"/>
      <c r="M501" s="87">
        <v>211.5</v>
      </c>
      <c r="N501" s="87">
        <v>210.5</v>
      </c>
      <c r="O501" s="87"/>
      <c r="P501" s="87">
        <v>204</v>
      </c>
      <c r="Q501" s="87"/>
      <c r="R501" s="87">
        <v>235</v>
      </c>
      <c r="S501" s="87"/>
      <c r="T501" s="87">
        <v>4466</v>
      </c>
      <c r="U501" s="87"/>
      <c r="V501" s="87">
        <v>2100</v>
      </c>
      <c r="W501" s="87"/>
      <c r="X501" s="87">
        <v>173.3</v>
      </c>
      <c r="Z501" s="87">
        <v>234.85</v>
      </c>
      <c r="AB501" s="78">
        <v>6.8597000000000001</v>
      </c>
      <c r="AC501" s="12">
        <v>1.1342000000000001</v>
      </c>
      <c r="AD501" s="12">
        <v>0.69840000000000002</v>
      </c>
      <c r="AE501" s="12">
        <v>1.2606999999999999</v>
      </c>
      <c r="AF501" s="12">
        <v>14.456899999999999</v>
      </c>
      <c r="AG501" s="79">
        <v>69.98</v>
      </c>
      <c r="AI501" s="87">
        <f t="shared" si="112"/>
        <v>199.50787401574803</v>
      </c>
      <c r="AJ501" s="87">
        <f t="shared" si="113"/>
        <v>193.89763779527559</v>
      </c>
      <c r="AK501" s="87">
        <f t="shared" si="114"/>
        <v>218.11023622047244</v>
      </c>
      <c r="AL501" s="87"/>
      <c r="AM501" s="87">
        <f t="shared" si="115"/>
        <v>323.04619735556946</v>
      </c>
      <c r="AN501" s="87">
        <f t="shared" si="116"/>
        <v>352.20199134072919</v>
      </c>
      <c r="AO501" s="87"/>
      <c r="AP501" s="87">
        <f t="shared" si="117"/>
        <v>308.69280000000003</v>
      </c>
      <c r="AQ501" s="87">
        <f t="shared" si="118"/>
        <v>268.88400000000001</v>
      </c>
      <c r="AR501" s="87"/>
      <c r="AS501" s="87">
        <f t="shared" si="119"/>
        <v>211.5</v>
      </c>
      <c r="AT501" s="87">
        <f t="shared" si="120"/>
        <v>210.5</v>
      </c>
      <c r="AU501" s="87"/>
      <c r="AV501" s="87">
        <f t="shared" si="121"/>
        <v>231.37680000000003</v>
      </c>
      <c r="AW501" s="87"/>
      <c r="AX501" s="87">
        <f t="shared" si="122"/>
        <v>266.53700000000003</v>
      </c>
      <c r="AY501" s="87"/>
      <c r="AZ501" s="87">
        <f t="shared" si="108"/>
        <v>308.91823281616394</v>
      </c>
      <c r="BA501" s="87"/>
      <c r="BB501" s="87">
        <f t="shared" si="109"/>
        <v>300.08573878250928</v>
      </c>
      <c r="BC501" s="87"/>
      <c r="BD501" s="87">
        <f t="shared" si="110"/>
        <v>218.47931</v>
      </c>
      <c r="BF501" s="87">
        <f t="shared" si="111"/>
        <v>234.85</v>
      </c>
    </row>
    <row r="502" spans="2:58" x14ac:dyDescent="0.2">
      <c r="B502" s="83">
        <v>43466</v>
      </c>
      <c r="C502" s="87"/>
      <c r="D502" s="87"/>
      <c r="E502" s="87"/>
      <c r="F502" s="87"/>
      <c r="G502" s="87"/>
      <c r="H502" s="87"/>
      <c r="I502" s="87"/>
      <c r="J502" s="87"/>
      <c r="K502" s="87"/>
      <c r="L502" s="87"/>
      <c r="M502" s="87"/>
      <c r="N502" s="87"/>
      <c r="O502" s="87"/>
      <c r="P502" s="87"/>
      <c r="Q502" s="87"/>
      <c r="R502" s="87"/>
      <c r="S502" s="87"/>
      <c r="T502" s="87"/>
      <c r="U502" s="87"/>
      <c r="V502" s="87">
        <v>2113</v>
      </c>
      <c r="W502" s="87"/>
      <c r="X502" s="87"/>
      <c r="Z502" s="87"/>
      <c r="AB502" s="78">
        <v>6.8754999999999997</v>
      </c>
      <c r="AC502" s="12">
        <v>1.1462000000000001</v>
      </c>
      <c r="AD502" s="12">
        <v>0.70520000000000005</v>
      </c>
      <c r="AE502" s="12">
        <v>1.2750999999999999</v>
      </c>
      <c r="AF502" s="12">
        <v>14.38</v>
      </c>
      <c r="AG502" s="79">
        <v>69.447500000000005</v>
      </c>
      <c r="AI502" s="87" t="str">
        <f t="shared" si="112"/>
        <v/>
      </c>
      <c r="AJ502" s="87" t="str">
        <f t="shared" si="113"/>
        <v/>
      </c>
      <c r="AK502" s="87" t="str">
        <f t="shared" si="114"/>
        <v/>
      </c>
      <c r="AL502" s="87"/>
      <c r="AM502" s="87" t="str">
        <f t="shared" si="115"/>
        <v/>
      </c>
      <c r="AN502" s="87" t="str">
        <f t="shared" si="116"/>
        <v/>
      </c>
      <c r="AO502" s="87"/>
      <c r="AP502" s="87" t="str">
        <f t="shared" si="117"/>
        <v/>
      </c>
      <c r="AQ502" s="87" t="str">
        <f t="shared" si="118"/>
        <v/>
      </c>
      <c r="AR502" s="87"/>
      <c r="AS502" s="87" t="str">
        <f t="shared" si="119"/>
        <v/>
      </c>
      <c r="AT502" s="87" t="str">
        <f t="shared" si="120"/>
        <v/>
      </c>
      <c r="AU502" s="87"/>
      <c r="AV502" s="87" t="str">
        <f t="shared" si="121"/>
        <v/>
      </c>
      <c r="AW502" s="87"/>
      <c r="AX502" s="87" t="str">
        <f t="shared" si="122"/>
        <v/>
      </c>
      <c r="AY502" s="87"/>
      <c r="AZ502" s="87" t="str">
        <f t="shared" si="108"/>
        <v/>
      </c>
      <c r="BA502" s="87"/>
      <c r="BB502" s="87">
        <f t="shared" si="109"/>
        <v>304.25861262104468</v>
      </c>
      <c r="BC502" s="87"/>
      <c r="BD502" s="87" t="str">
        <f t="shared" si="110"/>
        <v/>
      </c>
      <c r="BF502" s="87" t="str">
        <f t="shared" si="111"/>
        <v/>
      </c>
    </row>
    <row r="503" spans="2:58" x14ac:dyDescent="0.2">
      <c r="B503" s="83">
        <v>43465</v>
      </c>
      <c r="C503" s="87">
        <v>503.25</v>
      </c>
      <c r="D503" s="87">
        <v>488.75</v>
      </c>
      <c r="E503" s="87">
        <v>549</v>
      </c>
      <c r="F503" s="87"/>
      <c r="G503" s="87"/>
      <c r="H503" s="87"/>
      <c r="I503" s="87"/>
      <c r="J503" s="87">
        <v>443</v>
      </c>
      <c r="K503" s="87">
        <v>385</v>
      </c>
      <c r="L503" s="87"/>
      <c r="M503" s="87"/>
      <c r="N503" s="87"/>
      <c r="O503" s="87"/>
      <c r="P503" s="87">
        <v>203.25</v>
      </c>
      <c r="Q503" s="87"/>
      <c r="R503" s="87"/>
      <c r="S503" s="87"/>
      <c r="T503" s="87">
        <v>4440</v>
      </c>
      <c r="U503" s="87"/>
      <c r="V503" s="87">
        <v>2126</v>
      </c>
      <c r="W503" s="87"/>
      <c r="X503" s="87">
        <v>172.6</v>
      </c>
      <c r="Z503" s="87">
        <v>235</v>
      </c>
      <c r="AB503" s="78">
        <v>6.8754999999999997</v>
      </c>
      <c r="AC503" s="12">
        <v>1.1469</v>
      </c>
      <c r="AD503" s="12">
        <v>0.70489999999999997</v>
      </c>
      <c r="AE503" s="12">
        <v>1.2757000000000001</v>
      </c>
      <c r="AF503" s="12">
        <v>14.347300000000001</v>
      </c>
      <c r="AG503" s="79">
        <v>69.56</v>
      </c>
      <c r="AI503" s="87">
        <f t="shared" si="112"/>
        <v>198.12992125984252</v>
      </c>
      <c r="AJ503" s="87">
        <f t="shared" si="113"/>
        <v>192.42125984251967</v>
      </c>
      <c r="AK503" s="87">
        <f t="shared" si="114"/>
        <v>216.14173228346456</v>
      </c>
      <c r="AL503" s="87"/>
      <c r="AM503" s="87" t="str">
        <f t="shared" si="115"/>
        <v/>
      </c>
      <c r="AN503" s="87" t="str">
        <f t="shared" si="116"/>
        <v/>
      </c>
      <c r="AO503" s="87"/>
      <c r="AP503" s="87">
        <f t="shared" si="117"/>
        <v>312.27069999999998</v>
      </c>
      <c r="AQ503" s="87">
        <f t="shared" si="118"/>
        <v>271.38650000000001</v>
      </c>
      <c r="AR503" s="87"/>
      <c r="AS503" s="87" t="str">
        <f t="shared" si="119"/>
        <v/>
      </c>
      <c r="AT503" s="87" t="str">
        <f t="shared" si="120"/>
        <v/>
      </c>
      <c r="AU503" s="87"/>
      <c r="AV503" s="87">
        <f t="shared" si="121"/>
        <v>233.10742500000001</v>
      </c>
      <c r="AW503" s="87"/>
      <c r="AX503" s="87" t="str">
        <f t="shared" si="122"/>
        <v/>
      </c>
      <c r="AY503" s="87"/>
      <c r="AZ503" s="87">
        <f t="shared" si="108"/>
        <v>309.46589253727183</v>
      </c>
      <c r="BA503" s="87"/>
      <c r="BB503" s="87">
        <f t="shared" si="109"/>
        <v>305.63542265669923</v>
      </c>
      <c r="BC503" s="87"/>
      <c r="BD503" s="87">
        <f t="shared" si="110"/>
        <v>220.18582000000001</v>
      </c>
      <c r="BF503" s="87">
        <f t="shared" si="111"/>
        <v>235</v>
      </c>
    </row>
    <row r="504" spans="2:58" x14ac:dyDescent="0.2">
      <c r="B504" s="83">
        <v>43462</v>
      </c>
      <c r="C504" s="87">
        <v>511.5</v>
      </c>
      <c r="D504" s="87">
        <v>496</v>
      </c>
      <c r="E504" s="87">
        <v>550.5</v>
      </c>
      <c r="F504" s="87"/>
      <c r="G504" s="87">
        <v>2216</v>
      </c>
      <c r="H504" s="87">
        <v>2405</v>
      </c>
      <c r="I504" s="87"/>
      <c r="J504" s="87">
        <v>441.4</v>
      </c>
      <c r="K504" s="87">
        <v>385</v>
      </c>
      <c r="L504" s="87"/>
      <c r="M504" s="87">
        <v>212</v>
      </c>
      <c r="N504" s="87">
        <v>211</v>
      </c>
      <c r="O504" s="87"/>
      <c r="P504" s="87">
        <v>203.5</v>
      </c>
      <c r="Q504" s="87"/>
      <c r="R504" s="87">
        <v>235</v>
      </c>
      <c r="S504" s="87"/>
      <c r="T504" s="87">
        <v>4435</v>
      </c>
      <c r="U504" s="87"/>
      <c r="V504" s="87">
        <v>2112</v>
      </c>
      <c r="W504" s="87"/>
      <c r="X504" s="87">
        <v>172.95</v>
      </c>
      <c r="Z504" s="87">
        <v>235</v>
      </c>
      <c r="AB504" s="78">
        <v>6.8754999999999997</v>
      </c>
      <c r="AC504" s="12">
        <v>1.1435999999999999</v>
      </c>
      <c r="AD504" s="12">
        <v>0.70409999999999995</v>
      </c>
      <c r="AE504" s="12">
        <v>1.2705</v>
      </c>
      <c r="AF504" s="12">
        <v>14.4192</v>
      </c>
      <c r="AG504" s="79">
        <v>69.915999999999997</v>
      </c>
      <c r="AI504" s="87">
        <f t="shared" si="112"/>
        <v>201.37795275590551</v>
      </c>
      <c r="AJ504" s="87">
        <f t="shared" si="113"/>
        <v>195.2755905511811</v>
      </c>
      <c r="AK504" s="87">
        <f t="shared" si="114"/>
        <v>216.73228346456693</v>
      </c>
      <c r="AL504" s="87"/>
      <c r="AM504" s="87">
        <f t="shared" si="115"/>
        <v>322.3038324485492</v>
      </c>
      <c r="AN504" s="87">
        <f t="shared" si="116"/>
        <v>349.79274234601121</v>
      </c>
      <c r="AO504" s="87"/>
      <c r="AP504" s="87">
        <f t="shared" si="117"/>
        <v>310.78973999999994</v>
      </c>
      <c r="AQ504" s="87">
        <f t="shared" si="118"/>
        <v>271.07849999999996</v>
      </c>
      <c r="AR504" s="87"/>
      <c r="AS504" s="87">
        <f t="shared" si="119"/>
        <v>212</v>
      </c>
      <c r="AT504" s="87">
        <f t="shared" si="120"/>
        <v>211</v>
      </c>
      <c r="AU504" s="87"/>
      <c r="AV504" s="87">
        <f t="shared" si="121"/>
        <v>232.7226</v>
      </c>
      <c r="AW504" s="87"/>
      <c r="AX504" s="87">
        <f t="shared" si="122"/>
        <v>268.74599999999998</v>
      </c>
      <c r="AY504" s="87"/>
      <c r="AZ504" s="87">
        <f t="shared" si="108"/>
        <v>307.57600976475811</v>
      </c>
      <c r="BA504" s="87"/>
      <c r="BB504" s="87">
        <f t="shared" si="109"/>
        <v>302.07677784770294</v>
      </c>
      <c r="BC504" s="87"/>
      <c r="BD504" s="87">
        <f t="shared" si="110"/>
        <v>219.73297499999998</v>
      </c>
      <c r="BF504" s="87">
        <f t="shared" si="111"/>
        <v>235</v>
      </c>
    </row>
    <row r="505" spans="2:58" x14ac:dyDescent="0.2">
      <c r="B505" s="83">
        <v>43461</v>
      </c>
      <c r="C505" s="87">
        <v>510.5</v>
      </c>
      <c r="D505" s="87">
        <v>495</v>
      </c>
      <c r="E505" s="87">
        <v>552.25</v>
      </c>
      <c r="F505" s="87"/>
      <c r="G505" s="87">
        <v>2217</v>
      </c>
      <c r="H505" s="87">
        <v>2408</v>
      </c>
      <c r="I505" s="87"/>
      <c r="J505" s="87">
        <v>441.6</v>
      </c>
      <c r="K505" s="87">
        <v>385</v>
      </c>
      <c r="L505" s="87"/>
      <c r="M505" s="87">
        <v>208</v>
      </c>
      <c r="N505" s="87">
        <v>211.6</v>
      </c>
      <c r="O505" s="87"/>
      <c r="P505" s="87">
        <v>203.25</v>
      </c>
      <c r="Q505" s="87"/>
      <c r="R505" s="87">
        <v>235</v>
      </c>
      <c r="S505" s="87"/>
      <c r="T505" s="87">
        <v>4420</v>
      </c>
      <c r="U505" s="87"/>
      <c r="V505" s="87">
        <v>2112</v>
      </c>
      <c r="W505" s="87"/>
      <c r="X505" s="87">
        <v>173.2</v>
      </c>
      <c r="Z505" s="87">
        <v>235</v>
      </c>
      <c r="AB505" s="78">
        <v>6.8648999999999996</v>
      </c>
      <c r="AC505" s="12">
        <v>1.1429</v>
      </c>
      <c r="AD505" s="12">
        <v>0.70330000000000004</v>
      </c>
      <c r="AE505" s="12">
        <v>1.2642</v>
      </c>
      <c r="AF505" s="12">
        <v>14.4788</v>
      </c>
      <c r="AG505" s="79">
        <v>70.343999999999994</v>
      </c>
      <c r="AI505" s="87">
        <f t="shared" si="112"/>
        <v>200.98425196850394</v>
      </c>
      <c r="AJ505" s="87">
        <f t="shared" si="113"/>
        <v>194.88188976377953</v>
      </c>
      <c r="AK505" s="87">
        <f t="shared" si="114"/>
        <v>217.42125984251967</v>
      </c>
      <c r="AL505" s="87"/>
      <c r="AM505" s="87">
        <f t="shared" si="115"/>
        <v>322.94716601844164</v>
      </c>
      <c r="AN505" s="87">
        <f t="shared" si="116"/>
        <v>350.76985826450499</v>
      </c>
      <c r="AO505" s="87"/>
      <c r="AP505" s="87">
        <f t="shared" si="117"/>
        <v>310.57728000000003</v>
      </c>
      <c r="AQ505" s="87">
        <f t="shared" si="118"/>
        <v>270.77050000000003</v>
      </c>
      <c r="AR505" s="87"/>
      <c r="AS505" s="87">
        <f t="shared" si="119"/>
        <v>208</v>
      </c>
      <c r="AT505" s="87">
        <f t="shared" si="120"/>
        <v>211.6</v>
      </c>
      <c r="AU505" s="87"/>
      <c r="AV505" s="87">
        <f t="shared" si="121"/>
        <v>232.29442500000002</v>
      </c>
      <c r="AW505" s="87"/>
      <c r="AX505" s="87">
        <f t="shared" si="122"/>
        <v>268.58150000000001</v>
      </c>
      <c r="AY505" s="87"/>
      <c r="AZ505" s="87">
        <f t="shared" si="108"/>
        <v>305.27391772798853</v>
      </c>
      <c r="BA505" s="87"/>
      <c r="BB505" s="87">
        <f t="shared" si="109"/>
        <v>300.23882633913342</v>
      </c>
      <c r="BC505" s="87"/>
      <c r="BD505" s="87">
        <f t="shared" si="110"/>
        <v>218.95943999999997</v>
      </c>
      <c r="BF505" s="87">
        <f t="shared" si="111"/>
        <v>235</v>
      </c>
    </row>
    <row r="506" spans="2:58" x14ac:dyDescent="0.2">
      <c r="B506" s="83">
        <v>43460</v>
      </c>
      <c r="C506" s="87">
        <v>510</v>
      </c>
      <c r="D506" s="87">
        <v>495.5</v>
      </c>
      <c r="E506" s="87">
        <v>549.25</v>
      </c>
      <c r="F506" s="87"/>
      <c r="G506" s="87">
        <v>2294</v>
      </c>
      <c r="H506" s="87">
        <v>2409</v>
      </c>
      <c r="I506" s="87"/>
      <c r="J506" s="87"/>
      <c r="K506" s="87"/>
      <c r="L506" s="87"/>
      <c r="M506" s="87">
        <v>209</v>
      </c>
      <c r="N506" s="87">
        <v>210</v>
      </c>
      <c r="O506" s="87"/>
      <c r="P506" s="87"/>
      <c r="Q506" s="87"/>
      <c r="R506" s="87"/>
      <c r="S506" s="87"/>
      <c r="T506" s="87"/>
      <c r="U506" s="87"/>
      <c r="V506" s="87">
        <v>2106</v>
      </c>
      <c r="W506" s="87"/>
      <c r="X506" s="87"/>
      <c r="Z506" s="87">
        <v>235.25</v>
      </c>
      <c r="AB506" s="78">
        <v>6.8844000000000003</v>
      </c>
      <c r="AC506" s="12">
        <v>1.1351</v>
      </c>
      <c r="AD506" s="12">
        <v>0.70650000000000002</v>
      </c>
      <c r="AE506" s="12">
        <v>1.2632000000000001</v>
      </c>
      <c r="AF506" s="12">
        <v>14.5459</v>
      </c>
      <c r="AG506" s="79">
        <v>70.06</v>
      </c>
      <c r="AI506" s="87">
        <f t="shared" si="112"/>
        <v>200.78740157480314</v>
      </c>
      <c r="AJ506" s="87">
        <f t="shared" si="113"/>
        <v>195.07874015748033</v>
      </c>
      <c r="AK506" s="87">
        <f t="shared" si="114"/>
        <v>216.24015748031496</v>
      </c>
      <c r="AL506" s="87"/>
      <c r="AM506" s="87">
        <f t="shared" si="115"/>
        <v>333.21712858055895</v>
      </c>
      <c r="AN506" s="87">
        <f t="shared" si="116"/>
        <v>349.92156179187725</v>
      </c>
      <c r="AO506" s="87"/>
      <c r="AP506" s="87" t="str">
        <f t="shared" si="117"/>
        <v/>
      </c>
      <c r="AQ506" s="87" t="str">
        <f t="shared" si="118"/>
        <v/>
      </c>
      <c r="AR506" s="87"/>
      <c r="AS506" s="87">
        <f t="shared" si="119"/>
        <v>209</v>
      </c>
      <c r="AT506" s="87">
        <f t="shared" si="120"/>
        <v>210</v>
      </c>
      <c r="AU506" s="87"/>
      <c r="AV506" s="87" t="str">
        <f t="shared" si="121"/>
        <v/>
      </c>
      <c r="AW506" s="87"/>
      <c r="AX506" s="87" t="str">
        <f t="shared" si="122"/>
        <v/>
      </c>
      <c r="AY506" s="87"/>
      <c r="AZ506" s="87" t="str">
        <f t="shared" si="108"/>
        <v/>
      </c>
      <c r="BA506" s="87"/>
      <c r="BB506" s="87">
        <f t="shared" si="109"/>
        <v>300.5994861547245</v>
      </c>
      <c r="BC506" s="87"/>
      <c r="BD506" s="87" t="str">
        <f t="shared" si="110"/>
        <v/>
      </c>
      <c r="BF506" s="87">
        <f t="shared" si="111"/>
        <v>235.25</v>
      </c>
    </row>
    <row r="507" spans="2:58" x14ac:dyDescent="0.2">
      <c r="B507" s="83">
        <v>43459</v>
      </c>
      <c r="C507" s="87"/>
      <c r="D507" s="87"/>
      <c r="E507" s="87"/>
      <c r="F507" s="87"/>
      <c r="G507" s="87">
        <v>2390</v>
      </c>
      <c r="H507" s="87">
        <v>2400</v>
      </c>
      <c r="I507" s="87"/>
      <c r="J507" s="87"/>
      <c r="K507" s="87"/>
      <c r="L507" s="87"/>
      <c r="M507" s="87"/>
      <c r="N507" s="87"/>
      <c r="O507" s="87"/>
      <c r="P507" s="87"/>
      <c r="Q507" s="87"/>
      <c r="R507" s="87"/>
      <c r="S507" s="87"/>
      <c r="T507" s="87"/>
      <c r="U507" s="87"/>
      <c r="V507" s="87"/>
      <c r="W507" s="87"/>
      <c r="X507" s="87"/>
      <c r="Z507" s="87"/>
      <c r="AB507" s="78">
        <v>6.8859000000000004</v>
      </c>
      <c r="AC507" s="12">
        <v>1.1361000000000001</v>
      </c>
      <c r="AD507" s="12">
        <v>0.70369999999999999</v>
      </c>
      <c r="AE507" s="12">
        <v>1.2684</v>
      </c>
      <c r="AF507" s="12">
        <v>14.606299999999999</v>
      </c>
      <c r="AG507" s="79">
        <v>70.03</v>
      </c>
      <c r="AI507" s="87" t="str">
        <f t="shared" si="112"/>
        <v/>
      </c>
      <c r="AJ507" s="87" t="str">
        <f t="shared" si="113"/>
        <v/>
      </c>
      <c r="AK507" s="87" t="str">
        <f t="shared" si="114"/>
        <v/>
      </c>
      <c r="AL507" s="87"/>
      <c r="AM507" s="87">
        <f t="shared" si="115"/>
        <v>347.0860744419756</v>
      </c>
      <c r="AN507" s="87">
        <f t="shared" si="116"/>
        <v>348.53831743127256</v>
      </c>
      <c r="AO507" s="87"/>
      <c r="AP507" s="87" t="str">
        <f t="shared" si="117"/>
        <v/>
      </c>
      <c r="AQ507" s="87" t="str">
        <f t="shared" si="118"/>
        <v/>
      </c>
      <c r="AR507" s="87"/>
      <c r="AS507" s="87" t="str">
        <f t="shared" si="119"/>
        <v/>
      </c>
      <c r="AT507" s="87" t="str">
        <f t="shared" si="120"/>
        <v/>
      </c>
      <c r="AU507" s="87"/>
      <c r="AV507" s="87" t="str">
        <f t="shared" si="121"/>
        <v/>
      </c>
      <c r="AW507" s="87"/>
      <c r="AX507" s="87" t="str">
        <f t="shared" si="122"/>
        <v/>
      </c>
      <c r="AY507" s="87"/>
      <c r="AZ507" s="87" t="str">
        <f t="shared" si="108"/>
        <v/>
      </c>
      <c r="BA507" s="87"/>
      <c r="BB507" s="87" t="str">
        <f t="shared" si="109"/>
        <v/>
      </c>
      <c r="BC507" s="87"/>
      <c r="BD507" s="87" t="str">
        <f t="shared" si="110"/>
        <v/>
      </c>
      <c r="BF507" s="87" t="str">
        <f t="shared" si="111"/>
        <v/>
      </c>
    </row>
    <row r="508" spans="2:58" x14ac:dyDescent="0.2">
      <c r="B508" s="83">
        <v>43458</v>
      </c>
      <c r="C508" s="87">
        <v>516.5</v>
      </c>
      <c r="D508" s="87">
        <v>502.5</v>
      </c>
      <c r="E508" s="87">
        <v>561.5</v>
      </c>
      <c r="F508" s="87"/>
      <c r="G508" s="87">
        <v>2457</v>
      </c>
      <c r="H508" s="87">
        <v>2410</v>
      </c>
      <c r="I508" s="87"/>
      <c r="J508" s="87">
        <v>444</v>
      </c>
      <c r="K508" s="87">
        <v>385</v>
      </c>
      <c r="L508" s="87"/>
      <c r="M508" s="87"/>
      <c r="N508" s="87"/>
      <c r="O508" s="87"/>
      <c r="P508" s="87">
        <v>205</v>
      </c>
      <c r="Q508" s="87"/>
      <c r="R508" s="87"/>
      <c r="S508" s="87"/>
      <c r="T508" s="87">
        <v>4461</v>
      </c>
      <c r="U508" s="87"/>
      <c r="V508" s="87">
        <v>2128</v>
      </c>
      <c r="W508" s="87"/>
      <c r="X508" s="87">
        <v>173.8</v>
      </c>
      <c r="Z508" s="87">
        <v>235.5</v>
      </c>
      <c r="AB508" s="78">
        <v>6.8978000000000002</v>
      </c>
      <c r="AC508" s="12">
        <v>1.1398999999999999</v>
      </c>
      <c r="AD508" s="12">
        <v>0.70569999999999999</v>
      </c>
      <c r="AE508" s="12">
        <v>1.2722</v>
      </c>
      <c r="AF508" s="12">
        <v>14.5723</v>
      </c>
      <c r="AG508" s="79">
        <v>70.099999999999994</v>
      </c>
      <c r="AI508" s="87">
        <f t="shared" si="112"/>
        <v>203.34645669291339</v>
      </c>
      <c r="AJ508" s="87">
        <f t="shared" si="113"/>
        <v>197.83464566929135</v>
      </c>
      <c r="AK508" s="87">
        <f t="shared" si="114"/>
        <v>221.06299212598424</v>
      </c>
      <c r="AL508" s="87"/>
      <c r="AM508" s="87">
        <f t="shared" si="115"/>
        <v>356.20052770448547</v>
      </c>
      <c r="AN508" s="87">
        <f t="shared" si="116"/>
        <v>349.38676099625968</v>
      </c>
      <c r="AO508" s="87"/>
      <c r="AP508" s="87">
        <f t="shared" si="117"/>
        <v>313.33080000000001</v>
      </c>
      <c r="AQ508" s="87">
        <f t="shared" si="118"/>
        <v>271.69450000000001</v>
      </c>
      <c r="AR508" s="87"/>
      <c r="AS508" s="87" t="str">
        <f t="shared" si="119"/>
        <v/>
      </c>
      <c r="AT508" s="87" t="str">
        <f t="shared" si="120"/>
        <v/>
      </c>
      <c r="AU508" s="87"/>
      <c r="AV508" s="87">
        <f t="shared" si="121"/>
        <v>233.67949999999999</v>
      </c>
      <c r="AW508" s="87"/>
      <c r="AX508" s="87" t="str">
        <f t="shared" si="122"/>
        <v/>
      </c>
      <c r="AY508" s="87"/>
      <c r="AZ508" s="87">
        <f t="shared" si="108"/>
        <v>306.12875112370727</v>
      </c>
      <c r="BA508" s="87"/>
      <c r="BB508" s="87">
        <f t="shared" si="109"/>
        <v>303.56633380884455</v>
      </c>
      <c r="BC508" s="87"/>
      <c r="BD508" s="87">
        <f t="shared" si="110"/>
        <v>221.10836</v>
      </c>
      <c r="BF508" s="87">
        <f t="shared" si="111"/>
        <v>235.5</v>
      </c>
    </row>
    <row r="509" spans="2:58" x14ac:dyDescent="0.2">
      <c r="B509" s="83">
        <v>43455</v>
      </c>
      <c r="C509" s="87">
        <v>514</v>
      </c>
      <c r="D509" s="87">
        <v>502.75</v>
      </c>
      <c r="E509" s="87">
        <v>561.25</v>
      </c>
      <c r="F509" s="87"/>
      <c r="G509" s="87">
        <v>2480</v>
      </c>
      <c r="H509" s="87">
        <v>2523</v>
      </c>
      <c r="I509" s="87"/>
      <c r="J509" s="87">
        <v>444</v>
      </c>
      <c r="K509" s="87">
        <v>385</v>
      </c>
      <c r="L509" s="87"/>
      <c r="M509" s="87">
        <v>207</v>
      </c>
      <c r="N509" s="87">
        <v>208</v>
      </c>
      <c r="O509" s="87"/>
      <c r="P509" s="87">
        <v>204.5</v>
      </c>
      <c r="Q509" s="87"/>
      <c r="R509" s="87">
        <v>235</v>
      </c>
      <c r="S509" s="87"/>
      <c r="T509" s="87">
        <v>4400</v>
      </c>
      <c r="U509" s="87"/>
      <c r="V509" s="87">
        <v>2142</v>
      </c>
      <c r="W509" s="87"/>
      <c r="X509" s="87">
        <v>173.2</v>
      </c>
      <c r="Z509" s="87">
        <v>235.5</v>
      </c>
      <c r="AB509" s="78">
        <v>6.9047999999999998</v>
      </c>
      <c r="AC509" s="12">
        <v>1.1367</v>
      </c>
      <c r="AD509" s="12">
        <v>0.70320000000000005</v>
      </c>
      <c r="AE509" s="12">
        <v>1.2629999999999999</v>
      </c>
      <c r="AF509" s="12">
        <v>14.622199999999999</v>
      </c>
      <c r="AG509" s="79">
        <v>70.13</v>
      </c>
      <c r="AI509" s="87">
        <f t="shared" si="112"/>
        <v>202.36220472440945</v>
      </c>
      <c r="AJ509" s="87">
        <f t="shared" si="113"/>
        <v>197.93307086614172</v>
      </c>
      <c r="AK509" s="87">
        <f t="shared" si="114"/>
        <v>220.96456692913387</v>
      </c>
      <c r="AL509" s="87"/>
      <c r="AM509" s="87">
        <f t="shared" si="115"/>
        <v>359.17043216313289</v>
      </c>
      <c r="AN509" s="87">
        <f t="shared" si="116"/>
        <v>365.39798401112273</v>
      </c>
      <c r="AO509" s="87"/>
      <c r="AP509" s="87">
        <f t="shared" si="117"/>
        <v>312.2208</v>
      </c>
      <c r="AQ509" s="87">
        <f t="shared" si="118"/>
        <v>270.73200000000003</v>
      </c>
      <c r="AR509" s="87"/>
      <c r="AS509" s="87">
        <f t="shared" si="119"/>
        <v>207</v>
      </c>
      <c r="AT509" s="87">
        <f t="shared" si="120"/>
        <v>208</v>
      </c>
      <c r="AU509" s="87"/>
      <c r="AV509" s="87">
        <f t="shared" si="121"/>
        <v>232.45515</v>
      </c>
      <c r="AW509" s="87"/>
      <c r="AX509" s="87">
        <f t="shared" si="122"/>
        <v>267.12450000000001</v>
      </c>
      <c r="AY509" s="87"/>
      <c r="AZ509" s="87">
        <f t="shared" si="108"/>
        <v>300.91231141688667</v>
      </c>
      <c r="BA509" s="87"/>
      <c r="BB509" s="87">
        <f t="shared" si="109"/>
        <v>305.43276771709685</v>
      </c>
      <c r="BC509" s="87"/>
      <c r="BD509" s="87">
        <f t="shared" si="110"/>
        <v>218.75159999999997</v>
      </c>
      <c r="BF509" s="87">
        <f t="shared" si="111"/>
        <v>235.5</v>
      </c>
    </row>
    <row r="510" spans="2:58" x14ac:dyDescent="0.2">
      <c r="B510" s="83">
        <v>43454</v>
      </c>
      <c r="C510" s="87">
        <v>523.5</v>
      </c>
      <c r="D510" s="87">
        <v>509.5</v>
      </c>
      <c r="E510" s="87">
        <v>568</v>
      </c>
      <c r="F510" s="87"/>
      <c r="G510" s="87">
        <v>2480</v>
      </c>
      <c r="H510" s="87">
        <v>2553</v>
      </c>
      <c r="I510" s="87"/>
      <c r="J510" s="87">
        <v>444</v>
      </c>
      <c r="K510" s="87">
        <v>385</v>
      </c>
      <c r="L510" s="87"/>
      <c r="M510" s="87">
        <v>205</v>
      </c>
      <c r="N510" s="87">
        <v>208</v>
      </c>
      <c r="O510" s="87"/>
      <c r="P510" s="87">
        <v>206</v>
      </c>
      <c r="Q510" s="87"/>
      <c r="R510" s="87">
        <v>235</v>
      </c>
      <c r="S510" s="87"/>
      <c r="T510" s="87">
        <v>4330</v>
      </c>
      <c r="U510" s="87"/>
      <c r="V510" s="87">
        <v>2081</v>
      </c>
      <c r="W510" s="87"/>
      <c r="X510" s="87">
        <v>174.9</v>
      </c>
      <c r="Z510" s="87">
        <v>235.5</v>
      </c>
      <c r="AB510" s="78">
        <v>6.8834</v>
      </c>
      <c r="AC510" s="12">
        <v>1.1444000000000001</v>
      </c>
      <c r="AD510" s="12">
        <v>0.71089999999999998</v>
      </c>
      <c r="AE510" s="12">
        <v>1.2655000000000001</v>
      </c>
      <c r="AF510" s="12">
        <v>14.3925</v>
      </c>
      <c r="AG510" s="79">
        <v>69.962999999999994</v>
      </c>
      <c r="AI510" s="87">
        <f t="shared" si="112"/>
        <v>206.10236220472441</v>
      </c>
      <c r="AJ510" s="87">
        <f t="shared" si="113"/>
        <v>200.59055118110237</v>
      </c>
      <c r="AK510" s="87">
        <f t="shared" si="114"/>
        <v>223.62204724409449</v>
      </c>
      <c r="AL510" s="87"/>
      <c r="AM510" s="87">
        <f t="shared" si="115"/>
        <v>360.28706743760353</v>
      </c>
      <c r="AN510" s="87">
        <f t="shared" si="116"/>
        <v>370.89229160008136</v>
      </c>
      <c r="AO510" s="87"/>
      <c r="AP510" s="87">
        <f t="shared" si="117"/>
        <v>315.63959999999997</v>
      </c>
      <c r="AQ510" s="87">
        <f t="shared" si="118"/>
        <v>273.69650000000001</v>
      </c>
      <c r="AR510" s="87"/>
      <c r="AS510" s="87">
        <f t="shared" si="119"/>
        <v>205</v>
      </c>
      <c r="AT510" s="87">
        <f t="shared" si="120"/>
        <v>208</v>
      </c>
      <c r="AU510" s="87"/>
      <c r="AV510" s="87">
        <f t="shared" si="121"/>
        <v>235.74640000000002</v>
      </c>
      <c r="AW510" s="87"/>
      <c r="AX510" s="87">
        <f t="shared" si="122"/>
        <v>268.93400000000003</v>
      </c>
      <c r="AY510" s="87"/>
      <c r="AZ510" s="87">
        <f t="shared" si="108"/>
        <v>300.85113774535347</v>
      </c>
      <c r="BA510" s="87"/>
      <c r="BB510" s="87">
        <f t="shared" si="109"/>
        <v>297.44293412232184</v>
      </c>
      <c r="BC510" s="87"/>
      <c r="BD510" s="87">
        <f t="shared" si="110"/>
        <v>221.33595000000003</v>
      </c>
      <c r="BF510" s="87">
        <f t="shared" si="111"/>
        <v>235.5</v>
      </c>
    </row>
    <row r="511" spans="2:58" x14ac:dyDescent="0.2">
      <c r="B511" s="83">
        <v>43453</v>
      </c>
      <c r="C511" s="87">
        <v>522.5</v>
      </c>
      <c r="D511" s="87">
        <v>508.5</v>
      </c>
      <c r="E511" s="87">
        <v>568.5</v>
      </c>
      <c r="F511" s="87"/>
      <c r="G511" s="87">
        <v>2480</v>
      </c>
      <c r="H511" s="87">
        <v>2560</v>
      </c>
      <c r="I511" s="87"/>
      <c r="J511" s="87">
        <v>444</v>
      </c>
      <c r="K511" s="87">
        <v>382</v>
      </c>
      <c r="L511" s="87"/>
      <c r="M511" s="87">
        <v>205</v>
      </c>
      <c r="N511" s="87">
        <v>205</v>
      </c>
      <c r="O511" s="87"/>
      <c r="P511" s="87">
        <v>205.25</v>
      </c>
      <c r="Q511" s="87"/>
      <c r="R511" s="87">
        <v>235</v>
      </c>
      <c r="S511" s="87"/>
      <c r="T511" s="87">
        <v>4367</v>
      </c>
      <c r="U511" s="87"/>
      <c r="V511" s="87">
        <v>2135</v>
      </c>
      <c r="W511" s="87"/>
      <c r="X511" s="87">
        <v>173.85</v>
      </c>
      <c r="Z511" s="87">
        <v>235.5</v>
      </c>
      <c r="AB511" s="78">
        <v>6.8917999999999999</v>
      </c>
      <c r="AC511" s="12">
        <v>1.1375</v>
      </c>
      <c r="AD511" s="12">
        <v>0.7107</v>
      </c>
      <c r="AE511" s="12">
        <v>1.2606999999999999</v>
      </c>
      <c r="AF511" s="12">
        <v>14.3741</v>
      </c>
      <c r="AG511" s="79">
        <v>70.262</v>
      </c>
      <c r="AI511" s="87">
        <f t="shared" si="112"/>
        <v>205.70866141732284</v>
      </c>
      <c r="AJ511" s="87">
        <f t="shared" si="113"/>
        <v>200.19685039370077</v>
      </c>
      <c r="AK511" s="87">
        <f t="shared" si="114"/>
        <v>223.81889763779526</v>
      </c>
      <c r="AL511" s="87"/>
      <c r="AM511" s="87">
        <f t="shared" si="115"/>
        <v>359.84793522737164</v>
      </c>
      <c r="AN511" s="87">
        <f t="shared" si="116"/>
        <v>371.45593313793205</v>
      </c>
      <c r="AO511" s="87"/>
      <c r="AP511" s="87">
        <f t="shared" si="117"/>
        <v>315.55079999999998</v>
      </c>
      <c r="AQ511" s="87">
        <f t="shared" si="118"/>
        <v>271.48739999999998</v>
      </c>
      <c r="AR511" s="87"/>
      <c r="AS511" s="87">
        <f t="shared" si="119"/>
        <v>205</v>
      </c>
      <c r="AT511" s="87">
        <f t="shared" si="120"/>
        <v>205</v>
      </c>
      <c r="AU511" s="87"/>
      <c r="AV511" s="87">
        <f t="shared" si="121"/>
        <v>233.47187499999998</v>
      </c>
      <c r="AW511" s="87"/>
      <c r="AX511" s="87">
        <f t="shared" si="122"/>
        <v>267.3125</v>
      </c>
      <c r="AY511" s="87"/>
      <c r="AZ511" s="87">
        <f t="shared" si="108"/>
        <v>303.81032551603232</v>
      </c>
      <c r="BA511" s="87"/>
      <c r="BB511" s="87">
        <f t="shared" si="109"/>
        <v>303.86268537758673</v>
      </c>
      <c r="BC511" s="87"/>
      <c r="BD511" s="87">
        <f t="shared" si="110"/>
        <v>219.17269499999998</v>
      </c>
      <c r="BF511" s="87">
        <f t="shared" si="111"/>
        <v>235.5</v>
      </c>
    </row>
    <row r="512" spans="2:58" x14ac:dyDescent="0.2">
      <c r="B512" s="83">
        <v>43452</v>
      </c>
      <c r="C512" s="87">
        <v>532.75</v>
      </c>
      <c r="D512" s="87">
        <v>517.25</v>
      </c>
      <c r="E512" s="87">
        <v>576.75</v>
      </c>
      <c r="F512" s="87"/>
      <c r="G512" s="87">
        <v>2480</v>
      </c>
      <c r="H512" s="87">
        <v>2560</v>
      </c>
      <c r="I512" s="87"/>
      <c r="J512" s="87">
        <v>438</v>
      </c>
      <c r="K512" s="87">
        <v>382</v>
      </c>
      <c r="L512" s="87"/>
      <c r="M512" s="87">
        <v>208</v>
      </c>
      <c r="N512" s="87">
        <v>208</v>
      </c>
      <c r="O512" s="87"/>
      <c r="P512" s="87">
        <v>207.25</v>
      </c>
      <c r="Q512" s="87"/>
      <c r="R512" s="87">
        <v>235</v>
      </c>
      <c r="S512" s="87"/>
      <c r="T512" s="87">
        <v>4352</v>
      </c>
      <c r="U512" s="87"/>
      <c r="V512" s="87">
        <v>2135</v>
      </c>
      <c r="W512" s="87"/>
      <c r="X512" s="87">
        <v>175</v>
      </c>
      <c r="Z512" s="87">
        <v>236</v>
      </c>
      <c r="AB512" s="78">
        <v>6.8939000000000004</v>
      </c>
      <c r="AC512" s="12">
        <v>1.1361000000000001</v>
      </c>
      <c r="AD512" s="12">
        <v>0.71799999999999997</v>
      </c>
      <c r="AE512" s="12">
        <v>1.2644</v>
      </c>
      <c r="AF512" s="12">
        <v>14.34</v>
      </c>
      <c r="AG512" s="79">
        <v>70.61</v>
      </c>
      <c r="AI512" s="87">
        <f t="shared" si="112"/>
        <v>209.74409448818898</v>
      </c>
      <c r="AJ512" s="87">
        <f t="shared" si="113"/>
        <v>203.64173228346456</v>
      </c>
      <c r="AK512" s="87">
        <f t="shared" si="114"/>
        <v>227.06692913385825</v>
      </c>
      <c r="AL512" s="87"/>
      <c r="AM512" s="87">
        <f t="shared" si="115"/>
        <v>359.73831938380306</v>
      </c>
      <c r="AN512" s="87">
        <f t="shared" si="116"/>
        <v>371.34278129940958</v>
      </c>
      <c r="AO512" s="87"/>
      <c r="AP512" s="87">
        <f t="shared" si="117"/>
        <v>314.48399999999998</v>
      </c>
      <c r="AQ512" s="87">
        <f t="shared" si="118"/>
        <v>274.27600000000001</v>
      </c>
      <c r="AR512" s="87"/>
      <c r="AS512" s="87">
        <f t="shared" si="119"/>
        <v>208</v>
      </c>
      <c r="AT512" s="87">
        <f t="shared" si="120"/>
        <v>208</v>
      </c>
      <c r="AU512" s="87"/>
      <c r="AV512" s="87">
        <f t="shared" si="121"/>
        <v>235.45672500000003</v>
      </c>
      <c r="AW512" s="87"/>
      <c r="AX512" s="87">
        <f t="shared" si="122"/>
        <v>266.98350000000005</v>
      </c>
      <c r="AY512" s="87"/>
      <c r="AZ512" s="87">
        <f t="shared" si="108"/>
        <v>303.48675034867506</v>
      </c>
      <c r="BA512" s="87"/>
      <c r="BB512" s="87">
        <f t="shared" si="109"/>
        <v>302.36510409290469</v>
      </c>
      <c r="BC512" s="87"/>
      <c r="BD512" s="87">
        <f t="shared" si="110"/>
        <v>221.26999999999998</v>
      </c>
      <c r="BF512" s="87">
        <f t="shared" si="111"/>
        <v>236</v>
      </c>
    </row>
    <row r="513" spans="2:58" x14ac:dyDescent="0.2">
      <c r="B513" s="83">
        <v>43451</v>
      </c>
      <c r="C513" s="87">
        <v>535.25</v>
      </c>
      <c r="D513" s="87">
        <v>522</v>
      </c>
      <c r="E513" s="87">
        <v>585.25</v>
      </c>
      <c r="F513" s="87"/>
      <c r="G513" s="87">
        <v>2480</v>
      </c>
      <c r="H513" s="87">
        <v>2563</v>
      </c>
      <c r="I513" s="87"/>
      <c r="J513" s="87">
        <v>443</v>
      </c>
      <c r="K513" s="87">
        <v>372</v>
      </c>
      <c r="L513" s="87"/>
      <c r="M513" s="87">
        <v>213</v>
      </c>
      <c r="N513" s="87">
        <v>213</v>
      </c>
      <c r="O513" s="87"/>
      <c r="P513" s="87">
        <v>207.5</v>
      </c>
      <c r="Q513" s="87"/>
      <c r="R513" s="87">
        <v>235</v>
      </c>
      <c r="S513" s="87"/>
      <c r="T513" s="87"/>
      <c r="U513" s="87"/>
      <c r="V513" s="87">
        <v>2102</v>
      </c>
      <c r="W513" s="87"/>
      <c r="X513" s="87">
        <v>175.45</v>
      </c>
      <c r="Z513" s="87">
        <v>236</v>
      </c>
      <c r="AB513" s="78">
        <v>6.8962000000000003</v>
      </c>
      <c r="AC513" s="12">
        <v>1.1346000000000001</v>
      </c>
      <c r="AD513" s="12">
        <v>0.71719999999999995</v>
      </c>
      <c r="AE513" s="12">
        <v>1.2625</v>
      </c>
      <c r="AF513" s="12">
        <v>14.382199999999999</v>
      </c>
      <c r="AG513" s="79">
        <v>71.599999999999994</v>
      </c>
      <c r="AI513" s="87">
        <f t="shared" si="112"/>
        <v>210.72834645669292</v>
      </c>
      <c r="AJ513" s="87">
        <f t="shared" si="113"/>
        <v>205.51181102362204</v>
      </c>
      <c r="AK513" s="87">
        <f t="shared" si="114"/>
        <v>230.41338582677164</v>
      </c>
      <c r="AL513" s="87"/>
      <c r="AM513" s="87">
        <f t="shared" si="115"/>
        <v>359.61834053536728</v>
      </c>
      <c r="AN513" s="87">
        <f t="shared" si="116"/>
        <v>371.65395435167193</v>
      </c>
      <c r="AO513" s="87"/>
      <c r="AP513" s="87">
        <f t="shared" si="117"/>
        <v>317.71959999999996</v>
      </c>
      <c r="AQ513" s="87">
        <f t="shared" si="118"/>
        <v>266.79839999999996</v>
      </c>
      <c r="AR513" s="87"/>
      <c r="AS513" s="87">
        <f t="shared" si="119"/>
        <v>213</v>
      </c>
      <c r="AT513" s="87">
        <f t="shared" si="120"/>
        <v>213</v>
      </c>
      <c r="AU513" s="87"/>
      <c r="AV513" s="87">
        <f t="shared" si="121"/>
        <v>235.42950000000002</v>
      </c>
      <c r="AW513" s="87"/>
      <c r="AX513" s="87">
        <f t="shared" si="122"/>
        <v>266.63100000000003</v>
      </c>
      <c r="AY513" s="87"/>
      <c r="AZ513" s="87" t="str">
        <f t="shared" si="108"/>
        <v/>
      </c>
      <c r="BA513" s="87"/>
      <c r="BB513" s="87">
        <f t="shared" si="109"/>
        <v>293.57541899441344</v>
      </c>
      <c r="BC513" s="87"/>
      <c r="BD513" s="87">
        <f t="shared" si="110"/>
        <v>221.50562499999998</v>
      </c>
      <c r="BF513" s="87">
        <f t="shared" si="111"/>
        <v>236</v>
      </c>
    </row>
    <row r="514" spans="2:58" x14ac:dyDescent="0.2">
      <c r="B514" s="83">
        <v>43448</v>
      </c>
      <c r="C514" s="87">
        <v>527.75</v>
      </c>
      <c r="D514" s="87">
        <v>492.5</v>
      </c>
      <c r="E514" s="87"/>
      <c r="F514" s="87"/>
      <c r="G514" s="87">
        <v>2480</v>
      </c>
      <c r="H514" s="87">
        <v>2574</v>
      </c>
      <c r="I514" s="87"/>
      <c r="J514" s="87">
        <v>440</v>
      </c>
      <c r="K514" s="87">
        <v>372</v>
      </c>
      <c r="L514" s="87"/>
      <c r="M514" s="87">
        <v>200</v>
      </c>
      <c r="N514" s="87">
        <v>200</v>
      </c>
      <c r="O514" s="87"/>
      <c r="P514" s="87">
        <v>206.75</v>
      </c>
      <c r="Q514" s="87"/>
      <c r="R514" s="87">
        <v>235</v>
      </c>
      <c r="S514" s="87"/>
      <c r="T514" s="87">
        <v>4342</v>
      </c>
      <c r="U514" s="87"/>
      <c r="V514" s="87">
        <v>2118</v>
      </c>
      <c r="W514" s="87"/>
      <c r="X514" s="87">
        <v>175.55</v>
      </c>
      <c r="Z514" s="87">
        <v>236.5</v>
      </c>
      <c r="AB514" s="78">
        <v>6.9050000000000002</v>
      </c>
      <c r="AC514" s="12">
        <v>1.1307</v>
      </c>
      <c r="AD514" s="12">
        <v>0.71760000000000002</v>
      </c>
      <c r="AE514" s="12">
        <v>1.2583</v>
      </c>
      <c r="AF514" s="12">
        <v>14.3866</v>
      </c>
      <c r="AG514" s="79">
        <v>71.91</v>
      </c>
      <c r="AI514" s="87">
        <f t="shared" si="112"/>
        <v>207.7755905511811</v>
      </c>
      <c r="AJ514" s="87">
        <f t="shared" si="113"/>
        <v>193.89763779527559</v>
      </c>
      <c r="AK514" s="87" t="str">
        <f t="shared" si="114"/>
        <v/>
      </c>
      <c r="AL514" s="87"/>
      <c r="AM514" s="87">
        <f t="shared" si="115"/>
        <v>359.16002896451846</v>
      </c>
      <c r="AN514" s="87">
        <f t="shared" si="116"/>
        <v>372.77335264301229</v>
      </c>
      <c r="AO514" s="87"/>
      <c r="AP514" s="87">
        <f t="shared" si="117"/>
        <v>315.74400000000003</v>
      </c>
      <c r="AQ514" s="87">
        <f t="shared" si="118"/>
        <v>266.94720000000001</v>
      </c>
      <c r="AR514" s="87"/>
      <c r="AS514" s="87">
        <f t="shared" si="119"/>
        <v>200</v>
      </c>
      <c r="AT514" s="87">
        <f t="shared" si="120"/>
        <v>200</v>
      </c>
      <c r="AU514" s="87"/>
      <c r="AV514" s="87">
        <f t="shared" si="121"/>
        <v>233.77222500000002</v>
      </c>
      <c r="AW514" s="87"/>
      <c r="AX514" s="87">
        <f t="shared" si="122"/>
        <v>265.71449999999999</v>
      </c>
      <c r="AY514" s="87"/>
      <c r="AZ514" s="87">
        <f t="shared" si="108"/>
        <v>301.80862747278718</v>
      </c>
      <c r="BA514" s="87"/>
      <c r="BB514" s="87">
        <f t="shared" si="109"/>
        <v>294.53483521068</v>
      </c>
      <c r="BC514" s="87"/>
      <c r="BD514" s="87">
        <f t="shared" si="110"/>
        <v>220.894565</v>
      </c>
      <c r="BF514" s="87">
        <f t="shared" si="111"/>
        <v>236.5</v>
      </c>
    </row>
    <row r="515" spans="2:58" x14ac:dyDescent="0.2">
      <c r="B515" s="83">
        <v>43447</v>
      </c>
      <c r="C515" s="87">
        <v>527.75</v>
      </c>
      <c r="D515" s="87">
        <v>492.5</v>
      </c>
      <c r="E515" s="87">
        <v>580.5</v>
      </c>
      <c r="F515" s="87"/>
      <c r="G515" s="87">
        <v>2419</v>
      </c>
      <c r="H515" s="87">
        <v>2585</v>
      </c>
      <c r="I515" s="87"/>
      <c r="J515" s="87">
        <v>440</v>
      </c>
      <c r="K515" s="87">
        <v>360</v>
      </c>
      <c r="L515" s="87"/>
      <c r="M515" s="87">
        <v>200</v>
      </c>
      <c r="N515" s="87">
        <v>200</v>
      </c>
      <c r="O515" s="87"/>
      <c r="P515" s="87">
        <v>207.5</v>
      </c>
      <c r="Q515" s="87"/>
      <c r="R515" s="87">
        <v>235</v>
      </c>
      <c r="S515" s="87"/>
      <c r="T515" s="87">
        <v>4302</v>
      </c>
      <c r="U515" s="87"/>
      <c r="V515" s="87">
        <v>2120</v>
      </c>
      <c r="W515" s="87"/>
      <c r="X515" s="87">
        <v>174.65</v>
      </c>
      <c r="Z515" s="87">
        <v>237.25</v>
      </c>
      <c r="AB515" s="78">
        <v>6.8798000000000004</v>
      </c>
      <c r="AC515" s="12">
        <v>1.1361000000000001</v>
      </c>
      <c r="AD515" s="12">
        <v>0.72260000000000002</v>
      </c>
      <c r="AE515" s="12">
        <v>1.2655000000000001</v>
      </c>
      <c r="AF515" s="12">
        <v>14.168900000000001</v>
      </c>
      <c r="AG515" s="79">
        <v>71.52</v>
      </c>
      <c r="AI515" s="87">
        <f t="shared" si="112"/>
        <v>207.7755905511811</v>
      </c>
      <c r="AJ515" s="87">
        <f t="shared" si="113"/>
        <v>193.89763779527559</v>
      </c>
      <c r="AK515" s="87">
        <f t="shared" si="114"/>
        <v>228.54330708661416</v>
      </c>
      <c r="AL515" s="87"/>
      <c r="AM515" s="87">
        <f t="shared" si="115"/>
        <v>351.60905840286051</v>
      </c>
      <c r="AN515" s="87">
        <f t="shared" si="116"/>
        <v>375.73766679263929</v>
      </c>
      <c r="AO515" s="87"/>
      <c r="AP515" s="87">
        <f t="shared" si="117"/>
        <v>317.94400000000002</v>
      </c>
      <c r="AQ515" s="87">
        <f t="shared" si="118"/>
        <v>260.13600000000002</v>
      </c>
      <c r="AR515" s="87"/>
      <c r="AS515" s="87">
        <f t="shared" si="119"/>
        <v>200</v>
      </c>
      <c r="AT515" s="87">
        <f t="shared" si="120"/>
        <v>200</v>
      </c>
      <c r="AU515" s="87"/>
      <c r="AV515" s="87">
        <f t="shared" si="121"/>
        <v>235.74075000000002</v>
      </c>
      <c r="AW515" s="87"/>
      <c r="AX515" s="87">
        <f t="shared" si="122"/>
        <v>266.98350000000005</v>
      </c>
      <c r="AY515" s="87"/>
      <c r="AZ515" s="87">
        <f t="shared" si="108"/>
        <v>303.62272300602024</v>
      </c>
      <c r="BA515" s="87"/>
      <c r="BB515" s="87">
        <f t="shared" si="109"/>
        <v>296.42058165548099</v>
      </c>
      <c r="BC515" s="87"/>
      <c r="BD515" s="87">
        <f t="shared" si="110"/>
        <v>221.01957500000003</v>
      </c>
      <c r="BF515" s="87">
        <f t="shared" si="111"/>
        <v>237.25</v>
      </c>
    </row>
    <row r="516" spans="2:58" x14ac:dyDescent="0.2">
      <c r="B516" s="83">
        <v>43446</v>
      </c>
      <c r="C516" s="87">
        <v>515.25</v>
      </c>
      <c r="D516" s="87">
        <v>483.75</v>
      </c>
      <c r="E516" s="87">
        <v>580.5</v>
      </c>
      <c r="F516" s="87"/>
      <c r="G516" s="87">
        <v>2419</v>
      </c>
      <c r="H516" s="87">
        <v>2596</v>
      </c>
      <c r="I516" s="87"/>
      <c r="J516" s="87">
        <v>439</v>
      </c>
      <c r="K516" s="87">
        <v>360</v>
      </c>
      <c r="L516" s="87"/>
      <c r="M516" s="87">
        <v>194</v>
      </c>
      <c r="N516" s="87">
        <v>194</v>
      </c>
      <c r="O516" s="87"/>
      <c r="P516" s="87">
        <v>206.25</v>
      </c>
      <c r="Q516" s="87"/>
      <c r="R516" s="87">
        <v>235</v>
      </c>
      <c r="S516" s="87"/>
      <c r="T516" s="87">
        <v>4328</v>
      </c>
      <c r="U516" s="87"/>
      <c r="V516" s="87">
        <v>2135</v>
      </c>
      <c r="W516" s="87"/>
      <c r="X516" s="87">
        <v>173.15</v>
      </c>
      <c r="Z516" s="87">
        <v>233.75</v>
      </c>
      <c r="AB516" s="78">
        <v>6.8777999999999997</v>
      </c>
      <c r="AC516" s="12">
        <v>1.1368</v>
      </c>
      <c r="AD516" s="12">
        <v>0.72189999999999999</v>
      </c>
      <c r="AE516" s="12">
        <v>1.2628999999999999</v>
      </c>
      <c r="AF516" s="12">
        <v>14.0952</v>
      </c>
      <c r="AG516" s="79">
        <v>71.83</v>
      </c>
      <c r="AI516" s="87">
        <f t="shared" si="112"/>
        <v>202.85433070866142</v>
      </c>
      <c r="AJ516" s="87">
        <f t="shared" si="113"/>
        <v>190.45275590551182</v>
      </c>
      <c r="AK516" s="87">
        <f t="shared" si="114"/>
        <v>228.54330708661416</v>
      </c>
      <c r="AL516" s="87"/>
      <c r="AM516" s="87">
        <f t="shared" si="115"/>
        <v>351.7113030329466</v>
      </c>
      <c r="AN516" s="87">
        <f t="shared" si="116"/>
        <v>377.44627642560124</v>
      </c>
      <c r="AO516" s="87"/>
      <c r="AP516" s="87">
        <f t="shared" si="117"/>
        <v>316.91410000000002</v>
      </c>
      <c r="AQ516" s="87">
        <f t="shared" si="118"/>
        <v>259.88400000000001</v>
      </c>
      <c r="AR516" s="87"/>
      <c r="AS516" s="87">
        <f t="shared" si="119"/>
        <v>194</v>
      </c>
      <c r="AT516" s="87">
        <f t="shared" si="120"/>
        <v>194</v>
      </c>
      <c r="AU516" s="87"/>
      <c r="AV516" s="87">
        <f t="shared" si="121"/>
        <v>234.465</v>
      </c>
      <c r="AW516" s="87"/>
      <c r="AX516" s="87">
        <f t="shared" si="122"/>
        <v>267.14800000000002</v>
      </c>
      <c r="AY516" s="87"/>
      <c r="AZ516" s="87">
        <f t="shared" si="108"/>
        <v>307.05488393211874</v>
      </c>
      <c r="BA516" s="87"/>
      <c r="BB516" s="87">
        <f t="shared" si="109"/>
        <v>297.22956981762496</v>
      </c>
      <c r="BC516" s="87"/>
      <c r="BD516" s="87">
        <f t="shared" si="110"/>
        <v>218.67113499999999</v>
      </c>
      <c r="BF516" s="87">
        <f t="shared" si="111"/>
        <v>233.75</v>
      </c>
    </row>
    <row r="517" spans="2:58" x14ac:dyDescent="0.2">
      <c r="B517" s="83">
        <v>43445</v>
      </c>
      <c r="C517" s="87">
        <v>509.75</v>
      </c>
      <c r="D517" s="87">
        <v>477.25</v>
      </c>
      <c r="E517" s="87">
        <v>580.5</v>
      </c>
      <c r="F517" s="87"/>
      <c r="G517" s="87">
        <v>2419</v>
      </c>
      <c r="H517" s="87">
        <v>2597</v>
      </c>
      <c r="I517" s="87"/>
      <c r="J517" s="87">
        <v>438</v>
      </c>
      <c r="K517" s="87">
        <v>355</v>
      </c>
      <c r="L517" s="87"/>
      <c r="M517" s="87">
        <v>190</v>
      </c>
      <c r="N517" s="87">
        <v>193</v>
      </c>
      <c r="O517" s="87"/>
      <c r="P517" s="87">
        <v>204.5</v>
      </c>
      <c r="Q517" s="87"/>
      <c r="R517" s="87"/>
      <c r="S517" s="87"/>
      <c r="T517" s="87">
        <v>4342</v>
      </c>
      <c r="U517" s="87"/>
      <c r="V517" s="87">
        <v>2135</v>
      </c>
      <c r="W517" s="87"/>
      <c r="X517" s="87">
        <v>172.7</v>
      </c>
      <c r="Z517" s="87">
        <v>234</v>
      </c>
      <c r="AB517" s="78">
        <v>6.8967999999999998</v>
      </c>
      <c r="AC517" s="12">
        <v>1.1314</v>
      </c>
      <c r="AD517" s="12">
        <v>0.72060000000000002</v>
      </c>
      <c r="AE517" s="12">
        <v>1.2484</v>
      </c>
      <c r="AF517" s="12">
        <v>14.3276</v>
      </c>
      <c r="AG517" s="79">
        <v>72.274000000000001</v>
      </c>
      <c r="AI517" s="87">
        <f t="shared" si="112"/>
        <v>200.68897637795274</v>
      </c>
      <c r="AJ517" s="87">
        <f t="shared" si="113"/>
        <v>187.89370078740157</v>
      </c>
      <c r="AK517" s="87">
        <f t="shared" si="114"/>
        <v>228.54330708661416</v>
      </c>
      <c r="AL517" s="87"/>
      <c r="AM517" s="87">
        <f t="shared" si="115"/>
        <v>350.74237327456211</v>
      </c>
      <c r="AN517" s="87">
        <f t="shared" si="116"/>
        <v>376.55144414801066</v>
      </c>
      <c r="AO517" s="87"/>
      <c r="AP517" s="87">
        <f t="shared" si="117"/>
        <v>315.62279999999998</v>
      </c>
      <c r="AQ517" s="87">
        <f t="shared" si="118"/>
        <v>255.81300000000002</v>
      </c>
      <c r="AR517" s="87"/>
      <c r="AS517" s="87">
        <f t="shared" si="119"/>
        <v>190</v>
      </c>
      <c r="AT517" s="87">
        <f t="shared" si="120"/>
        <v>193</v>
      </c>
      <c r="AU517" s="87"/>
      <c r="AV517" s="87">
        <f t="shared" si="121"/>
        <v>231.37129999999999</v>
      </c>
      <c r="AW517" s="87"/>
      <c r="AX517" s="87" t="str">
        <f t="shared" si="122"/>
        <v/>
      </c>
      <c r="AY517" s="87"/>
      <c r="AZ517" s="87">
        <f t="shared" si="108"/>
        <v>303.05145313939528</v>
      </c>
      <c r="BA517" s="87"/>
      <c r="BB517" s="87">
        <f t="shared" si="109"/>
        <v>295.40360295541967</v>
      </c>
      <c r="BC517" s="87"/>
      <c r="BD517" s="87">
        <f t="shared" si="110"/>
        <v>215.59867999999997</v>
      </c>
      <c r="BF517" s="87">
        <f t="shared" si="111"/>
        <v>234</v>
      </c>
    </row>
    <row r="518" spans="2:58" x14ac:dyDescent="0.2">
      <c r="B518" s="83">
        <v>43444</v>
      </c>
      <c r="C518" s="87">
        <v>514.75</v>
      </c>
      <c r="D518" s="87">
        <v>482.75</v>
      </c>
      <c r="E518" s="87">
        <v>580</v>
      </c>
      <c r="F518" s="87"/>
      <c r="G518" s="87">
        <v>2419</v>
      </c>
      <c r="H518" s="87">
        <v>2586</v>
      </c>
      <c r="I518" s="87"/>
      <c r="J518" s="87">
        <v>432</v>
      </c>
      <c r="K518" s="87">
        <v>353</v>
      </c>
      <c r="L518" s="87"/>
      <c r="M518" s="87">
        <v>188.5</v>
      </c>
      <c r="N518" s="87">
        <v>190</v>
      </c>
      <c r="O518" s="87"/>
      <c r="P518" s="87">
        <v>204</v>
      </c>
      <c r="Q518" s="87"/>
      <c r="R518" s="87">
        <v>235</v>
      </c>
      <c r="S518" s="87"/>
      <c r="T518" s="87">
        <v>4300</v>
      </c>
      <c r="U518" s="87"/>
      <c r="V518" s="87">
        <v>2134</v>
      </c>
      <c r="W518" s="87"/>
      <c r="X518" s="87">
        <v>173.3</v>
      </c>
      <c r="Z518" s="87">
        <v>234</v>
      </c>
      <c r="AB518" s="78">
        <v>6.9077000000000002</v>
      </c>
      <c r="AC518" s="12">
        <v>1.1355</v>
      </c>
      <c r="AD518" s="12">
        <v>0.71889999999999998</v>
      </c>
      <c r="AE518" s="12">
        <v>1.2559</v>
      </c>
      <c r="AF518" s="12">
        <v>14.3748</v>
      </c>
      <c r="AG518" s="79">
        <v>72.510000000000005</v>
      </c>
      <c r="AI518" s="87">
        <f t="shared" si="112"/>
        <v>202.65748031496062</v>
      </c>
      <c r="AJ518" s="87">
        <f t="shared" si="113"/>
        <v>190.05905511811022</v>
      </c>
      <c r="AK518" s="87">
        <f t="shared" si="114"/>
        <v>228.34645669291339</v>
      </c>
      <c r="AL518" s="87"/>
      <c r="AM518" s="87">
        <f t="shared" si="115"/>
        <v>350.18891961144811</v>
      </c>
      <c r="AN518" s="87">
        <f t="shared" si="116"/>
        <v>374.36483923737279</v>
      </c>
      <c r="AO518" s="87"/>
      <c r="AP518" s="87">
        <f t="shared" si="117"/>
        <v>310.56479999999999</v>
      </c>
      <c r="AQ518" s="87">
        <f t="shared" si="118"/>
        <v>253.77169999999998</v>
      </c>
      <c r="AR518" s="87"/>
      <c r="AS518" s="87">
        <f t="shared" si="119"/>
        <v>188.5</v>
      </c>
      <c r="AT518" s="87">
        <f t="shared" si="120"/>
        <v>190</v>
      </c>
      <c r="AU518" s="87"/>
      <c r="AV518" s="87">
        <f t="shared" si="121"/>
        <v>231.642</v>
      </c>
      <c r="AW518" s="87"/>
      <c r="AX518" s="87">
        <f t="shared" si="122"/>
        <v>266.84249999999997</v>
      </c>
      <c r="AY518" s="87"/>
      <c r="AZ518" s="87">
        <f t="shared" si="108"/>
        <v>299.13459665525778</v>
      </c>
      <c r="BA518" s="87"/>
      <c r="BB518" s="87">
        <f t="shared" si="109"/>
        <v>294.30423389877257</v>
      </c>
      <c r="BC518" s="87"/>
      <c r="BD518" s="87">
        <f t="shared" si="110"/>
        <v>217.64747000000003</v>
      </c>
      <c r="BF518" s="87">
        <f t="shared" si="111"/>
        <v>234</v>
      </c>
    </row>
    <row r="519" spans="2:58" x14ac:dyDescent="0.2">
      <c r="B519" s="83">
        <v>43441</v>
      </c>
      <c r="C519" s="87">
        <v>519.5</v>
      </c>
      <c r="D519" s="87">
        <v>484.5</v>
      </c>
      <c r="E519" s="87">
        <v>585.75</v>
      </c>
      <c r="F519" s="87"/>
      <c r="G519" s="87">
        <v>2419</v>
      </c>
      <c r="H519" s="87">
        <v>2582</v>
      </c>
      <c r="I519" s="87"/>
      <c r="J519" s="87">
        <v>427</v>
      </c>
      <c r="K519" s="87">
        <v>353</v>
      </c>
      <c r="L519" s="87"/>
      <c r="M519" s="87">
        <v>190</v>
      </c>
      <c r="N519" s="87">
        <v>190</v>
      </c>
      <c r="O519" s="87"/>
      <c r="P519" s="87">
        <v>202.5</v>
      </c>
      <c r="Q519" s="87"/>
      <c r="R519" s="87">
        <v>235</v>
      </c>
      <c r="S519" s="87"/>
      <c r="T519" s="87">
        <v>4251</v>
      </c>
      <c r="U519" s="87"/>
      <c r="V519" s="87">
        <v>2119</v>
      </c>
      <c r="W519" s="87"/>
      <c r="X519" s="87">
        <v>172.5</v>
      </c>
      <c r="Z519" s="87">
        <v>234</v>
      </c>
      <c r="AB519" s="78">
        <v>6.8733000000000004</v>
      </c>
      <c r="AC519" s="12">
        <v>1.1375999999999999</v>
      </c>
      <c r="AD519" s="12">
        <v>0.71989999999999998</v>
      </c>
      <c r="AE519" s="12">
        <v>1.2726</v>
      </c>
      <c r="AF519" s="12">
        <v>14.156499999999999</v>
      </c>
      <c r="AG519" s="79">
        <v>70.849999999999994</v>
      </c>
      <c r="AI519" s="87">
        <f t="shared" si="112"/>
        <v>204.5275590551181</v>
      </c>
      <c r="AJ519" s="87">
        <f t="shared" si="113"/>
        <v>190.74803149606299</v>
      </c>
      <c r="AK519" s="87">
        <f t="shared" si="114"/>
        <v>230.61023622047244</v>
      </c>
      <c r="AL519" s="87"/>
      <c r="AM519" s="87">
        <f t="shared" si="115"/>
        <v>351.94157100664887</v>
      </c>
      <c r="AN519" s="87">
        <f t="shared" si="116"/>
        <v>375.65652597733254</v>
      </c>
      <c r="AO519" s="87"/>
      <c r="AP519" s="87">
        <f t="shared" si="117"/>
        <v>307.39729999999997</v>
      </c>
      <c r="AQ519" s="87">
        <f t="shared" si="118"/>
        <v>254.12469999999999</v>
      </c>
      <c r="AR519" s="87"/>
      <c r="AS519" s="87">
        <f t="shared" si="119"/>
        <v>190</v>
      </c>
      <c r="AT519" s="87">
        <f t="shared" si="120"/>
        <v>190</v>
      </c>
      <c r="AU519" s="87"/>
      <c r="AV519" s="87">
        <f t="shared" si="121"/>
        <v>230.36399999999998</v>
      </c>
      <c r="AW519" s="87"/>
      <c r="AX519" s="87">
        <f t="shared" si="122"/>
        <v>267.33600000000001</v>
      </c>
      <c r="AY519" s="87"/>
      <c r="AZ519" s="87">
        <f t="shared" si="108"/>
        <v>300.28608766291103</v>
      </c>
      <c r="BA519" s="87"/>
      <c r="BB519" s="87">
        <f t="shared" si="109"/>
        <v>299.0825688073395</v>
      </c>
      <c r="BC519" s="87"/>
      <c r="BD519" s="87">
        <f t="shared" si="110"/>
        <v>219.52349999999998</v>
      </c>
      <c r="BF519" s="87">
        <f t="shared" si="111"/>
        <v>234</v>
      </c>
    </row>
    <row r="520" spans="2:58" x14ac:dyDescent="0.2">
      <c r="B520" s="83">
        <v>43440</v>
      </c>
      <c r="C520" s="87">
        <v>505.25</v>
      </c>
      <c r="D520" s="87">
        <v>468.75</v>
      </c>
      <c r="E520" s="87">
        <v>578</v>
      </c>
      <c r="F520" s="87"/>
      <c r="G520" s="87">
        <v>2419</v>
      </c>
      <c r="H520" s="87">
        <v>2565</v>
      </c>
      <c r="I520" s="87"/>
      <c r="J520" s="87">
        <v>428</v>
      </c>
      <c r="K520" s="87">
        <v>353</v>
      </c>
      <c r="L520" s="87"/>
      <c r="M520" s="87">
        <v>190</v>
      </c>
      <c r="N520" s="87">
        <v>189.5</v>
      </c>
      <c r="O520" s="87"/>
      <c r="P520" s="87">
        <v>200</v>
      </c>
      <c r="Q520" s="87"/>
      <c r="R520" s="87">
        <v>235</v>
      </c>
      <c r="S520" s="87"/>
      <c r="T520" s="87">
        <v>4245</v>
      </c>
      <c r="U520" s="87"/>
      <c r="V520" s="87">
        <v>2118</v>
      </c>
      <c r="W520" s="87"/>
      <c r="X520" s="87">
        <v>171.1</v>
      </c>
      <c r="Z520" s="87">
        <v>232.25</v>
      </c>
      <c r="AB520" s="78">
        <v>6.8815999999999997</v>
      </c>
      <c r="AC520" s="12">
        <v>1.1374</v>
      </c>
      <c r="AD520" s="12">
        <v>0.72350000000000003</v>
      </c>
      <c r="AE520" s="12">
        <v>1.2782</v>
      </c>
      <c r="AF520" s="12">
        <v>14.037000000000001</v>
      </c>
      <c r="AG520" s="79">
        <v>70.84</v>
      </c>
      <c r="AI520" s="87">
        <f t="shared" si="112"/>
        <v>198.91732283464566</v>
      </c>
      <c r="AJ520" s="87">
        <f t="shared" si="113"/>
        <v>184.54724409448818</v>
      </c>
      <c r="AK520" s="87">
        <f t="shared" si="114"/>
        <v>227.55905511811022</v>
      </c>
      <c r="AL520" s="87"/>
      <c r="AM520" s="87">
        <f t="shared" si="115"/>
        <v>351.51708904905837</v>
      </c>
      <c r="AN520" s="87">
        <f t="shared" si="116"/>
        <v>372.7330853289933</v>
      </c>
      <c r="AO520" s="87"/>
      <c r="AP520" s="87">
        <f t="shared" si="117"/>
        <v>309.65800000000002</v>
      </c>
      <c r="AQ520" s="87">
        <f t="shared" si="118"/>
        <v>255.3955</v>
      </c>
      <c r="AR520" s="87"/>
      <c r="AS520" s="87">
        <f t="shared" si="119"/>
        <v>190</v>
      </c>
      <c r="AT520" s="87">
        <f t="shared" si="120"/>
        <v>189.5</v>
      </c>
      <c r="AU520" s="87"/>
      <c r="AV520" s="87">
        <f t="shared" si="121"/>
        <v>227.48</v>
      </c>
      <c r="AW520" s="87"/>
      <c r="AX520" s="87">
        <f t="shared" si="122"/>
        <v>267.28899999999999</v>
      </c>
      <c r="AY520" s="87"/>
      <c r="AZ520" s="87">
        <f t="shared" si="108"/>
        <v>302.41504594998929</v>
      </c>
      <c r="BA520" s="87"/>
      <c r="BB520" s="87">
        <f t="shared" si="109"/>
        <v>298.98362507058158</v>
      </c>
      <c r="BC520" s="87"/>
      <c r="BD520" s="87">
        <f t="shared" si="110"/>
        <v>218.70001999999999</v>
      </c>
      <c r="BF520" s="87">
        <f t="shared" si="111"/>
        <v>232.25</v>
      </c>
    </row>
    <row r="521" spans="2:58" x14ac:dyDescent="0.2">
      <c r="B521" s="83">
        <v>43439</v>
      </c>
      <c r="C521" s="87">
        <v>514.5</v>
      </c>
      <c r="D521" s="87">
        <v>476.5</v>
      </c>
      <c r="E521" s="87">
        <v>584.25</v>
      </c>
      <c r="F521" s="87"/>
      <c r="G521" s="87">
        <v>2419</v>
      </c>
      <c r="H521" s="87">
        <v>2576</v>
      </c>
      <c r="I521" s="87"/>
      <c r="J521" s="87">
        <v>427.5</v>
      </c>
      <c r="K521" s="87">
        <v>353</v>
      </c>
      <c r="L521" s="87"/>
      <c r="M521" s="87">
        <v>190</v>
      </c>
      <c r="N521" s="87">
        <v>189</v>
      </c>
      <c r="O521" s="87"/>
      <c r="P521" s="87">
        <v>199</v>
      </c>
      <c r="Q521" s="87"/>
      <c r="R521" s="87">
        <v>235</v>
      </c>
      <c r="S521" s="87"/>
      <c r="T521" s="87">
        <v>4224</v>
      </c>
      <c r="U521" s="87"/>
      <c r="V521" s="87">
        <v>2110</v>
      </c>
      <c r="W521" s="87"/>
      <c r="X521" s="87">
        <v>170.75</v>
      </c>
      <c r="Z521" s="87">
        <v>232</v>
      </c>
      <c r="AB521" s="78">
        <v>6.8545999999999996</v>
      </c>
      <c r="AC521" s="12">
        <v>1.1344000000000001</v>
      </c>
      <c r="AD521" s="12">
        <v>0.7268</v>
      </c>
      <c r="AE521" s="12">
        <v>1.2730999999999999</v>
      </c>
      <c r="AF521" s="12">
        <v>13.84</v>
      </c>
      <c r="AG521" s="79">
        <v>70.55</v>
      </c>
      <c r="AI521" s="87">
        <f t="shared" si="112"/>
        <v>202.55905511811022</v>
      </c>
      <c r="AJ521" s="87">
        <f t="shared" si="113"/>
        <v>187.5984251968504</v>
      </c>
      <c r="AK521" s="87">
        <f t="shared" si="114"/>
        <v>230.01968503937007</v>
      </c>
      <c r="AL521" s="87"/>
      <c r="AM521" s="87">
        <f t="shared" si="115"/>
        <v>352.90170104747182</v>
      </c>
      <c r="AN521" s="87">
        <f t="shared" si="116"/>
        <v>375.80602806874219</v>
      </c>
      <c r="AO521" s="87"/>
      <c r="AP521" s="87">
        <f t="shared" si="117"/>
        <v>310.70699999999999</v>
      </c>
      <c r="AQ521" s="87">
        <f t="shared" si="118"/>
        <v>256.56040000000002</v>
      </c>
      <c r="AR521" s="87"/>
      <c r="AS521" s="87">
        <f t="shared" si="119"/>
        <v>190</v>
      </c>
      <c r="AT521" s="87">
        <f t="shared" si="120"/>
        <v>189</v>
      </c>
      <c r="AU521" s="87"/>
      <c r="AV521" s="87">
        <f t="shared" si="121"/>
        <v>225.74560000000002</v>
      </c>
      <c r="AW521" s="87"/>
      <c r="AX521" s="87">
        <f t="shared" si="122"/>
        <v>266.584</v>
      </c>
      <c r="AY521" s="87"/>
      <c r="AZ521" s="87">
        <f t="shared" si="108"/>
        <v>305.2023121387283</v>
      </c>
      <c r="BA521" s="87"/>
      <c r="BB521" s="87">
        <f t="shared" si="109"/>
        <v>299.07866761162296</v>
      </c>
      <c r="BC521" s="87"/>
      <c r="BD521" s="87">
        <f t="shared" si="110"/>
        <v>217.38182499999999</v>
      </c>
      <c r="BF521" s="87">
        <f t="shared" si="111"/>
        <v>232</v>
      </c>
    </row>
    <row r="522" spans="2:58" x14ac:dyDescent="0.2">
      <c r="B522" s="83">
        <v>43438</v>
      </c>
      <c r="C522" s="87">
        <v>519.25</v>
      </c>
      <c r="D522" s="87">
        <v>483.75</v>
      </c>
      <c r="E522" s="87">
        <v>587.75</v>
      </c>
      <c r="F522" s="87"/>
      <c r="G522" s="87">
        <v>2424</v>
      </c>
      <c r="H522" s="87">
        <v>2563</v>
      </c>
      <c r="I522" s="87"/>
      <c r="J522" s="87">
        <v>429</v>
      </c>
      <c r="K522" s="87">
        <v>353</v>
      </c>
      <c r="L522" s="87"/>
      <c r="M522" s="87">
        <v>195</v>
      </c>
      <c r="N522" s="87">
        <v>190</v>
      </c>
      <c r="O522" s="87"/>
      <c r="P522" s="87">
        <v>200.5</v>
      </c>
      <c r="Q522" s="87"/>
      <c r="R522" s="87">
        <v>235</v>
      </c>
      <c r="S522" s="87"/>
      <c r="T522" s="87">
        <v>4187</v>
      </c>
      <c r="U522" s="87"/>
      <c r="V522" s="87">
        <v>2104</v>
      </c>
      <c r="W522" s="87"/>
      <c r="X522" s="87">
        <v>170.5</v>
      </c>
      <c r="Z522" s="87"/>
      <c r="AB522" s="78">
        <v>6.8342999999999998</v>
      </c>
      <c r="AC522" s="12">
        <v>1.1344000000000001</v>
      </c>
      <c r="AD522" s="12">
        <v>0.73370000000000002</v>
      </c>
      <c r="AE522" s="12">
        <v>1.2718</v>
      </c>
      <c r="AF522" s="12">
        <v>13.85</v>
      </c>
      <c r="AG522" s="79">
        <v>70.52</v>
      </c>
      <c r="AI522" s="87">
        <f t="shared" si="112"/>
        <v>204.4291338582677</v>
      </c>
      <c r="AJ522" s="87">
        <f t="shared" si="113"/>
        <v>190.45275590551182</v>
      </c>
      <c r="AK522" s="87">
        <f t="shared" si="114"/>
        <v>231.39763779527559</v>
      </c>
      <c r="AL522" s="87"/>
      <c r="AM522" s="87">
        <f t="shared" si="115"/>
        <v>354.68153285632764</v>
      </c>
      <c r="AN522" s="87">
        <f t="shared" si="116"/>
        <v>375.0201191051022</v>
      </c>
      <c r="AO522" s="87"/>
      <c r="AP522" s="87">
        <f t="shared" si="117"/>
        <v>314.75729999999999</v>
      </c>
      <c r="AQ522" s="87">
        <f t="shared" si="118"/>
        <v>258.99610000000001</v>
      </c>
      <c r="AR522" s="87"/>
      <c r="AS522" s="87">
        <f t="shared" si="119"/>
        <v>195</v>
      </c>
      <c r="AT522" s="87">
        <f t="shared" si="120"/>
        <v>190</v>
      </c>
      <c r="AU522" s="87"/>
      <c r="AV522" s="87">
        <f t="shared" si="121"/>
        <v>227.44720000000001</v>
      </c>
      <c r="AW522" s="87"/>
      <c r="AX522" s="87">
        <f t="shared" si="122"/>
        <v>266.584</v>
      </c>
      <c r="AY522" s="87"/>
      <c r="AZ522" s="87">
        <f t="shared" ref="AZ522:AZ585" si="123">IF(OR(T522="",AF522=""),"",T522/AF522)</f>
        <v>302.31046931407946</v>
      </c>
      <c r="BA522" s="87"/>
      <c r="BB522" s="87">
        <f t="shared" ref="BB522:BB585" si="124">IF(OR(V522="",AG522=""),"",V522/AG522*10)</f>
        <v>298.35507657402155</v>
      </c>
      <c r="BC522" s="87"/>
      <c r="BD522" s="87">
        <f t="shared" ref="BD522:BD585" si="125">IF(OR(X522="",AE522=""),"",X522*AE522)</f>
        <v>216.84190000000001</v>
      </c>
      <c r="BF522" s="87" t="str">
        <f t="shared" ref="BF522:BF585" si="126">IF(Z522="","",Z522)</f>
        <v/>
      </c>
    </row>
    <row r="523" spans="2:58" x14ac:dyDescent="0.2">
      <c r="B523" s="83">
        <v>43437</v>
      </c>
      <c r="C523" s="87">
        <v>515.75</v>
      </c>
      <c r="D523" s="87">
        <v>484</v>
      </c>
      <c r="E523" s="87">
        <v>590.25</v>
      </c>
      <c r="F523" s="87"/>
      <c r="G523" s="87">
        <v>2424</v>
      </c>
      <c r="H523" s="87">
        <v>2562</v>
      </c>
      <c r="I523" s="87"/>
      <c r="J523" s="87">
        <v>432</v>
      </c>
      <c r="K523" s="87">
        <v>353</v>
      </c>
      <c r="L523" s="87"/>
      <c r="M523" s="87">
        <v>196</v>
      </c>
      <c r="N523" s="87">
        <v>186</v>
      </c>
      <c r="O523" s="87"/>
      <c r="P523" s="87">
        <v>202.25</v>
      </c>
      <c r="Q523" s="87"/>
      <c r="R523" s="87">
        <v>235</v>
      </c>
      <c r="S523" s="87"/>
      <c r="T523" s="87">
        <v>4213</v>
      </c>
      <c r="U523" s="87"/>
      <c r="V523" s="87">
        <v>2099</v>
      </c>
      <c r="W523" s="87"/>
      <c r="X523" s="87">
        <v>170.75</v>
      </c>
      <c r="Z523" s="87"/>
      <c r="AB523" s="78">
        <v>6.8798000000000004</v>
      </c>
      <c r="AC523" s="12">
        <v>1.1352</v>
      </c>
      <c r="AD523" s="12">
        <v>0.73550000000000004</v>
      </c>
      <c r="AE523" s="12">
        <v>1.2722</v>
      </c>
      <c r="AF523" s="12">
        <v>13.6775</v>
      </c>
      <c r="AG523" s="79">
        <v>70.430000000000007</v>
      </c>
      <c r="AI523" s="87">
        <f t="shared" ref="AI523:AI586" si="127">IF(C523="","",C523/AI$4)</f>
        <v>203.05118110236219</v>
      </c>
      <c r="AJ523" s="87">
        <f t="shared" ref="AJ523:AJ586" si="128">IF(D523="","",D523/AI$4)</f>
        <v>190.55118110236219</v>
      </c>
      <c r="AK523" s="87">
        <f t="shared" ref="AK523:AK586" si="129">IF(E523="","",E523/AI$4)</f>
        <v>232.38188976377953</v>
      </c>
      <c r="AL523" s="87"/>
      <c r="AM523" s="87">
        <f t="shared" ref="AM523:AM586" si="130">IF(G523="","",G523/AB523)</f>
        <v>352.33582371580565</v>
      </c>
      <c r="AN523" s="87">
        <f t="shared" ref="AN523:AN586" si="131">IF(H523="","",H523/AB523)</f>
        <v>372.39454635309164</v>
      </c>
      <c r="AO523" s="87"/>
      <c r="AP523" s="87">
        <f t="shared" ref="AP523:AP586" si="132">IF(OR(J523="",AD523=""),"",J523*AD523)</f>
        <v>317.73599999999999</v>
      </c>
      <c r="AQ523" s="87">
        <f t="shared" ref="AQ523:AQ586" si="133">IF(OR(K523="",AD523=""),"",K523*AD523)</f>
        <v>259.63150000000002</v>
      </c>
      <c r="AR523" s="87"/>
      <c r="AS523" s="87">
        <f t="shared" si="119"/>
        <v>196</v>
      </c>
      <c r="AT523" s="87">
        <f t="shared" si="120"/>
        <v>186</v>
      </c>
      <c r="AU523" s="87"/>
      <c r="AV523" s="87">
        <f t="shared" si="121"/>
        <v>229.5942</v>
      </c>
      <c r="AW523" s="87"/>
      <c r="AX523" s="87">
        <f t="shared" si="122"/>
        <v>266.77199999999999</v>
      </c>
      <c r="AY523" s="87"/>
      <c r="AZ523" s="87">
        <f t="shared" si="123"/>
        <v>308.02412721623102</v>
      </c>
      <c r="BA523" s="87"/>
      <c r="BB523" s="87">
        <f t="shared" si="124"/>
        <v>298.0264092006247</v>
      </c>
      <c r="BC523" s="87"/>
      <c r="BD523" s="87">
        <f t="shared" si="125"/>
        <v>217.22815</v>
      </c>
      <c r="BF523" s="87" t="str">
        <f t="shared" si="126"/>
        <v/>
      </c>
    </row>
    <row r="524" spans="2:58" x14ac:dyDescent="0.2">
      <c r="B524" s="83">
        <v>43434</v>
      </c>
      <c r="C524" s="87">
        <v>515.75</v>
      </c>
      <c r="D524" s="87">
        <v>486.5</v>
      </c>
      <c r="E524" s="87">
        <v>583.25</v>
      </c>
      <c r="F524" s="87"/>
      <c r="G524" s="87">
        <v>2424</v>
      </c>
      <c r="H524" s="87">
        <v>2553</v>
      </c>
      <c r="I524" s="87"/>
      <c r="J524" s="87">
        <v>429</v>
      </c>
      <c r="K524" s="87">
        <v>350</v>
      </c>
      <c r="L524" s="87"/>
      <c r="M524" s="87"/>
      <c r="N524" s="87"/>
      <c r="O524" s="87"/>
      <c r="P524" s="87">
        <v>201.25</v>
      </c>
      <c r="Q524" s="87"/>
      <c r="R524" s="87">
        <v>235</v>
      </c>
      <c r="S524" s="87"/>
      <c r="T524" s="87">
        <v>4195</v>
      </c>
      <c r="U524" s="87"/>
      <c r="V524" s="87">
        <v>2100</v>
      </c>
      <c r="W524" s="87"/>
      <c r="X524" s="87">
        <v>169.75</v>
      </c>
      <c r="Z524" s="87">
        <v>226.5</v>
      </c>
      <c r="AB524" s="78">
        <v>6.9558</v>
      </c>
      <c r="AC524" s="12">
        <v>1.1315</v>
      </c>
      <c r="AD524" s="12">
        <v>0.73150000000000004</v>
      </c>
      <c r="AE524" s="12">
        <v>1.2750999999999999</v>
      </c>
      <c r="AF524" s="12">
        <v>13.8592</v>
      </c>
      <c r="AG524" s="79">
        <v>69.64</v>
      </c>
      <c r="AI524" s="87">
        <f t="shared" si="127"/>
        <v>203.05118110236219</v>
      </c>
      <c r="AJ524" s="87">
        <f t="shared" si="128"/>
        <v>191.53543307086613</v>
      </c>
      <c r="AK524" s="87">
        <f t="shared" si="129"/>
        <v>229.6259842519685</v>
      </c>
      <c r="AL524" s="87"/>
      <c r="AM524" s="87">
        <f t="shared" si="130"/>
        <v>348.48615543862678</v>
      </c>
      <c r="AN524" s="87">
        <f t="shared" si="131"/>
        <v>367.03182955231603</v>
      </c>
      <c r="AO524" s="87"/>
      <c r="AP524" s="87">
        <f t="shared" si="132"/>
        <v>313.81350000000003</v>
      </c>
      <c r="AQ524" s="87">
        <f t="shared" si="133"/>
        <v>256.02500000000003</v>
      </c>
      <c r="AR524" s="87"/>
      <c r="AS524" s="87" t="str">
        <f t="shared" ref="AS524:AS587" si="134">IF(M524="","",M524)</f>
        <v/>
      </c>
      <c r="AT524" s="87" t="str">
        <f t="shared" ref="AT524:AT587" si="135">IF(N524="","",N524)</f>
        <v/>
      </c>
      <c r="AU524" s="87"/>
      <c r="AV524" s="87">
        <f t="shared" ref="AV524:AV587" si="136">IF(OR(P524="",AC524=""),"",P524*AC524)</f>
        <v>227.71437499999999</v>
      </c>
      <c r="AW524" s="87"/>
      <c r="AX524" s="87">
        <f t="shared" ref="AX524:AX587" si="137">IF(OR(R524="",AC524=""),"",R524*AC524)</f>
        <v>265.90249999999997</v>
      </c>
      <c r="AY524" s="87"/>
      <c r="AZ524" s="87">
        <f t="shared" si="123"/>
        <v>302.68702378203648</v>
      </c>
      <c r="BA524" s="87"/>
      <c r="BB524" s="87">
        <f t="shared" si="124"/>
        <v>301.55083285468123</v>
      </c>
      <c r="BC524" s="87"/>
      <c r="BD524" s="87">
        <f t="shared" si="125"/>
        <v>216.44822499999998</v>
      </c>
      <c r="BF524" s="87">
        <f t="shared" si="126"/>
        <v>226.5</v>
      </c>
    </row>
    <row r="525" spans="2:58" x14ac:dyDescent="0.2">
      <c r="B525" s="83">
        <v>43433</v>
      </c>
      <c r="C525" s="87">
        <v>496.5</v>
      </c>
      <c r="D525" s="87">
        <v>466</v>
      </c>
      <c r="E525" s="87">
        <v>569.5</v>
      </c>
      <c r="F525" s="87"/>
      <c r="G525" s="87">
        <v>2424</v>
      </c>
      <c r="H525" s="87">
        <v>2550</v>
      </c>
      <c r="I525" s="87"/>
      <c r="J525" s="87">
        <v>425</v>
      </c>
      <c r="K525" s="87">
        <v>350</v>
      </c>
      <c r="L525" s="87"/>
      <c r="M525" s="87">
        <v>190</v>
      </c>
      <c r="N525" s="87">
        <v>185.5</v>
      </c>
      <c r="O525" s="87"/>
      <c r="P525" s="87">
        <v>199</v>
      </c>
      <c r="Q525" s="87"/>
      <c r="R525" s="87">
        <v>235</v>
      </c>
      <c r="S525" s="87"/>
      <c r="T525" s="87">
        <v>4203</v>
      </c>
      <c r="U525" s="87"/>
      <c r="V525" s="87">
        <v>2102</v>
      </c>
      <c r="W525" s="87"/>
      <c r="X525" s="87">
        <v>168.9</v>
      </c>
      <c r="Z525" s="87">
        <v>226.5</v>
      </c>
      <c r="AB525" s="78">
        <v>6.9419000000000004</v>
      </c>
      <c r="AC525" s="12">
        <v>1.1391</v>
      </c>
      <c r="AD525" s="12">
        <v>0.73180000000000001</v>
      </c>
      <c r="AE525" s="12">
        <v>1.2791999999999999</v>
      </c>
      <c r="AF525" s="12">
        <v>13.658099999999999</v>
      </c>
      <c r="AG525" s="79">
        <v>69.77</v>
      </c>
      <c r="AI525" s="87">
        <f t="shared" si="127"/>
        <v>195.4724409448819</v>
      </c>
      <c r="AJ525" s="87">
        <f t="shared" si="128"/>
        <v>183.46456692913387</v>
      </c>
      <c r="AK525" s="87">
        <f t="shared" si="129"/>
        <v>224.21259842519686</v>
      </c>
      <c r="AL525" s="87"/>
      <c r="AM525" s="87">
        <f t="shared" si="130"/>
        <v>349.18394099598089</v>
      </c>
      <c r="AN525" s="87">
        <f t="shared" si="131"/>
        <v>367.33459139428686</v>
      </c>
      <c r="AO525" s="87"/>
      <c r="AP525" s="87">
        <f t="shared" si="132"/>
        <v>311.01499999999999</v>
      </c>
      <c r="AQ525" s="87">
        <f t="shared" si="133"/>
        <v>256.13</v>
      </c>
      <c r="AR525" s="87"/>
      <c r="AS525" s="87">
        <f t="shared" si="134"/>
        <v>190</v>
      </c>
      <c r="AT525" s="87">
        <f t="shared" si="135"/>
        <v>185.5</v>
      </c>
      <c r="AU525" s="87"/>
      <c r="AV525" s="87">
        <f t="shared" si="136"/>
        <v>226.68090000000001</v>
      </c>
      <c r="AW525" s="87"/>
      <c r="AX525" s="87">
        <f t="shared" si="137"/>
        <v>267.68849999999998</v>
      </c>
      <c r="AY525" s="87"/>
      <c r="AZ525" s="87">
        <f t="shared" si="123"/>
        <v>307.72947921013906</v>
      </c>
      <c r="BA525" s="87"/>
      <c r="BB525" s="87">
        <f t="shared" si="124"/>
        <v>301.27561989393723</v>
      </c>
      <c r="BC525" s="87"/>
      <c r="BD525" s="87">
        <f t="shared" si="125"/>
        <v>216.05687999999998</v>
      </c>
      <c r="BF525" s="87">
        <f t="shared" si="126"/>
        <v>226.5</v>
      </c>
    </row>
    <row r="526" spans="2:58" x14ac:dyDescent="0.2">
      <c r="B526" s="83">
        <v>43432</v>
      </c>
      <c r="C526" s="87">
        <v>497.5</v>
      </c>
      <c r="D526" s="87">
        <v>467</v>
      </c>
      <c r="E526" s="87">
        <v>573.5</v>
      </c>
      <c r="F526" s="87"/>
      <c r="G526" s="87">
        <v>2424</v>
      </c>
      <c r="H526" s="87">
        <v>2554</v>
      </c>
      <c r="I526" s="87"/>
      <c r="J526" s="87">
        <v>425</v>
      </c>
      <c r="K526" s="87">
        <v>350</v>
      </c>
      <c r="L526" s="87"/>
      <c r="M526" s="87">
        <v>187.5</v>
      </c>
      <c r="N526" s="87">
        <v>187</v>
      </c>
      <c r="O526" s="87"/>
      <c r="P526" s="87">
        <v>199.75</v>
      </c>
      <c r="Q526" s="87"/>
      <c r="R526" s="87">
        <v>235</v>
      </c>
      <c r="S526" s="87"/>
      <c r="T526" s="87">
        <v>4275</v>
      </c>
      <c r="U526" s="87"/>
      <c r="V526" s="87">
        <v>2103</v>
      </c>
      <c r="W526" s="87"/>
      <c r="X526" s="87">
        <v>168.75</v>
      </c>
      <c r="Z526" s="87">
        <v>226.5</v>
      </c>
      <c r="AB526" s="78">
        <v>6.9534000000000002</v>
      </c>
      <c r="AC526" s="12">
        <v>1.1366000000000001</v>
      </c>
      <c r="AD526" s="12">
        <v>0.73040000000000005</v>
      </c>
      <c r="AE526" s="12">
        <v>1.2824</v>
      </c>
      <c r="AF526" s="12">
        <v>13.764099999999999</v>
      </c>
      <c r="AG526" s="79">
        <v>70.63</v>
      </c>
      <c r="AI526" s="87">
        <f t="shared" si="127"/>
        <v>195.86614173228347</v>
      </c>
      <c r="AJ526" s="87">
        <f t="shared" si="128"/>
        <v>183.85826771653544</v>
      </c>
      <c r="AK526" s="87">
        <f t="shared" si="129"/>
        <v>225.78740157480314</v>
      </c>
      <c r="AL526" s="87"/>
      <c r="AM526" s="87">
        <f t="shared" si="130"/>
        <v>348.60643713866597</v>
      </c>
      <c r="AN526" s="87">
        <f t="shared" si="131"/>
        <v>367.30232691920497</v>
      </c>
      <c r="AO526" s="87"/>
      <c r="AP526" s="87">
        <f t="shared" si="132"/>
        <v>310.42</v>
      </c>
      <c r="AQ526" s="87">
        <f t="shared" si="133"/>
        <v>255.64000000000001</v>
      </c>
      <c r="AR526" s="87"/>
      <c r="AS526" s="87">
        <f t="shared" si="134"/>
        <v>187.5</v>
      </c>
      <c r="AT526" s="87">
        <f t="shared" si="135"/>
        <v>187</v>
      </c>
      <c r="AU526" s="87"/>
      <c r="AV526" s="87">
        <f t="shared" si="136"/>
        <v>227.03585000000001</v>
      </c>
      <c r="AW526" s="87"/>
      <c r="AX526" s="87">
        <f t="shared" si="137"/>
        <v>267.101</v>
      </c>
      <c r="AY526" s="87"/>
      <c r="AZ526" s="87">
        <f t="shared" si="123"/>
        <v>310.59059437231639</v>
      </c>
      <c r="BA526" s="87"/>
      <c r="BB526" s="87">
        <f t="shared" si="124"/>
        <v>297.74883194110151</v>
      </c>
      <c r="BC526" s="87"/>
      <c r="BD526" s="87">
        <f t="shared" si="125"/>
        <v>216.405</v>
      </c>
      <c r="BF526" s="87">
        <f t="shared" si="126"/>
        <v>226.5</v>
      </c>
    </row>
    <row r="527" spans="2:58" x14ac:dyDescent="0.2">
      <c r="B527" s="83">
        <v>43431</v>
      </c>
      <c r="C527" s="87">
        <v>498</v>
      </c>
      <c r="D527" s="87">
        <v>458.5</v>
      </c>
      <c r="E527" s="87">
        <v>575.5</v>
      </c>
      <c r="F527" s="87"/>
      <c r="G527" s="87">
        <v>2422</v>
      </c>
      <c r="H527" s="87">
        <v>2550</v>
      </c>
      <c r="I527" s="87"/>
      <c r="J527" s="87">
        <v>432</v>
      </c>
      <c r="K527" s="87">
        <v>350</v>
      </c>
      <c r="L527" s="87"/>
      <c r="M527" s="87">
        <v>185</v>
      </c>
      <c r="N527" s="87">
        <v>190.3</v>
      </c>
      <c r="O527" s="87"/>
      <c r="P527" s="87">
        <v>198.75</v>
      </c>
      <c r="Q527" s="87"/>
      <c r="R527" s="87">
        <v>235</v>
      </c>
      <c r="S527" s="87"/>
      <c r="T527" s="87">
        <v>4265</v>
      </c>
      <c r="U527" s="87"/>
      <c r="V527" s="87">
        <v>2088</v>
      </c>
      <c r="W527" s="87"/>
      <c r="X527" s="87">
        <v>169</v>
      </c>
      <c r="Z527" s="87">
        <v>226.25</v>
      </c>
      <c r="AB527" s="78">
        <v>6.9497999999999998</v>
      </c>
      <c r="AC527" s="12">
        <v>1.1288</v>
      </c>
      <c r="AD527" s="12">
        <v>0.72230000000000005</v>
      </c>
      <c r="AE527" s="12">
        <v>1.2746999999999999</v>
      </c>
      <c r="AF527" s="12">
        <v>13.9161</v>
      </c>
      <c r="AG527" s="79">
        <v>70.78</v>
      </c>
      <c r="AI527" s="87">
        <f t="shared" si="127"/>
        <v>196.06299212598424</v>
      </c>
      <c r="AJ527" s="87">
        <f t="shared" si="128"/>
        <v>180.51181102362204</v>
      </c>
      <c r="AK527" s="87">
        <f t="shared" si="129"/>
        <v>226.57480314960628</v>
      </c>
      <c r="AL527" s="87"/>
      <c r="AM527" s="87">
        <f t="shared" si="130"/>
        <v>348.49923738812629</v>
      </c>
      <c r="AN527" s="87">
        <f t="shared" si="131"/>
        <v>366.91703358370029</v>
      </c>
      <c r="AO527" s="87"/>
      <c r="AP527" s="87">
        <f t="shared" si="132"/>
        <v>312.03360000000004</v>
      </c>
      <c r="AQ527" s="87">
        <f t="shared" si="133"/>
        <v>252.80500000000001</v>
      </c>
      <c r="AR527" s="87"/>
      <c r="AS527" s="87">
        <f t="shared" si="134"/>
        <v>185</v>
      </c>
      <c r="AT527" s="87">
        <f t="shared" si="135"/>
        <v>190.3</v>
      </c>
      <c r="AU527" s="87"/>
      <c r="AV527" s="87">
        <f t="shared" si="136"/>
        <v>224.34900000000002</v>
      </c>
      <c r="AW527" s="87"/>
      <c r="AX527" s="87">
        <f t="shared" si="137"/>
        <v>265.26800000000003</v>
      </c>
      <c r="AY527" s="87"/>
      <c r="AZ527" s="87">
        <f t="shared" si="123"/>
        <v>306.47954527489742</v>
      </c>
      <c r="BA527" s="87"/>
      <c r="BB527" s="87">
        <f t="shared" si="124"/>
        <v>294.99858717151739</v>
      </c>
      <c r="BC527" s="87"/>
      <c r="BD527" s="87">
        <f t="shared" si="125"/>
        <v>215.42429999999999</v>
      </c>
      <c r="BF527" s="87">
        <f t="shared" si="126"/>
        <v>226.25</v>
      </c>
    </row>
    <row r="528" spans="2:58" x14ac:dyDescent="0.2">
      <c r="B528" s="83">
        <v>43430</v>
      </c>
      <c r="C528" s="87">
        <v>507.5</v>
      </c>
      <c r="D528" s="87">
        <v>464.5</v>
      </c>
      <c r="E528" s="87">
        <v>577</v>
      </c>
      <c r="F528" s="87"/>
      <c r="G528" s="87">
        <v>2470</v>
      </c>
      <c r="H528" s="87">
        <v>2610</v>
      </c>
      <c r="I528" s="87"/>
      <c r="J528" s="87">
        <v>430</v>
      </c>
      <c r="K528" s="87">
        <v>359</v>
      </c>
      <c r="L528" s="87"/>
      <c r="M528" s="87">
        <v>187</v>
      </c>
      <c r="N528" s="87">
        <v>189</v>
      </c>
      <c r="O528" s="87"/>
      <c r="P528" s="87">
        <v>199.5</v>
      </c>
      <c r="Q528" s="87"/>
      <c r="R528" s="87">
        <v>235</v>
      </c>
      <c r="S528" s="87"/>
      <c r="T528" s="87">
        <v>4215</v>
      </c>
      <c r="U528" s="87"/>
      <c r="V528" s="87">
        <v>2094</v>
      </c>
      <c r="W528" s="87"/>
      <c r="X528" s="87">
        <v>169.5</v>
      </c>
      <c r="Z528" s="87">
        <v>227</v>
      </c>
      <c r="AB528" s="78">
        <v>6.9397000000000002</v>
      </c>
      <c r="AC528" s="12">
        <v>1.1326000000000001</v>
      </c>
      <c r="AD528" s="12">
        <v>0.72199999999999998</v>
      </c>
      <c r="AE528" s="12">
        <v>1.2833000000000001</v>
      </c>
      <c r="AF528" s="12">
        <v>13.895099999999999</v>
      </c>
      <c r="AG528" s="79">
        <v>70.81</v>
      </c>
      <c r="AI528" s="87">
        <f t="shared" si="127"/>
        <v>199.8031496062992</v>
      </c>
      <c r="AJ528" s="87">
        <f t="shared" si="128"/>
        <v>182.8740157480315</v>
      </c>
      <c r="AK528" s="87">
        <f t="shared" si="129"/>
        <v>227.16535433070865</v>
      </c>
      <c r="AL528" s="87"/>
      <c r="AM528" s="87">
        <f t="shared" si="130"/>
        <v>355.92316670749454</v>
      </c>
      <c r="AN528" s="87">
        <f t="shared" si="131"/>
        <v>376.09694943585458</v>
      </c>
      <c r="AO528" s="87"/>
      <c r="AP528" s="87">
        <f t="shared" si="132"/>
        <v>310.45999999999998</v>
      </c>
      <c r="AQ528" s="87">
        <f t="shared" si="133"/>
        <v>259.19799999999998</v>
      </c>
      <c r="AR528" s="87"/>
      <c r="AS528" s="87">
        <f t="shared" si="134"/>
        <v>187</v>
      </c>
      <c r="AT528" s="87">
        <f t="shared" si="135"/>
        <v>189</v>
      </c>
      <c r="AU528" s="87"/>
      <c r="AV528" s="87">
        <f t="shared" si="136"/>
        <v>225.9537</v>
      </c>
      <c r="AW528" s="87"/>
      <c r="AX528" s="87">
        <f t="shared" si="137"/>
        <v>266.161</v>
      </c>
      <c r="AY528" s="87"/>
      <c r="AZ528" s="87">
        <f t="shared" si="123"/>
        <v>303.34434440918022</v>
      </c>
      <c r="BA528" s="87"/>
      <c r="BB528" s="87">
        <f t="shared" si="124"/>
        <v>295.72094336958054</v>
      </c>
      <c r="BC528" s="87"/>
      <c r="BD528" s="87">
        <f t="shared" si="125"/>
        <v>217.51935000000003</v>
      </c>
      <c r="BF528" s="87">
        <f t="shared" si="126"/>
        <v>227</v>
      </c>
    </row>
    <row r="529" spans="2:58" x14ac:dyDescent="0.2">
      <c r="B529" s="83">
        <v>43427</v>
      </c>
      <c r="C529" s="87">
        <v>499.75</v>
      </c>
      <c r="D529" s="87">
        <v>461.25</v>
      </c>
      <c r="E529" s="87">
        <v>574.25</v>
      </c>
      <c r="F529" s="87"/>
      <c r="G529" s="87">
        <v>2400</v>
      </c>
      <c r="H529" s="87">
        <v>2646</v>
      </c>
      <c r="I529" s="87"/>
      <c r="J529" s="87">
        <v>422.5</v>
      </c>
      <c r="K529" s="87">
        <v>359</v>
      </c>
      <c r="L529" s="87"/>
      <c r="M529" s="87">
        <v>194</v>
      </c>
      <c r="N529" s="87">
        <v>194</v>
      </c>
      <c r="O529" s="87"/>
      <c r="P529" s="87">
        <v>199.25</v>
      </c>
      <c r="Q529" s="87"/>
      <c r="R529" s="87">
        <v>235</v>
      </c>
      <c r="S529" s="87"/>
      <c r="T529" s="87">
        <v>4210</v>
      </c>
      <c r="U529" s="87"/>
      <c r="V529" s="87"/>
      <c r="W529" s="87"/>
      <c r="X529" s="87">
        <v>168</v>
      </c>
      <c r="Z529" s="87">
        <v>227</v>
      </c>
      <c r="AB529" s="78">
        <v>6.9477000000000002</v>
      </c>
      <c r="AC529" s="12">
        <v>1.1339999999999999</v>
      </c>
      <c r="AD529" s="12">
        <v>0.72340000000000004</v>
      </c>
      <c r="AE529" s="12">
        <v>1.2811999999999999</v>
      </c>
      <c r="AF529" s="12">
        <v>13.848800000000001</v>
      </c>
      <c r="AG529" s="79">
        <v>70.650000000000006</v>
      </c>
      <c r="AI529" s="87">
        <f t="shared" si="127"/>
        <v>196.75196850393701</v>
      </c>
      <c r="AJ529" s="87">
        <f t="shared" si="128"/>
        <v>181.59448818897638</v>
      </c>
      <c r="AK529" s="87">
        <f t="shared" si="129"/>
        <v>226.08267716535434</v>
      </c>
      <c r="AL529" s="87"/>
      <c r="AM529" s="87">
        <f t="shared" si="130"/>
        <v>345.43805863811042</v>
      </c>
      <c r="AN529" s="87">
        <f t="shared" si="131"/>
        <v>380.84545964851674</v>
      </c>
      <c r="AO529" s="87"/>
      <c r="AP529" s="87">
        <f t="shared" si="132"/>
        <v>305.63650000000001</v>
      </c>
      <c r="AQ529" s="87">
        <f t="shared" si="133"/>
        <v>259.70060000000001</v>
      </c>
      <c r="AR529" s="87"/>
      <c r="AS529" s="87">
        <f t="shared" si="134"/>
        <v>194</v>
      </c>
      <c r="AT529" s="87">
        <f t="shared" si="135"/>
        <v>194</v>
      </c>
      <c r="AU529" s="87"/>
      <c r="AV529" s="87">
        <f t="shared" si="136"/>
        <v>225.94949999999997</v>
      </c>
      <c r="AW529" s="87"/>
      <c r="AX529" s="87">
        <f t="shared" si="137"/>
        <v>266.48999999999995</v>
      </c>
      <c r="AY529" s="87"/>
      <c r="AZ529" s="87">
        <f t="shared" si="123"/>
        <v>303.99745826353183</v>
      </c>
      <c r="BA529" s="87"/>
      <c r="BB529" s="87" t="str">
        <f t="shared" si="124"/>
        <v/>
      </c>
      <c r="BC529" s="87"/>
      <c r="BD529" s="87">
        <f t="shared" si="125"/>
        <v>215.24159999999998</v>
      </c>
      <c r="BF529" s="87">
        <f t="shared" si="126"/>
        <v>227</v>
      </c>
    </row>
    <row r="530" spans="2:58" x14ac:dyDescent="0.2">
      <c r="B530" s="83">
        <v>43426</v>
      </c>
      <c r="C530" s="87"/>
      <c r="D530" s="87"/>
      <c r="E530" s="87"/>
      <c r="F530" s="87"/>
      <c r="G530" s="87">
        <v>2400</v>
      </c>
      <c r="H530" s="87">
        <v>2646</v>
      </c>
      <c r="I530" s="87"/>
      <c r="J530" s="87">
        <v>419</v>
      </c>
      <c r="K530" s="87">
        <v>359</v>
      </c>
      <c r="L530" s="87"/>
      <c r="M530" s="87">
        <v>194</v>
      </c>
      <c r="N530" s="87">
        <v>194</v>
      </c>
      <c r="O530" s="87"/>
      <c r="P530" s="87">
        <v>200.75</v>
      </c>
      <c r="Q530" s="87"/>
      <c r="R530" s="87">
        <v>235</v>
      </c>
      <c r="S530" s="87"/>
      <c r="T530" s="87">
        <v>4207</v>
      </c>
      <c r="U530" s="87"/>
      <c r="V530" s="87">
        <v>2099</v>
      </c>
      <c r="W530" s="87"/>
      <c r="X530" s="87">
        <v>169.5</v>
      </c>
      <c r="Z530" s="87"/>
      <c r="AB530" s="78">
        <v>6.9302999999999999</v>
      </c>
      <c r="AC530" s="12">
        <v>1.1407</v>
      </c>
      <c r="AD530" s="12">
        <v>0.72540000000000004</v>
      </c>
      <c r="AE530" s="12">
        <v>1.2876000000000001</v>
      </c>
      <c r="AF530" s="12">
        <v>13.7463</v>
      </c>
      <c r="AG530" s="79">
        <v>70.685000000000002</v>
      </c>
      <c r="AI530" s="87" t="str">
        <f t="shared" si="127"/>
        <v/>
      </c>
      <c r="AJ530" s="87" t="str">
        <f t="shared" si="128"/>
        <v/>
      </c>
      <c r="AK530" s="87" t="str">
        <f t="shared" si="129"/>
        <v/>
      </c>
      <c r="AL530" s="87"/>
      <c r="AM530" s="87">
        <f t="shared" si="130"/>
        <v>346.30535474654778</v>
      </c>
      <c r="AN530" s="87">
        <f t="shared" si="131"/>
        <v>381.80165360806893</v>
      </c>
      <c r="AO530" s="87"/>
      <c r="AP530" s="87">
        <f t="shared" si="132"/>
        <v>303.94260000000003</v>
      </c>
      <c r="AQ530" s="87">
        <f t="shared" si="133"/>
        <v>260.41860000000003</v>
      </c>
      <c r="AR530" s="87"/>
      <c r="AS530" s="87">
        <f t="shared" si="134"/>
        <v>194</v>
      </c>
      <c r="AT530" s="87">
        <f t="shared" si="135"/>
        <v>194</v>
      </c>
      <c r="AU530" s="87"/>
      <c r="AV530" s="87">
        <f t="shared" si="136"/>
        <v>228.99552500000001</v>
      </c>
      <c r="AW530" s="87"/>
      <c r="AX530" s="87">
        <f t="shared" si="137"/>
        <v>268.06450000000001</v>
      </c>
      <c r="AY530" s="87"/>
      <c r="AZ530" s="87">
        <f t="shared" si="123"/>
        <v>306.04599055745911</v>
      </c>
      <c r="BA530" s="87"/>
      <c r="BB530" s="87">
        <f t="shared" si="124"/>
        <v>296.95126264412534</v>
      </c>
      <c r="BC530" s="87"/>
      <c r="BD530" s="87">
        <f t="shared" si="125"/>
        <v>218.24820000000003</v>
      </c>
      <c r="BF530" s="87" t="str">
        <f t="shared" si="126"/>
        <v/>
      </c>
    </row>
    <row r="531" spans="2:58" x14ac:dyDescent="0.2">
      <c r="B531" s="83">
        <v>43425</v>
      </c>
      <c r="C531" s="87">
        <v>498.75</v>
      </c>
      <c r="D531" s="87">
        <v>469</v>
      </c>
      <c r="E531" s="87">
        <v>572</v>
      </c>
      <c r="F531" s="87"/>
      <c r="G531" s="87">
        <v>2400</v>
      </c>
      <c r="H531" s="87">
        <v>2650</v>
      </c>
      <c r="I531" s="87"/>
      <c r="J531" s="87">
        <v>420</v>
      </c>
      <c r="K531" s="87">
        <v>359</v>
      </c>
      <c r="L531" s="87"/>
      <c r="M531" s="87">
        <v>194</v>
      </c>
      <c r="N531" s="87">
        <v>194</v>
      </c>
      <c r="O531" s="87"/>
      <c r="P531" s="87">
        <v>199.25</v>
      </c>
      <c r="Q531" s="87"/>
      <c r="R531" s="87">
        <v>235</v>
      </c>
      <c r="S531" s="87"/>
      <c r="T531" s="87">
        <v>4221</v>
      </c>
      <c r="U531" s="87"/>
      <c r="V531" s="87">
        <v>2101</v>
      </c>
      <c r="W531" s="87"/>
      <c r="X531" s="87">
        <v>168</v>
      </c>
      <c r="Z531" s="87">
        <v>227</v>
      </c>
      <c r="AB531" s="78">
        <v>6.9248000000000003</v>
      </c>
      <c r="AC531" s="12">
        <v>1.1383000000000001</v>
      </c>
      <c r="AD531" s="12">
        <v>0.72609999999999997</v>
      </c>
      <c r="AE531" s="12">
        <v>1.2775000000000001</v>
      </c>
      <c r="AF531" s="12">
        <v>13.9169</v>
      </c>
      <c r="AG531" s="79">
        <v>71.3</v>
      </c>
      <c r="AI531" s="87">
        <f t="shared" si="127"/>
        <v>196.35826771653544</v>
      </c>
      <c r="AJ531" s="87">
        <f t="shared" si="128"/>
        <v>184.64566929133858</v>
      </c>
      <c r="AK531" s="87">
        <f t="shared" si="129"/>
        <v>225.19685039370077</v>
      </c>
      <c r="AL531" s="87"/>
      <c r="AM531" s="87">
        <f t="shared" si="130"/>
        <v>346.58040665434379</v>
      </c>
      <c r="AN531" s="87">
        <f t="shared" si="131"/>
        <v>382.6825323475046</v>
      </c>
      <c r="AO531" s="87"/>
      <c r="AP531" s="87">
        <f t="shared" si="132"/>
        <v>304.96199999999999</v>
      </c>
      <c r="AQ531" s="87">
        <f t="shared" si="133"/>
        <v>260.66989999999998</v>
      </c>
      <c r="AR531" s="87"/>
      <c r="AS531" s="87">
        <f t="shared" si="134"/>
        <v>194</v>
      </c>
      <c r="AT531" s="87">
        <f t="shared" si="135"/>
        <v>194</v>
      </c>
      <c r="AU531" s="87"/>
      <c r="AV531" s="87">
        <f t="shared" si="136"/>
        <v>226.80627500000003</v>
      </c>
      <c r="AW531" s="87"/>
      <c r="AX531" s="87">
        <f t="shared" si="137"/>
        <v>267.50050000000005</v>
      </c>
      <c r="AY531" s="87"/>
      <c r="AZ531" s="87">
        <f t="shared" si="123"/>
        <v>303.30030394699969</v>
      </c>
      <c r="BA531" s="87"/>
      <c r="BB531" s="87">
        <f t="shared" si="124"/>
        <v>294.67040673211784</v>
      </c>
      <c r="BC531" s="87"/>
      <c r="BD531" s="87">
        <f t="shared" si="125"/>
        <v>214.62</v>
      </c>
      <c r="BF531" s="87">
        <f t="shared" si="126"/>
        <v>227</v>
      </c>
    </row>
    <row r="532" spans="2:58" x14ac:dyDescent="0.2">
      <c r="B532" s="83">
        <v>43424</v>
      </c>
      <c r="C532" s="87">
        <v>500.75</v>
      </c>
      <c r="D532" s="87">
        <v>473</v>
      </c>
      <c r="E532" s="87">
        <v>569.75</v>
      </c>
      <c r="F532" s="87"/>
      <c r="G532" s="87">
        <v>2400</v>
      </c>
      <c r="H532" s="87">
        <v>2644</v>
      </c>
      <c r="I532" s="87"/>
      <c r="J532" s="87">
        <v>407.5</v>
      </c>
      <c r="K532" s="87">
        <v>359</v>
      </c>
      <c r="L532" s="87"/>
      <c r="M532" s="87">
        <v>193</v>
      </c>
      <c r="N532" s="87">
        <v>193</v>
      </c>
      <c r="O532" s="87"/>
      <c r="P532" s="87">
        <v>198.75</v>
      </c>
      <c r="Q532" s="87"/>
      <c r="R532" s="87">
        <v>235</v>
      </c>
      <c r="S532" s="87"/>
      <c r="T532" s="87">
        <v>4257</v>
      </c>
      <c r="U532" s="87"/>
      <c r="V532" s="87">
        <v>2074</v>
      </c>
      <c r="W532" s="87"/>
      <c r="X532" s="87">
        <v>168.25</v>
      </c>
      <c r="Z532" s="87">
        <v>226.75</v>
      </c>
      <c r="AB532" s="78">
        <v>6.9447999999999999</v>
      </c>
      <c r="AC532" s="12">
        <v>1.137</v>
      </c>
      <c r="AD532" s="12">
        <v>0.72130000000000005</v>
      </c>
      <c r="AE532" s="12">
        <v>1.2786</v>
      </c>
      <c r="AF532" s="12">
        <v>14.091900000000001</v>
      </c>
      <c r="AG532" s="79">
        <v>71.42</v>
      </c>
      <c r="AI532" s="87">
        <f t="shared" si="127"/>
        <v>197.14566929133858</v>
      </c>
      <c r="AJ532" s="87">
        <f t="shared" si="128"/>
        <v>186.22047244094489</v>
      </c>
      <c r="AK532" s="87">
        <f t="shared" si="129"/>
        <v>224.31102362204723</v>
      </c>
      <c r="AL532" s="87"/>
      <c r="AM532" s="87">
        <f t="shared" si="130"/>
        <v>345.5823061859233</v>
      </c>
      <c r="AN532" s="87">
        <f t="shared" si="131"/>
        <v>380.71650731482549</v>
      </c>
      <c r="AO532" s="87"/>
      <c r="AP532" s="87">
        <f t="shared" si="132"/>
        <v>293.92975000000001</v>
      </c>
      <c r="AQ532" s="87">
        <f t="shared" si="133"/>
        <v>258.94670000000002</v>
      </c>
      <c r="AR532" s="87"/>
      <c r="AS532" s="87">
        <f t="shared" si="134"/>
        <v>193</v>
      </c>
      <c r="AT532" s="87">
        <f t="shared" si="135"/>
        <v>193</v>
      </c>
      <c r="AU532" s="87"/>
      <c r="AV532" s="87">
        <f t="shared" si="136"/>
        <v>225.97874999999999</v>
      </c>
      <c r="AW532" s="87"/>
      <c r="AX532" s="87">
        <f t="shared" si="137"/>
        <v>267.19499999999999</v>
      </c>
      <c r="AY532" s="87"/>
      <c r="AZ532" s="87">
        <f t="shared" si="123"/>
        <v>302.08843378110828</v>
      </c>
      <c r="BA532" s="87"/>
      <c r="BB532" s="87">
        <f t="shared" si="124"/>
        <v>290.39484738168579</v>
      </c>
      <c r="BC532" s="87"/>
      <c r="BD532" s="87">
        <f t="shared" si="125"/>
        <v>215.12445</v>
      </c>
      <c r="BF532" s="87">
        <f t="shared" si="126"/>
        <v>226.75</v>
      </c>
    </row>
    <row r="533" spans="2:58" x14ac:dyDescent="0.2">
      <c r="B533" s="83">
        <v>43423</v>
      </c>
      <c r="C533" s="87">
        <v>498.5</v>
      </c>
      <c r="D533" s="87">
        <v>474.25</v>
      </c>
      <c r="E533" s="87">
        <v>571.5</v>
      </c>
      <c r="F533" s="87"/>
      <c r="G533" s="87">
        <v>2400</v>
      </c>
      <c r="H533" s="87">
        <v>2622</v>
      </c>
      <c r="I533" s="87"/>
      <c r="J533" s="87">
        <v>408</v>
      </c>
      <c r="K533" s="87">
        <v>359</v>
      </c>
      <c r="L533" s="87"/>
      <c r="M533" s="87"/>
      <c r="N533" s="87"/>
      <c r="O533" s="87"/>
      <c r="P533" s="87">
        <v>196.75</v>
      </c>
      <c r="Q533" s="87"/>
      <c r="R533" s="87">
        <v>235</v>
      </c>
      <c r="S533" s="87"/>
      <c r="T533" s="87">
        <v>4220</v>
      </c>
      <c r="U533" s="87"/>
      <c r="V533" s="87">
        <v>2065</v>
      </c>
      <c r="W533" s="87"/>
      <c r="X533" s="87">
        <v>167.75</v>
      </c>
      <c r="Z533" s="87">
        <v>226.5</v>
      </c>
      <c r="AB533" s="78">
        <v>6.9398</v>
      </c>
      <c r="AC533" s="12">
        <v>1.1451</v>
      </c>
      <c r="AD533" s="12">
        <v>0.72929999999999995</v>
      </c>
      <c r="AE533" s="12">
        <v>1.2848999999999999</v>
      </c>
      <c r="AF533" s="12">
        <v>14.015599999999999</v>
      </c>
      <c r="AG533" s="79">
        <v>71.605000000000004</v>
      </c>
      <c r="AI533" s="87">
        <f t="shared" si="127"/>
        <v>196.25984251968504</v>
      </c>
      <c r="AJ533" s="87">
        <f t="shared" si="128"/>
        <v>186.71259842519686</v>
      </c>
      <c r="AK533" s="87">
        <f t="shared" si="129"/>
        <v>225</v>
      </c>
      <c r="AL533" s="87"/>
      <c r="AM533" s="87">
        <f t="shared" si="130"/>
        <v>345.83129196806823</v>
      </c>
      <c r="AN533" s="87">
        <f t="shared" si="131"/>
        <v>377.82068647511454</v>
      </c>
      <c r="AO533" s="87"/>
      <c r="AP533" s="87">
        <f t="shared" si="132"/>
        <v>297.55439999999999</v>
      </c>
      <c r="AQ533" s="87">
        <f t="shared" si="133"/>
        <v>261.81869999999998</v>
      </c>
      <c r="AR533" s="87"/>
      <c r="AS533" s="87" t="str">
        <f t="shared" si="134"/>
        <v/>
      </c>
      <c r="AT533" s="87" t="str">
        <f t="shared" si="135"/>
        <v/>
      </c>
      <c r="AU533" s="87"/>
      <c r="AV533" s="87">
        <f t="shared" si="136"/>
        <v>225.29842500000001</v>
      </c>
      <c r="AW533" s="87"/>
      <c r="AX533" s="87">
        <f t="shared" si="137"/>
        <v>269.0985</v>
      </c>
      <c r="AY533" s="87"/>
      <c r="AZ533" s="87">
        <f t="shared" si="123"/>
        <v>301.09306772453556</v>
      </c>
      <c r="BA533" s="87"/>
      <c r="BB533" s="87">
        <f t="shared" si="124"/>
        <v>288.38768242441171</v>
      </c>
      <c r="BC533" s="87"/>
      <c r="BD533" s="87">
        <f t="shared" si="125"/>
        <v>215.54197499999998</v>
      </c>
      <c r="BF533" s="87">
        <f t="shared" si="126"/>
        <v>226.5</v>
      </c>
    </row>
    <row r="534" spans="2:58" x14ac:dyDescent="0.2">
      <c r="B534" s="83">
        <v>43420</v>
      </c>
      <c r="C534" s="87">
        <v>506.75</v>
      </c>
      <c r="D534" s="87">
        <v>482.75</v>
      </c>
      <c r="E534" s="87">
        <v>571.25</v>
      </c>
      <c r="F534" s="87"/>
      <c r="G534" s="87">
        <v>2400</v>
      </c>
      <c r="H534" s="87">
        <v>2621</v>
      </c>
      <c r="I534" s="87"/>
      <c r="J534" s="87">
        <v>410</v>
      </c>
      <c r="K534" s="87">
        <v>359</v>
      </c>
      <c r="L534" s="87"/>
      <c r="M534" s="87">
        <v>209</v>
      </c>
      <c r="N534" s="87">
        <v>204.5</v>
      </c>
      <c r="O534" s="87"/>
      <c r="P534" s="87">
        <v>199.75</v>
      </c>
      <c r="Q534" s="87"/>
      <c r="R534" s="87">
        <v>235</v>
      </c>
      <c r="S534" s="87"/>
      <c r="T534" s="87">
        <v>4259</v>
      </c>
      <c r="U534" s="87"/>
      <c r="V534" s="87">
        <v>2079</v>
      </c>
      <c r="W534" s="87"/>
      <c r="X534" s="87">
        <v>167.85</v>
      </c>
      <c r="Z534" s="87">
        <v>226.5</v>
      </c>
      <c r="AB534" s="78">
        <v>6.9367000000000001</v>
      </c>
      <c r="AC534" s="12">
        <v>1.1417999999999999</v>
      </c>
      <c r="AD534" s="12">
        <v>0.73340000000000005</v>
      </c>
      <c r="AE534" s="12">
        <v>1.2837000000000001</v>
      </c>
      <c r="AF534" s="12">
        <v>14.0177</v>
      </c>
      <c r="AG534" s="79">
        <v>71.974999999999994</v>
      </c>
      <c r="AI534" s="87">
        <f t="shared" si="127"/>
        <v>199.50787401574803</v>
      </c>
      <c r="AJ534" s="87">
        <f t="shared" si="128"/>
        <v>190.05905511811022</v>
      </c>
      <c r="AK534" s="87">
        <f t="shared" si="129"/>
        <v>224.9015748031496</v>
      </c>
      <c r="AL534" s="87"/>
      <c r="AM534" s="87">
        <f t="shared" si="130"/>
        <v>345.98584341257367</v>
      </c>
      <c r="AN534" s="87">
        <f t="shared" si="131"/>
        <v>377.8453731601482</v>
      </c>
      <c r="AO534" s="87"/>
      <c r="AP534" s="87">
        <f t="shared" si="132"/>
        <v>300.69400000000002</v>
      </c>
      <c r="AQ534" s="87">
        <f t="shared" si="133"/>
        <v>263.29060000000004</v>
      </c>
      <c r="AR534" s="87"/>
      <c r="AS534" s="87">
        <f t="shared" si="134"/>
        <v>209</v>
      </c>
      <c r="AT534" s="87">
        <f t="shared" si="135"/>
        <v>204.5</v>
      </c>
      <c r="AU534" s="87"/>
      <c r="AV534" s="87">
        <f t="shared" si="136"/>
        <v>228.07454999999999</v>
      </c>
      <c r="AW534" s="87"/>
      <c r="AX534" s="87">
        <f t="shared" si="137"/>
        <v>268.32299999999998</v>
      </c>
      <c r="AY534" s="87"/>
      <c r="AZ534" s="87">
        <f t="shared" si="123"/>
        <v>303.83015758647997</v>
      </c>
      <c r="BA534" s="87"/>
      <c r="BB534" s="87">
        <f t="shared" si="124"/>
        <v>288.85029524140327</v>
      </c>
      <c r="BC534" s="87"/>
      <c r="BD534" s="87">
        <f t="shared" si="125"/>
        <v>215.46904499999999</v>
      </c>
      <c r="BF534" s="87">
        <f t="shared" si="126"/>
        <v>226.5</v>
      </c>
    </row>
    <row r="535" spans="2:58" x14ac:dyDescent="0.2">
      <c r="B535" s="83">
        <v>43419</v>
      </c>
      <c r="C535" s="87">
        <v>505.5</v>
      </c>
      <c r="D535" s="87">
        <v>480</v>
      </c>
      <c r="E535" s="87">
        <v>574.75</v>
      </c>
      <c r="F535" s="87"/>
      <c r="G535" s="87">
        <v>2400</v>
      </c>
      <c r="H535" s="87">
        <v>2626</v>
      </c>
      <c r="I535" s="87"/>
      <c r="J535" s="87">
        <v>414.8</v>
      </c>
      <c r="K535" s="87">
        <v>359</v>
      </c>
      <c r="L535" s="87"/>
      <c r="M535" s="87">
        <v>209</v>
      </c>
      <c r="N535" s="87">
        <v>204.5</v>
      </c>
      <c r="O535" s="87"/>
      <c r="P535" s="87">
        <v>200.75</v>
      </c>
      <c r="Q535" s="87"/>
      <c r="R535" s="87">
        <v>235</v>
      </c>
      <c r="S535" s="87"/>
      <c r="T535" s="87">
        <v>4271</v>
      </c>
      <c r="U535" s="87"/>
      <c r="V535" s="87">
        <v>2089</v>
      </c>
      <c r="W535" s="87"/>
      <c r="X535" s="87">
        <v>169</v>
      </c>
      <c r="Z535" s="87">
        <v>226.75</v>
      </c>
      <c r="AB535" s="78">
        <v>6.9379999999999997</v>
      </c>
      <c r="AC535" s="12">
        <v>1.1326000000000001</v>
      </c>
      <c r="AD535" s="12">
        <v>0.72760000000000002</v>
      </c>
      <c r="AE535" s="12">
        <v>1.2774000000000001</v>
      </c>
      <c r="AF535" s="12">
        <v>14.207800000000001</v>
      </c>
      <c r="AG535" s="79">
        <v>71.91</v>
      </c>
      <c r="AI535" s="87">
        <f t="shared" si="127"/>
        <v>199.01574803149606</v>
      </c>
      <c r="AJ535" s="87">
        <f t="shared" si="128"/>
        <v>188.97637795275591</v>
      </c>
      <c r="AK535" s="87">
        <f t="shared" si="129"/>
        <v>226.27952755905511</v>
      </c>
      <c r="AL535" s="87"/>
      <c r="AM535" s="87">
        <f t="shared" si="130"/>
        <v>345.92101470164312</v>
      </c>
      <c r="AN535" s="87">
        <f t="shared" si="131"/>
        <v>378.49524358604788</v>
      </c>
      <c r="AO535" s="87"/>
      <c r="AP535" s="87">
        <f t="shared" si="132"/>
        <v>301.80848000000003</v>
      </c>
      <c r="AQ535" s="87">
        <f t="shared" si="133"/>
        <v>261.20839999999998</v>
      </c>
      <c r="AR535" s="87"/>
      <c r="AS535" s="87">
        <f t="shared" si="134"/>
        <v>209</v>
      </c>
      <c r="AT535" s="87">
        <f t="shared" si="135"/>
        <v>204.5</v>
      </c>
      <c r="AU535" s="87"/>
      <c r="AV535" s="87">
        <f t="shared" si="136"/>
        <v>227.36945</v>
      </c>
      <c r="AW535" s="87"/>
      <c r="AX535" s="87">
        <f t="shared" si="137"/>
        <v>266.161</v>
      </c>
      <c r="AY535" s="87"/>
      <c r="AZ535" s="87">
        <f t="shared" si="123"/>
        <v>300.60952434578189</v>
      </c>
      <c r="BA535" s="87"/>
      <c r="BB535" s="87">
        <f t="shared" si="124"/>
        <v>290.50201640940065</v>
      </c>
      <c r="BC535" s="87"/>
      <c r="BD535" s="87">
        <f t="shared" si="125"/>
        <v>215.88060000000002</v>
      </c>
      <c r="BF535" s="87">
        <f t="shared" si="126"/>
        <v>226.75</v>
      </c>
    </row>
    <row r="536" spans="2:58" x14ac:dyDescent="0.2">
      <c r="B536" s="83">
        <v>43418</v>
      </c>
      <c r="C536" s="87">
        <v>503</v>
      </c>
      <c r="D536" s="87">
        <v>481</v>
      </c>
      <c r="E536" s="87">
        <v>576</v>
      </c>
      <c r="F536" s="87"/>
      <c r="G536" s="87">
        <v>2383</v>
      </c>
      <c r="H536" s="87">
        <v>2619</v>
      </c>
      <c r="I536" s="87"/>
      <c r="J536" s="87">
        <v>417</v>
      </c>
      <c r="K536" s="87">
        <v>359</v>
      </c>
      <c r="L536" s="87"/>
      <c r="M536" s="87">
        <v>210</v>
      </c>
      <c r="N536" s="87">
        <v>204.5</v>
      </c>
      <c r="O536" s="87"/>
      <c r="P536" s="87">
        <v>201</v>
      </c>
      <c r="Q536" s="87"/>
      <c r="R536" s="87">
        <v>235</v>
      </c>
      <c r="S536" s="87"/>
      <c r="T536" s="87">
        <v>4339</v>
      </c>
      <c r="U536" s="87"/>
      <c r="V536" s="87">
        <v>2100</v>
      </c>
      <c r="W536" s="87"/>
      <c r="X536" s="87">
        <v>167.2</v>
      </c>
      <c r="Z536" s="87">
        <v>226.75</v>
      </c>
      <c r="AB536" s="78">
        <v>6.95</v>
      </c>
      <c r="AC536" s="12">
        <v>1.1308</v>
      </c>
      <c r="AD536" s="12">
        <v>0.72340000000000004</v>
      </c>
      <c r="AE536" s="12">
        <v>1.2994000000000001</v>
      </c>
      <c r="AF536" s="12">
        <v>14.3848</v>
      </c>
      <c r="AG536" s="79">
        <v>72.305000000000007</v>
      </c>
      <c r="AI536" s="87">
        <f t="shared" si="127"/>
        <v>198.03149606299212</v>
      </c>
      <c r="AJ536" s="87">
        <f t="shared" si="128"/>
        <v>189.37007874015748</v>
      </c>
      <c r="AK536" s="87">
        <f t="shared" si="129"/>
        <v>226.77165354330708</v>
      </c>
      <c r="AL536" s="87"/>
      <c r="AM536" s="87">
        <f t="shared" si="130"/>
        <v>342.87769784172662</v>
      </c>
      <c r="AN536" s="87">
        <f t="shared" si="131"/>
        <v>376.83453237410072</v>
      </c>
      <c r="AO536" s="87"/>
      <c r="AP536" s="87">
        <f t="shared" si="132"/>
        <v>301.65780000000001</v>
      </c>
      <c r="AQ536" s="87">
        <f t="shared" si="133"/>
        <v>259.70060000000001</v>
      </c>
      <c r="AR536" s="87"/>
      <c r="AS536" s="87">
        <f t="shared" si="134"/>
        <v>210</v>
      </c>
      <c r="AT536" s="87">
        <f t="shared" si="135"/>
        <v>204.5</v>
      </c>
      <c r="AU536" s="87"/>
      <c r="AV536" s="87">
        <f t="shared" si="136"/>
        <v>227.29080000000002</v>
      </c>
      <c r="AW536" s="87"/>
      <c r="AX536" s="87">
        <f t="shared" si="137"/>
        <v>265.738</v>
      </c>
      <c r="AY536" s="87"/>
      <c r="AZ536" s="87">
        <f t="shared" si="123"/>
        <v>301.63783994216118</v>
      </c>
      <c r="BA536" s="87"/>
      <c r="BB536" s="87">
        <f t="shared" si="124"/>
        <v>290.43634603416081</v>
      </c>
      <c r="BC536" s="87"/>
      <c r="BD536" s="87">
        <f t="shared" si="125"/>
        <v>217.25968</v>
      </c>
      <c r="BF536" s="87">
        <f t="shared" si="126"/>
        <v>226.75</v>
      </c>
    </row>
    <row r="537" spans="2:58" x14ac:dyDescent="0.2">
      <c r="B537" s="83">
        <v>43417</v>
      </c>
      <c r="C537" s="87">
        <v>507.75</v>
      </c>
      <c r="D537" s="87">
        <v>486.5</v>
      </c>
      <c r="E537" s="87">
        <v>578.25</v>
      </c>
      <c r="F537" s="87"/>
      <c r="G537" s="87">
        <v>2383</v>
      </c>
      <c r="H537" s="87">
        <v>2612</v>
      </c>
      <c r="I537" s="87"/>
      <c r="J537" s="87">
        <v>422</v>
      </c>
      <c r="K537" s="87">
        <v>359</v>
      </c>
      <c r="L537" s="87"/>
      <c r="M537" s="87">
        <v>211.5</v>
      </c>
      <c r="N537" s="87">
        <v>204.5</v>
      </c>
      <c r="O537" s="87"/>
      <c r="P537" s="87">
        <v>201.75</v>
      </c>
      <c r="Q537" s="87"/>
      <c r="R537" s="87">
        <v>235</v>
      </c>
      <c r="S537" s="87"/>
      <c r="T537" s="87">
        <v>4364</v>
      </c>
      <c r="U537" s="87"/>
      <c r="V537" s="87">
        <v>2100</v>
      </c>
      <c r="W537" s="87"/>
      <c r="X537" s="87">
        <v>167.2</v>
      </c>
      <c r="Z537" s="87">
        <v>227</v>
      </c>
      <c r="AB537" s="78">
        <v>6.9546000000000001</v>
      </c>
      <c r="AC537" s="12">
        <v>1.1289</v>
      </c>
      <c r="AD537" s="12">
        <v>0.72170000000000001</v>
      </c>
      <c r="AE537" s="12">
        <v>1.2970999999999999</v>
      </c>
      <c r="AF537" s="12">
        <v>14.441700000000001</v>
      </c>
      <c r="AG537" s="79">
        <v>72.61</v>
      </c>
      <c r="AI537" s="87">
        <f t="shared" si="127"/>
        <v>199.9015748031496</v>
      </c>
      <c r="AJ537" s="87">
        <f t="shared" si="128"/>
        <v>191.53543307086613</v>
      </c>
      <c r="AK537" s="87">
        <f t="shared" si="129"/>
        <v>227.65748031496062</v>
      </c>
      <c r="AL537" s="87"/>
      <c r="AM537" s="87">
        <f t="shared" si="130"/>
        <v>342.65090731314524</v>
      </c>
      <c r="AN537" s="87">
        <f t="shared" si="131"/>
        <v>375.57875363069047</v>
      </c>
      <c r="AO537" s="87"/>
      <c r="AP537" s="87">
        <f t="shared" si="132"/>
        <v>304.55740000000003</v>
      </c>
      <c r="AQ537" s="87">
        <f t="shared" si="133"/>
        <v>259.09030000000001</v>
      </c>
      <c r="AR537" s="87"/>
      <c r="AS537" s="87">
        <f t="shared" si="134"/>
        <v>211.5</v>
      </c>
      <c r="AT537" s="87">
        <f t="shared" si="135"/>
        <v>204.5</v>
      </c>
      <c r="AU537" s="87"/>
      <c r="AV537" s="87">
        <f t="shared" si="136"/>
        <v>227.75557499999999</v>
      </c>
      <c r="AW537" s="87"/>
      <c r="AX537" s="87">
        <f t="shared" si="137"/>
        <v>265.29149999999998</v>
      </c>
      <c r="AY537" s="87"/>
      <c r="AZ537" s="87">
        <f t="shared" si="123"/>
        <v>302.18049121640803</v>
      </c>
      <c r="BA537" s="87"/>
      <c r="BB537" s="87">
        <f t="shared" si="124"/>
        <v>289.21636138272964</v>
      </c>
      <c r="BC537" s="87"/>
      <c r="BD537" s="87">
        <f t="shared" si="125"/>
        <v>216.87511999999998</v>
      </c>
      <c r="BF537" s="87">
        <f t="shared" si="126"/>
        <v>227</v>
      </c>
    </row>
    <row r="538" spans="2:58" x14ac:dyDescent="0.2">
      <c r="B538" s="83">
        <v>43416</v>
      </c>
      <c r="C538" s="87">
        <v>519.75</v>
      </c>
      <c r="D538" s="87">
        <v>493.5</v>
      </c>
      <c r="E538" s="87">
        <v>582.5</v>
      </c>
      <c r="F538" s="87"/>
      <c r="G538" s="87">
        <v>2383</v>
      </c>
      <c r="H538" s="87">
        <v>2599</v>
      </c>
      <c r="I538" s="87"/>
      <c r="J538" s="87">
        <v>424</v>
      </c>
      <c r="K538" s="87">
        <v>359</v>
      </c>
      <c r="L538" s="87"/>
      <c r="M538" s="87">
        <v>212</v>
      </c>
      <c r="N538" s="87">
        <v>204.5</v>
      </c>
      <c r="O538" s="87"/>
      <c r="P538" s="87">
        <v>202</v>
      </c>
      <c r="Q538" s="87"/>
      <c r="R538" s="87">
        <v>235</v>
      </c>
      <c r="S538" s="87"/>
      <c r="T538" s="87">
        <v>4340</v>
      </c>
      <c r="U538" s="87"/>
      <c r="V538" s="87">
        <v>2046</v>
      </c>
      <c r="W538" s="87"/>
      <c r="X538" s="87">
        <v>168.85</v>
      </c>
      <c r="Z538" s="87">
        <v>227.25</v>
      </c>
      <c r="AB538" s="78">
        <v>6.9618000000000002</v>
      </c>
      <c r="AC538" s="12">
        <v>1.1216999999999999</v>
      </c>
      <c r="AD538" s="12">
        <v>0.71719999999999995</v>
      </c>
      <c r="AE538" s="12">
        <v>1.2847</v>
      </c>
      <c r="AF538" s="12">
        <v>14.48</v>
      </c>
      <c r="AG538" s="79">
        <v>72.855000000000004</v>
      </c>
      <c r="AI538" s="87">
        <f t="shared" si="127"/>
        <v>204.6259842519685</v>
      </c>
      <c r="AJ538" s="87">
        <f t="shared" si="128"/>
        <v>194.29133858267716</v>
      </c>
      <c r="AK538" s="87">
        <f t="shared" si="129"/>
        <v>229.33070866141733</v>
      </c>
      <c r="AL538" s="87"/>
      <c r="AM538" s="87">
        <f t="shared" si="130"/>
        <v>342.29653250596107</v>
      </c>
      <c r="AN538" s="87">
        <f t="shared" si="131"/>
        <v>373.32299118044182</v>
      </c>
      <c r="AO538" s="87"/>
      <c r="AP538" s="87">
        <f t="shared" si="132"/>
        <v>304.09279999999995</v>
      </c>
      <c r="AQ538" s="87">
        <f t="shared" si="133"/>
        <v>257.47479999999996</v>
      </c>
      <c r="AR538" s="87"/>
      <c r="AS538" s="87">
        <f t="shared" si="134"/>
        <v>212</v>
      </c>
      <c r="AT538" s="87">
        <f t="shared" si="135"/>
        <v>204.5</v>
      </c>
      <c r="AU538" s="87"/>
      <c r="AV538" s="87">
        <f t="shared" si="136"/>
        <v>226.58339999999998</v>
      </c>
      <c r="AW538" s="87"/>
      <c r="AX538" s="87">
        <f t="shared" si="137"/>
        <v>263.59949999999998</v>
      </c>
      <c r="AY538" s="87"/>
      <c r="AZ538" s="87">
        <f t="shared" si="123"/>
        <v>299.72375690607731</v>
      </c>
      <c r="BA538" s="87"/>
      <c r="BB538" s="87">
        <f t="shared" si="124"/>
        <v>280.8317891702697</v>
      </c>
      <c r="BC538" s="87"/>
      <c r="BD538" s="87">
        <f t="shared" si="125"/>
        <v>216.921595</v>
      </c>
      <c r="BF538" s="87">
        <f t="shared" si="126"/>
        <v>227.25</v>
      </c>
    </row>
    <row r="539" spans="2:58" x14ac:dyDescent="0.2">
      <c r="B539" s="83">
        <v>43413</v>
      </c>
      <c r="C539" s="87">
        <v>502</v>
      </c>
      <c r="D539" s="87">
        <v>487.5</v>
      </c>
      <c r="E539" s="87">
        <v>573.25</v>
      </c>
      <c r="F539" s="87"/>
      <c r="G539" s="87">
        <v>2383</v>
      </c>
      <c r="H539" s="87">
        <v>2601</v>
      </c>
      <c r="I539" s="87"/>
      <c r="J539" s="87">
        <v>427</v>
      </c>
      <c r="K539" s="87">
        <v>359</v>
      </c>
      <c r="L539" s="87"/>
      <c r="M539" s="87">
        <v>211</v>
      </c>
      <c r="N539" s="87">
        <v>209.5</v>
      </c>
      <c r="O539" s="87"/>
      <c r="P539" s="87">
        <v>199.5</v>
      </c>
      <c r="Q539" s="87"/>
      <c r="R539" s="87">
        <v>235</v>
      </c>
      <c r="S539" s="87"/>
      <c r="T539" s="87">
        <v>4331</v>
      </c>
      <c r="U539" s="87"/>
      <c r="V539" s="87">
        <v>2048</v>
      </c>
      <c r="W539" s="87"/>
      <c r="X539" s="87">
        <v>167</v>
      </c>
      <c r="Z539" s="87">
        <v>227.5</v>
      </c>
      <c r="AB539" s="78">
        <v>6.9553000000000003</v>
      </c>
      <c r="AC539" s="12">
        <v>1.1334</v>
      </c>
      <c r="AD539" s="12">
        <v>0.72240000000000004</v>
      </c>
      <c r="AE539" s="12">
        <v>1.2974000000000001</v>
      </c>
      <c r="AF539" s="12">
        <v>14.3109</v>
      </c>
      <c r="AG539" s="79">
        <v>72.474999999999994</v>
      </c>
      <c r="AI539" s="87">
        <f t="shared" si="127"/>
        <v>197.63779527559055</v>
      </c>
      <c r="AJ539" s="87">
        <f t="shared" si="128"/>
        <v>191.9291338582677</v>
      </c>
      <c r="AK539" s="87">
        <f t="shared" si="129"/>
        <v>225.68897637795274</v>
      </c>
      <c r="AL539" s="87"/>
      <c r="AM539" s="87">
        <f t="shared" si="130"/>
        <v>342.61642200911535</v>
      </c>
      <c r="AN539" s="87">
        <f t="shared" si="131"/>
        <v>373.95942662430087</v>
      </c>
      <c r="AO539" s="87"/>
      <c r="AP539" s="87">
        <f t="shared" si="132"/>
        <v>308.46480000000003</v>
      </c>
      <c r="AQ539" s="87">
        <f t="shared" si="133"/>
        <v>259.34160000000003</v>
      </c>
      <c r="AR539" s="87"/>
      <c r="AS539" s="87">
        <f t="shared" si="134"/>
        <v>211</v>
      </c>
      <c r="AT539" s="87">
        <f t="shared" si="135"/>
        <v>209.5</v>
      </c>
      <c r="AU539" s="87"/>
      <c r="AV539" s="87">
        <f t="shared" si="136"/>
        <v>226.11329999999998</v>
      </c>
      <c r="AW539" s="87"/>
      <c r="AX539" s="87">
        <f t="shared" si="137"/>
        <v>266.34899999999999</v>
      </c>
      <c r="AY539" s="87"/>
      <c r="AZ539" s="87">
        <f t="shared" si="123"/>
        <v>302.6364519352382</v>
      </c>
      <c r="BA539" s="87"/>
      <c r="BB539" s="87">
        <f t="shared" si="124"/>
        <v>282.58020006898931</v>
      </c>
      <c r="BC539" s="87"/>
      <c r="BD539" s="87">
        <f t="shared" si="125"/>
        <v>216.66580000000002</v>
      </c>
      <c r="BF539" s="87">
        <f t="shared" si="126"/>
        <v>227.5</v>
      </c>
    </row>
    <row r="540" spans="2:58" x14ac:dyDescent="0.2">
      <c r="B540" s="83">
        <v>43412</v>
      </c>
      <c r="C540" s="87">
        <v>507.75</v>
      </c>
      <c r="D540" s="87">
        <v>497.25</v>
      </c>
      <c r="E540" s="87">
        <v>580</v>
      </c>
      <c r="F540" s="87"/>
      <c r="G540" s="87">
        <v>2383</v>
      </c>
      <c r="H540" s="87">
        <v>2607</v>
      </c>
      <c r="I540" s="87"/>
      <c r="J540" s="87">
        <v>430</v>
      </c>
      <c r="K540" s="87">
        <v>359</v>
      </c>
      <c r="L540" s="87"/>
      <c r="M540" s="87">
        <v>205</v>
      </c>
      <c r="N540" s="87">
        <v>205</v>
      </c>
      <c r="O540" s="87"/>
      <c r="P540" s="87">
        <v>200</v>
      </c>
      <c r="Q540" s="87"/>
      <c r="R540" s="87">
        <v>235</v>
      </c>
      <c r="S540" s="87"/>
      <c r="T540" s="87">
        <v>4321</v>
      </c>
      <c r="U540" s="87"/>
      <c r="V540" s="87"/>
      <c r="W540" s="87"/>
      <c r="X540" s="87">
        <v>167</v>
      </c>
      <c r="Z540" s="87">
        <v>228</v>
      </c>
      <c r="AB540" s="78">
        <v>6.9318</v>
      </c>
      <c r="AC540" s="12">
        <v>1.1362000000000001</v>
      </c>
      <c r="AD540" s="12">
        <v>0.72560000000000002</v>
      </c>
      <c r="AE540" s="12">
        <v>1.3061</v>
      </c>
      <c r="AF540" s="12">
        <v>14.1236</v>
      </c>
      <c r="AG540" s="79">
        <v>72.37</v>
      </c>
      <c r="AI540" s="87">
        <f t="shared" si="127"/>
        <v>199.9015748031496</v>
      </c>
      <c r="AJ540" s="87">
        <f t="shared" si="128"/>
        <v>195.76771653543307</v>
      </c>
      <c r="AK540" s="87">
        <f t="shared" si="129"/>
        <v>228.34645669291339</v>
      </c>
      <c r="AL540" s="87"/>
      <c r="AM540" s="87">
        <f t="shared" si="130"/>
        <v>343.77795089298593</v>
      </c>
      <c r="AN540" s="87">
        <f t="shared" si="131"/>
        <v>376.09278975157969</v>
      </c>
      <c r="AO540" s="87"/>
      <c r="AP540" s="87">
        <f t="shared" si="132"/>
        <v>312.00800000000004</v>
      </c>
      <c r="AQ540" s="87">
        <f t="shared" si="133"/>
        <v>260.49040000000002</v>
      </c>
      <c r="AR540" s="87"/>
      <c r="AS540" s="87">
        <f t="shared" si="134"/>
        <v>205</v>
      </c>
      <c r="AT540" s="87">
        <f t="shared" si="135"/>
        <v>205</v>
      </c>
      <c r="AU540" s="87"/>
      <c r="AV540" s="87">
        <f t="shared" si="136"/>
        <v>227.24</v>
      </c>
      <c r="AW540" s="87"/>
      <c r="AX540" s="87">
        <f t="shared" si="137"/>
        <v>267.00700000000001</v>
      </c>
      <c r="AY540" s="87"/>
      <c r="AZ540" s="87">
        <f t="shared" si="123"/>
        <v>305.9418278625846</v>
      </c>
      <c r="BA540" s="87"/>
      <c r="BB540" s="87" t="str">
        <f t="shared" si="124"/>
        <v/>
      </c>
      <c r="BC540" s="87"/>
      <c r="BD540" s="87">
        <f t="shared" si="125"/>
        <v>218.11870000000002</v>
      </c>
      <c r="BF540" s="87">
        <f t="shared" si="126"/>
        <v>228</v>
      </c>
    </row>
    <row r="541" spans="2:58" x14ac:dyDescent="0.2">
      <c r="B541" s="83">
        <v>43411</v>
      </c>
      <c r="C541" s="87">
        <v>510.25</v>
      </c>
      <c r="D541" s="87">
        <v>502.25</v>
      </c>
      <c r="E541" s="87">
        <v>580.75</v>
      </c>
      <c r="F541" s="87"/>
      <c r="G541" s="87">
        <v>2393</v>
      </c>
      <c r="H541" s="87">
        <v>2605</v>
      </c>
      <c r="I541" s="87"/>
      <c r="J541" s="87">
        <v>435.5</v>
      </c>
      <c r="K541" s="87">
        <v>359</v>
      </c>
      <c r="L541" s="87"/>
      <c r="M541" s="87">
        <v>209</v>
      </c>
      <c r="N541" s="87">
        <v>209</v>
      </c>
      <c r="O541" s="87"/>
      <c r="P541" s="87">
        <v>201.25</v>
      </c>
      <c r="Q541" s="87"/>
      <c r="R541" s="87">
        <v>235</v>
      </c>
      <c r="S541" s="87"/>
      <c r="T541" s="87">
        <v>4326</v>
      </c>
      <c r="U541" s="87"/>
      <c r="V541" s="87">
        <v>2037</v>
      </c>
      <c r="W541" s="87"/>
      <c r="X541" s="87">
        <v>168.75</v>
      </c>
      <c r="Z541" s="87">
        <v>230</v>
      </c>
      <c r="AB541" s="78">
        <v>6.9173999999999998</v>
      </c>
      <c r="AC541" s="12">
        <v>1.1424000000000001</v>
      </c>
      <c r="AD541" s="12">
        <v>0.72740000000000005</v>
      </c>
      <c r="AE541" s="12">
        <v>1.3124</v>
      </c>
      <c r="AF541" s="12">
        <v>13.898</v>
      </c>
      <c r="AG541" s="79">
        <v>72.44</v>
      </c>
      <c r="AI541" s="87">
        <f t="shared" si="127"/>
        <v>200.88582677165354</v>
      </c>
      <c r="AJ541" s="87">
        <f t="shared" si="128"/>
        <v>197.73622047244095</v>
      </c>
      <c r="AK541" s="87">
        <f t="shared" si="129"/>
        <v>228.64173228346456</v>
      </c>
      <c r="AL541" s="87"/>
      <c r="AM541" s="87">
        <f t="shared" si="130"/>
        <v>345.9392257206465</v>
      </c>
      <c r="AN541" s="87">
        <f t="shared" si="131"/>
        <v>376.58657877237113</v>
      </c>
      <c r="AO541" s="87"/>
      <c r="AP541" s="87">
        <f t="shared" si="132"/>
        <v>316.78270000000003</v>
      </c>
      <c r="AQ541" s="87">
        <f t="shared" si="133"/>
        <v>261.13660000000004</v>
      </c>
      <c r="AR541" s="87"/>
      <c r="AS541" s="87">
        <f t="shared" si="134"/>
        <v>209</v>
      </c>
      <c r="AT541" s="87">
        <f t="shared" si="135"/>
        <v>209</v>
      </c>
      <c r="AU541" s="87"/>
      <c r="AV541" s="87">
        <f t="shared" si="136"/>
        <v>229.90800000000002</v>
      </c>
      <c r="AW541" s="87"/>
      <c r="AX541" s="87">
        <f t="shared" si="137"/>
        <v>268.464</v>
      </c>
      <c r="AY541" s="87"/>
      <c r="AZ541" s="87">
        <f t="shared" si="123"/>
        <v>311.26780831774357</v>
      </c>
      <c r="BA541" s="87"/>
      <c r="BB541" s="87">
        <f t="shared" si="124"/>
        <v>281.19823302043068</v>
      </c>
      <c r="BC541" s="87"/>
      <c r="BD541" s="87">
        <f t="shared" si="125"/>
        <v>221.4675</v>
      </c>
      <c r="BF541" s="87">
        <f t="shared" si="126"/>
        <v>230</v>
      </c>
    </row>
    <row r="542" spans="2:58" x14ac:dyDescent="0.2">
      <c r="B542" s="83">
        <v>43410</v>
      </c>
      <c r="C542" s="87">
        <v>512</v>
      </c>
      <c r="D542" s="87">
        <v>508</v>
      </c>
      <c r="E542" s="87">
        <v>588.5</v>
      </c>
      <c r="F542" s="87"/>
      <c r="G542" s="87">
        <v>2393</v>
      </c>
      <c r="H542" s="87">
        <v>2606</v>
      </c>
      <c r="I542" s="87"/>
      <c r="J542" s="87">
        <v>435</v>
      </c>
      <c r="K542" s="87">
        <v>359</v>
      </c>
      <c r="L542" s="87"/>
      <c r="M542" s="87">
        <v>211</v>
      </c>
      <c r="N542" s="87">
        <v>211</v>
      </c>
      <c r="O542" s="87"/>
      <c r="P542" s="87">
        <v>201.25</v>
      </c>
      <c r="Q542" s="87"/>
      <c r="R542" s="87">
        <v>235</v>
      </c>
      <c r="S542" s="87"/>
      <c r="T542" s="87">
        <v>4326</v>
      </c>
      <c r="U542" s="87"/>
      <c r="V542" s="87">
        <v>2026</v>
      </c>
      <c r="W542" s="87"/>
      <c r="X542" s="87">
        <v>168</v>
      </c>
      <c r="Z542" s="87">
        <v>231</v>
      </c>
      <c r="AB542" s="78">
        <v>6.9172000000000002</v>
      </c>
      <c r="AC542" s="12">
        <v>1.1426000000000001</v>
      </c>
      <c r="AD542" s="12">
        <v>0.72460000000000002</v>
      </c>
      <c r="AE542" s="12">
        <v>1.3097000000000001</v>
      </c>
      <c r="AF542" s="12">
        <v>14.102</v>
      </c>
      <c r="AG542" s="79">
        <v>72.95</v>
      </c>
      <c r="AI542" s="87">
        <f t="shared" si="127"/>
        <v>201.57480314960628</v>
      </c>
      <c r="AJ542" s="87">
        <f t="shared" si="128"/>
        <v>200</v>
      </c>
      <c r="AK542" s="87">
        <f t="shared" si="129"/>
        <v>231.69291338582676</v>
      </c>
      <c r="AL542" s="87"/>
      <c r="AM542" s="87">
        <f t="shared" si="130"/>
        <v>345.94922801133407</v>
      </c>
      <c r="AN542" s="87">
        <f t="shared" si="131"/>
        <v>376.74203434915859</v>
      </c>
      <c r="AO542" s="87"/>
      <c r="AP542" s="87">
        <f t="shared" si="132"/>
        <v>315.20100000000002</v>
      </c>
      <c r="AQ542" s="87">
        <f t="shared" si="133"/>
        <v>260.13139999999999</v>
      </c>
      <c r="AR542" s="87"/>
      <c r="AS542" s="87">
        <f t="shared" si="134"/>
        <v>211</v>
      </c>
      <c r="AT542" s="87">
        <f t="shared" si="135"/>
        <v>211</v>
      </c>
      <c r="AU542" s="87"/>
      <c r="AV542" s="87">
        <f t="shared" si="136"/>
        <v>229.94825</v>
      </c>
      <c r="AW542" s="87"/>
      <c r="AX542" s="87">
        <f t="shared" si="137"/>
        <v>268.51100000000002</v>
      </c>
      <c r="AY542" s="87"/>
      <c r="AZ542" s="87">
        <f t="shared" si="123"/>
        <v>306.7649978726422</v>
      </c>
      <c r="BA542" s="87"/>
      <c r="BB542" s="87">
        <f t="shared" si="124"/>
        <v>277.72446881425634</v>
      </c>
      <c r="BC542" s="87"/>
      <c r="BD542" s="87">
        <f t="shared" si="125"/>
        <v>220.02960000000002</v>
      </c>
      <c r="BF542" s="87">
        <f t="shared" si="126"/>
        <v>231</v>
      </c>
    </row>
    <row r="543" spans="2:58" x14ac:dyDescent="0.2">
      <c r="B543" s="83">
        <v>43409</v>
      </c>
      <c r="C543" s="87">
        <v>507.25</v>
      </c>
      <c r="D543" s="87">
        <v>504.75</v>
      </c>
      <c r="E543" s="87">
        <v>581.5</v>
      </c>
      <c r="F543" s="87"/>
      <c r="G543" s="87">
        <v>2393</v>
      </c>
      <c r="H543" s="87">
        <v>2606</v>
      </c>
      <c r="I543" s="87"/>
      <c r="J543" s="87">
        <v>431</v>
      </c>
      <c r="K543" s="87">
        <v>359</v>
      </c>
      <c r="L543" s="87"/>
      <c r="M543" s="87">
        <v>211</v>
      </c>
      <c r="N543" s="87">
        <v>209</v>
      </c>
      <c r="O543" s="87"/>
      <c r="P543" s="87">
        <v>200.25</v>
      </c>
      <c r="Q543" s="87"/>
      <c r="R543" s="87">
        <v>235</v>
      </c>
      <c r="S543" s="87"/>
      <c r="T543" s="87">
        <v>4351</v>
      </c>
      <c r="U543" s="87"/>
      <c r="V543" s="87">
        <v>2030</v>
      </c>
      <c r="W543" s="87"/>
      <c r="X543" s="87">
        <v>170.05</v>
      </c>
      <c r="Z543" s="87">
        <v>231</v>
      </c>
      <c r="AB543" s="78">
        <v>6.9249000000000001</v>
      </c>
      <c r="AC543" s="12">
        <v>1.1406000000000001</v>
      </c>
      <c r="AD543" s="12">
        <v>0.72089999999999999</v>
      </c>
      <c r="AE543" s="12">
        <v>1.304</v>
      </c>
      <c r="AF543" s="12">
        <v>14.1447</v>
      </c>
      <c r="AG543" s="79">
        <v>73.075000000000003</v>
      </c>
      <c r="AI543" s="87">
        <f t="shared" si="127"/>
        <v>199.70472440944883</v>
      </c>
      <c r="AJ543" s="87">
        <f t="shared" si="128"/>
        <v>198.72047244094489</v>
      </c>
      <c r="AK543" s="87">
        <f t="shared" si="129"/>
        <v>228.93700787401573</v>
      </c>
      <c r="AL543" s="87"/>
      <c r="AM543" s="87">
        <f t="shared" si="130"/>
        <v>345.56455688890816</v>
      </c>
      <c r="AN543" s="87">
        <f t="shared" si="131"/>
        <v>376.32312379962167</v>
      </c>
      <c r="AO543" s="87"/>
      <c r="AP543" s="87">
        <f t="shared" si="132"/>
        <v>310.7079</v>
      </c>
      <c r="AQ543" s="87">
        <f t="shared" si="133"/>
        <v>258.80309999999997</v>
      </c>
      <c r="AR543" s="87"/>
      <c r="AS543" s="87">
        <f t="shared" si="134"/>
        <v>211</v>
      </c>
      <c r="AT543" s="87">
        <f t="shared" si="135"/>
        <v>209</v>
      </c>
      <c r="AU543" s="87"/>
      <c r="AV543" s="87">
        <f t="shared" si="136"/>
        <v>228.40515000000002</v>
      </c>
      <c r="AW543" s="87"/>
      <c r="AX543" s="87">
        <f t="shared" si="137"/>
        <v>268.041</v>
      </c>
      <c r="AY543" s="87"/>
      <c r="AZ543" s="87">
        <f t="shared" si="123"/>
        <v>307.60638260267098</v>
      </c>
      <c r="BA543" s="87"/>
      <c r="BB543" s="87">
        <f t="shared" si="124"/>
        <v>277.79678412589806</v>
      </c>
      <c r="BC543" s="87"/>
      <c r="BD543" s="87">
        <f t="shared" si="125"/>
        <v>221.74520000000001</v>
      </c>
      <c r="BF543" s="87">
        <f t="shared" si="126"/>
        <v>231</v>
      </c>
    </row>
    <row r="544" spans="2:58" x14ac:dyDescent="0.2">
      <c r="B544" s="83">
        <v>43406</v>
      </c>
      <c r="C544" s="87">
        <v>508.75</v>
      </c>
      <c r="D544" s="87">
        <v>504.25</v>
      </c>
      <c r="E544" s="87">
        <v>580.5</v>
      </c>
      <c r="F544" s="87"/>
      <c r="G544" s="87">
        <v>2393</v>
      </c>
      <c r="H544" s="87">
        <v>2583</v>
      </c>
      <c r="I544" s="87"/>
      <c r="J544" s="87">
        <v>435</v>
      </c>
      <c r="K544" s="87">
        <v>359</v>
      </c>
      <c r="L544" s="87"/>
      <c r="M544" s="87">
        <v>211</v>
      </c>
      <c r="N544" s="87">
        <v>205</v>
      </c>
      <c r="O544" s="87"/>
      <c r="P544" s="87">
        <v>200.75</v>
      </c>
      <c r="Q544" s="87"/>
      <c r="R544" s="87">
        <v>235</v>
      </c>
      <c r="S544" s="87"/>
      <c r="T544" s="87">
        <v>4362</v>
      </c>
      <c r="U544" s="87"/>
      <c r="V544" s="87">
        <v>2030</v>
      </c>
      <c r="W544" s="87"/>
      <c r="X544" s="87">
        <v>172.25</v>
      </c>
      <c r="Z544" s="87">
        <v>228.88</v>
      </c>
      <c r="AB544" s="78">
        <v>6.8894000000000002</v>
      </c>
      <c r="AC544" s="12">
        <v>1.1385000000000001</v>
      </c>
      <c r="AD544" s="12">
        <v>0.71970000000000001</v>
      </c>
      <c r="AE544" s="12">
        <v>1.2969999999999999</v>
      </c>
      <c r="AF544" s="12">
        <v>14.2898</v>
      </c>
      <c r="AG544" s="79">
        <v>72.435000000000002</v>
      </c>
      <c r="AI544" s="87">
        <f t="shared" si="127"/>
        <v>200.29527559055117</v>
      </c>
      <c r="AJ544" s="87">
        <f t="shared" si="128"/>
        <v>198.52362204724409</v>
      </c>
      <c r="AK544" s="87">
        <f t="shared" si="129"/>
        <v>228.54330708661416</v>
      </c>
      <c r="AL544" s="87"/>
      <c r="AM544" s="87">
        <f t="shared" si="130"/>
        <v>347.34519696925713</v>
      </c>
      <c r="AN544" s="87">
        <f t="shared" si="131"/>
        <v>374.92379597642753</v>
      </c>
      <c r="AO544" s="87"/>
      <c r="AP544" s="87">
        <f t="shared" si="132"/>
        <v>313.06950000000001</v>
      </c>
      <c r="AQ544" s="87">
        <f t="shared" si="133"/>
        <v>258.3723</v>
      </c>
      <c r="AR544" s="87"/>
      <c r="AS544" s="87">
        <f t="shared" si="134"/>
        <v>211</v>
      </c>
      <c r="AT544" s="87">
        <f t="shared" si="135"/>
        <v>205</v>
      </c>
      <c r="AU544" s="87"/>
      <c r="AV544" s="87">
        <f t="shared" si="136"/>
        <v>228.55387500000001</v>
      </c>
      <c r="AW544" s="87"/>
      <c r="AX544" s="87">
        <f t="shared" si="137"/>
        <v>267.54750000000001</v>
      </c>
      <c r="AY544" s="87"/>
      <c r="AZ544" s="87">
        <f t="shared" si="123"/>
        <v>305.25269772844968</v>
      </c>
      <c r="BA544" s="87"/>
      <c r="BB544" s="87">
        <f t="shared" si="124"/>
        <v>280.25125975012077</v>
      </c>
      <c r="BC544" s="87"/>
      <c r="BD544" s="87">
        <f t="shared" si="125"/>
        <v>223.40824999999998</v>
      </c>
      <c r="BF544" s="87">
        <f t="shared" si="126"/>
        <v>228.88</v>
      </c>
    </row>
    <row r="545" spans="2:58" x14ac:dyDescent="0.2">
      <c r="B545" s="83">
        <v>43405</v>
      </c>
      <c r="C545" s="87">
        <v>508</v>
      </c>
      <c r="D545" s="87">
        <v>501.25</v>
      </c>
      <c r="E545" s="87">
        <v>576.75</v>
      </c>
      <c r="F545" s="87"/>
      <c r="G545" s="87">
        <v>2393</v>
      </c>
      <c r="H545" s="87">
        <v>2579</v>
      </c>
      <c r="I545" s="87"/>
      <c r="J545" s="87">
        <v>436</v>
      </c>
      <c r="K545" s="87">
        <v>359</v>
      </c>
      <c r="L545" s="87"/>
      <c r="M545" s="87">
        <v>210</v>
      </c>
      <c r="N545" s="87">
        <v>200</v>
      </c>
      <c r="O545" s="87"/>
      <c r="P545" s="87">
        <v>200.75</v>
      </c>
      <c r="Q545" s="87"/>
      <c r="R545" s="87">
        <v>235</v>
      </c>
      <c r="S545" s="87"/>
      <c r="T545" s="87">
        <v>4394</v>
      </c>
      <c r="U545" s="87"/>
      <c r="V545" s="87">
        <v>2041</v>
      </c>
      <c r="W545" s="87"/>
      <c r="X545" s="87">
        <v>171.05</v>
      </c>
      <c r="Z545" s="87">
        <v>228.88</v>
      </c>
      <c r="AB545" s="78">
        <v>6.9204999999999997</v>
      </c>
      <c r="AC545" s="12">
        <v>1.1407</v>
      </c>
      <c r="AD545" s="12">
        <v>0.72050000000000003</v>
      </c>
      <c r="AE545" s="12">
        <v>1.3008999999999999</v>
      </c>
      <c r="AF545" s="12">
        <v>14.3979</v>
      </c>
      <c r="AG545" s="79">
        <v>73.45</v>
      </c>
      <c r="AI545" s="87">
        <f t="shared" si="127"/>
        <v>200</v>
      </c>
      <c r="AJ545" s="87">
        <f t="shared" si="128"/>
        <v>197.34251968503938</v>
      </c>
      <c r="AK545" s="87">
        <f t="shared" si="129"/>
        <v>227.06692913385825</v>
      </c>
      <c r="AL545" s="87"/>
      <c r="AM545" s="87">
        <f t="shared" si="130"/>
        <v>345.78426414276424</v>
      </c>
      <c r="AN545" s="87">
        <f t="shared" si="131"/>
        <v>372.66093490354746</v>
      </c>
      <c r="AO545" s="87"/>
      <c r="AP545" s="87">
        <f t="shared" si="132"/>
        <v>314.13800000000003</v>
      </c>
      <c r="AQ545" s="87">
        <f t="shared" si="133"/>
        <v>258.65950000000004</v>
      </c>
      <c r="AR545" s="87"/>
      <c r="AS545" s="87">
        <f t="shared" si="134"/>
        <v>210</v>
      </c>
      <c r="AT545" s="87">
        <f t="shared" si="135"/>
        <v>200</v>
      </c>
      <c r="AU545" s="87"/>
      <c r="AV545" s="87">
        <f t="shared" si="136"/>
        <v>228.99552500000001</v>
      </c>
      <c r="AW545" s="87"/>
      <c r="AX545" s="87">
        <f t="shared" si="137"/>
        <v>268.06450000000001</v>
      </c>
      <c r="AY545" s="87"/>
      <c r="AZ545" s="87">
        <f t="shared" si="123"/>
        <v>305.18339480063065</v>
      </c>
      <c r="BA545" s="87"/>
      <c r="BB545" s="87">
        <f t="shared" si="124"/>
        <v>277.87610619469024</v>
      </c>
      <c r="BC545" s="87"/>
      <c r="BD545" s="87">
        <f t="shared" si="125"/>
        <v>222.518945</v>
      </c>
      <c r="BF545" s="87">
        <f t="shared" si="126"/>
        <v>228.88</v>
      </c>
    </row>
    <row r="546" spans="2:58" x14ac:dyDescent="0.2">
      <c r="B546" s="83">
        <v>43404</v>
      </c>
      <c r="C546" s="87">
        <v>500.5</v>
      </c>
      <c r="D546" s="87">
        <v>493.25</v>
      </c>
      <c r="E546" s="87">
        <v>569.25</v>
      </c>
      <c r="F546" s="87"/>
      <c r="G546" s="87">
        <v>2393</v>
      </c>
      <c r="H546" s="87">
        <v>2560</v>
      </c>
      <c r="I546" s="87"/>
      <c r="J546" s="87">
        <v>437</v>
      </c>
      <c r="K546" s="87">
        <v>359</v>
      </c>
      <c r="L546" s="87"/>
      <c r="M546" s="87">
        <v>205</v>
      </c>
      <c r="N546" s="87">
        <v>190</v>
      </c>
      <c r="O546" s="87"/>
      <c r="P546" s="87">
        <v>198.5</v>
      </c>
      <c r="Q546" s="87"/>
      <c r="R546" s="87">
        <v>235</v>
      </c>
      <c r="S546" s="87"/>
      <c r="T546" s="87">
        <v>4434</v>
      </c>
      <c r="U546" s="87"/>
      <c r="V546" s="87">
        <v>2037</v>
      </c>
      <c r="W546" s="87"/>
      <c r="X546" s="87">
        <v>171</v>
      </c>
      <c r="Z546" s="87">
        <v>229</v>
      </c>
      <c r="AB546" s="78">
        <v>6.9737</v>
      </c>
      <c r="AC546" s="12">
        <v>1.131</v>
      </c>
      <c r="AD546" s="12">
        <v>0.70730000000000004</v>
      </c>
      <c r="AE546" s="12">
        <v>1.2765</v>
      </c>
      <c r="AF546" s="12">
        <v>14.784800000000001</v>
      </c>
      <c r="AG546" s="79">
        <v>73.95</v>
      </c>
      <c r="AI546" s="87">
        <f t="shared" si="127"/>
        <v>197.04724409448818</v>
      </c>
      <c r="AJ546" s="87">
        <f t="shared" si="128"/>
        <v>194.19291338582676</v>
      </c>
      <c r="AK546" s="87">
        <f t="shared" si="129"/>
        <v>224.11417322834646</v>
      </c>
      <c r="AL546" s="87"/>
      <c r="AM546" s="87">
        <f t="shared" si="130"/>
        <v>343.14639287609162</v>
      </c>
      <c r="AN546" s="87">
        <f t="shared" si="131"/>
        <v>367.09350846752801</v>
      </c>
      <c r="AO546" s="87"/>
      <c r="AP546" s="87">
        <f t="shared" si="132"/>
        <v>309.09010000000001</v>
      </c>
      <c r="AQ546" s="87">
        <f t="shared" si="133"/>
        <v>253.92070000000001</v>
      </c>
      <c r="AR546" s="87"/>
      <c r="AS546" s="87">
        <f t="shared" si="134"/>
        <v>205</v>
      </c>
      <c r="AT546" s="87">
        <f t="shared" si="135"/>
        <v>190</v>
      </c>
      <c r="AU546" s="87"/>
      <c r="AV546" s="87">
        <f t="shared" si="136"/>
        <v>224.5035</v>
      </c>
      <c r="AW546" s="87"/>
      <c r="AX546" s="87">
        <f t="shared" si="137"/>
        <v>265.78500000000003</v>
      </c>
      <c r="AY546" s="87"/>
      <c r="AZ546" s="87">
        <f t="shared" si="123"/>
        <v>299.90260267301551</v>
      </c>
      <c r="BA546" s="87"/>
      <c r="BB546" s="87">
        <f t="shared" si="124"/>
        <v>275.45638945233264</v>
      </c>
      <c r="BC546" s="87"/>
      <c r="BD546" s="87">
        <f t="shared" si="125"/>
        <v>218.28149999999999</v>
      </c>
      <c r="BF546" s="87">
        <f t="shared" si="126"/>
        <v>229</v>
      </c>
    </row>
    <row r="547" spans="2:58" x14ac:dyDescent="0.2">
      <c r="B547" s="83">
        <v>43403</v>
      </c>
      <c r="C547" s="87">
        <v>499.75</v>
      </c>
      <c r="D547" s="87">
        <v>494.75</v>
      </c>
      <c r="E547" s="87">
        <v>571.5</v>
      </c>
      <c r="F547" s="87"/>
      <c r="G547" s="87">
        <v>2444</v>
      </c>
      <c r="H547" s="87">
        <v>2532</v>
      </c>
      <c r="I547" s="87"/>
      <c r="J547" s="87">
        <v>432.5</v>
      </c>
      <c r="K547" s="87">
        <v>359</v>
      </c>
      <c r="L547" s="87"/>
      <c r="M547" s="87">
        <v>202</v>
      </c>
      <c r="N547" s="87">
        <v>190</v>
      </c>
      <c r="O547" s="87"/>
      <c r="P547" s="87">
        <v>198.75</v>
      </c>
      <c r="Q547" s="87"/>
      <c r="R547" s="87">
        <v>235</v>
      </c>
      <c r="S547" s="87"/>
      <c r="T547" s="87">
        <v>4422</v>
      </c>
      <c r="U547" s="87"/>
      <c r="V547" s="87">
        <v>2041</v>
      </c>
      <c r="W547" s="87"/>
      <c r="X547" s="87">
        <v>172.05</v>
      </c>
      <c r="Z547" s="87">
        <v>229</v>
      </c>
      <c r="AB547" s="78">
        <v>6.9663000000000004</v>
      </c>
      <c r="AC547" s="12">
        <v>1.1344000000000001</v>
      </c>
      <c r="AD547" s="12">
        <v>0.71050000000000002</v>
      </c>
      <c r="AE547" s="12">
        <v>1.2704</v>
      </c>
      <c r="AF547" s="12">
        <v>14.589700000000001</v>
      </c>
      <c r="AG547" s="79">
        <v>73.67</v>
      </c>
      <c r="AI547" s="87">
        <f t="shared" si="127"/>
        <v>196.75196850393701</v>
      </c>
      <c r="AJ547" s="87">
        <f t="shared" si="128"/>
        <v>194.78346456692913</v>
      </c>
      <c r="AK547" s="87">
        <f t="shared" si="129"/>
        <v>225</v>
      </c>
      <c r="AL547" s="87"/>
      <c r="AM547" s="87">
        <f t="shared" si="130"/>
        <v>350.83186196402681</v>
      </c>
      <c r="AN547" s="87">
        <f t="shared" si="131"/>
        <v>363.46410576633218</v>
      </c>
      <c r="AO547" s="87"/>
      <c r="AP547" s="87">
        <f t="shared" si="132"/>
        <v>307.29124999999999</v>
      </c>
      <c r="AQ547" s="87">
        <f t="shared" si="133"/>
        <v>255.06950000000001</v>
      </c>
      <c r="AR547" s="87"/>
      <c r="AS547" s="87">
        <f t="shared" si="134"/>
        <v>202</v>
      </c>
      <c r="AT547" s="87">
        <f t="shared" si="135"/>
        <v>190</v>
      </c>
      <c r="AU547" s="87"/>
      <c r="AV547" s="87">
        <f t="shared" si="136"/>
        <v>225.46200000000002</v>
      </c>
      <c r="AW547" s="87"/>
      <c r="AX547" s="87">
        <f t="shared" si="137"/>
        <v>266.584</v>
      </c>
      <c r="AY547" s="87"/>
      <c r="AZ547" s="87">
        <f t="shared" si="123"/>
        <v>303.09053647436201</v>
      </c>
      <c r="BA547" s="87"/>
      <c r="BB547" s="87">
        <f t="shared" si="124"/>
        <v>277.04628749830323</v>
      </c>
      <c r="BC547" s="87"/>
      <c r="BD547" s="87">
        <f t="shared" si="125"/>
        <v>218.57232000000002</v>
      </c>
      <c r="BF547" s="87">
        <f t="shared" si="126"/>
        <v>229</v>
      </c>
    </row>
    <row r="548" spans="2:58" x14ac:dyDescent="0.2">
      <c r="B548" s="83">
        <v>43402</v>
      </c>
      <c r="C548" s="87">
        <v>507.25</v>
      </c>
      <c r="D548" s="87">
        <v>501.5</v>
      </c>
      <c r="E548" s="87">
        <v>577.5</v>
      </c>
      <c r="F548" s="87"/>
      <c r="G548" s="87">
        <v>2444</v>
      </c>
      <c r="H548" s="87">
        <v>2532</v>
      </c>
      <c r="I548" s="87"/>
      <c r="J548" s="87">
        <v>431</v>
      </c>
      <c r="K548" s="87">
        <v>359</v>
      </c>
      <c r="L548" s="87"/>
      <c r="M548" s="87">
        <v>198</v>
      </c>
      <c r="N548" s="87">
        <v>190</v>
      </c>
      <c r="O548" s="87"/>
      <c r="P548" s="87">
        <v>200.5</v>
      </c>
      <c r="Q548" s="87"/>
      <c r="R548" s="87">
        <v>235</v>
      </c>
      <c r="S548" s="87"/>
      <c r="T548" s="87">
        <v>4404</v>
      </c>
      <c r="U548" s="87"/>
      <c r="V548" s="87">
        <v>2043</v>
      </c>
      <c r="W548" s="87"/>
      <c r="X548" s="87">
        <v>172.35</v>
      </c>
      <c r="Z548" s="87">
        <v>229</v>
      </c>
      <c r="AB548" s="78">
        <v>6.9604999999999997</v>
      </c>
      <c r="AC548" s="12">
        <v>1.1371</v>
      </c>
      <c r="AD548" s="12">
        <v>0.70550000000000002</v>
      </c>
      <c r="AE548" s="12">
        <v>1.2790999999999999</v>
      </c>
      <c r="AF548" s="12">
        <v>14.7134</v>
      </c>
      <c r="AG548" s="79">
        <v>73.394999999999996</v>
      </c>
      <c r="AI548" s="87">
        <f t="shared" si="127"/>
        <v>199.70472440944883</v>
      </c>
      <c r="AJ548" s="87">
        <f t="shared" si="128"/>
        <v>197.44094488188975</v>
      </c>
      <c r="AK548" s="87">
        <f t="shared" si="129"/>
        <v>227.36220472440945</v>
      </c>
      <c r="AL548" s="87"/>
      <c r="AM548" s="87">
        <f t="shared" si="130"/>
        <v>351.12420084764028</v>
      </c>
      <c r="AN548" s="87">
        <f t="shared" si="131"/>
        <v>363.7669707635946</v>
      </c>
      <c r="AO548" s="87"/>
      <c r="AP548" s="87">
        <f t="shared" si="132"/>
        <v>304.07049999999998</v>
      </c>
      <c r="AQ548" s="87">
        <f t="shared" si="133"/>
        <v>253.27450000000002</v>
      </c>
      <c r="AR548" s="87"/>
      <c r="AS548" s="87">
        <f t="shared" si="134"/>
        <v>198</v>
      </c>
      <c r="AT548" s="87">
        <f t="shared" si="135"/>
        <v>190</v>
      </c>
      <c r="AU548" s="87"/>
      <c r="AV548" s="87">
        <f t="shared" si="136"/>
        <v>227.98855</v>
      </c>
      <c r="AW548" s="87"/>
      <c r="AX548" s="87">
        <f t="shared" si="137"/>
        <v>267.21850000000001</v>
      </c>
      <c r="AY548" s="87"/>
      <c r="AZ548" s="87">
        <f t="shared" si="123"/>
        <v>299.31898813326626</v>
      </c>
      <c r="BA548" s="87"/>
      <c r="BB548" s="87">
        <f t="shared" si="124"/>
        <v>278.35683629675043</v>
      </c>
      <c r="BC548" s="87"/>
      <c r="BD548" s="87">
        <f t="shared" si="125"/>
        <v>220.45288499999998</v>
      </c>
      <c r="BF548" s="87">
        <f t="shared" si="126"/>
        <v>229</v>
      </c>
    </row>
    <row r="549" spans="2:58" x14ac:dyDescent="0.2">
      <c r="B549" s="83">
        <v>43399</v>
      </c>
      <c r="C549" s="87">
        <v>505.25</v>
      </c>
      <c r="D549" s="87">
        <v>500.25</v>
      </c>
      <c r="E549" s="87">
        <v>577.75</v>
      </c>
      <c r="F549" s="87"/>
      <c r="G549" s="87">
        <v>2444</v>
      </c>
      <c r="H549" s="87">
        <v>2519</v>
      </c>
      <c r="I549" s="87"/>
      <c r="J549" s="87">
        <v>422</v>
      </c>
      <c r="K549" s="87">
        <v>359</v>
      </c>
      <c r="L549" s="87"/>
      <c r="M549" s="87">
        <v>198</v>
      </c>
      <c r="N549" s="87">
        <v>190</v>
      </c>
      <c r="O549" s="87"/>
      <c r="P549" s="87">
        <v>202.5</v>
      </c>
      <c r="Q549" s="87"/>
      <c r="R549" s="87">
        <v>235</v>
      </c>
      <c r="S549" s="87"/>
      <c r="T549" s="87">
        <v>4425</v>
      </c>
      <c r="U549" s="87"/>
      <c r="V549" s="87">
        <v>2031</v>
      </c>
      <c r="W549" s="87"/>
      <c r="X549" s="87">
        <v>173</v>
      </c>
      <c r="Z549" s="87">
        <v>229</v>
      </c>
      <c r="AB549" s="78">
        <v>6.9424999999999999</v>
      </c>
      <c r="AC549" s="12">
        <v>1.1400999999999999</v>
      </c>
      <c r="AD549" s="12">
        <v>0.70940000000000003</v>
      </c>
      <c r="AE549" s="12">
        <v>1.2830999999999999</v>
      </c>
      <c r="AF549" s="12">
        <v>14.5871</v>
      </c>
      <c r="AG549" s="79">
        <v>73.454999999999998</v>
      </c>
      <c r="AI549" s="87">
        <f t="shared" si="127"/>
        <v>198.91732283464566</v>
      </c>
      <c r="AJ549" s="87">
        <f t="shared" si="128"/>
        <v>196.94881889763778</v>
      </c>
      <c r="AK549" s="87">
        <f t="shared" si="129"/>
        <v>227.46062992125985</v>
      </c>
      <c r="AL549" s="87"/>
      <c r="AM549" s="87">
        <f t="shared" si="130"/>
        <v>352.03456967951024</v>
      </c>
      <c r="AN549" s="87">
        <f t="shared" si="131"/>
        <v>362.8375945264674</v>
      </c>
      <c r="AO549" s="87"/>
      <c r="AP549" s="87">
        <f t="shared" si="132"/>
        <v>299.36680000000001</v>
      </c>
      <c r="AQ549" s="87">
        <f t="shared" si="133"/>
        <v>254.6746</v>
      </c>
      <c r="AR549" s="87"/>
      <c r="AS549" s="87">
        <f t="shared" si="134"/>
        <v>198</v>
      </c>
      <c r="AT549" s="87">
        <f t="shared" si="135"/>
        <v>190</v>
      </c>
      <c r="AU549" s="87"/>
      <c r="AV549" s="87">
        <f t="shared" si="136"/>
        <v>230.87024999999997</v>
      </c>
      <c r="AW549" s="87"/>
      <c r="AX549" s="87">
        <f t="shared" si="137"/>
        <v>267.92349999999999</v>
      </c>
      <c r="AY549" s="87"/>
      <c r="AZ549" s="87">
        <f t="shared" si="123"/>
        <v>303.35022040021664</v>
      </c>
      <c r="BA549" s="87"/>
      <c r="BB549" s="87">
        <f t="shared" si="124"/>
        <v>276.4958137635287</v>
      </c>
      <c r="BC549" s="87"/>
      <c r="BD549" s="87">
        <f t="shared" si="125"/>
        <v>221.97629999999998</v>
      </c>
      <c r="BF549" s="87">
        <f t="shared" si="126"/>
        <v>229</v>
      </c>
    </row>
    <row r="550" spans="2:58" x14ac:dyDescent="0.2">
      <c r="B550" s="83">
        <v>43398</v>
      </c>
      <c r="C550" s="87">
        <v>487.25</v>
      </c>
      <c r="D550" s="87">
        <v>486.5</v>
      </c>
      <c r="E550" s="87">
        <v>569.5</v>
      </c>
      <c r="F550" s="87"/>
      <c r="G550" s="87">
        <v>2444</v>
      </c>
      <c r="H550" s="87">
        <v>2517</v>
      </c>
      <c r="I550" s="87"/>
      <c r="J550" s="87">
        <v>425</v>
      </c>
      <c r="K550" s="87">
        <v>359</v>
      </c>
      <c r="L550" s="87"/>
      <c r="M550" s="87">
        <v>200</v>
      </c>
      <c r="N550" s="87">
        <v>185.5</v>
      </c>
      <c r="O550" s="87"/>
      <c r="P550" s="87">
        <v>199.25</v>
      </c>
      <c r="Q550" s="87"/>
      <c r="R550" s="87">
        <v>235</v>
      </c>
      <c r="S550" s="87"/>
      <c r="T550" s="87">
        <v>4393</v>
      </c>
      <c r="U550" s="87"/>
      <c r="V550" s="87">
        <v>2036</v>
      </c>
      <c r="W550" s="87"/>
      <c r="X550" s="87">
        <v>170.1</v>
      </c>
      <c r="Z550" s="87">
        <v>229</v>
      </c>
      <c r="AB550" s="78">
        <v>6.9477000000000002</v>
      </c>
      <c r="AC550" s="12">
        <v>1.1374</v>
      </c>
      <c r="AD550" s="12">
        <v>0.70789999999999997</v>
      </c>
      <c r="AE550" s="12">
        <v>1.2815000000000001</v>
      </c>
      <c r="AF550" s="12">
        <v>14.6099</v>
      </c>
      <c r="AG550" s="79">
        <v>73.22</v>
      </c>
      <c r="AI550" s="87">
        <f t="shared" si="127"/>
        <v>191.83070866141733</v>
      </c>
      <c r="AJ550" s="87">
        <f t="shared" si="128"/>
        <v>191.53543307086613</v>
      </c>
      <c r="AK550" s="87">
        <f t="shared" si="129"/>
        <v>224.21259842519686</v>
      </c>
      <c r="AL550" s="87"/>
      <c r="AM550" s="87">
        <f t="shared" si="130"/>
        <v>351.77108971314249</v>
      </c>
      <c r="AN550" s="87">
        <f t="shared" si="131"/>
        <v>362.27816399671832</v>
      </c>
      <c r="AO550" s="87"/>
      <c r="AP550" s="87">
        <f t="shared" si="132"/>
        <v>300.85750000000002</v>
      </c>
      <c r="AQ550" s="87">
        <f t="shared" si="133"/>
        <v>254.1361</v>
      </c>
      <c r="AR550" s="87"/>
      <c r="AS550" s="87">
        <f t="shared" si="134"/>
        <v>200</v>
      </c>
      <c r="AT550" s="87">
        <f t="shared" si="135"/>
        <v>185.5</v>
      </c>
      <c r="AU550" s="87"/>
      <c r="AV550" s="87">
        <f t="shared" si="136"/>
        <v>226.62694999999999</v>
      </c>
      <c r="AW550" s="87"/>
      <c r="AX550" s="87">
        <f t="shared" si="137"/>
        <v>267.28899999999999</v>
      </c>
      <c r="AY550" s="87"/>
      <c r="AZ550" s="87">
        <f t="shared" si="123"/>
        <v>300.68652078385207</v>
      </c>
      <c r="BA550" s="87"/>
      <c r="BB550" s="87">
        <f t="shared" si="124"/>
        <v>278.06610215788038</v>
      </c>
      <c r="BC550" s="87"/>
      <c r="BD550" s="87">
        <f t="shared" si="125"/>
        <v>217.98314999999999</v>
      </c>
      <c r="BF550" s="87">
        <f t="shared" si="126"/>
        <v>229</v>
      </c>
    </row>
    <row r="551" spans="2:58" x14ac:dyDescent="0.2">
      <c r="B551" s="83">
        <v>43397</v>
      </c>
      <c r="C551" s="87">
        <v>499.5</v>
      </c>
      <c r="D551" s="87">
        <v>497</v>
      </c>
      <c r="E551" s="87">
        <v>578.5</v>
      </c>
      <c r="F551" s="87"/>
      <c r="G551" s="87">
        <v>2487</v>
      </c>
      <c r="H551" s="87">
        <v>2519</v>
      </c>
      <c r="I551" s="87"/>
      <c r="J551" s="87">
        <v>429</v>
      </c>
      <c r="K551" s="87">
        <v>359</v>
      </c>
      <c r="L551" s="87"/>
      <c r="M551" s="87">
        <v>202.5</v>
      </c>
      <c r="N551" s="87"/>
      <c r="O551" s="87"/>
      <c r="P551" s="87">
        <v>200.5</v>
      </c>
      <c r="Q551" s="87"/>
      <c r="R551" s="87">
        <v>235</v>
      </c>
      <c r="S551" s="87"/>
      <c r="T551" s="87">
        <v>4350</v>
      </c>
      <c r="U551" s="87"/>
      <c r="V551" s="87">
        <v>2037</v>
      </c>
      <c r="W551" s="87"/>
      <c r="X551" s="87">
        <v>171.35</v>
      </c>
      <c r="Z551" s="87">
        <v>229</v>
      </c>
      <c r="AB551" s="78">
        <v>6.9420000000000002</v>
      </c>
      <c r="AC551" s="12">
        <v>1.1391</v>
      </c>
      <c r="AD551" s="12">
        <v>0.70579999999999998</v>
      </c>
      <c r="AE551" s="12">
        <v>1.288</v>
      </c>
      <c r="AF551" s="12">
        <v>14.555</v>
      </c>
      <c r="AG551" s="79">
        <v>73.22</v>
      </c>
      <c r="AI551" s="87">
        <f t="shared" si="127"/>
        <v>196.65354330708661</v>
      </c>
      <c r="AJ551" s="87">
        <f t="shared" si="128"/>
        <v>195.66929133858267</v>
      </c>
      <c r="AK551" s="87">
        <f t="shared" si="129"/>
        <v>227.75590551181102</v>
      </c>
      <c r="AL551" s="87"/>
      <c r="AM551" s="87">
        <f t="shared" si="130"/>
        <v>358.25410544511669</v>
      </c>
      <c r="AN551" s="87">
        <f t="shared" si="131"/>
        <v>362.86372803226737</v>
      </c>
      <c r="AO551" s="87"/>
      <c r="AP551" s="87">
        <f t="shared" si="132"/>
        <v>302.78820000000002</v>
      </c>
      <c r="AQ551" s="87">
        <f t="shared" si="133"/>
        <v>253.38219999999998</v>
      </c>
      <c r="AR551" s="87"/>
      <c r="AS551" s="87">
        <f t="shared" si="134"/>
        <v>202.5</v>
      </c>
      <c r="AT551" s="87" t="str">
        <f t="shared" si="135"/>
        <v/>
      </c>
      <c r="AU551" s="87"/>
      <c r="AV551" s="87">
        <f t="shared" si="136"/>
        <v>228.38955000000001</v>
      </c>
      <c r="AW551" s="87"/>
      <c r="AX551" s="87">
        <f t="shared" si="137"/>
        <v>267.68849999999998</v>
      </c>
      <c r="AY551" s="87"/>
      <c r="AZ551" s="87">
        <f t="shared" si="123"/>
        <v>298.86636894537958</v>
      </c>
      <c r="BA551" s="87"/>
      <c r="BB551" s="87">
        <f t="shared" si="124"/>
        <v>278.20267686424478</v>
      </c>
      <c r="BC551" s="87"/>
      <c r="BD551" s="87">
        <f t="shared" si="125"/>
        <v>220.69880000000001</v>
      </c>
      <c r="BF551" s="87">
        <f t="shared" si="126"/>
        <v>229</v>
      </c>
    </row>
    <row r="552" spans="2:58" x14ac:dyDescent="0.2">
      <c r="B552" s="83">
        <v>43396</v>
      </c>
      <c r="C552" s="87">
        <v>509</v>
      </c>
      <c r="D552" s="87">
        <v>507.5</v>
      </c>
      <c r="E552" s="87">
        <v>585</v>
      </c>
      <c r="F552" s="87"/>
      <c r="G552" s="87">
        <v>2483</v>
      </c>
      <c r="H552" s="87">
        <v>2518</v>
      </c>
      <c r="I552" s="87"/>
      <c r="J552" s="87">
        <v>425</v>
      </c>
      <c r="K552" s="87">
        <v>359</v>
      </c>
      <c r="L552" s="87"/>
      <c r="M552" s="87">
        <v>222.5</v>
      </c>
      <c r="N552" s="87">
        <v>222.5</v>
      </c>
      <c r="O552" s="87"/>
      <c r="P552" s="87">
        <v>201</v>
      </c>
      <c r="Q552" s="87"/>
      <c r="R552" s="87">
        <v>235</v>
      </c>
      <c r="S552" s="87"/>
      <c r="T552" s="87">
        <v>4404</v>
      </c>
      <c r="U552" s="87"/>
      <c r="V552" s="87">
        <v>2030</v>
      </c>
      <c r="W552" s="87"/>
      <c r="X552" s="87">
        <v>173.75</v>
      </c>
      <c r="Z552" s="87">
        <v>229</v>
      </c>
      <c r="AB552" s="78">
        <v>6.9372999999999996</v>
      </c>
      <c r="AC552" s="12">
        <v>1.1469</v>
      </c>
      <c r="AD552" s="12">
        <v>0.70840000000000003</v>
      </c>
      <c r="AE552" s="12">
        <v>1.2982</v>
      </c>
      <c r="AF552" s="12">
        <v>14.247299999999999</v>
      </c>
      <c r="AG552" s="79">
        <v>73.540000000000006</v>
      </c>
      <c r="AI552" s="87">
        <f t="shared" si="127"/>
        <v>200.39370078740157</v>
      </c>
      <c r="AJ552" s="87">
        <f t="shared" si="128"/>
        <v>199.8031496062992</v>
      </c>
      <c r="AK552" s="87">
        <f t="shared" si="129"/>
        <v>230.31496062992125</v>
      </c>
      <c r="AL552" s="87"/>
      <c r="AM552" s="87">
        <f t="shared" si="130"/>
        <v>357.92022833090687</v>
      </c>
      <c r="AN552" s="87">
        <f t="shared" si="131"/>
        <v>362.965418822885</v>
      </c>
      <c r="AO552" s="87"/>
      <c r="AP552" s="87">
        <f t="shared" si="132"/>
        <v>301.07</v>
      </c>
      <c r="AQ552" s="87">
        <f t="shared" si="133"/>
        <v>254.31560000000002</v>
      </c>
      <c r="AR552" s="87"/>
      <c r="AS552" s="87">
        <f t="shared" si="134"/>
        <v>222.5</v>
      </c>
      <c r="AT552" s="87">
        <f t="shared" si="135"/>
        <v>222.5</v>
      </c>
      <c r="AU552" s="87"/>
      <c r="AV552" s="87">
        <f t="shared" si="136"/>
        <v>230.52690000000001</v>
      </c>
      <c r="AW552" s="87"/>
      <c r="AX552" s="87">
        <f t="shared" si="137"/>
        <v>269.5215</v>
      </c>
      <c r="AY552" s="87"/>
      <c r="AZ552" s="87">
        <f t="shared" si="123"/>
        <v>309.11120001684532</v>
      </c>
      <c r="BA552" s="87"/>
      <c r="BB552" s="87">
        <f t="shared" si="124"/>
        <v>276.04025020397057</v>
      </c>
      <c r="BC552" s="87"/>
      <c r="BD552" s="87">
        <f t="shared" si="125"/>
        <v>225.56225000000001</v>
      </c>
      <c r="BF552" s="87">
        <f t="shared" si="126"/>
        <v>229</v>
      </c>
    </row>
    <row r="553" spans="2:58" x14ac:dyDescent="0.2">
      <c r="B553" s="83">
        <v>43395</v>
      </c>
      <c r="C553" s="87">
        <v>508</v>
      </c>
      <c r="D553" s="87">
        <v>507.75</v>
      </c>
      <c r="E553" s="87">
        <v>585.5</v>
      </c>
      <c r="F553" s="87"/>
      <c r="G553" s="87">
        <v>2483</v>
      </c>
      <c r="H553" s="87">
        <v>2522</v>
      </c>
      <c r="I553" s="87"/>
      <c r="J553" s="87">
        <v>427</v>
      </c>
      <c r="K553" s="87">
        <v>359</v>
      </c>
      <c r="L553" s="87"/>
      <c r="M553" s="87">
        <v>225</v>
      </c>
      <c r="N553" s="87">
        <v>225</v>
      </c>
      <c r="O553" s="87"/>
      <c r="P553" s="87">
        <v>200.25</v>
      </c>
      <c r="Q553" s="87"/>
      <c r="R553" s="87">
        <v>235</v>
      </c>
      <c r="S553" s="87"/>
      <c r="T553" s="87">
        <v>4384</v>
      </c>
      <c r="U553" s="87"/>
      <c r="V553" s="87">
        <v>2036</v>
      </c>
      <c r="W553" s="87"/>
      <c r="X553" s="87">
        <v>175</v>
      </c>
      <c r="Z553" s="87">
        <v>229.25</v>
      </c>
      <c r="AB553" s="78">
        <v>6.9446000000000003</v>
      </c>
      <c r="AC553" s="12">
        <v>1.1463000000000001</v>
      </c>
      <c r="AD553" s="12">
        <v>0.70789999999999997</v>
      </c>
      <c r="AE553" s="12">
        <v>1.2961</v>
      </c>
      <c r="AF553" s="12">
        <v>14.313700000000001</v>
      </c>
      <c r="AG553" s="79">
        <v>73.555000000000007</v>
      </c>
      <c r="AI553" s="87">
        <f t="shared" si="127"/>
        <v>200</v>
      </c>
      <c r="AJ553" s="87">
        <f t="shared" si="128"/>
        <v>199.9015748031496</v>
      </c>
      <c r="AK553" s="87">
        <f t="shared" si="129"/>
        <v>230.51181102362204</v>
      </c>
      <c r="AL553" s="87"/>
      <c r="AM553" s="87">
        <f t="shared" si="130"/>
        <v>357.54399101460126</v>
      </c>
      <c r="AN553" s="87">
        <f t="shared" si="131"/>
        <v>363.15986521901908</v>
      </c>
      <c r="AO553" s="87"/>
      <c r="AP553" s="87">
        <f t="shared" si="132"/>
        <v>302.27330000000001</v>
      </c>
      <c r="AQ553" s="87">
        <f t="shared" si="133"/>
        <v>254.1361</v>
      </c>
      <c r="AR553" s="87"/>
      <c r="AS553" s="87">
        <f t="shared" si="134"/>
        <v>225</v>
      </c>
      <c r="AT553" s="87">
        <f t="shared" si="135"/>
        <v>225</v>
      </c>
      <c r="AU553" s="87"/>
      <c r="AV553" s="87">
        <f t="shared" si="136"/>
        <v>229.54657500000002</v>
      </c>
      <c r="AW553" s="87"/>
      <c r="AX553" s="87">
        <f t="shared" si="137"/>
        <v>269.38050000000004</v>
      </c>
      <c r="AY553" s="87"/>
      <c r="AZ553" s="87">
        <f t="shared" si="123"/>
        <v>306.27999748492704</v>
      </c>
      <c r="BA553" s="87"/>
      <c r="BB553" s="87">
        <f t="shared" si="124"/>
        <v>276.79967371354769</v>
      </c>
      <c r="BC553" s="87"/>
      <c r="BD553" s="87">
        <f t="shared" si="125"/>
        <v>226.8175</v>
      </c>
      <c r="BF553" s="87">
        <f t="shared" si="126"/>
        <v>229.25</v>
      </c>
    </row>
    <row r="554" spans="2:58" x14ac:dyDescent="0.2">
      <c r="B554" s="83">
        <v>43392</v>
      </c>
      <c r="C554" s="87">
        <v>514.75</v>
      </c>
      <c r="D554" s="87">
        <v>516.25</v>
      </c>
      <c r="E554" s="87">
        <v>588.75</v>
      </c>
      <c r="F554" s="87"/>
      <c r="G554" s="87">
        <v>2395</v>
      </c>
      <c r="H554" s="87">
        <v>2516</v>
      </c>
      <c r="I554" s="87"/>
      <c r="J554" s="87">
        <v>437</v>
      </c>
      <c r="K554" s="87">
        <v>359</v>
      </c>
      <c r="L554" s="87"/>
      <c r="M554" s="87">
        <v>236</v>
      </c>
      <c r="N554" s="87">
        <v>236</v>
      </c>
      <c r="O554" s="87"/>
      <c r="P554" s="87">
        <v>201.25</v>
      </c>
      <c r="Q554" s="87"/>
      <c r="R554" s="87">
        <v>235</v>
      </c>
      <c r="S554" s="87"/>
      <c r="T554" s="87">
        <v>4377</v>
      </c>
      <c r="U554" s="87"/>
      <c r="V554" s="87">
        <v>2044</v>
      </c>
      <c r="W554" s="87"/>
      <c r="X554" s="87">
        <v>176.25</v>
      </c>
      <c r="Z554" s="87">
        <v>230</v>
      </c>
      <c r="AB554" s="78">
        <v>6.9291</v>
      </c>
      <c r="AC554" s="12">
        <v>1.1513</v>
      </c>
      <c r="AD554" s="12">
        <v>0.71199999999999997</v>
      </c>
      <c r="AE554" s="12">
        <v>1.3069999999999999</v>
      </c>
      <c r="AF554" s="12">
        <v>14.411300000000001</v>
      </c>
      <c r="AG554" s="79">
        <v>73.37</v>
      </c>
      <c r="AI554" s="87">
        <f t="shared" si="127"/>
        <v>202.65748031496062</v>
      </c>
      <c r="AJ554" s="87">
        <f t="shared" si="128"/>
        <v>203.24803149606299</v>
      </c>
      <c r="AK554" s="87">
        <f t="shared" si="129"/>
        <v>231.79133858267716</v>
      </c>
      <c r="AL554" s="87"/>
      <c r="AM554" s="87">
        <f t="shared" si="130"/>
        <v>345.64373439552031</v>
      </c>
      <c r="AN554" s="87">
        <f t="shared" si="131"/>
        <v>363.1063197240623</v>
      </c>
      <c r="AO554" s="87"/>
      <c r="AP554" s="87">
        <f t="shared" si="132"/>
        <v>311.14400000000001</v>
      </c>
      <c r="AQ554" s="87">
        <f t="shared" si="133"/>
        <v>255.60799999999998</v>
      </c>
      <c r="AR554" s="87"/>
      <c r="AS554" s="87">
        <f t="shared" si="134"/>
        <v>236</v>
      </c>
      <c r="AT554" s="87">
        <f t="shared" si="135"/>
        <v>236</v>
      </c>
      <c r="AU554" s="87"/>
      <c r="AV554" s="87">
        <f t="shared" si="136"/>
        <v>231.69912500000001</v>
      </c>
      <c r="AW554" s="87"/>
      <c r="AX554" s="87">
        <f t="shared" si="137"/>
        <v>270.55549999999999</v>
      </c>
      <c r="AY554" s="87"/>
      <c r="AZ554" s="87">
        <f t="shared" si="123"/>
        <v>303.71999750196028</v>
      </c>
      <c r="BA554" s="87"/>
      <c r="BB554" s="87">
        <f t="shared" si="124"/>
        <v>278.58797873790377</v>
      </c>
      <c r="BC554" s="87"/>
      <c r="BD554" s="87">
        <f t="shared" si="125"/>
        <v>230.35874999999999</v>
      </c>
      <c r="BF554" s="87">
        <f t="shared" si="126"/>
        <v>230</v>
      </c>
    </row>
    <row r="555" spans="2:58" x14ac:dyDescent="0.2">
      <c r="B555" s="83">
        <v>43391</v>
      </c>
      <c r="C555" s="87">
        <v>513</v>
      </c>
      <c r="D555" s="87">
        <v>514.75</v>
      </c>
      <c r="E555" s="87">
        <v>585</v>
      </c>
      <c r="F555" s="87"/>
      <c r="G555" s="87">
        <v>2395</v>
      </c>
      <c r="H555" s="87">
        <v>2514</v>
      </c>
      <c r="I555" s="87"/>
      <c r="J555" s="87">
        <v>442</v>
      </c>
      <c r="K555" s="87">
        <v>359</v>
      </c>
      <c r="L555" s="87"/>
      <c r="M555" s="87">
        <v>240</v>
      </c>
      <c r="N555" s="87">
        <v>240</v>
      </c>
      <c r="O555" s="87"/>
      <c r="P555" s="87">
        <v>201.25</v>
      </c>
      <c r="Q555" s="87"/>
      <c r="R555" s="87">
        <v>235</v>
      </c>
      <c r="S555" s="87"/>
      <c r="T555" s="87">
        <v>4365</v>
      </c>
      <c r="U555" s="87"/>
      <c r="V555" s="87"/>
      <c r="W555" s="87"/>
      <c r="X555" s="87">
        <v>175.85</v>
      </c>
      <c r="Z555" s="87">
        <v>230.25</v>
      </c>
      <c r="AB555" s="78">
        <v>6.9367000000000001</v>
      </c>
      <c r="AC555" s="12">
        <v>1.1452</v>
      </c>
      <c r="AD555" s="12">
        <v>0.70989999999999998</v>
      </c>
      <c r="AE555" s="12">
        <v>1.3017000000000001</v>
      </c>
      <c r="AF555" s="12">
        <v>14.436199999999999</v>
      </c>
      <c r="AG555" s="79">
        <v>73.52</v>
      </c>
      <c r="AI555" s="87">
        <f t="shared" si="127"/>
        <v>201.96850393700788</v>
      </c>
      <c r="AJ555" s="87">
        <f t="shared" si="128"/>
        <v>202.65748031496062</v>
      </c>
      <c r="AK555" s="87">
        <f t="shared" si="129"/>
        <v>230.31496062992125</v>
      </c>
      <c r="AL555" s="87"/>
      <c r="AM555" s="87">
        <f t="shared" si="130"/>
        <v>345.26503957213083</v>
      </c>
      <c r="AN555" s="87">
        <f t="shared" si="131"/>
        <v>362.42017097467095</v>
      </c>
      <c r="AO555" s="87"/>
      <c r="AP555" s="87">
        <f t="shared" si="132"/>
        <v>313.7758</v>
      </c>
      <c r="AQ555" s="87">
        <f t="shared" si="133"/>
        <v>254.85409999999999</v>
      </c>
      <c r="AR555" s="87"/>
      <c r="AS555" s="87">
        <f t="shared" si="134"/>
        <v>240</v>
      </c>
      <c r="AT555" s="87">
        <f t="shared" si="135"/>
        <v>240</v>
      </c>
      <c r="AU555" s="87"/>
      <c r="AV555" s="87">
        <f t="shared" si="136"/>
        <v>230.47149999999999</v>
      </c>
      <c r="AW555" s="87"/>
      <c r="AX555" s="87">
        <f t="shared" si="137"/>
        <v>269.12200000000001</v>
      </c>
      <c r="AY555" s="87"/>
      <c r="AZ555" s="87">
        <f t="shared" si="123"/>
        <v>302.36488826699548</v>
      </c>
      <c r="BA555" s="87"/>
      <c r="BB555" s="87" t="str">
        <f t="shared" si="124"/>
        <v/>
      </c>
      <c r="BC555" s="87"/>
      <c r="BD555" s="87">
        <f t="shared" si="125"/>
        <v>228.90394499999999</v>
      </c>
      <c r="BF555" s="87">
        <f t="shared" si="126"/>
        <v>230.25</v>
      </c>
    </row>
    <row r="556" spans="2:58" x14ac:dyDescent="0.2">
      <c r="B556" s="83">
        <v>43390</v>
      </c>
      <c r="C556" s="87">
        <v>517.5</v>
      </c>
      <c r="D556" s="87">
        <v>521</v>
      </c>
      <c r="E556" s="87">
        <v>588.25</v>
      </c>
      <c r="F556" s="87"/>
      <c r="G556" s="87">
        <v>2395</v>
      </c>
      <c r="H556" s="87">
        <v>2518</v>
      </c>
      <c r="I556" s="87"/>
      <c r="J556" s="87">
        <v>444</v>
      </c>
      <c r="K556" s="87">
        <v>359</v>
      </c>
      <c r="L556" s="87"/>
      <c r="M556" s="87">
        <v>238.5</v>
      </c>
      <c r="N556" s="87">
        <v>238.5</v>
      </c>
      <c r="O556" s="87"/>
      <c r="P556" s="87">
        <v>202</v>
      </c>
      <c r="Q556" s="87"/>
      <c r="R556" s="87">
        <v>235</v>
      </c>
      <c r="S556" s="87"/>
      <c r="T556" s="87">
        <v>4357</v>
      </c>
      <c r="U556" s="87"/>
      <c r="V556" s="87">
        <v>2044</v>
      </c>
      <c r="W556" s="87"/>
      <c r="X556" s="87">
        <v>175.75</v>
      </c>
      <c r="Z556" s="87">
        <v>231</v>
      </c>
      <c r="AB556" s="78">
        <v>6.9263000000000003</v>
      </c>
      <c r="AC556" s="12">
        <v>1.1498999999999999</v>
      </c>
      <c r="AD556" s="12">
        <v>0.71079999999999999</v>
      </c>
      <c r="AE556" s="12">
        <v>1.3112999999999999</v>
      </c>
      <c r="AF556" s="12">
        <v>14.239599999999999</v>
      </c>
      <c r="AG556" s="79">
        <v>73.59</v>
      </c>
      <c r="AI556" s="87">
        <f t="shared" si="127"/>
        <v>203.74015748031496</v>
      </c>
      <c r="AJ556" s="87">
        <f t="shared" si="128"/>
        <v>205.11811023622047</v>
      </c>
      <c r="AK556" s="87">
        <f t="shared" si="129"/>
        <v>231.59448818897638</v>
      </c>
      <c r="AL556" s="87"/>
      <c r="AM556" s="87">
        <f t="shared" si="130"/>
        <v>345.78346303221053</v>
      </c>
      <c r="AN556" s="87">
        <f t="shared" si="131"/>
        <v>363.54186217749736</v>
      </c>
      <c r="AO556" s="87"/>
      <c r="AP556" s="87">
        <f t="shared" si="132"/>
        <v>315.59519999999998</v>
      </c>
      <c r="AQ556" s="87">
        <f t="shared" si="133"/>
        <v>255.1772</v>
      </c>
      <c r="AR556" s="87"/>
      <c r="AS556" s="87">
        <f t="shared" si="134"/>
        <v>238.5</v>
      </c>
      <c r="AT556" s="87">
        <f t="shared" si="135"/>
        <v>238.5</v>
      </c>
      <c r="AU556" s="87"/>
      <c r="AV556" s="87">
        <f t="shared" si="136"/>
        <v>232.27979999999999</v>
      </c>
      <c r="AW556" s="87"/>
      <c r="AX556" s="87">
        <f t="shared" si="137"/>
        <v>270.22649999999999</v>
      </c>
      <c r="AY556" s="87"/>
      <c r="AZ556" s="87">
        <f t="shared" si="123"/>
        <v>305.97769600269675</v>
      </c>
      <c r="BA556" s="87"/>
      <c r="BB556" s="87">
        <f t="shared" si="124"/>
        <v>277.75512977306698</v>
      </c>
      <c r="BC556" s="87"/>
      <c r="BD556" s="87">
        <f t="shared" si="125"/>
        <v>230.46097499999999</v>
      </c>
      <c r="BF556" s="87">
        <f t="shared" si="126"/>
        <v>231</v>
      </c>
    </row>
    <row r="557" spans="2:58" x14ac:dyDescent="0.2">
      <c r="B557" s="83">
        <v>43389</v>
      </c>
      <c r="C557" s="87">
        <v>523.5</v>
      </c>
      <c r="D557" s="87">
        <v>528</v>
      </c>
      <c r="E557" s="87">
        <v>596.25</v>
      </c>
      <c r="F557" s="87"/>
      <c r="G557" s="87">
        <v>2324</v>
      </c>
      <c r="H557" s="87">
        <v>2516</v>
      </c>
      <c r="I557" s="87"/>
      <c r="J557" s="87">
        <v>445</v>
      </c>
      <c r="K557" s="87">
        <v>359</v>
      </c>
      <c r="L557" s="87"/>
      <c r="M557" s="87">
        <v>250</v>
      </c>
      <c r="N557" s="87">
        <v>250</v>
      </c>
      <c r="O557" s="87"/>
      <c r="P557" s="87">
        <v>203.25</v>
      </c>
      <c r="Q557" s="87"/>
      <c r="R557" s="87">
        <v>235</v>
      </c>
      <c r="S557" s="87"/>
      <c r="T557" s="87">
        <v>4369</v>
      </c>
      <c r="U557" s="87"/>
      <c r="V557" s="87">
        <v>2032</v>
      </c>
      <c r="W557" s="87"/>
      <c r="X557" s="87">
        <v>176.75</v>
      </c>
      <c r="Z557" s="87">
        <v>231.5</v>
      </c>
      <c r="AB557" s="78">
        <v>6.9101999999999997</v>
      </c>
      <c r="AC557" s="12">
        <v>1.1573</v>
      </c>
      <c r="AD557" s="12">
        <v>0.71399999999999997</v>
      </c>
      <c r="AE557" s="12">
        <v>1.3184</v>
      </c>
      <c r="AF557" s="12">
        <v>14.153700000000001</v>
      </c>
      <c r="AG557" s="79">
        <v>73.459999999999994</v>
      </c>
      <c r="AI557" s="87">
        <f t="shared" si="127"/>
        <v>206.10236220472441</v>
      </c>
      <c r="AJ557" s="87">
        <f t="shared" si="128"/>
        <v>207.8740157480315</v>
      </c>
      <c r="AK557" s="87">
        <f t="shared" si="129"/>
        <v>234.74409448818898</v>
      </c>
      <c r="AL557" s="87"/>
      <c r="AM557" s="87">
        <f t="shared" si="130"/>
        <v>336.31443373563718</v>
      </c>
      <c r="AN557" s="87">
        <f t="shared" si="131"/>
        <v>364.09944719400306</v>
      </c>
      <c r="AO557" s="87"/>
      <c r="AP557" s="87">
        <f t="shared" si="132"/>
        <v>317.72999999999996</v>
      </c>
      <c r="AQ557" s="87">
        <f t="shared" si="133"/>
        <v>256.32599999999996</v>
      </c>
      <c r="AR557" s="87"/>
      <c r="AS557" s="87">
        <f t="shared" si="134"/>
        <v>250</v>
      </c>
      <c r="AT557" s="87">
        <f t="shared" si="135"/>
        <v>250</v>
      </c>
      <c r="AU557" s="87"/>
      <c r="AV557" s="87">
        <f t="shared" si="136"/>
        <v>235.221225</v>
      </c>
      <c r="AW557" s="87"/>
      <c r="AX557" s="87">
        <f t="shared" si="137"/>
        <v>271.96550000000002</v>
      </c>
      <c r="AY557" s="87"/>
      <c r="AZ557" s="87">
        <f t="shared" si="123"/>
        <v>308.68253530878849</v>
      </c>
      <c r="BA557" s="87"/>
      <c r="BB557" s="87">
        <f t="shared" si="124"/>
        <v>276.61312278791183</v>
      </c>
      <c r="BC557" s="87"/>
      <c r="BD557" s="87">
        <f t="shared" si="125"/>
        <v>233.02719999999999</v>
      </c>
      <c r="BF557" s="87">
        <f t="shared" si="126"/>
        <v>231.5</v>
      </c>
    </row>
    <row r="558" spans="2:58" x14ac:dyDescent="0.2">
      <c r="B558" s="83">
        <v>43388</v>
      </c>
      <c r="C558" s="87">
        <v>525</v>
      </c>
      <c r="D558" s="87">
        <v>531.75</v>
      </c>
      <c r="E558" s="87">
        <v>600.5</v>
      </c>
      <c r="F558" s="87"/>
      <c r="G558" s="87">
        <v>2324</v>
      </c>
      <c r="H558" s="87">
        <v>2518</v>
      </c>
      <c r="I558" s="87"/>
      <c r="J558" s="87">
        <v>443.5</v>
      </c>
      <c r="K558" s="87">
        <v>359</v>
      </c>
      <c r="L558" s="87"/>
      <c r="M558" s="87"/>
      <c r="N558" s="87"/>
      <c r="O558" s="87"/>
      <c r="P558" s="87">
        <v>204.5</v>
      </c>
      <c r="Q558" s="87"/>
      <c r="R558" s="87">
        <v>235</v>
      </c>
      <c r="S558" s="87"/>
      <c r="T558" s="87">
        <v>4385</v>
      </c>
      <c r="U558" s="87"/>
      <c r="V558" s="87">
        <v>1980</v>
      </c>
      <c r="W558" s="87"/>
      <c r="X558" s="87">
        <v>176.5</v>
      </c>
      <c r="Z558" s="87">
        <v>231.75</v>
      </c>
      <c r="AB558" s="78">
        <v>6.9131</v>
      </c>
      <c r="AC558" s="12">
        <v>1.1577</v>
      </c>
      <c r="AD558" s="12">
        <v>0.71299999999999997</v>
      </c>
      <c r="AE558" s="12">
        <v>1.3149999999999999</v>
      </c>
      <c r="AF558" s="12">
        <v>14.363799999999999</v>
      </c>
      <c r="AG558" s="79">
        <v>73.760000000000005</v>
      </c>
      <c r="AI558" s="87">
        <f t="shared" si="127"/>
        <v>206.69291338582676</v>
      </c>
      <c r="AJ558" s="87">
        <f t="shared" si="128"/>
        <v>209.35039370078741</v>
      </c>
      <c r="AK558" s="87">
        <f t="shared" si="129"/>
        <v>236.41732283464566</v>
      </c>
      <c r="AL558" s="87"/>
      <c r="AM558" s="87">
        <f t="shared" si="130"/>
        <v>336.17335204177579</v>
      </c>
      <c r="AN558" s="87">
        <f t="shared" si="131"/>
        <v>364.23601568037492</v>
      </c>
      <c r="AO558" s="87"/>
      <c r="AP558" s="87">
        <f t="shared" si="132"/>
        <v>316.21549999999996</v>
      </c>
      <c r="AQ558" s="87">
        <f t="shared" si="133"/>
        <v>255.96699999999998</v>
      </c>
      <c r="AR558" s="87"/>
      <c r="AS558" s="87" t="str">
        <f t="shared" si="134"/>
        <v/>
      </c>
      <c r="AT558" s="87" t="str">
        <f t="shared" si="135"/>
        <v/>
      </c>
      <c r="AU558" s="87"/>
      <c r="AV558" s="87">
        <f t="shared" si="136"/>
        <v>236.74965</v>
      </c>
      <c r="AW558" s="87"/>
      <c r="AX558" s="87">
        <f t="shared" si="137"/>
        <v>272.05950000000001</v>
      </c>
      <c r="AY558" s="87"/>
      <c r="AZ558" s="87">
        <f t="shared" si="123"/>
        <v>305.28133223798716</v>
      </c>
      <c r="BA558" s="87"/>
      <c r="BB558" s="87">
        <f t="shared" si="124"/>
        <v>268.43817787418652</v>
      </c>
      <c r="BC558" s="87"/>
      <c r="BD558" s="87">
        <f t="shared" si="125"/>
        <v>232.0975</v>
      </c>
      <c r="BF558" s="87">
        <f t="shared" si="126"/>
        <v>231.75</v>
      </c>
    </row>
    <row r="559" spans="2:58" x14ac:dyDescent="0.2">
      <c r="B559" s="83">
        <v>43385</v>
      </c>
      <c r="C559" s="87">
        <v>517.25</v>
      </c>
      <c r="D559" s="87">
        <v>524.25</v>
      </c>
      <c r="E559" s="87">
        <v>596</v>
      </c>
      <c r="F559" s="87"/>
      <c r="G559" s="87">
        <v>2324</v>
      </c>
      <c r="H559" s="87">
        <v>2515</v>
      </c>
      <c r="I559" s="87"/>
      <c r="J559" s="87">
        <v>441</v>
      </c>
      <c r="K559" s="87">
        <v>359</v>
      </c>
      <c r="L559" s="87"/>
      <c r="M559" s="87">
        <v>252</v>
      </c>
      <c r="N559" s="87">
        <v>252</v>
      </c>
      <c r="O559" s="87"/>
      <c r="P559" s="87">
        <v>204.75</v>
      </c>
      <c r="Q559" s="87"/>
      <c r="R559" s="87">
        <v>235</v>
      </c>
      <c r="S559" s="87"/>
      <c r="T559" s="87">
        <v>4390</v>
      </c>
      <c r="U559" s="87"/>
      <c r="V559" s="87">
        <v>2028</v>
      </c>
      <c r="W559" s="87"/>
      <c r="X559" s="87">
        <v>177.7</v>
      </c>
      <c r="Z559" s="87">
        <v>232</v>
      </c>
      <c r="AB559" s="78">
        <v>6.9181999999999997</v>
      </c>
      <c r="AC559" s="12">
        <v>1.1561999999999999</v>
      </c>
      <c r="AD559" s="12">
        <v>0.7117</v>
      </c>
      <c r="AE559" s="12">
        <v>1.3153999999999999</v>
      </c>
      <c r="AF559" s="12">
        <v>14.5144</v>
      </c>
      <c r="AG559" s="79">
        <v>73.599999999999994</v>
      </c>
      <c r="AI559" s="87">
        <f t="shared" si="127"/>
        <v>203.64173228346456</v>
      </c>
      <c r="AJ559" s="87">
        <f t="shared" si="128"/>
        <v>206.39763779527559</v>
      </c>
      <c r="AK559" s="87">
        <f t="shared" si="129"/>
        <v>234.64566929133858</v>
      </c>
      <c r="AL559" s="87"/>
      <c r="AM559" s="87">
        <f t="shared" si="130"/>
        <v>335.92552976207685</v>
      </c>
      <c r="AN559" s="87">
        <f t="shared" si="131"/>
        <v>363.5338671908878</v>
      </c>
      <c r="AO559" s="87"/>
      <c r="AP559" s="87">
        <f t="shared" si="132"/>
        <v>313.85969999999998</v>
      </c>
      <c r="AQ559" s="87">
        <f t="shared" si="133"/>
        <v>255.50030000000001</v>
      </c>
      <c r="AR559" s="87"/>
      <c r="AS559" s="87">
        <f t="shared" si="134"/>
        <v>252</v>
      </c>
      <c r="AT559" s="87">
        <f t="shared" si="135"/>
        <v>252</v>
      </c>
      <c r="AU559" s="87"/>
      <c r="AV559" s="87">
        <f t="shared" si="136"/>
        <v>236.73194999999998</v>
      </c>
      <c r="AW559" s="87"/>
      <c r="AX559" s="87">
        <f t="shared" si="137"/>
        <v>271.70699999999999</v>
      </c>
      <c r="AY559" s="87"/>
      <c r="AZ559" s="87">
        <f t="shared" si="123"/>
        <v>302.45824836024912</v>
      </c>
      <c r="BA559" s="87"/>
      <c r="BB559" s="87">
        <f t="shared" si="124"/>
        <v>275.54347826086956</v>
      </c>
      <c r="BC559" s="87"/>
      <c r="BD559" s="87">
        <f t="shared" si="125"/>
        <v>233.74657999999997</v>
      </c>
      <c r="BF559" s="87">
        <f t="shared" si="126"/>
        <v>232</v>
      </c>
    </row>
    <row r="560" spans="2:58" x14ac:dyDescent="0.2">
      <c r="B560" s="83">
        <v>43384</v>
      </c>
      <c r="C560" s="87">
        <v>508</v>
      </c>
      <c r="D560" s="87">
        <v>513.75</v>
      </c>
      <c r="E560" s="87">
        <v>589.5</v>
      </c>
      <c r="F560" s="87"/>
      <c r="G560" s="87">
        <v>2324</v>
      </c>
      <c r="H560" s="87">
        <v>2520</v>
      </c>
      <c r="I560" s="87"/>
      <c r="J560" s="87">
        <v>441</v>
      </c>
      <c r="K560" s="87">
        <v>359</v>
      </c>
      <c r="L560" s="87"/>
      <c r="M560" s="87">
        <v>264</v>
      </c>
      <c r="N560" s="87">
        <v>264</v>
      </c>
      <c r="O560" s="87"/>
      <c r="P560" s="87">
        <v>203.5</v>
      </c>
      <c r="Q560" s="87"/>
      <c r="R560" s="87">
        <v>235</v>
      </c>
      <c r="S560" s="87"/>
      <c r="T560" s="87">
        <v>4390</v>
      </c>
      <c r="U560" s="87"/>
      <c r="V560" s="87">
        <v>2025</v>
      </c>
      <c r="W560" s="87"/>
      <c r="X560" s="87">
        <v>177.25</v>
      </c>
      <c r="Z560" s="87">
        <v>231.25</v>
      </c>
      <c r="AB560" s="78">
        <v>6.8879999999999999</v>
      </c>
      <c r="AC560" s="12">
        <v>1.1593</v>
      </c>
      <c r="AD560" s="12">
        <v>0.71230000000000004</v>
      </c>
      <c r="AE560" s="12">
        <v>1.3232999999999999</v>
      </c>
      <c r="AF560" s="12">
        <v>14.627599999999999</v>
      </c>
      <c r="AG560" s="79">
        <v>74.040000000000006</v>
      </c>
      <c r="AI560" s="87">
        <f t="shared" si="127"/>
        <v>200</v>
      </c>
      <c r="AJ560" s="87">
        <f t="shared" si="128"/>
        <v>202.26377952755905</v>
      </c>
      <c r="AK560" s="87">
        <f t="shared" si="129"/>
        <v>232.08661417322836</v>
      </c>
      <c r="AL560" s="87"/>
      <c r="AM560" s="87">
        <f t="shared" si="130"/>
        <v>337.39837398373982</v>
      </c>
      <c r="AN560" s="87">
        <f t="shared" si="131"/>
        <v>365.85365853658539</v>
      </c>
      <c r="AO560" s="87"/>
      <c r="AP560" s="87">
        <f t="shared" si="132"/>
        <v>314.12430000000001</v>
      </c>
      <c r="AQ560" s="87">
        <f t="shared" si="133"/>
        <v>255.71570000000003</v>
      </c>
      <c r="AR560" s="87"/>
      <c r="AS560" s="87">
        <f t="shared" si="134"/>
        <v>264</v>
      </c>
      <c r="AT560" s="87">
        <f t="shared" si="135"/>
        <v>264</v>
      </c>
      <c r="AU560" s="87"/>
      <c r="AV560" s="87">
        <f t="shared" si="136"/>
        <v>235.91755000000001</v>
      </c>
      <c r="AW560" s="87"/>
      <c r="AX560" s="87">
        <f t="shared" si="137"/>
        <v>272.43549999999999</v>
      </c>
      <c r="AY560" s="87"/>
      <c r="AZ560" s="87">
        <f t="shared" si="123"/>
        <v>300.11758593344092</v>
      </c>
      <c r="BA560" s="87"/>
      <c r="BB560" s="87">
        <f t="shared" si="124"/>
        <v>273.50081037277147</v>
      </c>
      <c r="BC560" s="87"/>
      <c r="BD560" s="87">
        <f t="shared" si="125"/>
        <v>234.554925</v>
      </c>
      <c r="BF560" s="87">
        <f t="shared" si="126"/>
        <v>231.25</v>
      </c>
    </row>
    <row r="561" spans="2:58" x14ac:dyDescent="0.2">
      <c r="B561" s="83">
        <v>43383</v>
      </c>
      <c r="C561" s="87">
        <v>510.5</v>
      </c>
      <c r="D561" s="87">
        <v>516.25</v>
      </c>
      <c r="E561" s="87">
        <v>591.75</v>
      </c>
      <c r="F561" s="87"/>
      <c r="G561" s="87">
        <v>2324</v>
      </c>
      <c r="H561" s="87">
        <v>2523</v>
      </c>
      <c r="I561" s="87"/>
      <c r="J561" s="87">
        <v>437</v>
      </c>
      <c r="K561" s="87">
        <v>359</v>
      </c>
      <c r="L561" s="87"/>
      <c r="M561" s="87">
        <v>267</v>
      </c>
      <c r="N561" s="87">
        <v>267</v>
      </c>
      <c r="O561" s="87"/>
      <c r="P561" s="87">
        <v>202.75</v>
      </c>
      <c r="Q561" s="87"/>
      <c r="R561" s="87">
        <v>235</v>
      </c>
      <c r="S561" s="87"/>
      <c r="T561" s="87">
        <v>4390</v>
      </c>
      <c r="U561" s="87"/>
      <c r="V561" s="87">
        <v>2055</v>
      </c>
      <c r="W561" s="87"/>
      <c r="X561" s="87">
        <v>176.85</v>
      </c>
      <c r="Z561" s="87">
        <v>231.5</v>
      </c>
      <c r="AB561" s="78">
        <v>6.9223999999999997</v>
      </c>
      <c r="AC561" s="12">
        <v>1.1517999999999999</v>
      </c>
      <c r="AD561" s="12">
        <v>0.70599999999999996</v>
      </c>
      <c r="AE561" s="12">
        <v>1.3193999999999999</v>
      </c>
      <c r="AF561" s="12">
        <v>14.752700000000001</v>
      </c>
      <c r="AG561" s="79">
        <v>74.239999999999995</v>
      </c>
      <c r="AI561" s="87">
        <f t="shared" si="127"/>
        <v>200.98425196850394</v>
      </c>
      <c r="AJ561" s="87">
        <f t="shared" si="128"/>
        <v>203.24803149606299</v>
      </c>
      <c r="AK561" s="87">
        <f t="shared" si="129"/>
        <v>232.9724409448819</v>
      </c>
      <c r="AL561" s="87"/>
      <c r="AM561" s="87">
        <f t="shared" si="130"/>
        <v>335.72171501213455</v>
      </c>
      <c r="AN561" s="87">
        <f t="shared" si="131"/>
        <v>364.46897029931819</v>
      </c>
      <c r="AO561" s="87"/>
      <c r="AP561" s="87">
        <f t="shared" si="132"/>
        <v>308.52199999999999</v>
      </c>
      <c r="AQ561" s="87">
        <f t="shared" si="133"/>
        <v>253.45399999999998</v>
      </c>
      <c r="AR561" s="87"/>
      <c r="AS561" s="87">
        <f t="shared" si="134"/>
        <v>267</v>
      </c>
      <c r="AT561" s="87">
        <f t="shared" si="135"/>
        <v>267</v>
      </c>
      <c r="AU561" s="87"/>
      <c r="AV561" s="87">
        <f t="shared" si="136"/>
        <v>233.52744999999999</v>
      </c>
      <c r="AW561" s="87"/>
      <c r="AX561" s="87">
        <f t="shared" si="137"/>
        <v>270.673</v>
      </c>
      <c r="AY561" s="87"/>
      <c r="AZ561" s="87">
        <f t="shared" si="123"/>
        <v>297.57264771872264</v>
      </c>
      <c r="BA561" s="87"/>
      <c r="BB561" s="87">
        <f t="shared" si="124"/>
        <v>276.80495689655174</v>
      </c>
      <c r="BC561" s="87"/>
      <c r="BD561" s="87">
        <f t="shared" si="125"/>
        <v>233.33588999999998</v>
      </c>
      <c r="BF561" s="87">
        <f t="shared" si="126"/>
        <v>231.5</v>
      </c>
    </row>
    <row r="562" spans="2:58" x14ac:dyDescent="0.2">
      <c r="B562" s="83">
        <v>43382</v>
      </c>
      <c r="C562" s="87">
        <v>515</v>
      </c>
      <c r="D562" s="87">
        <v>519.5</v>
      </c>
      <c r="E562" s="87">
        <v>593.5</v>
      </c>
      <c r="F562" s="87"/>
      <c r="G562" s="87">
        <v>2324</v>
      </c>
      <c r="H562" s="87">
        <v>2538</v>
      </c>
      <c r="I562" s="87"/>
      <c r="J562" s="87">
        <v>424</v>
      </c>
      <c r="K562" s="87">
        <v>359</v>
      </c>
      <c r="L562" s="87"/>
      <c r="M562" s="87">
        <v>270</v>
      </c>
      <c r="N562" s="87">
        <v>270</v>
      </c>
      <c r="O562" s="87"/>
      <c r="P562" s="87">
        <v>203.5</v>
      </c>
      <c r="Q562" s="87"/>
      <c r="R562" s="87">
        <v>235</v>
      </c>
      <c r="S562" s="87"/>
      <c r="T562" s="87">
        <v>4450</v>
      </c>
      <c r="U562" s="87"/>
      <c r="V562" s="87">
        <v>2047</v>
      </c>
      <c r="W562" s="87"/>
      <c r="X562" s="87">
        <v>178.8</v>
      </c>
      <c r="Z562" s="87">
        <v>231.5</v>
      </c>
      <c r="AB562" s="78">
        <v>6.9217000000000004</v>
      </c>
      <c r="AC562" s="12">
        <v>1.1489</v>
      </c>
      <c r="AD562" s="12">
        <v>0.71020000000000005</v>
      </c>
      <c r="AE562" s="12">
        <v>1.3142</v>
      </c>
      <c r="AF562" s="12">
        <v>14.5524</v>
      </c>
      <c r="AG562" s="79">
        <v>74.33</v>
      </c>
      <c r="AI562" s="87">
        <f t="shared" si="127"/>
        <v>202.75590551181102</v>
      </c>
      <c r="AJ562" s="87">
        <f t="shared" si="128"/>
        <v>204.5275590551181</v>
      </c>
      <c r="AK562" s="87">
        <f t="shared" si="129"/>
        <v>233.66141732283464</v>
      </c>
      <c r="AL562" s="87"/>
      <c r="AM562" s="87">
        <f t="shared" si="130"/>
        <v>335.75566696042875</v>
      </c>
      <c r="AN562" s="87">
        <f t="shared" si="131"/>
        <v>366.67292717107068</v>
      </c>
      <c r="AO562" s="87"/>
      <c r="AP562" s="87">
        <f t="shared" si="132"/>
        <v>301.12480000000005</v>
      </c>
      <c r="AQ562" s="87">
        <f t="shared" si="133"/>
        <v>254.96180000000001</v>
      </c>
      <c r="AR562" s="87"/>
      <c r="AS562" s="87">
        <f t="shared" si="134"/>
        <v>270</v>
      </c>
      <c r="AT562" s="87">
        <f t="shared" si="135"/>
        <v>270</v>
      </c>
      <c r="AU562" s="87"/>
      <c r="AV562" s="87">
        <f t="shared" si="136"/>
        <v>233.80115000000001</v>
      </c>
      <c r="AW562" s="87"/>
      <c r="AX562" s="87">
        <f t="shared" si="137"/>
        <v>269.99150000000003</v>
      </c>
      <c r="AY562" s="87"/>
      <c r="AZ562" s="87">
        <f t="shared" si="123"/>
        <v>305.79148456611966</v>
      </c>
      <c r="BA562" s="87"/>
      <c r="BB562" s="87">
        <f t="shared" si="124"/>
        <v>275.39351540427822</v>
      </c>
      <c r="BC562" s="87"/>
      <c r="BD562" s="87">
        <f t="shared" si="125"/>
        <v>234.97896000000003</v>
      </c>
      <c r="BF562" s="87">
        <f t="shared" si="126"/>
        <v>231.5</v>
      </c>
    </row>
    <row r="563" spans="2:58" x14ac:dyDescent="0.2">
      <c r="B563" s="83">
        <v>43381</v>
      </c>
      <c r="C563" s="87">
        <v>514</v>
      </c>
      <c r="D563" s="87">
        <v>517.5</v>
      </c>
      <c r="E563" s="87">
        <v>589</v>
      </c>
      <c r="F563" s="87"/>
      <c r="G563" s="87">
        <v>2324</v>
      </c>
      <c r="H563" s="87">
        <v>2541</v>
      </c>
      <c r="I563" s="87"/>
      <c r="J563" s="87">
        <v>430</v>
      </c>
      <c r="K563" s="87">
        <v>359</v>
      </c>
      <c r="L563" s="87"/>
      <c r="M563" s="87">
        <v>262</v>
      </c>
      <c r="N563" s="87">
        <v>262</v>
      </c>
      <c r="O563" s="87"/>
      <c r="P563" s="87">
        <v>203</v>
      </c>
      <c r="Q563" s="87"/>
      <c r="R563" s="87">
        <v>235</v>
      </c>
      <c r="S563" s="87"/>
      <c r="T563" s="87">
        <v>4450</v>
      </c>
      <c r="U563" s="87"/>
      <c r="V563" s="87">
        <v>2047</v>
      </c>
      <c r="W563" s="87"/>
      <c r="X563" s="87">
        <v>179.05</v>
      </c>
      <c r="Z563" s="87">
        <v>231.5</v>
      </c>
      <c r="AB563" s="78">
        <v>6.9288999999999996</v>
      </c>
      <c r="AC563" s="12">
        <v>1.149</v>
      </c>
      <c r="AD563" s="12">
        <v>0.70760000000000001</v>
      </c>
      <c r="AE563" s="12">
        <v>1.3088</v>
      </c>
      <c r="AF563" s="12">
        <v>14.8371</v>
      </c>
      <c r="AG563" s="79">
        <v>74.06</v>
      </c>
      <c r="AI563" s="87">
        <f t="shared" si="127"/>
        <v>202.36220472440945</v>
      </c>
      <c r="AJ563" s="87">
        <f t="shared" si="128"/>
        <v>203.74015748031496</v>
      </c>
      <c r="AK563" s="87">
        <f t="shared" si="129"/>
        <v>231.88976377952756</v>
      </c>
      <c r="AL563" s="87"/>
      <c r="AM563" s="87">
        <f t="shared" si="130"/>
        <v>335.40677452409477</v>
      </c>
      <c r="AN563" s="87">
        <f t="shared" si="131"/>
        <v>366.72487696459757</v>
      </c>
      <c r="AO563" s="87"/>
      <c r="AP563" s="87">
        <f t="shared" si="132"/>
        <v>304.26800000000003</v>
      </c>
      <c r="AQ563" s="87">
        <f t="shared" si="133"/>
        <v>254.0284</v>
      </c>
      <c r="AR563" s="87"/>
      <c r="AS563" s="87">
        <f t="shared" si="134"/>
        <v>262</v>
      </c>
      <c r="AT563" s="87">
        <f t="shared" si="135"/>
        <v>262</v>
      </c>
      <c r="AU563" s="87"/>
      <c r="AV563" s="87">
        <f t="shared" si="136"/>
        <v>233.24700000000001</v>
      </c>
      <c r="AW563" s="87"/>
      <c r="AX563" s="87">
        <f t="shared" si="137"/>
        <v>270.01499999999999</v>
      </c>
      <c r="AY563" s="87"/>
      <c r="AZ563" s="87">
        <f t="shared" si="123"/>
        <v>299.92383956433537</v>
      </c>
      <c r="BA563" s="87"/>
      <c r="BB563" s="87">
        <f t="shared" si="124"/>
        <v>276.3975155279503</v>
      </c>
      <c r="BC563" s="87"/>
      <c r="BD563" s="87">
        <f t="shared" si="125"/>
        <v>234.34064000000001</v>
      </c>
      <c r="BF563" s="87">
        <f t="shared" si="126"/>
        <v>231.5</v>
      </c>
    </row>
    <row r="564" spans="2:58" x14ac:dyDescent="0.2">
      <c r="B564" s="83">
        <v>43378</v>
      </c>
      <c r="C564" s="87">
        <v>521</v>
      </c>
      <c r="D564" s="87">
        <v>524.25</v>
      </c>
      <c r="E564" s="87">
        <v>591.25</v>
      </c>
      <c r="F564" s="87"/>
      <c r="G564" s="87"/>
      <c r="H564" s="87"/>
      <c r="I564" s="87"/>
      <c r="J564" s="87">
        <v>437.5</v>
      </c>
      <c r="K564" s="87">
        <v>359</v>
      </c>
      <c r="L564" s="87"/>
      <c r="M564" s="87">
        <v>267</v>
      </c>
      <c r="N564" s="87">
        <v>267</v>
      </c>
      <c r="O564" s="87"/>
      <c r="P564" s="87">
        <v>203.5</v>
      </c>
      <c r="Q564" s="87"/>
      <c r="R564" s="87">
        <v>235</v>
      </c>
      <c r="S564" s="87"/>
      <c r="T564" s="87">
        <v>4450</v>
      </c>
      <c r="U564" s="87"/>
      <c r="V564" s="87">
        <v>2046</v>
      </c>
      <c r="W564" s="87"/>
      <c r="X564" s="87">
        <v>179.3</v>
      </c>
      <c r="Z564" s="87">
        <v>231.5</v>
      </c>
      <c r="AB564" s="78">
        <v>6.8680000000000003</v>
      </c>
      <c r="AC564" s="12">
        <v>1.1523000000000001</v>
      </c>
      <c r="AD564" s="12">
        <v>0.70509999999999995</v>
      </c>
      <c r="AE564" s="12">
        <v>1.3122</v>
      </c>
      <c r="AF564" s="12">
        <v>14.763299999999999</v>
      </c>
      <c r="AG564" s="79">
        <v>73.765000000000001</v>
      </c>
      <c r="AI564" s="87">
        <f t="shared" si="127"/>
        <v>205.11811023622047</v>
      </c>
      <c r="AJ564" s="87">
        <f t="shared" si="128"/>
        <v>206.39763779527559</v>
      </c>
      <c r="AK564" s="87">
        <f t="shared" si="129"/>
        <v>232.7755905511811</v>
      </c>
      <c r="AL564" s="87"/>
      <c r="AM564" s="87" t="str">
        <f t="shared" si="130"/>
        <v/>
      </c>
      <c r="AN564" s="87" t="str">
        <f t="shared" si="131"/>
        <v/>
      </c>
      <c r="AO564" s="87"/>
      <c r="AP564" s="87">
        <f t="shared" si="132"/>
        <v>308.48124999999999</v>
      </c>
      <c r="AQ564" s="87">
        <f t="shared" si="133"/>
        <v>253.13089999999997</v>
      </c>
      <c r="AR564" s="87"/>
      <c r="AS564" s="87">
        <f t="shared" si="134"/>
        <v>267</v>
      </c>
      <c r="AT564" s="87">
        <f t="shared" si="135"/>
        <v>267</v>
      </c>
      <c r="AU564" s="87"/>
      <c r="AV564" s="87">
        <f t="shared" si="136"/>
        <v>234.49305000000001</v>
      </c>
      <c r="AW564" s="87"/>
      <c r="AX564" s="87">
        <f t="shared" si="137"/>
        <v>270.79050000000001</v>
      </c>
      <c r="AY564" s="87"/>
      <c r="AZ564" s="87">
        <f t="shared" si="123"/>
        <v>301.42312355638649</v>
      </c>
      <c r="BA564" s="87"/>
      <c r="BB564" s="87">
        <f t="shared" si="124"/>
        <v>277.36731512234803</v>
      </c>
      <c r="BC564" s="87"/>
      <c r="BD564" s="87">
        <f t="shared" si="125"/>
        <v>235.27746000000002</v>
      </c>
      <c r="BF564" s="87">
        <f t="shared" si="126"/>
        <v>231.5</v>
      </c>
    </row>
    <row r="565" spans="2:58" x14ac:dyDescent="0.2">
      <c r="B565" s="83">
        <v>43377</v>
      </c>
      <c r="C565" s="87">
        <v>518</v>
      </c>
      <c r="D565" s="87">
        <v>522.25</v>
      </c>
      <c r="E565" s="87">
        <v>589.75</v>
      </c>
      <c r="F565" s="87"/>
      <c r="G565" s="87"/>
      <c r="H565" s="87"/>
      <c r="I565" s="87"/>
      <c r="J565" s="87">
        <v>441</v>
      </c>
      <c r="K565" s="87">
        <v>359</v>
      </c>
      <c r="L565" s="87"/>
      <c r="M565" s="87">
        <v>259.5</v>
      </c>
      <c r="N565" s="87">
        <v>259.5</v>
      </c>
      <c r="O565" s="87"/>
      <c r="P565" s="87">
        <v>202.75</v>
      </c>
      <c r="Q565" s="87"/>
      <c r="R565" s="87">
        <v>235</v>
      </c>
      <c r="S565" s="87"/>
      <c r="T565" s="87">
        <v>4420</v>
      </c>
      <c r="U565" s="87"/>
      <c r="V565" s="87">
        <v>2047</v>
      </c>
      <c r="W565" s="87"/>
      <c r="X565" s="87">
        <v>178.6</v>
      </c>
      <c r="Z565" s="87">
        <v>231</v>
      </c>
      <c r="AB565" s="78">
        <v>6.8680000000000003</v>
      </c>
      <c r="AC565" s="12">
        <v>1.1513</v>
      </c>
      <c r="AD565" s="12">
        <v>0.70720000000000005</v>
      </c>
      <c r="AE565" s="12">
        <v>1.3018000000000001</v>
      </c>
      <c r="AF565" s="12">
        <v>14.8607</v>
      </c>
      <c r="AG565" s="79">
        <v>73.62</v>
      </c>
      <c r="AI565" s="87">
        <f t="shared" si="127"/>
        <v>203.93700787401573</v>
      </c>
      <c r="AJ565" s="87">
        <f t="shared" si="128"/>
        <v>205.61023622047244</v>
      </c>
      <c r="AK565" s="87">
        <f t="shared" si="129"/>
        <v>232.18503937007873</v>
      </c>
      <c r="AL565" s="87"/>
      <c r="AM565" s="87" t="str">
        <f t="shared" si="130"/>
        <v/>
      </c>
      <c r="AN565" s="87" t="str">
        <f t="shared" si="131"/>
        <v/>
      </c>
      <c r="AO565" s="87"/>
      <c r="AP565" s="87">
        <f t="shared" si="132"/>
        <v>311.87520000000001</v>
      </c>
      <c r="AQ565" s="87">
        <f t="shared" si="133"/>
        <v>253.88480000000001</v>
      </c>
      <c r="AR565" s="87"/>
      <c r="AS565" s="87">
        <f t="shared" si="134"/>
        <v>259.5</v>
      </c>
      <c r="AT565" s="87">
        <f t="shared" si="135"/>
        <v>259.5</v>
      </c>
      <c r="AU565" s="87"/>
      <c r="AV565" s="87">
        <f t="shared" si="136"/>
        <v>233.426075</v>
      </c>
      <c r="AW565" s="87"/>
      <c r="AX565" s="87">
        <f t="shared" si="137"/>
        <v>270.55549999999999</v>
      </c>
      <c r="AY565" s="87"/>
      <c r="AZ565" s="87">
        <f t="shared" si="123"/>
        <v>297.42878868424771</v>
      </c>
      <c r="BA565" s="87"/>
      <c r="BB565" s="87">
        <f t="shared" si="124"/>
        <v>278.04944308611789</v>
      </c>
      <c r="BC565" s="87"/>
      <c r="BD565" s="87">
        <f t="shared" si="125"/>
        <v>232.50148000000002</v>
      </c>
      <c r="BF565" s="87">
        <f t="shared" si="126"/>
        <v>231</v>
      </c>
    </row>
    <row r="566" spans="2:58" x14ac:dyDescent="0.2">
      <c r="B566" s="83">
        <v>43376</v>
      </c>
      <c r="C566" s="87">
        <v>515.25</v>
      </c>
      <c r="D566" s="87">
        <v>518.75</v>
      </c>
      <c r="E566" s="87">
        <v>589.75</v>
      </c>
      <c r="F566" s="87"/>
      <c r="G566" s="87"/>
      <c r="H566" s="87"/>
      <c r="I566" s="87"/>
      <c r="J566" s="87">
        <v>445</v>
      </c>
      <c r="K566" s="87">
        <v>359</v>
      </c>
      <c r="L566" s="87"/>
      <c r="M566" s="87">
        <v>258</v>
      </c>
      <c r="N566" s="87">
        <v>250</v>
      </c>
      <c r="O566" s="87"/>
      <c r="P566" s="87">
        <v>201.25</v>
      </c>
      <c r="Q566" s="87"/>
      <c r="R566" s="87">
        <v>235</v>
      </c>
      <c r="S566" s="87"/>
      <c r="T566" s="87">
        <v>4385</v>
      </c>
      <c r="U566" s="87"/>
      <c r="V566" s="87">
        <v>2047</v>
      </c>
      <c r="W566" s="87"/>
      <c r="X566" s="87">
        <v>178</v>
      </c>
      <c r="Z566" s="87">
        <v>231.75</v>
      </c>
      <c r="AB566" s="78">
        <v>6.8680000000000003</v>
      </c>
      <c r="AC566" s="12">
        <v>1.1476</v>
      </c>
      <c r="AD566" s="12">
        <v>0.71020000000000005</v>
      </c>
      <c r="AE566" s="12">
        <v>1.2938000000000001</v>
      </c>
      <c r="AF566" s="12">
        <v>14.6396</v>
      </c>
      <c r="AG566" s="79">
        <v>73.34</v>
      </c>
      <c r="AI566" s="87">
        <f t="shared" si="127"/>
        <v>202.85433070866142</v>
      </c>
      <c r="AJ566" s="87">
        <f t="shared" si="128"/>
        <v>204.23228346456693</v>
      </c>
      <c r="AK566" s="87">
        <f t="shared" si="129"/>
        <v>232.18503937007873</v>
      </c>
      <c r="AL566" s="87"/>
      <c r="AM566" s="87" t="str">
        <f t="shared" si="130"/>
        <v/>
      </c>
      <c r="AN566" s="87" t="str">
        <f t="shared" si="131"/>
        <v/>
      </c>
      <c r="AO566" s="87"/>
      <c r="AP566" s="87">
        <f t="shared" si="132"/>
        <v>316.03900000000004</v>
      </c>
      <c r="AQ566" s="87">
        <f t="shared" si="133"/>
        <v>254.96180000000001</v>
      </c>
      <c r="AR566" s="87"/>
      <c r="AS566" s="87">
        <f t="shared" si="134"/>
        <v>258</v>
      </c>
      <c r="AT566" s="87">
        <f t="shared" si="135"/>
        <v>250</v>
      </c>
      <c r="AU566" s="87"/>
      <c r="AV566" s="87">
        <f t="shared" si="136"/>
        <v>230.9545</v>
      </c>
      <c r="AW566" s="87"/>
      <c r="AX566" s="87">
        <f t="shared" si="137"/>
        <v>269.68599999999998</v>
      </c>
      <c r="AY566" s="87"/>
      <c r="AZ566" s="87">
        <f t="shared" si="123"/>
        <v>299.53004180442088</v>
      </c>
      <c r="BA566" s="87"/>
      <c r="BB566" s="87">
        <f t="shared" si="124"/>
        <v>279.11098991000819</v>
      </c>
      <c r="BC566" s="87"/>
      <c r="BD566" s="87">
        <f t="shared" si="125"/>
        <v>230.29640000000001</v>
      </c>
      <c r="BF566" s="87">
        <f t="shared" si="126"/>
        <v>231.75</v>
      </c>
    </row>
    <row r="567" spans="2:58" x14ac:dyDescent="0.2">
      <c r="B567" s="83">
        <v>43375</v>
      </c>
      <c r="C567" s="87">
        <v>519.25</v>
      </c>
      <c r="D567" s="87">
        <v>522.5</v>
      </c>
      <c r="E567" s="87">
        <v>591.5</v>
      </c>
      <c r="F567" s="87"/>
      <c r="G567" s="87"/>
      <c r="H567" s="87"/>
      <c r="I567" s="87"/>
      <c r="J567" s="87">
        <v>442.5</v>
      </c>
      <c r="K567" s="87">
        <v>359</v>
      </c>
      <c r="L567" s="87"/>
      <c r="M567" s="87">
        <v>263</v>
      </c>
      <c r="N567" s="87">
        <v>246</v>
      </c>
      <c r="O567" s="87"/>
      <c r="P567" s="87">
        <v>200</v>
      </c>
      <c r="Q567" s="87"/>
      <c r="R567" s="87">
        <v>235</v>
      </c>
      <c r="S567" s="87"/>
      <c r="T567" s="87">
        <v>4348</v>
      </c>
      <c r="U567" s="87"/>
      <c r="V567" s="87"/>
      <c r="W567" s="87"/>
      <c r="X567" s="87">
        <v>176.15</v>
      </c>
      <c r="Z567" s="87"/>
      <c r="AB567" s="78">
        <v>6.8680000000000003</v>
      </c>
      <c r="AC567" s="12">
        <v>1.1546000000000001</v>
      </c>
      <c r="AD567" s="12">
        <v>0.71860000000000002</v>
      </c>
      <c r="AE567" s="12">
        <v>1.2977000000000001</v>
      </c>
      <c r="AF567" s="12">
        <v>14.3498</v>
      </c>
      <c r="AG567" s="79">
        <v>72.92</v>
      </c>
      <c r="AI567" s="87">
        <f t="shared" si="127"/>
        <v>204.4291338582677</v>
      </c>
      <c r="AJ567" s="87">
        <f t="shared" si="128"/>
        <v>205.70866141732284</v>
      </c>
      <c r="AK567" s="87">
        <f t="shared" si="129"/>
        <v>232.8740157480315</v>
      </c>
      <c r="AL567" s="87"/>
      <c r="AM567" s="87" t="str">
        <f t="shared" si="130"/>
        <v/>
      </c>
      <c r="AN567" s="87" t="str">
        <f t="shared" si="131"/>
        <v/>
      </c>
      <c r="AO567" s="87"/>
      <c r="AP567" s="87">
        <f t="shared" si="132"/>
        <v>317.98050000000001</v>
      </c>
      <c r="AQ567" s="87">
        <f t="shared" si="133"/>
        <v>257.97739999999999</v>
      </c>
      <c r="AR567" s="87"/>
      <c r="AS567" s="87">
        <f t="shared" si="134"/>
        <v>263</v>
      </c>
      <c r="AT567" s="87">
        <f t="shared" si="135"/>
        <v>246</v>
      </c>
      <c r="AU567" s="87"/>
      <c r="AV567" s="87">
        <f t="shared" si="136"/>
        <v>230.92000000000002</v>
      </c>
      <c r="AW567" s="87"/>
      <c r="AX567" s="87">
        <f t="shared" si="137"/>
        <v>271.33100000000002</v>
      </c>
      <c r="AY567" s="87"/>
      <c r="AZ567" s="87">
        <f t="shared" si="123"/>
        <v>303.00073868625344</v>
      </c>
      <c r="BA567" s="87"/>
      <c r="BB567" s="87" t="str">
        <f t="shared" si="124"/>
        <v/>
      </c>
      <c r="BC567" s="87"/>
      <c r="BD567" s="87">
        <f t="shared" si="125"/>
        <v>228.58985500000003</v>
      </c>
      <c r="BF567" s="87" t="str">
        <f t="shared" si="126"/>
        <v/>
      </c>
    </row>
    <row r="568" spans="2:58" x14ac:dyDescent="0.2">
      <c r="B568" s="83">
        <v>43374</v>
      </c>
      <c r="C568" s="87">
        <v>509.5</v>
      </c>
      <c r="D568" s="87">
        <v>511.5</v>
      </c>
      <c r="E568" s="87">
        <v>577.25</v>
      </c>
      <c r="F568" s="87"/>
      <c r="G568" s="87"/>
      <c r="H568" s="87"/>
      <c r="I568" s="87"/>
      <c r="J568" s="87">
        <v>440.5</v>
      </c>
      <c r="K568" s="87">
        <v>359</v>
      </c>
      <c r="L568" s="87"/>
      <c r="M568" s="87">
        <v>244</v>
      </c>
      <c r="N568" s="87">
        <v>192.5</v>
      </c>
      <c r="O568" s="87"/>
      <c r="P568" s="87">
        <v>201.25</v>
      </c>
      <c r="Q568" s="87"/>
      <c r="R568" s="87">
        <v>235</v>
      </c>
      <c r="S568" s="87"/>
      <c r="T568" s="87">
        <v>4282</v>
      </c>
      <c r="U568" s="87"/>
      <c r="V568" s="87">
        <v>2038</v>
      </c>
      <c r="W568" s="87"/>
      <c r="X568" s="87">
        <v>176.1</v>
      </c>
      <c r="Z568" s="87"/>
      <c r="AB568" s="78">
        <v>6.8680000000000003</v>
      </c>
      <c r="AC568" s="12">
        <v>1.1576</v>
      </c>
      <c r="AD568" s="12">
        <v>0.72230000000000005</v>
      </c>
      <c r="AE568" s="12">
        <v>1.3041</v>
      </c>
      <c r="AF568" s="12">
        <v>14.212</v>
      </c>
      <c r="AG568" s="79">
        <v>72.92</v>
      </c>
      <c r="AI568" s="87">
        <f t="shared" si="127"/>
        <v>200.59055118110237</v>
      </c>
      <c r="AJ568" s="87">
        <f t="shared" si="128"/>
        <v>201.37795275590551</v>
      </c>
      <c r="AK568" s="87">
        <f t="shared" si="129"/>
        <v>227.26377952755905</v>
      </c>
      <c r="AL568" s="87"/>
      <c r="AM568" s="87" t="str">
        <f t="shared" si="130"/>
        <v/>
      </c>
      <c r="AN568" s="87" t="str">
        <f t="shared" si="131"/>
        <v/>
      </c>
      <c r="AO568" s="87"/>
      <c r="AP568" s="87">
        <f t="shared" si="132"/>
        <v>318.17315000000002</v>
      </c>
      <c r="AQ568" s="87">
        <f t="shared" si="133"/>
        <v>259.3057</v>
      </c>
      <c r="AR568" s="87"/>
      <c r="AS568" s="87">
        <f t="shared" si="134"/>
        <v>244</v>
      </c>
      <c r="AT568" s="87">
        <f t="shared" si="135"/>
        <v>192.5</v>
      </c>
      <c r="AU568" s="87"/>
      <c r="AV568" s="87">
        <f t="shared" si="136"/>
        <v>232.96699999999998</v>
      </c>
      <c r="AW568" s="87"/>
      <c r="AX568" s="87">
        <f t="shared" si="137"/>
        <v>272.036</v>
      </c>
      <c r="AY568" s="87"/>
      <c r="AZ568" s="87">
        <f t="shared" si="123"/>
        <v>301.29468055164648</v>
      </c>
      <c r="BA568" s="87"/>
      <c r="BB568" s="87">
        <f t="shared" si="124"/>
        <v>279.48436642896326</v>
      </c>
      <c r="BC568" s="87"/>
      <c r="BD568" s="87">
        <f t="shared" si="125"/>
        <v>229.65200999999999</v>
      </c>
      <c r="BF568" s="87" t="str">
        <f t="shared" si="126"/>
        <v/>
      </c>
    </row>
    <row r="569" spans="2:58" x14ac:dyDescent="0.2">
      <c r="B569" s="83">
        <v>43371</v>
      </c>
      <c r="C569" s="87">
        <v>509</v>
      </c>
      <c r="D569" s="87">
        <v>511.25</v>
      </c>
      <c r="E569" s="87">
        <v>572.5</v>
      </c>
      <c r="F569" s="87"/>
      <c r="G569" s="87">
        <v>2324</v>
      </c>
      <c r="H569" s="87">
        <v>2526</v>
      </c>
      <c r="I569" s="87"/>
      <c r="J569" s="87">
        <v>443</v>
      </c>
      <c r="K569" s="87">
        <v>359</v>
      </c>
      <c r="L569" s="87"/>
      <c r="M569" s="87">
        <v>241</v>
      </c>
      <c r="N569" s="87">
        <v>192.5</v>
      </c>
      <c r="O569" s="87"/>
      <c r="P569" s="87">
        <v>201.5</v>
      </c>
      <c r="Q569" s="87"/>
      <c r="R569" s="87">
        <v>235</v>
      </c>
      <c r="S569" s="87"/>
      <c r="T569" s="87">
        <v>4305</v>
      </c>
      <c r="U569" s="87"/>
      <c r="V569" s="87">
        <v>2045</v>
      </c>
      <c r="W569" s="87"/>
      <c r="X569" s="87">
        <v>176.15</v>
      </c>
      <c r="Z569" s="87">
        <v>221.75</v>
      </c>
      <c r="AB569" s="78">
        <v>6.8680000000000003</v>
      </c>
      <c r="AC569" s="12">
        <v>1.1608000000000001</v>
      </c>
      <c r="AD569" s="12">
        <v>0.7228</v>
      </c>
      <c r="AE569" s="12">
        <v>1.3028</v>
      </c>
      <c r="AF569" s="12">
        <v>14.139799999999999</v>
      </c>
      <c r="AG569" s="79">
        <v>72.5</v>
      </c>
      <c r="AI569" s="87">
        <f t="shared" si="127"/>
        <v>200.39370078740157</v>
      </c>
      <c r="AJ569" s="87">
        <f t="shared" si="128"/>
        <v>201.27952755905511</v>
      </c>
      <c r="AK569" s="87">
        <f t="shared" si="129"/>
        <v>225.39370078740157</v>
      </c>
      <c r="AL569" s="87"/>
      <c r="AM569" s="87">
        <f t="shared" si="130"/>
        <v>338.38089691322074</v>
      </c>
      <c r="AN569" s="87">
        <f t="shared" si="131"/>
        <v>367.79266161910306</v>
      </c>
      <c r="AO569" s="87"/>
      <c r="AP569" s="87">
        <f t="shared" si="132"/>
        <v>320.2004</v>
      </c>
      <c r="AQ569" s="87">
        <f t="shared" si="133"/>
        <v>259.48520000000002</v>
      </c>
      <c r="AR569" s="87"/>
      <c r="AS569" s="87">
        <f t="shared" si="134"/>
        <v>241</v>
      </c>
      <c r="AT569" s="87">
        <f t="shared" si="135"/>
        <v>192.5</v>
      </c>
      <c r="AU569" s="87"/>
      <c r="AV569" s="87">
        <f t="shared" si="136"/>
        <v>233.90120000000002</v>
      </c>
      <c r="AW569" s="87"/>
      <c r="AX569" s="87">
        <f t="shared" si="137"/>
        <v>272.78800000000001</v>
      </c>
      <c r="AY569" s="87"/>
      <c r="AZ569" s="87">
        <f t="shared" si="123"/>
        <v>304.45975190596755</v>
      </c>
      <c r="BA569" s="87"/>
      <c r="BB569" s="87">
        <f t="shared" si="124"/>
        <v>282.06896551724139</v>
      </c>
      <c r="BC569" s="87"/>
      <c r="BD569" s="87">
        <f t="shared" si="125"/>
        <v>229.48822000000001</v>
      </c>
      <c r="BF569" s="87">
        <f t="shared" si="126"/>
        <v>221.75</v>
      </c>
    </row>
    <row r="570" spans="2:58" x14ac:dyDescent="0.2">
      <c r="B570" s="83">
        <v>43370</v>
      </c>
      <c r="C570" s="87">
        <v>513</v>
      </c>
      <c r="D570" s="87">
        <v>517.25</v>
      </c>
      <c r="E570" s="87">
        <v>580</v>
      </c>
      <c r="F570" s="87"/>
      <c r="G570" s="87">
        <v>2324</v>
      </c>
      <c r="H570" s="87">
        <v>2526</v>
      </c>
      <c r="I570" s="87"/>
      <c r="J570" s="87">
        <v>448</v>
      </c>
      <c r="K570" s="87">
        <v>359</v>
      </c>
      <c r="L570" s="87"/>
      <c r="M570" s="87">
        <v>243</v>
      </c>
      <c r="N570" s="87">
        <v>192.5</v>
      </c>
      <c r="O570" s="87"/>
      <c r="P570" s="87">
        <v>200.75</v>
      </c>
      <c r="Q570" s="87"/>
      <c r="R570" s="87">
        <v>235</v>
      </c>
      <c r="S570" s="87"/>
      <c r="T570" s="87">
        <v>4330</v>
      </c>
      <c r="U570" s="87"/>
      <c r="V570" s="87">
        <v>2044</v>
      </c>
      <c r="W570" s="87"/>
      <c r="X570" s="87">
        <v>176.45</v>
      </c>
      <c r="Z570" s="87">
        <v>221.75</v>
      </c>
      <c r="AB570" s="78">
        <v>6.8879999999999999</v>
      </c>
      <c r="AC570" s="12">
        <v>1.1638999999999999</v>
      </c>
      <c r="AD570" s="12">
        <v>0.72060000000000002</v>
      </c>
      <c r="AE570" s="12">
        <v>1.3080000000000001</v>
      </c>
      <c r="AF570" s="12">
        <v>14.110200000000001</v>
      </c>
      <c r="AG570" s="79">
        <v>72.56</v>
      </c>
      <c r="AI570" s="87">
        <f t="shared" si="127"/>
        <v>201.96850393700788</v>
      </c>
      <c r="AJ570" s="87">
        <f t="shared" si="128"/>
        <v>203.64173228346456</v>
      </c>
      <c r="AK570" s="87">
        <f t="shared" si="129"/>
        <v>228.34645669291339</v>
      </c>
      <c r="AL570" s="87"/>
      <c r="AM570" s="87">
        <f t="shared" si="130"/>
        <v>337.39837398373982</v>
      </c>
      <c r="AN570" s="87">
        <f t="shared" si="131"/>
        <v>366.72473867595818</v>
      </c>
      <c r="AO570" s="87"/>
      <c r="AP570" s="87">
        <f t="shared" si="132"/>
        <v>322.8288</v>
      </c>
      <c r="AQ570" s="87">
        <f t="shared" si="133"/>
        <v>258.69540000000001</v>
      </c>
      <c r="AR570" s="87"/>
      <c r="AS570" s="87">
        <f t="shared" si="134"/>
        <v>243</v>
      </c>
      <c r="AT570" s="87">
        <f t="shared" si="135"/>
        <v>192.5</v>
      </c>
      <c r="AU570" s="87"/>
      <c r="AV570" s="87">
        <f t="shared" si="136"/>
        <v>233.65292499999998</v>
      </c>
      <c r="AW570" s="87"/>
      <c r="AX570" s="87">
        <f t="shared" si="137"/>
        <v>273.51650000000001</v>
      </c>
      <c r="AY570" s="87"/>
      <c r="AZ570" s="87">
        <f t="shared" si="123"/>
        <v>306.87020736771979</v>
      </c>
      <c r="BA570" s="87"/>
      <c r="BB570" s="87">
        <f t="shared" si="124"/>
        <v>281.69790518191837</v>
      </c>
      <c r="BC570" s="87"/>
      <c r="BD570" s="87">
        <f t="shared" si="125"/>
        <v>230.79659999999998</v>
      </c>
      <c r="BF570" s="87">
        <f t="shared" si="126"/>
        <v>221.75</v>
      </c>
    </row>
    <row r="571" spans="2:58" x14ac:dyDescent="0.2">
      <c r="B571" s="83">
        <v>43369</v>
      </c>
      <c r="C571" s="87">
        <v>517.5</v>
      </c>
      <c r="D571" s="87">
        <v>521</v>
      </c>
      <c r="E571" s="87">
        <v>577.5</v>
      </c>
      <c r="F571" s="87"/>
      <c r="G571" s="87">
        <v>2324</v>
      </c>
      <c r="H571" s="87">
        <v>2529</v>
      </c>
      <c r="I571" s="87"/>
      <c r="J571" s="87">
        <v>447</v>
      </c>
      <c r="K571" s="87">
        <v>359</v>
      </c>
      <c r="L571" s="87"/>
      <c r="M571" s="87">
        <v>235</v>
      </c>
      <c r="N571" s="87">
        <v>193</v>
      </c>
      <c r="O571" s="87"/>
      <c r="P571" s="87">
        <v>201.25</v>
      </c>
      <c r="Q571" s="87"/>
      <c r="R571" s="87">
        <v>235</v>
      </c>
      <c r="S571" s="87"/>
      <c r="T571" s="87">
        <v>4340</v>
      </c>
      <c r="U571" s="87"/>
      <c r="V571" s="87">
        <v>2045</v>
      </c>
      <c r="W571" s="87"/>
      <c r="X571" s="87">
        <v>177.9</v>
      </c>
      <c r="Z571" s="87">
        <v>221.75</v>
      </c>
      <c r="AB571" s="78">
        <v>6.8762999999999996</v>
      </c>
      <c r="AC571" s="12">
        <v>1.1738</v>
      </c>
      <c r="AD571" s="12">
        <v>0.72560000000000002</v>
      </c>
      <c r="AE571" s="12">
        <v>1.3168</v>
      </c>
      <c r="AF571" s="12">
        <v>14.12</v>
      </c>
      <c r="AG571" s="79">
        <v>72.59</v>
      </c>
      <c r="AI571" s="87">
        <f t="shared" si="127"/>
        <v>203.74015748031496</v>
      </c>
      <c r="AJ571" s="87">
        <f t="shared" si="128"/>
        <v>205.11811023622047</v>
      </c>
      <c r="AK571" s="87">
        <f t="shared" si="129"/>
        <v>227.36220472440945</v>
      </c>
      <c r="AL571" s="87"/>
      <c r="AM571" s="87">
        <f t="shared" si="130"/>
        <v>337.97245611738873</v>
      </c>
      <c r="AN571" s="87">
        <f t="shared" si="131"/>
        <v>367.78500065442171</v>
      </c>
      <c r="AO571" s="87"/>
      <c r="AP571" s="87">
        <f t="shared" si="132"/>
        <v>324.34320000000002</v>
      </c>
      <c r="AQ571" s="87">
        <f t="shared" si="133"/>
        <v>260.49040000000002</v>
      </c>
      <c r="AR571" s="87"/>
      <c r="AS571" s="87">
        <f t="shared" si="134"/>
        <v>235</v>
      </c>
      <c r="AT571" s="87">
        <f t="shared" si="135"/>
        <v>193</v>
      </c>
      <c r="AU571" s="87"/>
      <c r="AV571" s="87">
        <f t="shared" si="136"/>
        <v>236.22725</v>
      </c>
      <c r="AW571" s="87"/>
      <c r="AX571" s="87">
        <f t="shared" si="137"/>
        <v>275.84299999999996</v>
      </c>
      <c r="AY571" s="87"/>
      <c r="AZ571" s="87">
        <f t="shared" si="123"/>
        <v>307.36543909348444</v>
      </c>
      <c r="BA571" s="87"/>
      <c r="BB571" s="87">
        <f t="shared" si="124"/>
        <v>281.71924507507919</v>
      </c>
      <c r="BC571" s="87"/>
      <c r="BD571" s="87">
        <f t="shared" si="125"/>
        <v>234.25872000000001</v>
      </c>
      <c r="BF571" s="87">
        <f t="shared" si="126"/>
        <v>221.75</v>
      </c>
    </row>
    <row r="572" spans="2:58" x14ac:dyDescent="0.2">
      <c r="B572" s="83">
        <v>43368</v>
      </c>
      <c r="C572" s="87">
        <v>520.75</v>
      </c>
      <c r="D572" s="87">
        <v>522</v>
      </c>
      <c r="E572" s="87">
        <v>581</v>
      </c>
      <c r="F572" s="87"/>
      <c r="G572" s="87">
        <v>2324</v>
      </c>
      <c r="H572" s="87">
        <v>2533</v>
      </c>
      <c r="I572" s="87"/>
      <c r="J572" s="87">
        <v>443</v>
      </c>
      <c r="K572" s="87">
        <v>359</v>
      </c>
      <c r="L572" s="87"/>
      <c r="M572" s="87">
        <v>238</v>
      </c>
      <c r="N572" s="87">
        <v>190.2</v>
      </c>
      <c r="O572" s="87"/>
      <c r="P572" s="87">
        <v>201</v>
      </c>
      <c r="Q572" s="87"/>
      <c r="R572" s="87">
        <v>235</v>
      </c>
      <c r="S572" s="87"/>
      <c r="T572" s="87">
        <v>4340</v>
      </c>
      <c r="U572" s="87"/>
      <c r="V572" s="87">
        <v>2037</v>
      </c>
      <c r="W572" s="87"/>
      <c r="X572" s="87">
        <v>176.75</v>
      </c>
      <c r="Z572" s="87">
        <v>221.75</v>
      </c>
      <c r="AB572" s="78">
        <v>6.8632</v>
      </c>
      <c r="AC572" s="12">
        <v>1.1771</v>
      </c>
      <c r="AD572" s="12">
        <v>0.72499999999999998</v>
      </c>
      <c r="AE572" s="12">
        <v>1.3181</v>
      </c>
      <c r="AF572" s="12">
        <v>14.344799999999999</v>
      </c>
      <c r="AG572" s="79">
        <v>72.680000000000007</v>
      </c>
      <c r="AI572" s="87">
        <f t="shared" si="127"/>
        <v>205.01968503937007</v>
      </c>
      <c r="AJ572" s="87">
        <f t="shared" si="128"/>
        <v>205.51181102362204</v>
      </c>
      <c r="AK572" s="87">
        <f t="shared" si="129"/>
        <v>228.74015748031496</v>
      </c>
      <c r="AL572" s="87"/>
      <c r="AM572" s="87">
        <f t="shared" si="130"/>
        <v>338.61755449353069</v>
      </c>
      <c r="AN572" s="87">
        <f t="shared" si="131"/>
        <v>369.06982165753584</v>
      </c>
      <c r="AO572" s="87"/>
      <c r="AP572" s="87">
        <f t="shared" si="132"/>
        <v>321.17500000000001</v>
      </c>
      <c r="AQ572" s="87">
        <f t="shared" si="133"/>
        <v>260.27499999999998</v>
      </c>
      <c r="AR572" s="87"/>
      <c r="AS572" s="87">
        <f t="shared" si="134"/>
        <v>238</v>
      </c>
      <c r="AT572" s="87">
        <f t="shared" si="135"/>
        <v>190.2</v>
      </c>
      <c r="AU572" s="87"/>
      <c r="AV572" s="87">
        <f t="shared" si="136"/>
        <v>236.59710000000001</v>
      </c>
      <c r="AW572" s="87"/>
      <c r="AX572" s="87">
        <f t="shared" si="137"/>
        <v>276.61849999999998</v>
      </c>
      <c r="AY572" s="87"/>
      <c r="AZ572" s="87">
        <f t="shared" si="123"/>
        <v>302.54865874742069</v>
      </c>
      <c r="BA572" s="87"/>
      <c r="BB572" s="87">
        <f t="shared" si="124"/>
        <v>280.26967528893778</v>
      </c>
      <c r="BC572" s="87"/>
      <c r="BD572" s="87">
        <f t="shared" si="125"/>
        <v>232.974175</v>
      </c>
      <c r="BF572" s="87">
        <f t="shared" si="126"/>
        <v>221.75</v>
      </c>
    </row>
    <row r="573" spans="2:58" x14ac:dyDescent="0.2">
      <c r="B573" s="83">
        <v>43367</v>
      </c>
      <c r="C573" s="87">
        <v>527</v>
      </c>
      <c r="D573" s="87">
        <v>529</v>
      </c>
      <c r="E573" s="87">
        <v>584.25</v>
      </c>
      <c r="F573" s="87"/>
      <c r="G573" s="87"/>
      <c r="H573" s="87"/>
      <c r="I573" s="87"/>
      <c r="J573" s="87">
        <v>440</v>
      </c>
      <c r="K573" s="87">
        <v>359</v>
      </c>
      <c r="L573" s="87"/>
      <c r="M573" s="87">
        <v>244</v>
      </c>
      <c r="N573" s="87">
        <v>190.2</v>
      </c>
      <c r="O573" s="87"/>
      <c r="P573" s="87">
        <v>203</v>
      </c>
      <c r="Q573" s="87"/>
      <c r="R573" s="87">
        <v>235</v>
      </c>
      <c r="S573" s="87"/>
      <c r="T573" s="87"/>
      <c r="U573" s="87"/>
      <c r="V573" s="87">
        <v>2039</v>
      </c>
      <c r="W573" s="87"/>
      <c r="X573" s="87">
        <v>177.7</v>
      </c>
      <c r="Z573" s="87">
        <v>222</v>
      </c>
      <c r="AB573" s="78">
        <v>6.8559000000000001</v>
      </c>
      <c r="AC573" s="12">
        <v>1.1746000000000001</v>
      </c>
      <c r="AD573" s="12">
        <v>0.72519999999999996</v>
      </c>
      <c r="AE573" s="12">
        <v>1.3119000000000001</v>
      </c>
      <c r="AF573" s="12">
        <v>14.360099999999999</v>
      </c>
      <c r="AG573" s="79">
        <v>72.66</v>
      </c>
      <c r="AI573" s="87">
        <f t="shared" si="127"/>
        <v>207.48031496062993</v>
      </c>
      <c r="AJ573" s="87">
        <f t="shared" si="128"/>
        <v>208.26771653543307</v>
      </c>
      <c r="AK573" s="87">
        <f t="shared" si="129"/>
        <v>230.01968503937007</v>
      </c>
      <c r="AL573" s="87"/>
      <c r="AM573" s="87" t="str">
        <f t="shared" si="130"/>
        <v/>
      </c>
      <c r="AN573" s="87" t="str">
        <f t="shared" si="131"/>
        <v/>
      </c>
      <c r="AO573" s="87"/>
      <c r="AP573" s="87">
        <f t="shared" si="132"/>
        <v>319.08799999999997</v>
      </c>
      <c r="AQ573" s="87">
        <f t="shared" si="133"/>
        <v>260.34679999999997</v>
      </c>
      <c r="AR573" s="87"/>
      <c r="AS573" s="87">
        <f t="shared" si="134"/>
        <v>244</v>
      </c>
      <c r="AT573" s="87">
        <f t="shared" si="135"/>
        <v>190.2</v>
      </c>
      <c r="AU573" s="87"/>
      <c r="AV573" s="87">
        <f t="shared" si="136"/>
        <v>238.44380000000001</v>
      </c>
      <c r="AW573" s="87"/>
      <c r="AX573" s="87">
        <f t="shared" si="137"/>
        <v>276.03100000000001</v>
      </c>
      <c r="AY573" s="87"/>
      <c r="AZ573" s="87" t="str">
        <f t="shared" si="123"/>
        <v/>
      </c>
      <c r="BA573" s="87"/>
      <c r="BB573" s="87">
        <f t="shared" si="124"/>
        <v>280.62207541976329</v>
      </c>
      <c r="BC573" s="87"/>
      <c r="BD573" s="87">
        <f t="shared" si="125"/>
        <v>233.12463</v>
      </c>
      <c r="BF573" s="87">
        <f t="shared" si="126"/>
        <v>222</v>
      </c>
    </row>
    <row r="574" spans="2:58" x14ac:dyDescent="0.2">
      <c r="B574" s="83">
        <v>43364</v>
      </c>
      <c r="C574" s="87">
        <v>521.75</v>
      </c>
      <c r="D574" s="87">
        <v>525.25</v>
      </c>
      <c r="E574" s="87">
        <v>582.5</v>
      </c>
      <c r="F574" s="87"/>
      <c r="G574" s="87">
        <v>2324</v>
      </c>
      <c r="H574" s="87">
        <v>2551</v>
      </c>
      <c r="I574" s="87"/>
      <c r="J574" s="87">
        <v>445</v>
      </c>
      <c r="K574" s="87">
        <v>359</v>
      </c>
      <c r="L574" s="87"/>
      <c r="M574" s="87">
        <v>247</v>
      </c>
      <c r="N574" s="87">
        <v>251.5</v>
      </c>
      <c r="O574" s="87"/>
      <c r="P574" s="87">
        <v>201.75</v>
      </c>
      <c r="Q574" s="87"/>
      <c r="R574" s="87">
        <v>235</v>
      </c>
      <c r="S574" s="87"/>
      <c r="T574" s="87">
        <v>4340</v>
      </c>
      <c r="U574" s="87"/>
      <c r="V574" s="87">
        <v>2034</v>
      </c>
      <c r="W574" s="87"/>
      <c r="X574" s="87">
        <v>176.35</v>
      </c>
      <c r="Z574" s="87">
        <v>222</v>
      </c>
      <c r="AB574" s="78">
        <v>6.8559000000000001</v>
      </c>
      <c r="AC574" s="12">
        <v>1.1749000000000001</v>
      </c>
      <c r="AD574" s="12">
        <v>0.72889999999999999</v>
      </c>
      <c r="AE574" s="12">
        <v>1.3076000000000001</v>
      </c>
      <c r="AF574" s="12">
        <v>14.2986</v>
      </c>
      <c r="AG574" s="79">
        <v>72.23</v>
      </c>
      <c r="AI574" s="87">
        <f t="shared" si="127"/>
        <v>205.41338582677164</v>
      </c>
      <c r="AJ574" s="87">
        <f t="shared" si="128"/>
        <v>206.79133858267716</v>
      </c>
      <c r="AK574" s="87">
        <f t="shared" si="129"/>
        <v>229.33070866141733</v>
      </c>
      <c r="AL574" s="87"/>
      <c r="AM574" s="87">
        <f t="shared" si="130"/>
        <v>338.97810644846044</v>
      </c>
      <c r="AN574" s="87">
        <f t="shared" si="131"/>
        <v>372.08827433305618</v>
      </c>
      <c r="AO574" s="87"/>
      <c r="AP574" s="87">
        <f t="shared" si="132"/>
        <v>324.3605</v>
      </c>
      <c r="AQ574" s="87">
        <f t="shared" si="133"/>
        <v>261.67509999999999</v>
      </c>
      <c r="AR574" s="87"/>
      <c r="AS574" s="87">
        <f t="shared" si="134"/>
        <v>247</v>
      </c>
      <c r="AT574" s="87">
        <f t="shared" si="135"/>
        <v>251.5</v>
      </c>
      <c r="AU574" s="87"/>
      <c r="AV574" s="87">
        <f t="shared" si="136"/>
        <v>237.03607500000001</v>
      </c>
      <c r="AW574" s="87"/>
      <c r="AX574" s="87">
        <f t="shared" si="137"/>
        <v>276.10149999999999</v>
      </c>
      <c r="AY574" s="87"/>
      <c r="AZ574" s="87">
        <f t="shared" si="123"/>
        <v>303.52621935014616</v>
      </c>
      <c r="BA574" s="87"/>
      <c r="BB574" s="87">
        <f t="shared" si="124"/>
        <v>281.60044302921222</v>
      </c>
      <c r="BC574" s="87"/>
      <c r="BD574" s="87">
        <f t="shared" si="125"/>
        <v>230.59526</v>
      </c>
      <c r="BF574" s="87">
        <f t="shared" si="126"/>
        <v>222</v>
      </c>
    </row>
    <row r="575" spans="2:58" x14ac:dyDescent="0.2">
      <c r="B575" s="83">
        <v>43363</v>
      </c>
      <c r="C575" s="87">
        <v>524</v>
      </c>
      <c r="D575" s="87">
        <v>527</v>
      </c>
      <c r="E575" s="87">
        <v>588.5</v>
      </c>
      <c r="F575" s="87"/>
      <c r="G575" s="87">
        <v>2324</v>
      </c>
      <c r="H575" s="87">
        <v>2549</v>
      </c>
      <c r="I575" s="87"/>
      <c r="J575" s="87">
        <v>350</v>
      </c>
      <c r="K575" s="87">
        <v>332</v>
      </c>
      <c r="L575" s="87"/>
      <c r="M575" s="87">
        <v>242</v>
      </c>
      <c r="N575" s="87">
        <v>242</v>
      </c>
      <c r="O575" s="87"/>
      <c r="P575" s="87">
        <v>202.5</v>
      </c>
      <c r="Q575" s="87"/>
      <c r="R575" s="87">
        <v>235</v>
      </c>
      <c r="S575" s="87"/>
      <c r="T575" s="87">
        <v>4330</v>
      </c>
      <c r="U575" s="87"/>
      <c r="V575" s="87"/>
      <c r="W575" s="87"/>
      <c r="X575" s="87">
        <v>175.5</v>
      </c>
      <c r="Z575" s="87">
        <v>222</v>
      </c>
      <c r="AB575" s="78">
        <v>6.8455000000000004</v>
      </c>
      <c r="AC575" s="12">
        <v>1.1775</v>
      </c>
      <c r="AD575" s="12">
        <v>0.72889999999999999</v>
      </c>
      <c r="AE575" s="12">
        <v>1.3265</v>
      </c>
      <c r="AF575" s="12">
        <v>14.277900000000001</v>
      </c>
      <c r="AG575" s="79">
        <v>72.010000000000005</v>
      </c>
      <c r="AI575" s="87">
        <f t="shared" si="127"/>
        <v>206.29921259842519</v>
      </c>
      <c r="AJ575" s="87">
        <f t="shared" si="128"/>
        <v>207.48031496062993</v>
      </c>
      <c r="AK575" s="87">
        <f t="shared" si="129"/>
        <v>231.69291338582676</v>
      </c>
      <c r="AL575" s="87"/>
      <c r="AM575" s="87">
        <f t="shared" si="130"/>
        <v>339.49309765539402</v>
      </c>
      <c r="AN575" s="87">
        <f t="shared" si="131"/>
        <v>372.36140530275361</v>
      </c>
      <c r="AO575" s="87"/>
      <c r="AP575" s="87">
        <f t="shared" si="132"/>
        <v>255.11500000000001</v>
      </c>
      <c r="AQ575" s="87">
        <f t="shared" si="133"/>
        <v>241.9948</v>
      </c>
      <c r="AR575" s="87"/>
      <c r="AS575" s="87">
        <f t="shared" si="134"/>
        <v>242</v>
      </c>
      <c r="AT575" s="87">
        <f t="shared" si="135"/>
        <v>242</v>
      </c>
      <c r="AU575" s="87"/>
      <c r="AV575" s="87">
        <f t="shared" si="136"/>
        <v>238.44374999999999</v>
      </c>
      <c r="AW575" s="87"/>
      <c r="AX575" s="87">
        <f t="shared" si="137"/>
        <v>276.71249999999998</v>
      </c>
      <c r="AY575" s="87"/>
      <c r="AZ575" s="87">
        <f t="shared" si="123"/>
        <v>303.26588643988259</v>
      </c>
      <c r="BA575" s="87"/>
      <c r="BB575" s="87" t="str">
        <f t="shared" si="124"/>
        <v/>
      </c>
      <c r="BC575" s="87"/>
      <c r="BD575" s="87">
        <f t="shared" si="125"/>
        <v>232.80074999999999</v>
      </c>
      <c r="BF575" s="87">
        <f t="shared" si="126"/>
        <v>222</v>
      </c>
    </row>
    <row r="576" spans="2:58" x14ac:dyDescent="0.2">
      <c r="B576" s="83">
        <v>43362</v>
      </c>
      <c r="C576" s="87">
        <v>522.5</v>
      </c>
      <c r="D576" s="87">
        <v>526.25</v>
      </c>
      <c r="E576" s="87">
        <v>588</v>
      </c>
      <c r="F576" s="87"/>
      <c r="G576" s="87">
        <v>2324</v>
      </c>
      <c r="H576" s="87">
        <v>2549</v>
      </c>
      <c r="I576" s="87"/>
      <c r="J576" s="87">
        <v>350</v>
      </c>
      <c r="K576" s="87">
        <v>332</v>
      </c>
      <c r="L576" s="87"/>
      <c r="M576" s="87">
        <v>232</v>
      </c>
      <c r="N576" s="87">
        <v>232</v>
      </c>
      <c r="O576" s="87"/>
      <c r="P576" s="87">
        <v>202.5</v>
      </c>
      <c r="Q576" s="87"/>
      <c r="R576" s="87">
        <v>235</v>
      </c>
      <c r="S576" s="87"/>
      <c r="T576" s="87">
        <v>4339</v>
      </c>
      <c r="U576" s="87"/>
      <c r="V576" s="87">
        <v>2026</v>
      </c>
      <c r="W576" s="87"/>
      <c r="X576" s="87">
        <v>175.8</v>
      </c>
      <c r="Z576" s="87">
        <v>222</v>
      </c>
      <c r="AB576" s="78">
        <v>6.8465999999999996</v>
      </c>
      <c r="AC576" s="12">
        <v>1.1672</v>
      </c>
      <c r="AD576" s="12">
        <v>0.72629999999999995</v>
      </c>
      <c r="AE576" s="12">
        <v>1.3142</v>
      </c>
      <c r="AF576" s="12">
        <v>14.674799999999999</v>
      </c>
      <c r="AG576" s="79">
        <v>72.349999999999994</v>
      </c>
      <c r="AI576" s="87">
        <f t="shared" si="127"/>
        <v>205.70866141732284</v>
      </c>
      <c r="AJ576" s="87">
        <f t="shared" si="128"/>
        <v>207.18503937007873</v>
      </c>
      <c r="AK576" s="87">
        <f t="shared" si="129"/>
        <v>231.49606299212599</v>
      </c>
      <c r="AL576" s="87"/>
      <c r="AM576" s="87">
        <f t="shared" si="130"/>
        <v>339.43855344258463</v>
      </c>
      <c r="AN576" s="87">
        <f t="shared" si="131"/>
        <v>372.30158034644933</v>
      </c>
      <c r="AO576" s="87"/>
      <c r="AP576" s="87">
        <f t="shared" si="132"/>
        <v>254.20499999999998</v>
      </c>
      <c r="AQ576" s="87">
        <f t="shared" si="133"/>
        <v>241.13159999999999</v>
      </c>
      <c r="AR576" s="87"/>
      <c r="AS576" s="87">
        <f t="shared" si="134"/>
        <v>232</v>
      </c>
      <c r="AT576" s="87">
        <f t="shared" si="135"/>
        <v>232</v>
      </c>
      <c r="AU576" s="87"/>
      <c r="AV576" s="87">
        <f t="shared" si="136"/>
        <v>236.358</v>
      </c>
      <c r="AW576" s="87"/>
      <c r="AX576" s="87">
        <f t="shared" si="137"/>
        <v>274.29200000000003</v>
      </c>
      <c r="AY576" s="87"/>
      <c r="AZ576" s="87">
        <f t="shared" si="123"/>
        <v>295.67694278627306</v>
      </c>
      <c r="BA576" s="87"/>
      <c r="BB576" s="87">
        <f t="shared" si="124"/>
        <v>280.02764340013823</v>
      </c>
      <c r="BC576" s="87"/>
      <c r="BD576" s="87">
        <f t="shared" si="125"/>
        <v>231.03636000000003</v>
      </c>
      <c r="BF576" s="87">
        <f t="shared" si="126"/>
        <v>222</v>
      </c>
    </row>
    <row r="577" spans="2:58" x14ac:dyDescent="0.2">
      <c r="B577" s="83">
        <v>43361</v>
      </c>
      <c r="C577" s="87">
        <v>510.5</v>
      </c>
      <c r="D577" s="87">
        <v>516</v>
      </c>
      <c r="E577" s="87">
        <v>580.25</v>
      </c>
      <c r="F577" s="87"/>
      <c r="G577" s="87">
        <v>2324</v>
      </c>
      <c r="H577" s="87">
        <v>2506</v>
      </c>
      <c r="I577" s="87"/>
      <c r="J577" s="87">
        <v>350</v>
      </c>
      <c r="K577" s="87">
        <v>332</v>
      </c>
      <c r="L577" s="87"/>
      <c r="M577" s="87">
        <v>225.5</v>
      </c>
      <c r="N577" s="87">
        <v>225.5</v>
      </c>
      <c r="O577" s="87"/>
      <c r="P577" s="87">
        <v>199.25</v>
      </c>
      <c r="Q577" s="87"/>
      <c r="R577" s="87">
        <v>235</v>
      </c>
      <c r="S577" s="87"/>
      <c r="T577" s="87">
        <v>4380</v>
      </c>
      <c r="U577" s="87"/>
      <c r="V577" s="87">
        <v>2050</v>
      </c>
      <c r="W577" s="87"/>
      <c r="X577" s="87">
        <v>172.75</v>
      </c>
      <c r="Z577" s="87">
        <v>220.75</v>
      </c>
      <c r="AB577" s="78">
        <v>6.8590999999999998</v>
      </c>
      <c r="AC577" s="12">
        <v>1.1665000000000001</v>
      </c>
      <c r="AD577" s="12">
        <v>0.7218</v>
      </c>
      <c r="AE577" s="12">
        <v>1.3147</v>
      </c>
      <c r="AF577" s="12">
        <v>14.898400000000001</v>
      </c>
      <c r="AG577" s="79">
        <v>72.7</v>
      </c>
      <c r="AI577" s="87">
        <f t="shared" si="127"/>
        <v>200.98425196850394</v>
      </c>
      <c r="AJ577" s="87">
        <f t="shared" si="128"/>
        <v>203.14960629921259</v>
      </c>
      <c r="AK577" s="87">
        <f t="shared" si="129"/>
        <v>228.44488188976376</v>
      </c>
      <c r="AL577" s="87"/>
      <c r="AM577" s="87">
        <f t="shared" si="130"/>
        <v>338.81996180256886</v>
      </c>
      <c r="AN577" s="87">
        <f t="shared" si="131"/>
        <v>365.35405519674595</v>
      </c>
      <c r="AO577" s="87"/>
      <c r="AP577" s="87">
        <f t="shared" si="132"/>
        <v>252.63</v>
      </c>
      <c r="AQ577" s="87">
        <f t="shared" si="133"/>
        <v>239.63759999999999</v>
      </c>
      <c r="AR577" s="87"/>
      <c r="AS577" s="87">
        <f t="shared" si="134"/>
        <v>225.5</v>
      </c>
      <c r="AT577" s="87">
        <f t="shared" si="135"/>
        <v>225.5</v>
      </c>
      <c r="AU577" s="87"/>
      <c r="AV577" s="87">
        <f t="shared" si="136"/>
        <v>232.42512500000001</v>
      </c>
      <c r="AW577" s="87"/>
      <c r="AX577" s="87">
        <f t="shared" si="137"/>
        <v>274.1275</v>
      </c>
      <c r="AY577" s="87"/>
      <c r="AZ577" s="87">
        <f t="shared" si="123"/>
        <v>293.99130107931052</v>
      </c>
      <c r="BA577" s="87"/>
      <c r="BB577" s="87">
        <f t="shared" si="124"/>
        <v>281.98074277854192</v>
      </c>
      <c r="BC577" s="87"/>
      <c r="BD577" s="87">
        <f t="shared" si="125"/>
        <v>227.11442499999998</v>
      </c>
      <c r="BF577" s="87">
        <f t="shared" si="126"/>
        <v>220.75</v>
      </c>
    </row>
    <row r="578" spans="2:58" x14ac:dyDescent="0.2">
      <c r="B578" s="83">
        <v>43360</v>
      </c>
      <c r="C578" s="87">
        <v>506.25</v>
      </c>
      <c r="D578" s="87">
        <v>512.75</v>
      </c>
      <c r="E578" s="87">
        <v>575.25</v>
      </c>
      <c r="F578" s="87"/>
      <c r="G578" s="87">
        <v>2324</v>
      </c>
      <c r="H578" s="87">
        <v>2507</v>
      </c>
      <c r="I578" s="87"/>
      <c r="J578" s="87">
        <v>350</v>
      </c>
      <c r="K578" s="87">
        <v>332</v>
      </c>
      <c r="L578" s="87"/>
      <c r="M578" s="87">
        <v>224</v>
      </c>
      <c r="N578" s="87">
        <v>224</v>
      </c>
      <c r="O578" s="87"/>
      <c r="P578" s="87">
        <v>198</v>
      </c>
      <c r="Q578" s="87"/>
      <c r="R578" s="87">
        <v>235</v>
      </c>
      <c r="S578" s="87"/>
      <c r="T578" s="87">
        <v>4387</v>
      </c>
      <c r="U578" s="87"/>
      <c r="V578" s="87">
        <v>2046</v>
      </c>
      <c r="W578" s="87"/>
      <c r="X578" s="87">
        <v>171.5</v>
      </c>
      <c r="Z578" s="87">
        <v>219.75</v>
      </c>
      <c r="AB578" s="78">
        <v>6.8540000000000001</v>
      </c>
      <c r="AC578" s="12">
        <v>1.1682999999999999</v>
      </c>
      <c r="AD578" s="12">
        <v>0.71799999999999997</v>
      </c>
      <c r="AE578" s="12">
        <v>1.3156000000000001</v>
      </c>
      <c r="AF578" s="12">
        <v>14.908200000000001</v>
      </c>
      <c r="AG578" s="79">
        <v>72.53</v>
      </c>
      <c r="AI578" s="87">
        <f t="shared" si="127"/>
        <v>199.31102362204723</v>
      </c>
      <c r="AJ578" s="87">
        <f t="shared" si="128"/>
        <v>201.87007874015748</v>
      </c>
      <c r="AK578" s="87">
        <f t="shared" si="129"/>
        <v>226.47637795275591</v>
      </c>
      <c r="AL578" s="87"/>
      <c r="AM578" s="87">
        <f t="shared" si="130"/>
        <v>339.07207470090458</v>
      </c>
      <c r="AN578" s="87">
        <f t="shared" si="131"/>
        <v>365.7718120805369</v>
      </c>
      <c r="AO578" s="87"/>
      <c r="AP578" s="87">
        <f t="shared" si="132"/>
        <v>251.29999999999998</v>
      </c>
      <c r="AQ578" s="87">
        <f t="shared" si="133"/>
        <v>238.37599999999998</v>
      </c>
      <c r="AR578" s="87"/>
      <c r="AS578" s="87">
        <f t="shared" si="134"/>
        <v>224</v>
      </c>
      <c r="AT578" s="87">
        <f t="shared" si="135"/>
        <v>224</v>
      </c>
      <c r="AU578" s="87"/>
      <c r="AV578" s="87">
        <f t="shared" si="136"/>
        <v>231.32339999999999</v>
      </c>
      <c r="AW578" s="87"/>
      <c r="AX578" s="87">
        <f t="shared" si="137"/>
        <v>274.5505</v>
      </c>
      <c r="AY578" s="87"/>
      <c r="AZ578" s="87">
        <f t="shared" si="123"/>
        <v>294.26758428247541</v>
      </c>
      <c r="BA578" s="87"/>
      <c r="BB578" s="87">
        <f t="shared" si="124"/>
        <v>282.09016958499933</v>
      </c>
      <c r="BC578" s="87"/>
      <c r="BD578" s="87">
        <f t="shared" si="125"/>
        <v>225.62540000000001</v>
      </c>
      <c r="BF578" s="87">
        <f t="shared" si="126"/>
        <v>219.75</v>
      </c>
    </row>
    <row r="579" spans="2:58" x14ac:dyDescent="0.2">
      <c r="B579" s="83">
        <v>43357</v>
      </c>
      <c r="C579" s="87">
        <v>480</v>
      </c>
      <c r="D579" s="87">
        <v>479</v>
      </c>
      <c r="E579" s="87">
        <v>557</v>
      </c>
      <c r="F579" s="87"/>
      <c r="G579" s="87">
        <v>2263</v>
      </c>
      <c r="H579" s="87">
        <v>2447</v>
      </c>
      <c r="I579" s="87"/>
      <c r="J579" s="87">
        <v>350</v>
      </c>
      <c r="K579" s="87">
        <v>332</v>
      </c>
      <c r="L579" s="87"/>
      <c r="M579" s="87">
        <v>220</v>
      </c>
      <c r="N579" s="87">
        <v>220.5</v>
      </c>
      <c r="O579" s="87"/>
      <c r="P579" s="87">
        <v>197.75</v>
      </c>
      <c r="Q579" s="87"/>
      <c r="R579" s="87">
        <v>235</v>
      </c>
      <c r="S579" s="87"/>
      <c r="T579" s="87">
        <v>4350</v>
      </c>
      <c r="U579" s="87"/>
      <c r="V579" s="87">
        <v>2055</v>
      </c>
      <c r="W579" s="87"/>
      <c r="X579" s="87">
        <v>172.15</v>
      </c>
      <c r="Z579" s="87">
        <v>220.25</v>
      </c>
      <c r="AB579" s="78">
        <v>6.8673000000000002</v>
      </c>
      <c r="AC579" s="12">
        <v>1.1628000000000001</v>
      </c>
      <c r="AD579" s="12">
        <v>0.71499999999999997</v>
      </c>
      <c r="AE579" s="12">
        <v>1.3066</v>
      </c>
      <c r="AF579" s="12">
        <v>14.919499999999999</v>
      </c>
      <c r="AG579" s="79">
        <v>71.87</v>
      </c>
      <c r="AI579" s="87">
        <f t="shared" si="127"/>
        <v>188.97637795275591</v>
      </c>
      <c r="AJ579" s="87">
        <f t="shared" si="128"/>
        <v>188.58267716535434</v>
      </c>
      <c r="AK579" s="87">
        <f t="shared" si="129"/>
        <v>219.29133858267716</v>
      </c>
      <c r="AL579" s="87"/>
      <c r="AM579" s="87">
        <f t="shared" si="130"/>
        <v>329.53271300219882</v>
      </c>
      <c r="AN579" s="87">
        <f t="shared" si="131"/>
        <v>356.32635824851104</v>
      </c>
      <c r="AO579" s="87"/>
      <c r="AP579" s="87">
        <f t="shared" si="132"/>
        <v>250.25</v>
      </c>
      <c r="AQ579" s="87">
        <f t="shared" si="133"/>
        <v>237.38</v>
      </c>
      <c r="AR579" s="87"/>
      <c r="AS579" s="87">
        <f t="shared" si="134"/>
        <v>220</v>
      </c>
      <c r="AT579" s="87">
        <f t="shared" si="135"/>
        <v>220.5</v>
      </c>
      <c r="AU579" s="87"/>
      <c r="AV579" s="87">
        <f t="shared" si="136"/>
        <v>229.94370000000001</v>
      </c>
      <c r="AW579" s="87"/>
      <c r="AX579" s="87">
        <f t="shared" si="137"/>
        <v>273.25800000000004</v>
      </c>
      <c r="AY579" s="87"/>
      <c r="AZ579" s="87">
        <f t="shared" si="123"/>
        <v>291.56473072153892</v>
      </c>
      <c r="BA579" s="87"/>
      <c r="BB579" s="87">
        <f t="shared" si="124"/>
        <v>285.93293446500627</v>
      </c>
      <c r="BC579" s="87"/>
      <c r="BD579" s="87">
        <f t="shared" si="125"/>
        <v>224.93119000000002</v>
      </c>
      <c r="BF579" s="87">
        <f t="shared" si="126"/>
        <v>220.25</v>
      </c>
    </row>
    <row r="580" spans="2:58" x14ac:dyDescent="0.2">
      <c r="B580" s="83">
        <v>43356</v>
      </c>
      <c r="C580" s="87">
        <v>471.75</v>
      </c>
      <c r="D580" s="87">
        <v>477.5</v>
      </c>
      <c r="E580" s="87">
        <v>551</v>
      </c>
      <c r="F580" s="87"/>
      <c r="G580" s="87">
        <v>2263</v>
      </c>
      <c r="H580" s="87">
        <v>2447</v>
      </c>
      <c r="I580" s="87"/>
      <c r="J580" s="87">
        <v>350</v>
      </c>
      <c r="K580" s="87">
        <v>332</v>
      </c>
      <c r="L580" s="87"/>
      <c r="M580" s="87">
        <v>219</v>
      </c>
      <c r="N580" s="87">
        <v>219</v>
      </c>
      <c r="O580" s="87"/>
      <c r="P580" s="87">
        <v>196.75</v>
      </c>
      <c r="Q580" s="87"/>
      <c r="R580" s="87">
        <v>235</v>
      </c>
      <c r="S580" s="87"/>
      <c r="T580" s="87">
        <v>4380</v>
      </c>
      <c r="U580" s="87"/>
      <c r="V580" s="87"/>
      <c r="W580" s="87"/>
      <c r="X580" s="87">
        <v>173.1</v>
      </c>
      <c r="Z580" s="87">
        <v>221.25</v>
      </c>
      <c r="AB580" s="78">
        <v>6.8407</v>
      </c>
      <c r="AC580" s="12">
        <v>1.1688000000000001</v>
      </c>
      <c r="AD580" s="12">
        <v>0.71919999999999995</v>
      </c>
      <c r="AE580" s="12">
        <v>1.3105</v>
      </c>
      <c r="AF580" s="12">
        <v>14.7684</v>
      </c>
      <c r="AG580" s="79">
        <v>72.025000000000006</v>
      </c>
      <c r="AI580" s="87">
        <f t="shared" si="127"/>
        <v>185.72834645669292</v>
      </c>
      <c r="AJ580" s="87">
        <f t="shared" si="128"/>
        <v>187.99212598425197</v>
      </c>
      <c r="AK580" s="87">
        <f t="shared" si="129"/>
        <v>216.9291338582677</v>
      </c>
      <c r="AL580" s="87"/>
      <c r="AM580" s="87">
        <f t="shared" si="130"/>
        <v>330.81409797242975</v>
      </c>
      <c r="AN580" s="87">
        <f t="shared" si="131"/>
        <v>357.71193006563658</v>
      </c>
      <c r="AO580" s="87"/>
      <c r="AP580" s="87">
        <f t="shared" si="132"/>
        <v>251.71999999999997</v>
      </c>
      <c r="AQ580" s="87">
        <f t="shared" si="133"/>
        <v>238.77439999999999</v>
      </c>
      <c r="AR580" s="87"/>
      <c r="AS580" s="87">
        <f t="shared" si="134"/>
        <v>219</v>
      </c>
      <c r="AT580" s="87">
        <f t="shared" si="135"/>
        <v>219</v>
      </c>
      <c r="AU580" s="87"/>
      <c r="AV580" s="87">
        <f t="shared" si="136"/>
        <v>229.96140000000003</v>
      </c>
      <c r="AW580" s="87"/>
      <c r="AX580" s="87">
        <f t="shared" si="137"/>
        <v>274.66800000000001</v>
      </c>
      <c r="AY580" s="87"/>
      <c r="AZ580" s="87">
        <f t="shared" si="123"/>
        <v>296.57918257902008</v>
      </c>
      <c r="BA580" s="87"/>
      <c r="BB580" s="87" t="str">
        <f t="shared" si="124"/>
        <v/>
      </c>
      <c r="BC580" s="87"/>
      <c r="BD580" s="87">
        <f t="shared" si="125"/>
        <v>226.84754999999998</v>
      </c>
      <c r="BF580" s="87">
        <f t="shared" si="126"/>
        <v>221.25</v>
      </c>
    </row>
    <row r="581" spans="2:58" x14ac:dyDescent="0.2">
      <c r="B581" s="83">
        <v>43355</v>
      </c>
      <c r="C581" s="87">
        <v>481.75</v>
      </c>
      <c r="D581" s="87">
        <v>482.5</v>
      </c>
      <c r="E581" s="87">
        <v>551</v>
      </c>
      <c r="F581" s="87"/>
      <c r="G581" s="87">
        <v>2304</v>
      </c>
      <c r="H581" s="87">
        <v>2447</v>
      </c>
      <c r="I581" s="87"/>
      <c r="J581" s="87">
        <v>350</v>
      </c>
      <c r="K581" s="87">
        <v>332</v>
      </c>
      <c r="L581" s="87"/>
      <c r="M581" s="87">
        <v>220</v>
      </c>
      <c r="N581" s="87">
        <v>220</v>
      </c>
      <c r="O581" s="87"/>
      <c r="P581" s="87">
        <v>199.5</v>
      </c>
      <c r="Q581" s="87"/>
      <c r="R581" s="87">
        <v>235</v>
      </c>
      <c r="S581" s="87"/>
      <c r="T581" s="87">
        <v>4414</v>
      </c>
      <c r="U581" s="87"/>
      <c r="V581" s="87">
        <v>2035</v>
      </c>
      <c r="W581" s="87"/>
      <c r="X581" s="87">
        <v>175.5</v>
      </c>
      <c r="Z581" s="87">
        <v>222</v>
      </c>
      <c r="AB581" s="78">
        <v>6.8574000000000002</v>
      </c>
      <c r="AC581" s="12">
        <v>1.1624000000000001</v>
      </c>
      <c r="AD581" s="12">
        <v>0.71679999999999999</v>
      </c>
      <c r="AE581" s="12">
        <v>1.3046</v>
      </c>
      <c r="AF581" s="12">
        <v>14.9412</v>
      </c>
      <c r="AG581" s="79">
        <v>72.150000000000006</v>
      </c>
      <c r="AI581" s="87">
        <f t="shared" si="127"/>
        <v>189.66535433070865</v>
      </c>
      <c r="AJ581" s="87">
        <f t="shared" si="128"/>
        <v>189.96062992125985</v>
      </c>
      <c r="AK581" s="87">
        <f t="shared" si="129"/>
        <v>216.9291338582677</v>
      </c>
      <c r="AL581" s="87"/>
      <c r="AM581" s="87">
        <f t="shared" si="130"/>
        <v>335.98740047248225</v>
      </c>
      <c r="AN581" s="87">
        <f t="shared" si="131"/>
        <v>356.84078513722403</v>
      </c>
      <c r="AO581" s="87"/>
      <c r="AP581" s="87">
        <f t="shared" si="132"/>
        <v>250.88</v>
      </c>
      <c r="AQ581" s="87">
        <f t="shared" si="133"/>
        <v>237.9776</v>
      </c>
      <c r="AR581" s="87"/>
      <c r="AS581" s="87">
        <f t="shared" si="134"/>
        <v>220</v>
      </c>
      <c r="AT581" s="87">
        <f t="shared" si="135"/>
        <v>220</v>
      </c>
      <c r="AU581" s="87"/>
      <c r="AV581" s="87">
        <f t="shared" si="136"/>
        <v>231.89880000000002</v>
      </c>
      <c r="AW581" s="87"/>
      <c r="AX581" s="87">
        <f t="shared" si="137"/>
        <v>273.16400000000004</v>
      </c>
      <c r="AY581" s="87"/>
      <c r="AZ581" s="87">
        <f t="shared" si="123"/>
        <v>295.42473161459588</v>
      </c>
      <c r="BA581" s="87"/>
      <c r="BB581" s="87">
        <f t="shared" si="124"/>
        <v>282.05128205128204</v>
      </c>
      <c r="BC581" s="87"/>
      <c r="BD581" s="87">
        <f t="shared" si="125"/>
        <v>228.9573</v>
      </c>
      <c r="BF581" s="87">
        <f t="shared" si="126"/>
        <v>222</v>
      </c>
    </row>
    <row r="582" spans="2:58" x14ac:dyDescent="0.2">
      <c r="B582" s="83">
        <v>43354</v>
      </c>
      <c r="C582" s="87">
        <v>493.75</v>
      </c>
      <c r="D582" s="87">
        <v>494.25</v>
      </c>
      <c r="E582" s="87">
        <v>564.25</v>
      </c>
      <c r="F582" s="87"/>
      <c r="G582" s="87">
        <v>2304</v>
      </c>
      <c r="H582" s="87">
        <v>2427</v>
      </c>
      <c r="I582" s="87"/>
      <c r="J582" s="87">
        <v>350</v>
      </c>
      <c r="K582" s="87">
        <v>332</v>
      </c>
      <c r="L582" s="87"/>
      <c r="M582" s="87">
        <v>216</v>
      </c>
      <c r="N582" s="87">
        <v>216</v>
      </c>
      <c r="O582" s="87"/>
      <c r="P582" s="87">
        <v>201.25</v>
      </c>
      <c r="Q582" s="87"/>
      <c r="R582" s="87"/>
      <c r="S582" s="87"/>
      <c r="T582" s="87">
        <v>4393</v>
      </c>
      <c r="U582" s="87"/>
      <c r="V582" s="87">
        <v>2007</v>
      </c>
      <c r="W582" s="87"/>
      <c r="X582" s="87">
        <v>176.85</v>
      </c>
      <c r="Z582" s="87">
        <v>222.5</v>
      </c>
      <c r="AB582" s="78">
        <v>6.8704000000000001</v>
      </c>
      <c r="AC582" s="12">
        <v>1.1605000000000001</v>
      </c>
      <c r="AD582" s="12">
        <v>0.71220000000000006</v>
      </c>
      <c r="AE582" s="12">
        <v>1.3032999999999999</v>
      </c>
      <c r="AF582" s="12">
        <v>15.045999999999999</v>
      </c>
      <c r="AG582" s="79">
        <v>72.63</v>
      </c>
      <c r="AI582" s="87">
        <f t="shared" si="127"/>
        <v>194.38976377952756</v>
      </c>
      <c r="AJ582" s="87">
        <f t="shared" si="128"/>
        <v>194.58661417322836</v>
      </c>
      <c r="AK582" s="87">
        <f t="shared" si="129"/>
        <v>222.14566929133858</v>
      </c>
      <c r="AL582" s="87"/>
      <c r="AM582" s="87">
        <f t="shared" si="130"/>
        <v>335.35165346995808</v>
      </c>
      <c r="AN582" s="87">
        <f t="shared" si="131"/>
        <v>353.25454122030743</v>
      </c>
      <c r="AO582" s="87"/>
      <c r="AP582" s="87">
        <f t="shared" si="132"/>
        <v>249.27</v>
      </c>
      <c r="AQ582" s="87">
        <f t="shared" si="133"/>
        <v>236.45040000000003</v>
      </c>
      <c r="AR582" s="87"/>
      <c r="AS582" s="87">
        <f t="shared" si="134"/>
        <v>216</v>
      </c>
      <c r="AT582" s="87">
        <f t="shared" si="135"/>
        <v>216</v>
      </c>
      <c r="AU582" s="87"/>
      <c r="AV582" s="87">
        <f t="shared" si="136"/>
        <v>233.55062500000003</v>
      </c>
      <c r="AW582" s="87"/>
      <c r="AX582" s="87" t="str">
        <f t="shared" si="137"/>
        <v/>
      </c>
      <c r="AY582" s="87"/>
      <c r="AZ582" s="87">
        <f t="shared" si="123"/>
        <v>291.97128804998005</v>
      </c>
      <c r="BA582" s="87"/>
      <c r="BB582" s="87">
        <f t="shared" si="124"/>
        <v>276.33209417596038</v>
      </c>
      <c r="BC582" s="87"/>
      <c r="BD582" s="87">
        <f t="shared" si="125"/>
        <v>230.48860499999998</v>
      </c>
      <c r="BF582" s="87">
        <f t="shared" si="126"/>
        <v>222.5</v>
      </c>
    </row>
    <row r="583" spans="2:58" x14ac:dyDescent="0.2">
      <c r="B583" s="83">
        <v>43353</v>
      </c>
      <c r="C583" s="87">
        <v>504</v>
      </c>
      <c r="D583" s="87">
        <v>503.75</v>
      </c>
      <c r="E583" s="87">
        <v>559.75</v>
      </c>
      <c r="F583" s="87"/>
      <c r="G583" s="87">
        <v>2304</v>
      </c>
      <c r="H583" s="87">
        <v>2427</v>
      </c>
      <c r="I583" s="87"/>
      <c r="J583" s="87">
        <v>350</v>
      </c>
      <c r="K583" s="87">
        <v>332</v>
      </c>
      <c r="L583" s="87"/>
      <c r="M583" s="87">
        <v>219</v>
      </c>
      <c r="N583" s="87">
        <v>219</v>
      </c>
      <c r="O583" s="87"/>
      <c r="P583" s="87">
        <v>195</v>
      </c>
      <c r="Q583" s="87"/>
      <c r="R583" s="87">
        <v>235</v>
      </c>
      <c r="S583" s="87"/>
      <c r="T583" s="87">
        <v>4378</v>
      </c>
      <c r="U583" s="87"/>
      <c r="V583" s="87">
        <v>2007</v>
      </c>
      <c r="W583" s="87"/>
      <c r="X583" s="87">
        <v>177.95</v>
      </c>
      <c r="Z583" s="87">
        <v>222.75</v>
      </c>
      <c r="AB583" s="78">
        <v>6.8544999999999998</v>
      </c>
      <c r="AC583" s="12">
        <v>1.1592</v>
      </c>
      <c r="AD583" s="12">
        <v>0.71140000000000003</v>
      </c>
      <c r="AE583" s="12">
        <v>1.3025</v>
      </c>
      <c r="AF583" s="12">
        <v>15.178699999999999</v>
      </c>
      <c r="AG583" s="79">
        <v>72.45</v>
      </c>
      <c r="AI583" s="87">
        <f t="shared" si="127"/>
        <v>198.42519685039369</v>
      </c>
      <c r="AJ583" s="87">
        <f t="shared" si="128"/>
        <v>198.32677165354332</v>
      </c>
      <c r="AK583" s="87">
        <f t="shared" si="129"/>
        <v>220.3740157480315</v>
      </c>
      <c r="AL583" s="87"/>
      <c r="AM583" s="87">
        <f t="shared" si="130"/>
        <v>336.12954993070247</v>
      </c>
      <c r="AN583" s="87">
        <f t="shared" si="131"/>
        <v>354.07396600773217</v>
      </c>
      <c r="AO583" s="87"/>
      <c r="AP583" s="87">
        <f t="shared" si="132"/>
        <v>248.99</v>
      </c>
      <c r="AQ583" s="87">
        <f t="shared" si="133"/>
        <v>236.18480000000002</v>
      </c>
      <c r="AR583" s="87"/>
      <c r="AS583" s="87">
        <f t="shared" si="134"/>
        <v>219</v>
      </c>
      <c r="AT583" s="87">
        <f t="shared" si="135"/>
        <v>219</v>
      </c>
      <c r="AU583" s="87"/>
      <c r="AV583" s="87">
        <f t="shared" si="136"/>
        <v>226.04400000000001</v>
      </c>
      <c r="AW583" s="87"/>
      <c r="AX583" s="87">
        <f t="shared" si="137"/>
        <v>272.41199999999998</v>
      </c>
      <c r="AY583" s="87"/>
      <c r="AZ583" s="87">
        <f t="shared" si="123"/>
        <v>288.43049800048755</v>
      </c>
      <c r="BA583" s="87"/>
      <c r="BB583" s="87">
        <f t="shared" si="124"/>
        <v>277.01863354037266</v>
      </c>
      <c r="BC583" s="87"/>
      <c r="BD583" s="87">
        <f t="shared" si="125"/>
        <v>231.77987499999998</v>
      </c>
      <c r="BF583" s="87">
        <f t="shared" si="126"/>
        <v>222.75</v>
      </c>
    </row>
    <row r="584" spans="2:58" x14ac:dyDescent="0.2">
      <c r="B584" s="83">
        <v>43350</v>
      </c>
      <c r="C584" s="87">
        <v>486.25</v>
      </c>
      <c r="D584" s="87">
        <v>488.5</v>
      </c>
      <c r="E584" s="87">
        <v>555.25</v>
      </c>
      <c r="F584" s="87"/>
      <c r="G584" s="87">
        <v>2304</v>
      </c>
      <c r="H584" s="87">
        <v>2424</v>
      </c>
      <c r="I584" s="87"/>
      <c r="J584" s="87">
        <v>350</v>
      </c>
      <c r="K584" s="87">
        <v>332</v>
      </c>
      <c r="L584" s="87"/>
      <c r="M584" s="87">
        <v>222.5</v>
      </c>
      <c r="N584" s="87">
        <v>222.5</v>
      </c>
      <c r="O584" s="87"/>
      <c r="P584" s="87">
        <v>185</v>
      </c>
      <c r="Q584" s="87"/>
      <c r="R584" s="87">
        <v>235</v>
      </c>
      <c r="S584" s="87"/>
      <c r="T584" s="87">
        <v>4347</v>
      </c>
      <c r="U584" s="87"/>
      <c r="V584" s="87">
        <v>2030</v>
      </c>
      <c r="W584" s="87"/>
      <c r="X584" s="87">
        <v>174.6</v>
      </c>
      <c r="Z584" s="87">
        <v>222.75</v>
      </c>
      <c r="AB584" s="78">
        <v>6.8418999999999999</v>
      </c>
      <c r="AC584" s="12">
        <v>1.1551</v>
      </c>
      <c r="AD584" s="12">
        <v>0.71060000000000001</v>
      </c>
      <c r="AE584" s="12">
        <v>1.2921</v>
      </c>
      <c r="AF584" s="12">
        <v>15.222200000000001</v>
      </c>
      <c r="AG584" s="79">
        <v>71.78</v>
      </c>
      <c r="AI584" s="87">
        <f t="shared" si="127"/>
        <v>191.43700787401573</v>
      </c>
      <c r="AJ584" s="87">
        <f t="shared" si="128"/>
        <v>192.32283464566927</v>
      </c>
      <c r="AK584" s="87">
        <f t="shared" si="129"/>
        <v>218.60236220472441</v>
      </c>
      <c r="AL584" s="87"/>
      <c r="AM584" s="87">
        <f t="shared" si="130"/>
        <v>336.7485639953814</v>
      </c>
      <c r="AN584" s="87">
        <f t="shared" si="131"/>
        <v>354.28755170347421</v>
      </c>
      <c r="AO584" s="87"/>
      <c r="AP584" s="87">
        <f t="shared" si="132"/>
        <v>248.71</v>
      </c>
      <c r="AQ584" s="87">
        <f t="shared" si="133"/>
        <v>235.91919999999999</v>
      </c>
      <c r="AR584" s="87"/>
      <c r="AS584" s="87">
        <f t="shared" si="134"/>
        <v>222.5</v>
      </c>
      <c r="AT584" s="87">
        <f t="shared" si="135"/>
        <v>222.5</v>
      </c>
      <c r="AU584" s="87"/>
      <c r="AV584" s="87">
        <f t="shared" si="136"/>
        <v>213.6935</v>
      </c>
      <c r="AW584" s="87"/>
      <c r="AX584" s="87">
        <f t="shared" si="137"/>
        <v>271.44850000000002</v>
      </c>
      <c r="AY584" s="87"/>
      <c r="AZ584" s="87">
        <f t="shared" si="123"/>
        <v>285.56975995585395</v>
      </c>
      <c r="BA584" s="87"/>
      <c r="BB584" s="87">
        <f t="shared" si="124"/>
        <v>282.80858177765396</v>
      </c>
      <c r="BC584" s="87"/>
      <c r="BD584" s="87">
        <f t="shared" si="125"/>
        <v>225.60066</v>
      </c>
      <c r="BF584" s="87">
        <f t="shared" si="126"/>
        <v>222.75</v>
      </c>
    </row>
    <row r="585" spans="2:58" x14ac:dyDescent="0.2">
      <c r="B585" s="83">
        <v>43349</v>
      </c>
      <c r="C585" s="87">
        <v>486</v>
      </c>
      <c r="D585" s="87">
        <v>490.5</v>
      </c>
      <c r="E585" s="87">
        <v>555.75</v>
      </c>
      <c r="F585" s="87"/>
      <c r="G585" s="87">
        <v>2304</v>
      </c>
      <c r="H585" s="87">
        <v>2424</v>
      </c>
      <c r="I585" s="87"/>
      <c r="J585" s="87">
        <v>350</v>
      </c>
      <c r="K585" s="87">
        <v>332</v>
      </c>
      <c r="L585" s="87"/>
      <c r="M585" s="87">
        <v>220</v>
      </c>
      <c r="N585" s="87">
        <v>220</v>
      </c>
      <c r="O585" s="87"/>
      <c r="P585" s="87">
        <v>202.75</v>
      </c>
      <c r="Q585" s="87"/>
      <c r="R585" s="87">
        <v>235</v>
      </c>
      <c r="S585" s="87"/>
      <c r="T585" s="87">
        <v>4367</v>
      </c>
      <c r="U585" s="87"/>
      <c r="V585" s="87">
        <v>2029</v>
      </c>
      <c r="W585" s="87"/>
      <c r="X585" s="87">
        <v>175.25</v>
      </c>
      <c r="Z585" s="87">
        <v>223.5</v>
      </c>
      <c r="AB585" s="78">
        <v>6.8322000000000003</v>
      </c>
      <c r="AC585" s="12">
        <v>1.1620999999999999</v>
      </c>
      <c r="AD585" s="12">
        <v>0.72009999999999996</v>
      </c>
      <c r="AE585" s="12">
        <v>1.2929999999999999</v>
      </c>
      <c r="AF585" s="12">
        <v>15.3186</v>
      </c>
      <c r="AG585" s="79">
        <v>71.94</v>
      </c>
      <c r="AI585" s="87">
        <f t="shared" si="127"/>
        <v>191.33858267716536</v>
      </c>
      <c r="AJ585" s="87">
        <f t="shared" si="128"/>
        <v>193.11023622047244</v>
      </c>
      <c r="AK585" s="87">
        <f t="shared" si="129"/>
        <v>218.79921259842519</v>
      </c>
      <c r="AL585" s="87"/>
      <c r="AM585" s="87">
        <f t="shared" si="130"/>
        <v>337.22666198296304</v>
      </c>
      <c r="AN585" s="87">
        <f t="shared" si="131"/>
        <v>354.790550627909</v>
      </c>
      <c r="AO585" s="87"/>
      <c r="AP585" s="87">
        <f t="shared" si="132"/>
        <v>252.035</v>
      </c>
      <c r="AQ585" s="87">
        <f t="shared" si="133"/>
        <v>239.07319999999999</v>
      </c>
      <c r="AR585" s="87"/>
      <c r="AS585" s="87">
        <f t="shared" si="134"/>
        <v>220</v>
      </c>
      <c r="AT585" s="87">
        <f t="shared" si="135"/>
        <v>220</v>
      </c>
      <c r="AU585" s="87"/>
      <c r="AV585" s="87">
        <f t="shared" si="136"/>
        <v>235.61577499999999</v>
      </c>
      <c r="AW585" s="87"/>
      <c r="AX585" s="87">
        <f t="shared" si="137"/>
        <v>273.09350000000001</v>
      </c>
      <c r="AY585" s="87"/>
      <c r="AZ585" s="87">
        <f t="shared" si="123"/>
        <v>285.0782708602614</v>
      </c>
      <c r="BA585" s="87"/>
      <c r="BB585" s="87">
        <f t="shared" si="124"/>
        <v>282.04058938003891</v>
      </c>
      <c r="BC585" s="87"/>
      <c r="BD585" s="87">
        <f t="shared" si="125"/>
        <v>226.59824999999998</v>
      </c>
      <c r="BF585" s="87">
        <f t="shared" si="126"/>
        <v>223.5</v>
      </c>
    </row>
    <row r="586" spans="2:58" x14ac:dyDescent="0.2">
      <c r="B586" s="83">
        <v>43348</v>
      </c>
      <c r="C586" s="87">
        <v>493.75</v>
      </c>
      <c r="D586" s="87">
        <v>501.75</v>
      </c>
      <c r="E586" s="87">
        <v>564</v>
      </c>
      <c r="F586" s="87"/>
      <c r="G586" s="87">
        <v>2304</v>
      </c>
      <c r="H586" s="87">
        <v>2424</v>
      </c>
      <c r="I586" s="87"/>
      <c r="J586" s="87">
        <v>350</v>
      </c>
      <c r="K586" s="87">
        <v>332</v>
      </c>
      <c r="L586" s="87"/>
      <c r="M586" s="87">
        <v>210</v>
      </c>
      <c r="N586" s="87">
        <v>210</v>
      </c>
      <c r="O586" s="87"/>
      <c r="P586" s="87">
        <v>199.25</v>
      </c>
      <c r="Q586" s="87"/>
      <c r="R586" s="87">
        <v>235</v>
      </c>
      <c r="S586" s="87"/>
      <c r="T586" s="87">
        <v>4421</v>
      </c>
      <c r="U586" s="87"/>
      <c r="V586" s="87">
        <v>2006</v>
      </c>
      <c r="W586" s="87"/>
      <c r="X586" s="87">
        <v>177.35</v>
      </c>
      <c r="Z586" s="87"/>
      <c r="AB586" s="78">
        <v>6.827</v>
      </c>
      <c r="AC586" s="12">
        <v>1.1629</v>
      </c>
      <c r="AD586" s="12">
        <v>0.71889999999999998</v>
      </c>
      <c r="AE586" s="12">
        <v>1.2902</v>
      </c>
      <c r="AF586" s="12">
        <v>15.43</v>
      </c>
      <c r="AG586" s="79">
        <v>71.75</v>
      </c>
      <c r="AI586" s="87">
        <f t="shared" si="127"/>
        <v>194.38976377952756</v>
      </c>
      <c r="AJ586" s="87">
        <f t="shared" si="128"/>
        <v>197.53937007874015</v>
      </c>
      <c r="AK586" s="87">
        <f t="shared" si="129"/>
        <v>222.04724409448818</v>
      </c>
      <c r="AL586" s="87"/>
      <c r="AM586" s="87">
        <f t="shared" si="130"/>
        <v>337.48352131243593</v>
      </c>
      <c r="AN586" s="87">
        <f t="shared" si="131"/>
        <v>355.06078804745863</v>
      </c>
      <c r="AO586" s="87"/>
      <c r="AP586" s="87">
        <f t="shared" si="132"/>
        <v>251.61499999999998</v>
      </c>
      <c r="AQ586" s="87">
        <f t="shared" si="133"/>
        <v>238.6748</v>
      </c>
      <c r="AR586" s="87"/>
      <c r="AS586" s="87">
        <f t="shared" si="134"/>
        <v>210</v>
      </c>
      <c r="AT586" s="87">
        <f t="shared" si="135"/>
        <v>210</v>
      </c>
      <c r="AU586" s="87"/>
      <c r="AV586" s="87">
        <f t="shared" si="136"/>
        <v>231.70782500000001</v>
      </c>
      <c r="AW586" s="87"/>
      <c r="AX586" s="87">
        <f t="shared" si="137"/>
        <v>273.28149999999999</v>
      </c>
      <c r="AY586" s="87"/>
      <c r="AZ586" s="87">
        <f t="shared" ref="AZ586:AZ649" si="138">IF(OR(T586="",AF586=""),"",T586/AF586)</f>
        <v>286.51976668826961</v>
      </c>
      <c r="BA586" s="87"/>
      <c r="BB586" s="87">
        <f t="shared" ref="BB586:BB649" si="139">IF(OR(V586="",AG586=""),"",V586/AG586*10)</f>
        <v>279.58188153310107</v>
      </c>
      <c r="BC586" s="87"/>
      <c r="BD586" s="87">
        <f t="shared" ref="BD586:BD649" si="140">IF(OR(X586="",AE586=""),"",X586*AE586)</f>
        <v>228.81697</v>
      </c>
      <c r="BF586" s="87" t="str">
        <f t="shared" ref="BF586:BF649" si="141">IF(Z586="","",Z586)</f>
        <v/>
      </c>
    </row>
    <row r="587" spans="2:58" x14ac:dyDescent="0.2">
      <c r="B587" s="83">
        <v>43347</v>
      </c>
      <c r="C587" s="87">
        <v>502.75</v>
      </c>
      <c r="D587" s="87">
        <v>508</v>
      </c>
      <c r="E587" s="87">
        <v>573</v>
      </c>
      <c r="F587" s="87"/>
      <c r="G587" s="87">
        <v>2304</v>
      </c>
      <c r="H587" s="87">
        <v>2431</v>
      </c>
      <c r="I587" s="87"/>
      <c r="J587" s="87">
        <v>350</v>
      </c>
      <c r="K587" s="87">
        <v>332</v>
      </c>
      <c r="L587" s="87"/>
      <c r="M587" s="87">
        <v>205</v>
      </c>
      <c r="N587" s="87">
        <v>210</v>
      </c>
      <c r="O587" s="87"/>
      <c r="P587" s="87">
        <v>200</v>
      </c>
      <c r="Q587" s="87"/>
      <c r="R587" s="87">
        <v>235</v>
      </c>
      <c r="S587" s="87"/>
      <c r="T587" s="87">
        <v>4383</v>
      </c>
      <c r="U587" s="87"/>
      <c r="V587" s="87">
        <v>2017</v>
      </c>
      <c r="W587" s="87"/>
      <c r="X587" s="87">
        <v>178</v>
      </c>
      <c r="Z587" s="87"/>
      <c r="AB587" s="78">
        <v>6.8426999999999998</v>
      </c>
      <c r="AC587" s="12">
        <v>1.1580999999999999</v>
      </c>
      <c r="AD587" s="12">
        <v>0.7177</v>
      </c>
      <c r="AE587" s="12">
        <v>1.2854000000000001</v>
      </c>
      <c r="AF587" s="12">
        <v>15.3306</v>
      </c>
      <c r="AG587" s="79">
        <v>71.58</v>
      </c>
      <c r="AI587" s="87">
        <f t="shared" ref="AI587:AI650" si="142">IF(C587="","",C587/AI$4)</f>
        <v>197.93307086614172</v>
      </c>
      <c r="AJ587" s="87">
        <f t="shared" ref="AJ587:AJ650" si="143">IF(D587="","",D587/AI$4)</f>
        <v>200</v>
      </c>
      <c r="AK587" s="87">
        <f t="shared" ref="AK587:AK650" si="144">IF(E587="","",E587/AI$4)</f>
        <v>225.59055118110237</v>
      </c>
      <c r="AL587" s="87"/>
      <c r="AM587" s="87">
        <f t="shared" ref="AM587:AM650" si="145">IF(G587="","",G587/AB587)</f>
        <v>336.70919373931343</v>
      </c>
      <c r="AN587" s="87">
        <f t="shared" ref="AN587:AN650" si="146">IF(H587="","",H587/AB587)</f>
        <v>355.26911891504818</v>
      </c>
      <c r="AO587" s="87"/>
      <c r="AP587" s="87">
        <f t="shared" ref="AP587:AP650" si="147">IF(OR(J587="",AD587=""),"",J587*AD587)</f>
        <v>251.19499999999999</v>
      </c>
      <c r="AQ587" s="87">
        <f t="shared" ref="AQ587:AQ650" si="148">IF(OR(K587="",AD587=""),"",K587*AD587)</f>
        <v>238.2764</v>
      </c>
      <c r="AR587" s="87"/>
      <c r="AS587" s="87">
        <f t="shared" si="134"/>
        <v>205</v>
      </c>
      <c r="AT587" s="87">
        <f t="shared" si="135"/>
        <v>210</v>
      </c>
      <c r="AU587" s="87"/>
      <c r="AV587" s="87">
        <f t="shared" si="136"/>
        <v>231.61999999999998</v>
      </c>
      <c r="AW587" s="87"/>
      <c r="AX587" s="87">
        <f t="shared" si="137"/>
        <v>272.15349999999995</v>
      </c>
      <c r="AY587" s="87"/>
      <c r="AZ587" s="87">
        <f t="shared" si="138"/>
        <v>285.89879065398611</v>
      </c>
      <c r="BA587" s="87"/>
      <c r="BB587" s="87">
        <f t="shared" si="139"/>
        <v>281.78262084381112</v>
      </c>
      <c r="BC587" s="87"/>
      <c r="BD587" s="87">
        <f t="shared" si="140"/>
        <v>228.80120000000002</v>
      </c>
      <c r="BF587" s="87" t="str">
        <f t="shared" si="141"/>
        <v/>
      </c>
    </row>
    <row r="588" spans="2:58" x14ac:dyDescent="0.2">
      <c r="B588" s="83">
        <v>43346</v>
      </c>
      <c r="C588" s="87"/>
      <c r="D588" s="87"/>
      <c r="E588" s="87"/>
      <c r="F588" s="87"/>
      <c r="G588" s="87">
        <v>2304</v>
      </c>
      <c r="H588" s="87">
        <v>2431</v>
      </c>
      <c r="I588" s="87"/>
      <c r="J588" s="87">
        <v>350</v>
      </c>
      <c r="K588" s="87">
        <v>332</v>
      </c>
      <c r="L588" s="87"/>
      <c r="M588" s="87">
        <v>215</v>
      </c>
      <c r="N588" s="87">
        <v>218.5</v>
      </c>
      <c r="O588" s="87"/>
      <c r="P588" s="87">
        <v>204</v>
      </c>
      <c r="Q588" s="87"/>
      <c r="R588" s="87">
        <v>235</v>
      </c>
      <c r="S588" s="87"/>
      <c r="T588" s="87">
        <v>4305</v>
      </c>
      <c r="U588" s="87"/>
      <c r="V588" s="87">
        <v>2022</v>
      </c>
      <c r="W588" s="87"/>
      <c r="X588" s="87">
        <v>180.7</v>
      </c>
      <c r="Z588" s="87"/>
      <c r="AB588" s="78">
        <v>6.82</v>
      </c>
      <c r="AC588" s="12">
        <v>1.1623000000000001</v>
      </c>
      <c r="AD588" s="12">
        <v>0.72109999999999996</v>
      </c>
      <c r="AE588" s="12">
        <v>1.2869999999999999</v>
      </c>
      <c r="AF588" s="12">
        <v>14.840400000000001</v>
      </c>
      <c r="AG588" s="79">
        <v>71.209999999999994</v>
      </c>
      <c r="AI588" s="87" t="str">
        <f t="shared" si="142"/>
        <v/>
      </c>
      <c r="AJ588" s="87" t="str">
        <f t="shared" si="143"/>
        <v/>
      </c>
      <c r="AK588" s="87" t="str">
        <f t="shared" si="144"/>
        <v/>
      </c>
      <c r="AL588" s="87"/>
      <c r="AM588" s="87">
        <f t="shared" si="145"/>
        <v>337.82991202346039</v>
      </c>
      <c r="AN588" s="87">
        <f t="shared" si="146"/>
        <v>356.45161290322579</v>
      </c>
      <c r="AO588" s="87"/>
      <c r="AP588" s="87">
        <f t="shared" si="147"/>
        <v>252.38499999999999</v>
      </c>
      <c r="AQ588" s="87">
        <f t="shared" si="148"/>
        <v>239.40519999999998</v>
      </c>
      <c r="AR588" s="87"/>
      <c r="AS588" s="87">
        <f t="shared" ref="AS588:AS651" si="149">IF(M588="","",M588)</f>
        <v>215</v>
      </c>
      <c r="AT588" s="87">
        <f t="shared" ref="AT588:AT651" si="150">IF(N588="","",N588)</f>
        <v>218.5</v>
      </c>
      <c r="AU588" s="87"/>
      <c r="AV588" s="87">
        <f t="shared" ref="AV588:AV651" si="151">IF(OR(P588="",AC588=""),"",P588*AC588)</f>
        <v>237.10920000000002</v>
      </c>
      <c r="AW588" s="87"/>
      <c r="AX588" s="87">
        <f t="shared" ref="AX588:AX651" si="152">IF(OR(R588="",AC588=""),"",R588*AC588)</f>
        <v>273.14050000000003</v>
      </c>
      <c r="AY588" s="87"/>
      <c r="AZ588" s="87">
        <f t="shared" si="138"/>
        <v>290.08652057896012</v>
      </c>
      <c r="BA588" s="87"/>
      <c r="BB588" s="87">
        <f t="shared" si="139"/>
        <v>283.94888358376636</v>
      </c>
      <c r="BC588" s="87"/>
      <c r="BD588" s="87">
        <f t="shared" si="140"/>
        <v>232.56089999999998</v>
      </c>
      <c r="BF588" s="87" t="str">
        <f t="shared" si="141"/>
        <v/>
      </c>
    </row>
    <row r="589" spans="2:58" x14ac:dyDescent="0.2">
      <c r="B589" s="83">
        <v>43343</v>
      </c>
      <c r="C589" s="87">
        <v>518.5</v>
      </c>
      <c r="D589" s="87">
        <v>523</v>
      </c>
      <c r="E589" s="87">
        <v>583.75</v>
      </c>
      <c r="F589" s="87"/>
      <c r="G589" s="87">
        <v>2232</v>
      </c>
      <c r="H589" s="87">
        <v>2431</v>
      </c>
      <c r="I589" s="87"/>
      <c r="J589" s="87">
        <v>350</v>
      </c>
      <c r="K589" s="87">
        <v>332</v>
      </c>
      <c r="L589" s="87"/>
      <c r="M589" s="87">
        <v>218</v>
      </c>
      <c r="N589" s="87">
        <v>234</v>
      </c>
      <c r="O589" s="87"/>
      <c r="P589" s="87">
        <v>204.75</v>
      </c>
      <c r="Q589" s="87"/>
      <c r="R589" s="87">
        <v>235</v>
      </c>
      <c r="S589" s="87"/>
      <c r="T589" s="87">
        <v>4295</v>
      </c>
      <c r="U589" s="87"/>
      <c r="V589" s="87">
        <v>2004</v>
      </c>
      <c r="W589" s="87"/>
      <c r="X589" s="87">
        <v>182.15</v>
      </c>
      <c r="Z589" s="87">
        <v>229</v>
      </c>
      <c r="AB589" s="78">
        <v>6.83</v>
      </c>
      <c r="AC589" s="12">
        <v>1.1598999999999999</v>
      </c>
      <c r="AD589" s="12">
        <v>0.71899999999999997</v>
      </c>
      <c r="AE589" s="12">
        <v>1.2961</v>
      </c>
      <c r="AF589" s="12">
        <v>14.68</v>
      </c>
      <c r="AG589" s="79">
        <v>71</v>
      </c>
      <c r="AI589" s="87">
        <f t="shared" si="142"/>
        <v>204.13385826771653</v>
      </c>
      <c r="AJ589" s="87">
        <f t="shared" si="143"/>
        <v>205.90551181102362</v>
      </c>
      <c r="AK589" s="87">
        <f t="shared" si="144"/>
        <v>229.82283464566927</v>
      </c>
      <c r="AL589" s="87"/>
      <c r="AM589" s="87">
        <f t="shared" si="145"/>
        <v>326.79355783308932</v>
      </c>
      <c r="AN589" s="87">
        <f t="shared" si="146"/>
        <v>355.92972181551977</v>
      </c>
      <c r="AO589" s="87"/>
      <c r="AP589" s="87">
        <f t="shared" si="147"/>
        <v>251.64999999999998</v>
      </c>
      <c r="AQ589" s="87">
        <f t="shared" si="148"/>
        <v>238.708</v>
      </c>
      <c r="AR589" s="87"/>
      <c r="AS589" s="87">
        <f t="shared" si="149"/>
        <v>218</v>
      </c>
      <c r="AT589" s="87">
        <f t="shared" si="150"/>
        <v>234</v>
      </c>
      <c r="AU589" s="87"/>
      <c r="AV589" s="87">
        <f t="shared" si="151"/>
        <v>237.48952499999999</v>
      </c>
      <c r="AW589" s="87"/>
      <c r="AX589" s="87">
        <f t="shared" si="152"/>
        <v>272.57650000000001</v>
      </c>
      <c r="AY589" s="87"/>
      <c r="AZ589" s="87">
        <f t="shared" si="138"/>
        <v>292.57493188010898</v>
      </c>
      <c r="BA589" s="87"/>
      <c r="BB589" s="87">
        <f t="shared" si="139"/>
        <v>282.25352112676057</v>
      </c>
      <c r="BC589" s="87"/>
      <c r="BD589" s="87">
        <f t="shared" si="140"/>
        <v>236.08461500000001</v>
      </c>
      <c r="BF589" s="87">
        <f t="shared" si="141"/>
        <v>229</v>
      </c>
    </row>
    <row r="590" spans="2:58" x14ac:dyDescent="0.2">
      <c r="B590" s="83">
        <v>43342</v>
      </c>
      <c r="C590" s="87">
        <v>508</v>
      </c>
      <c r="D590" s="87">
        <v>512.25</v>
      </c>
      <c r="E590" s="87">
        <v>562.25</v>
      </c>
      <c r="F590" s="87"/>
      <c r="G590" s="87">
        <v>2279</v>
      </c>
      <c r="H590" s="87">
        <v>2439</v>
      </c>
      <c r="I590" s="87"/>
      <c r="J590" s="87">
        <v>350</v>
      </c>
      <c r="K590" s="87">
        <v>332</v>
      </c>
      <c r="L590" s="87"/>
      <c r="M590" s="87">
        <v>237</v>
      </c>
      <c r="N590" s="87">
        <v>242</v>
      </c>
      <c r="O590" s="87"/>
      <c r="P590" s="87">
        <v>200.25</v>
      </c>
      <c r="Q590" s="87"/>
      <c r="R590" s="87">
        <v>235</v>
      </c>
      <c r="S590" s="87"/>
      <c r="T590" s="87">
        <v>4271</v>
      </c>
      <c r="U590" s="87"/>
      <c r="V590" s="87">
        <v>2000</v>
      </c>
      <c r="W590" s="87"/>
      <c r="X590" s="87">
        <v>180.25</v>
      </c>
      <c r="Z590" s="87">
        <v>229.25</v>
      </c>
      <c r="AB590" s="78">
        <v>6.8414999999999999</v>
      </c>
      <c r="AC590" s="12">
        <v>1.167</v>
      </c>
      <c r="AD590" s="12">
        <v>0.72629999999999995</v>
      </c>
      <c r="AE590" s="12">
        <v>1.3008</v>
      </c>
      <c r="AF590" s="12">
        <v>14.707700000000001</v>
      </c>
      <c r="AG590" s="79">
        <v>70.739999999999995</v>
      </c>
      <c r="AI590" s="87">
        <f t="shared" si="142"/>
        <v>200</v>
      </c>
      <c r="AJ590" s="87">
        <f t="shared" si="143"/>
        <v>201.67322834645668</v>
      </c>
      <c r="AK590" s="87">
        <f t="shared" si="144"/>
        <v>221.35826771653544</v>
      </c>
      <c r="AL590" s="87"/>
      <c r="AM590" s="87">
        <f t="shared" si="145"/>
        <v>333.11408316889572</v>
      </c>
      <c r="AN590" s="87">
        <f t="shared" si="146"/>
        <v>356.50076737557555</v>
      </c>
      <c r="AO590" s="87"/>
      <c r="AP590" s="87">
        <f t="shared" si="147"/>
        <v>254.20499999999998</v>
      </c>
      <c r="AQ590" s="87">
        <f t="shared" si="148"/>
        <v>241.13159999999999</v>
      </c>
      <c r="AR590" s="87"/>
      <c r="AS590" s="87">
        <f t="shared" si="149"/>
        <v>237</v>
      </c>
      <c r="AT590" s="87">
        <f t="shared" si="150"/>
        <v>242</v>
      </c>
      <c r="AU590" s="87"/>
      <c r="AV590" s="87">
        <f t="shared" si="151"/>
        <v>233.69175000000001</v>
      </c>
      <c r="AW590" s="87"/>
      <c r="AX590" s="87">
        <f t="shared" si="152"/>
        <v>274.245</v>
      </c>
      <c r="AY590" s="87"/>
      <c r="AZ590" s="87">
        <f t="shared" si="138"/>
        <v>290.39210753550861</v>
      </c>
      <c r="BA590" s="87"/>
      <c r="BB590" s="87">
        <f t="shared" si="139"/>
        <v>282.72547356516827</v>
      </c>
      <c r="BC590" s="87"/>
      <c r="BD590" s="87">
        <f t="shared" si="140"/>
        <v>234.4692</v>
      </c>
      <c r="BF590" s="87">
        <f t="shared" si="141"/>
        <v>229.25</v>
      </c>
    </row>
    <row r="591" spans="2:58" x14ac:dyDescent="0.2">
      <c r="B591" s="83">
        <v>43341</v>
      </c>
      <c r="C591" s="87">
        <v>515.75</v>
      </c>
      <c r="D591" s="87">
        <v>519.75</v>
      </c>
      <c r="E591" s="87">
        <v>569.5</v>
      </c>
      <c r="F591" s="87"/>
      <c r="G591" s="87">
        <v>2310</v>
      </c>
      <c r="H591" s="87">
        <v>2444</v>
      </c>
      <c r="I591" s="87"/>
      <c r="J591" s="87">
        <v>350</v>
      </c>
      <c r="K591" s="87">
        <v>332</v>
      </c>
      <c r="L591" s="87"/>
      <c r="M591" s="87">
        <v>240</v>
      </c>
      <c r="N591" s="87">
        <v>246</v>
      </c>
      <c r="O591" s="87"/>
      <c r="P591" s="87">
        <v>202.75</v>
      </c>
      <c r="Q591" s="87"/>
      <c r="R591" s="87">
        <v>235</v>
      </c>
      <c r="S591" s="87"/>
      <c r="T591" s="87">
        <v>4231</v>
      </c>
      <c r="U591" s="87"/>
      <c r="V591" s="87">
        <v>1995</v>
      </c>
      <c r="W591" s="87"/>
      <c r="X591" s="87">
        <v>182.15</v>
      </c>
      <c r="Z591" s="87">
        <v>229.5</v>
      </c>
      <c r="AB591" s="78">
        <v>6.819</v>
      </c>
      <c r="AC591" s="12">
        <v>1.1706000000000001</v>
      </c>
      <c r="AD591" s="12">
        <v>0.73080000000000001</v>
      </c>
      <c r="AE591" s="12">
        <v>1.3024</v>
      </c>
      <c r="AF591" s="12">
        <v>14.34</v>
      </c>
      <c r="AG591" s="79">
        <v>70.53</v>
      </c>
      <c r="AI591" s="87">
        <f t="shared" si="142"/>
        <v>203.05118110236219</v>
      </c>
      <c r="AJ591" s="87">
        <f t="shared" si="143"/>
        <v>204.6259842519685</v>
      </c>
      <c r="AK591" s="87">
        <f t="shared" si="144"/>
        <v>224.21259842519686</v>
      </c>
      <c r="AL591" s="87"/>
      <c r="AM591" s="87">
        <f t="shared" si="145"/>
        <v>338.75934887813463</v>
      </c>
      <c r="AN591" s="87">
        <f t="shared" si="146"/>
        <v>358.41032409444199</v>
      </c>
      <c r="AO591" s="87"/>
      <c r="AP591" s="87">
        <f t="shared" si="147"/>
        <v>255.78</v>
      </c>
      <c r="AQ591" s="87">
        <f t="shared" si="148"/>
        <v>242.62559999999999</v>
      </c>
      <c r="AR591" s="87"/>
      <c r="AS591" s="87">
        <f t="shared" si="149"/>
        <v>240</v>
      </c>
      <c r="AT591" s="87">
        <f t="shared" si="150"/>
        <v>246</v>
      </c>
      <c r="AU591" s="87"/>
      <c r="AV591" s="87">
        <f t="shared" si="151"/>
        <v>237.33915000000002</v>
      </c>
      <c r="AW591" s="87"/>
      <c r="AX591" s="87">
        <f t="shared" si="152"/>
        <v>275.09100000000001</v>
      </c>
      <c r="AY591" s="87"/>
      <c r="AZ591" s="87">
        <f t="shared" si="138"/>
        <v>295.04881450488148</v>
      </c>
      <c r="BA591" s="87"/>
      <c r="BB591" s="87">
        <f t="shared" si="139"/>
        <v>282.85835814546999</v>
      </c>
      <c r="BC591" s="87"/>
      <c r="BD591" s="87">
        <f t="shared" si="140"/>
        <v>237.23216000000002</v>
      </c>
      <c r="BF591" s="87">
        <f t="shared" si="141"/>
        <v>229.5</v>
      </c>
    </row>
    <row r="592" spans="2:58" x14ac:dyDescent="0.2">
      <c r="B592" s="83">
        <v>43340</v>
      </c>
      <c r="C592" s="87">
        <v>498.25</v>
      </c>
      <c r="D592" s="87">
        <v>499.25</v>
      </c>
      <c r="E592" s="87">
        <v>554.5</v>
      </c>
      <c r="F592" s="87"/>
      <c r="G592" s="87">
        <v>2310</v>
      </c>
      <c r="H592" s="87">
        <v>2456</v>
      </c>
      <c r="I592" s="87"/>
      <c r="J592" s="87">
        <v>350</v>
      </c>
      <c r="K592" s="87">
        <v>332</v>
      </c>
      <c r="L592" s="87"/>
      <c r="M592" s="87">
        <v>230</v>
      </c>
      <c r="N592" s="87">
        <v>245.5</v>
      </c>
      <c r="O592" s="87"/>
      <c r="P592" s="87">
        <v>197.5</v>
      </c>
      <c r="Q592" s="87"/>
      <c r="R592" s="87">
        <v>235</v>
      </c>
      <c r="S592" s="87"/>
      <c r="T592" s="87">
        <v>4205</v>
      </c>
      <c r="U592" s="87"/>
      <c r="V592" s="87">
        <v>1989</v>
      </c>
      <c r="W592" s="87"/>
      <c r="X592" s="87">
        <v>177.2</v>
      </c>
      <c r="Z592" s="87">
        <v>229.5</v>
      </c>
      <c r="AB592" s="78">
        <v>6.8018000000000001</v>
      </c>
      <c r="AC592" s="12">
        <v>1.1693</v>
      </c>
      <c r="AD592" s="12">
        <v>0.73370000000000002</v>
      </c>
      <c r="AE592" s="12">
        <v>1.2875000000000001</v>
      </c>
      <c r="AF592" s="12">
        <v>14.225</v>
      </c>
      <c r="AG592" s="79">
        <v>70.09</v>
      </c>
      <c r="AI592" s="87">
        <f t="shared" si="142"/>
        <v>196.16141732283464</v>
      </c>
      <c r="AJ592" s="87">
        <f t="shared" si="143"/>
        <v>196.55511811023621</v>
      </c>
      <c r="AK592" s="87">
        <f t="shared" si="144"/>
        <v>218.30708661417322</v>
      </c>
      <c r="AL592" s="87"/>
      <c r="AM592" s="87">
        <f t="shared" si="145"/>
        <v>339.61598400423418</v>
      </c>
      <c r="AN592" s="87">
        <f t="shared" si="146"/>
        <v>361.08089035255375</v>
      </c>
      <c r="AO592" s="87"/>
      <c r="AP592" s="87">
        <f t="shared" si="147"/>
        <v>256.79500000000002</v>
      </c>
      <c r="AQ592" s="87">
        <f t="shared" si="148"/>
        <v>243.58840000000001</v>
      </c>
      <c r="AR592" s="87"/>
      <c r="AS592" s="87">
        <f t="shared" si="149"/>
        <v>230</v>
      </c>
      <c r="AT592" s="87">
        <f t="shared" si="150"/>
        <v>245.5</v>
      </c>
      <c r="AU592" s="87"/>
      <c r="AV592" s="87">
        <f t="shared" si="151"/>
        <v>230.93674999999999</v>
      </c>
      <c r="AW592" s="87"/>
      <c r="AX592" s="87">
        <f t="shared" si="152"/>
        <v>274.78550000000001</v>
      </c>
      <c r="AY592" s="87"/>
      <c r="AZ592" s="87">
        <f t="shared" si="138"/>
        <v>295.60632688927944</v>
      </c>
      <c r="BA592" s="87"/>
      <c r="BB592" s="87">
        <f t="shared" si="139"/>
        <v>283.77799971465259</v>
      </c>
      <c r="BC592" s="87"/>
      <c r="BD592" s="87">
        <f t="shared" si="140"/>
        <v>228.14500000000001</v>
      </c>
      <c r="BF592" s="87">
        <f t="shared" si="141"/>
        <v>229.5</v>
      </c>
    </row>
    <row r="593" spans="2:58" x14ac:dyDescent="0.2">
      <c r="B593" s="83">
        <v>43339</v>
      </c>
      <c r="C593" s="87">
        <v>499.25</v>
      </c>
      <c r="D593" s="87">
        <v>501.75</v>
      </c>
      <c r="E593" s="87">
        <v>556.75</v>
      </c>
      <c r="F593" s="87"/>
      <c r="G593" s="87">
        <v>2310</v>
      </c>
      <c r="H593" s="87">
        <v>2444</v>
      </c>
      <c r="I593" s="87"/>
      <c r="J593" s="87">
        <v>350</v>
      </c>
      <c r="K593" s="87">
        <v>332</v>
      </c>
      <c r="L593" s="87"/>
      <c r="M593" s="87">
        <v>230</v>
      </c>
      <c r="N593" s="87">
        <v>245.8</v>
      </c>
      <c r="O593" s="87"/>
      <c r="P593" s="87">
        <v>197</v>
      </c>
      <c r="Q593" s="87"/>
      <c r="R593" s="87">
        <v>235</v>
      </c>
      <c r="S593" s="87"/>
      <c r="T593" s="87">
        <v>4227</v>
      </c>
      <c r="U593" s="87"/>
      <c r="V593" s="87">
        <v>1991</v>
      </c>
      <c r="W593" s="87"/>
      <c r="X593" s="87"/>
      <c r="Z593" s="87">
        <v>229.25</v>
      </c>
      <c r="AB593" s="78">
        <v>6.8144999999999998</v>
      </c>
      <c r="AC593" s="12">
        <v>1.1677</v>
      </c>
      <c r="AD593" s="12">
        <v>0.73499999999999999</v>
      </c>
      <c r="AE593" s="12">
        <v>1.2890999999999999</v>
      </c>
      <c r="AF593" s="12">
        <v>14.161199999999999</v>
      </c>
      <c r="AG593" s="79">
        <v>70.16</v>
      </c>
      <c r="AI593" s="87">
        <f t="shared" si="142"/>
        <v>196.55511811023621</v>
      </c>
      <c r="AJ593" s="87">
        <f t="shared" si="143"/>
        <v>197.53937007874015</v>
      </c>
      <c r="AK593" s="87">
        <f t="shared" si="144"/>
        <v>219.19291338582676</v>
      </c>
      <c r="AL593" s="87"/>
      <c r="AM593" s="87">
        <f t="shared" si="145"/>
        <v>338.98305084745766</v>
      </c>
      <c r="AN593" s="87">
        <f t="shared" si="146"/>
        <v>358.64700271479933</v>
      </c>
      <c r="AO593" s="87"/>
      <c r="AP593" s="87">
        <f t="shared" si="147"/>
        <v>257.25</v>
      </c>
      <c r="AQ593" s="87">
        <f t="shared" si="148"/>
        <v>244.01999999999998</v>
      </c>
      <c r="AR593" s="87"/>
      <c r="AS593" s="87">
        <f t="shared" si="149"/>
        <v>230</v>
      </c>
      <c r="AT593" s="87">
        <f t="shared" si="150"/>
        <v>245.8</v>
      </c>
      <c r="AU593" s="87"/>
      <c r="AV593" s="87">
        <f t="shared" si="151"/>
        <v>230.0369</v>
      </c>
      <c r="AW593" s="87"/>
      <c r="AX593" s="87">
        <f t="shared" si="152"/>
        <v>274.40949999999998</v>
      </c>
      <c r="AY593" s="87"/>
      <c r="AZ593" s="87">
        <f t="shared" si="138"/>
        <v>298.49165324972461</v>
      </c>
      <c r="BA593" s="87"/>
      <c r="BB593" s="87">
        <f t="shared" si="139"/>
        <v>283.77993158494871</v>
      </c>
      <c r="BC593" s="87"/>
      <c r="BD593" s="87" t="str">
        <f t="shared" si="140"/>
        <v/>
      </c>
      <c r="BF593" s="87">
        <f t="shared" si="141"/>
        <v>229.25</v>
      </c>
    </row>
    <row r="594" spans="2:58" x14ac:dyDescent="0.2">
      <c r="B594" s="83">
        <v>43336</v>
      </c>
      <c r="C594" s="87">
        <v>514.75</v>
      </c>
      <c r="D594" s="87">
        <v>519.25</v>
      </c>
      <c r="E594" s="87">
        <v>572.75</v>
      </c>
      <c r="F594" s="87"/>
      <c r="G594" s="87">
        <v>2310</v>
      </c>
      <c r="H594" s="87">
        <v>2439</v>
      </c>
      <c r="I594" s="87"/>
      <c r="J594" s="87">
        <v>350</v>
      </c>
      <c r="K594" s="87">
        <v>332</v>
      </c>
      <c r="L594" s="87"/>
      <c r="M594" s="87">
        <v>229</v>
      </c>
      <c r="N594" s="87">
        <v>245.5</v>
      </c>
      <c r="O594" s="87"/>
      <c r="P594" s="87">
        <v>200.75</v>
      </c>
      <c r="Q594" s="87"/>
      <c r="R594" s="87">
        <v>235</v>
      </c>
      <c r="S594" s="87"/>
      <c r="T594" s="87">
        <v>4242</v>
      </c>
      <c r="U594" s="87"/>
      <c r="V594" s="87">
        <v>1990</v>
      </c>
      <c r="W594" s="87"/>
      <c r="X594" s="87">
        <v>179.65</v>
      </c>
      <c r="Z594" s="87">
        <v>229.5</v>
      </c>
      <c r="AB594" s="78">
        <v>6.8029999999999999</v>
      </c>
      <c r="AC594" s="12">
        <v>1.1620999999999999</v>
      </c>
      <c r="AD594" s="12">
        <v>0.73240000000000005</v>
      </c>
      <c r="AE594" s="12">
        <v>1.2843</v>
      </c>
      <c r="AF594" s="12">
        <v>14.2037</v>
      </c>
      <c r="AG594" s="79">
        <v>69.959999999999994</v>
      </c>
      <c r="AI594" s="87">
        <f t="shared" si="142"/>
        <v>202.65748031496062</v>
      </c>
      <c r="AJ594" s="87">
        <f t="shared" si="143"/>
        <v>204.4291338582677</v>
      </c>
      <c r="AK594" s="87">
        <f t="shared" si="144"/>
        <v>225.49212598425197</v>
      </c>
      <c r="AL594" s="87"/>
      <c r="AM594" s="87">
        <f t="shared" si="145"/>
        <v>339.55607820079376</v>
      </c>
      <c r="AN594" s="87">
        <f t="shared" si="146"/>
        <v>358.51830074966927</v>
      </c>
      <c r="AO594" s="87"/>
      <c r="AP594" s="87">
        <f t="shared" si="147"/>
        <v>256.34000000000003</v>
      </c>
      <c r="AQ594" s="87">
        <f t="shared" si="148"/>
        <v>243.1568</v>
      </c>
      <c r="AR594" s="87"/>
      <c r="AS594" s="87">
        <f t="shared" si="149"/>
        <v>229</v>
      </c>
      <c r="AT594" s="87">
        <f t="shared" si="150"/>
        <v>245.5</v>
      </c>
      <c r="AU594" s="87"/>
      <c r="AV594" s="87">
        <f t="shared" si="151"/>
        <v>233.29157499999999</v>
      </c>
      <c r="AW594" s="87"/>
      <c r="AX594" s="87">
        <f t="shared" si="152"/>
        <v>273.09350000000001</v>
      </c>
      <c r="AY594" s="87"/>
      <c r="AZ594" s="87">
        <f t="shared" si="138"/>
        <v>298.65457592035881</v>
      </c>
      <c r="BA594" s="87"/>
      <c r="BB594" s="87">
        <f t="shared" si="139"/>
        <v>284.44825614636937</v>
      </c>
      <c r="BC594" s="87"/>
      <c r="BD594" s="87">
        <f t="shared" si="140"/>
        <v>230.72449500000002</v>
      </c>
      <c r="BF594" s="87">
        <f t="shared" si="141"/>
        <v>229.5</v>
      </c>
    </row>
    <row r="595" spans="2:58" x14ac:dyDescent="0.2">
      <c r="B595" s="83">
        <v>43335</v>
      </c>
      <c r="C595" s="87">
        <v>522</v>
      </c>
      <c r="D595" s="87">
        <v>527.25</v>
      </c>
      <c r="E595" s="87">
        <v>581.75</v>
      </c>
      <c r="F595" s="87"/>
      <c r="G595" s="87">
        <v>2310</v>
      </c>
      <c r="H595" s="87">
        <v>2449</v>
      </c>
      <c r="I595" s="87"/>
      <c r="J595" s="87">
        <v>350</v>
      </c>
      <c r="K595" s="87">
        <v>332</v>
      </c>
      <c r="L595" s="87"/>
      <c r="M595" s="87">
        <v>232</v>
      </c>
      <c r="N595" s="87">
        <v>246</v>
      </c>
      <c r="O595" s="87"/>
      <c r="P595" s="87">
        <v>204</v>
      </c>
      <c r="Q595" s="87"/>
      <c r="R595" s="87">
        <v>235</v>
      </c>
      <c r="S595" s="87"/>
      <c r="T595" s="87">
        <v>4273</v>
      </c>
      <c r="U595" s="87"/>
      <c r="V595" s="87">
        <v>1990</v>
      </c>
      <c r="W595" s="87"/>
      <c r="X595" s="87">
        <v>180.5</v>
      </c>
      <c r="Z595" s="87">
        <v>229.5</v>
      </c>
      <c r="AB595" s="78">
        <v>6.8747999999999996</v>
      </c>
      <c r="AC595" s="12">
        <v>1.1536999999999999</v>
      </c>
      <c r="AD595" s="12">
        <v>0.72430000000000005</v>
      </c>
      <c r="AE595" s="12">
        <v>1.2809999999999999</v>
      </c>
      <c r="AF595" s="12">
        <v>14.39</v>
      </c>
      <c r="AG595" s="79">
        <v>70.099999999999994</v>
      </c>
      <c r="AI595" s="87">
        <f t="shared" si="142"/>
        <v>205.51181102362204</v>
      </c>
      <c r="AJ595" s="87">
        <f t="shared" si="143"/>
        <v>207.57874015748033</v>
      </c>
      <c r="AK595" s="87">
        <f t="shared" si="144"/>
        <v>229.03543307086613</v>
      </c>
      <c r="AL595" s="87"/>
      <c r="AM595" s="87">
        <f t="shared" si="145"/>
        <v>336.00977482981324</v>
      </c>
      <c r="AN595" s="87">
        <f t="shared" si="146"/>
        <v>356.22854483039509</v>
      </c>
      <c r="AO595" s="87"/>
      <c r="AP595" s="87">
        <f t="shared" si="147"/>
        <v>253.50500000000002</v>
      </c>
      <c r="AQ595" s="87">
        <f t="shared" si="148"/>
        <v>240.4676</v>
      </c>
      <c r="AR595" s="87"/>
      <c r="AS595" s="87">
        <f t="shared" si="149"/>
        <v>232</v>
      </c>
      <c r="AT595" s="87">
        <f t="shared" si="150"/>
        <v>246</v>
      </c>
      <c r="AU595" s="87"/>
      <c r="AV595" s="87">
        <f t="shared" si="151"/>
        <v>235.35479999999998</v>
      </c>
      <c r="AW595" s="87"/>
      <c r="AX595" s="87">
        <f t="shared" si="152"/>
        <v>271.11949999999996</v>
      </c>
      <c r="AY595" s="87"/>
      <c r="AZ595" s="87">
        <f t="shared" si="138"/>
        <v>296.94232105628907</v>
      </c>
      <c r="BA595" s="87"/>
      <c r="BB595" s="87">
        <f t="shared" si="139"/>
        <v>283.88017118402286</v>
      </c>
      <c r="BC595" s="87"/>
      <c r="BD595" s="87">
        <f t="shared" si="140"/>
        <v>231.22049999999999</v>
      </c>
      <c r="BF595" s="87">
        <f t="shared" si="141"/>
        <v>229.5</v>
      </c>
    </row>
    <row r="596" spans="2:58" x14ac:dyDescent="0.2">
      <c r="B596" s="83">
        <v>43334</v>
      </c>
      <c r="C596" s="87">
        <v>526</v>
      </c>
      <c r="D596" s="87">
        <v>530</v>
      </c>
      <c r="E596" s="87">
        <v>586.25</v>
      </c>
      <c r="F596" s="87"/>
      <c r="G596" s="87">
        <v>2310</v>
      </c>
      <c r="H596" s="87">
        <v>2442</v>
      </c>
      <c r="I596" s="87"/>
      <c r="J596" s="87">
        <v>350</v>
      </c>
      <c r="K596" s="87">
        <v>332</v>
      </c>
      <c r="L596" s="87"/>
      <c r="M596" s="87">
        <v>228.5</v>
      </c>
      <c r="N596" s="87">
        <v>247</v>
      </c>
      <c r="O596" s="87"/>
      <c r="P596" s="87">
        <v>205</v>
      </c>
      <c r="Q596" s="87"/>
      <c r="R596" s="87">
        <v>235</v>
      </c>
      <c r="S596" s="87"/>
      <c r="T596" s="87">
        <v>4297</v>
      </c>
      <c r="U596" s="87"/>
      <c r="V596" s="87"/>
      <c r="W596" s="87"/>
      <c r="X596" s="87">
        <v>181.75</v>
      </c>
      <c r="Z596" s="87">
        <v>229.75</v>
      </c>
      <c r="AB596" s="78">
        <v>6.84</v>
      </c>
      <c r="AC596" s="12">
        <v>1.1596</v>
      </c>
      <c r="AD596" s="12">
        <v>0.73460000000000003</v>
      </c>
      <c r="AE596" s="12">
        <v>1.2908999999999999</v>
      </c>
      <c r="AF596" s="12">
        <v>14.1608</v>
      </c>
      <c r="AG596" s="79">
        <v>69.86</v>
      </c>
      <c r="AI596" s="87">
        <f t="shared" si="142"/>
        <v>207.08661417322836</v>
      </c>
      <c r="AJ596" s="87">
        <f t="shared" si="143"/>
        <v>208.66141732283464</v>
      </c>
      <c r="AK596" s="87">
        <f t="shared" si="144"/>
        <v>230.80708661417322</v>
      </c>
      <c r="AL596" s="87"/>
      <c r="AM596" s="87">
        <f t="shared" si="145"/>
        <v>337.71929824561403</v>
      </c>
      <c r="AN596" s="87">
        <f t="shared" si="146"/>
        <v>357.01754385964915</v>
      </c>
      <c r="AO596" s="87"/>
      <c r="AP596" s="87">
        <f t="shared" si="147"/>
        <v>257.11</v>
      </c>
      <c r="AQ596" s="87">
        <f t="shared" si="148"/>
        <v>243.88720000000001</v>
      </c>
      <c r="AR596" s="87"/>
      <c r="AS596" s="87">
        <f t="shared" si="149"/>
        <v>228.5</v>
      </c>
      <c r="AT596" s="87">
        <f t="shared" si="150"/>
        <v>247</v>
      </c>
      <c r="AU596" s="87"/>
      <c r="AV596" s="87">
        <f t="shared" si="151"/>
        <v>237.71799999999999</v>
      </c>
      <c r="AW596" s="87"/>
      <c r="AX596" s="87">
        <f t="shared" si="152"/>
        <v>272.50599999999997</v>
      </c>
      <c r="AY596" s="87"/>
      <c r="AZ596" s="87">
        <f t="shared" si="138"/>
        <v>303.44330828766738</v>
      </c>
      <c r="BA596" s="87"/>
      <c r="BB596" s="87" t="str">
        <f t="shared" si="139"/>
        <v/>
      </c>
      <c r="BC596" s="87"/>
      <c r="BD596" s="87">
        <f t="shared" si="140"/>
        <v>234.62107499999999</v>
      </c>
      <c r="BF596" s="87">
        <f t="shared" si="141"/>
        <v>229.75</v>
      </c>
    </row>
    <row r="597" spans="2:58" x14ac:dyDescent="0.2">
      <c r="B597" s="83">
        <v>43333</v>
      </c>
      <c r="C597" s="87">
        <v>527.25</v>
      </c>
      <c r="D597" s="87">
        <v>534.5</v>
      </c>
      <c r="E597" s="87">
        <v>588.75</v>
      </c>
      <c r="F597" s="87"/>
      <c r="G597" s="87">
        <v>2310</v>
      </c>
      <c r="H597" s="87">
        <v>2433</v>
      </c>
      <c r="I597" s="87"/>
      <c r="J597" s="87">
        <v>350</v>
      </c>
      <c r="K597" s="87">
        <v>332</v>
      </c>
      <c r="L597" s="87"/>
      <c r="M597" s="87">
        <v>229</v>
      </c>
      <c r="N597" s="87">
        <v>249</v>
      </c>
      <c r="O597" s="87"/>
      <c r="P597" s="87">
        <v>204.5</v>
      </c>
      <c r="Q597" s="87"/>
      <c r="R597" s="87">
        <v>235</v>
      </c>
      <c r="S597" s="87"/>
      <c r="T597" s="87">
        <v>4313</v>
      </c>
      <c r="U597" s="87"/>
      <c r="V597" s="87">
        <v>1985</v>
      </c>
      <c r="W597" s="87"/>
      <c r="X597" s="87">
        <v>182.2</v>
      </c>
      <c r="Z597" s="87">
        <v>230.5</v>
      </c>
      <c r="AB597" s="78">
        <v>6.8444000000000003</v>
      </c>
      <c r="AC597" s="12">
        <v>1.1569</v>
      </c>
      <c r="AD597" s="12">
        <v>0.7369</v>
      </c>
      <c r="AE597" s="12">
        <v>1.2899</v>
      </c>
      <c r="AF597" s="12">
        <v>14.379300000000001</v>
      </c>
      <c r="AG597" s="79">
        <v>69.849999999999994</v>
      </c>
      <c r="AI597" s="87">
        <f t="shared" si="142"/>
        <v>207.57874015748033</v>
      </c>
      <c r="AJ597" s="87">
        <f t="shared" si="143"/>
        <v>210.43307086614172</v>
      </c>
      <c r="AK597" s="87">
        <f t="shared" si="144"/>
        <v>231.79133858267716</v>
      </c>
      <c r="AL597" s="87"/>
      <c r="AM597" s="87">
        <f t="shared" si="145"/>
        <v>337.50219157267253</v>
      </c>
      <c r="AN597" s="87">
        <f t="shared" si="146"/>
        <v>355.4730874875811</v>
      </c>
      <c r="AO597" s="87"/>
      <c r="AP597" s="87">
        <f t="shared" si="147"/>
        <v>257.91500000000002</v>
      </c>
      <c r="AQ597" s="87">
        <f t="shared" si="148"/>
        <v>244.6508</v>
      </c>
      <c r="AR597" s="87"/>
      <c r="AS597" s="87">
        <f t="shared" si="149"/>
        <v>229</v>
      </c>
      <c r="AT597" s="87">
        <f t="shared" si="150"/>
        <v>249</v>
      </c>
      <c r="AU597" s="87"/>
      <c r="AV597" s="87">
        <f t="shared" si="151"/>
        <v>236.58605</v>
      </c>
      <c r="AW597" s="87"/>
      <c r="AX597" s="87">
        <f t="shared" si="152"/>
        <v>271.87150000000003</v>
      </c>
      <c r="AY597" s="87"/>
      <c r="AZ597" s="87">
        <f t="shared" si="138"/>
        <v>299.9450599125131</v>
      </c>
      <c r="BA597" s="87"/>
      <c r="BB597" s="87">
        <f t="shared" si="139"/>
        <v>284.18038654259129</v>
      </c>
      <c r="BC597" s="87"/>
      <c r="BD597" s="87">
        <f t="shared" si="140"/>
        <v>235.01978</v>
      </c>
      <c r="BF597" s="87">
        <f t="shared" si="141"/>
        <v>230.5</v>
      </c>
    </row>
    <row r="598" spans="2:58" x14ac:dyDescent="0.2">
      <c r="B598" s="83">
        <v>43332</v>
      </c>
      <c r="C598" s="87">
        <v>542.25</v>
      </c>
      <c r="D598" s="87">
        <v>547.25</v>
      </c>
      <c r="E598" s="87">
        <v>594.25</v>
      </c>
      <c r="F598" s="87"/>
      <c r="G598" s="87">
        <v>2310</v>
      </c>
      <c r="H598" s="87">
        <v>2448</v>
      </c>
      <c r="I598" s="87"/>
      <c r="J598" s="87">
        <v>350</v>
      </c>
      <c r="K598" s="87">
        <v>332</v>
      </c>
      <c r="L598" s="87"/>
      <c r="M598" s="87"/>
      <c r="N598" s="87"/>
      <c r="O598" s="87"/>
      <c r="P598" s="87">
        <v>209</v>
      </c>
      <c r="Q598" s="87"/>
      <c r="R598" s="87">
        <v>235</v>
      </c>
      <c r="S598" s="87"/>
      <c r="T598" s="87">
        <v>4330</v>
      </c>
      <c r="U598" s="87"/>
      <c r="V598" s="87">
        <v>1985</v>
      </c>
      <c r="W598" s="87"/>
      <c r="X598" s="87">
        <v>186</v>
      </c>
      <c r="Z598" s="87">
        <v>231.5</v>
      </c>
      <c r="AB598" s="78">
        <v>6.8545999999999996</v>
      </c>
      <c r="AC598" s="12">
        <v>1.1478999999999999</v>
      </c>
      <c r="AD598" s="12">
        <v>0.7339</v>
      </c>
      <c r="AE598" s="12">
        <v>1.2796000000000001</v>
      </c>
      <c r="AF598" s="12">
        <v>14.521699999999999</v>
      </c>
      <c r="AG598" s="79">
        <v>69.81</v>
      </c>
      <c r="AI598" s="87">
        <f t="shared" si="142"/>
        <v>213.48425196850394</v>
      </c>
      <c r="AJ598" s="87">
        <f t="shared" si="143"/>
        <v>215.45275590551182</v>
      </c>
      <c r="AK598" s="87">
        <f t="shared" si="144"/>
        <v>233.95669291338584</v>
      </c>
      <c r="AL598" s="87"/>
      <c r="AM598" s="87">
        <f t="shared" si="145"/>
        <v>336.99997082251338</v>
      </c>
      <c r="AN598" s="87">
        <f t="shared" si="146"/>
        <v>357.13243661191029</v>
      </c>
      <c r="AO598" s="87"/>
      <c r="AP598" s="87">
        <f t="shared" si="147"/>
        <v>256.86500000000001</v>
      </c>
      <c r="AQ598" s="87">
        <f t="shared" si="148"/>
        <v>243.65479999999999</v>
      </c>
      <c r="AR598" s="87"/>
      <c r="AS598" s="87" t="str">
        <f t="shared" si="149"/>
        <v/>
      </c>
      <c r="AT598" s="87" t="str">
        <f t="shared" si="150"/>
        <v/>
      </c>
      <c r="AU598" s="87"/>
      <c r="AV598" s="87">
        <f t="shared" si="151"/>
        <v>239.91109999999998</v>
      </c>
      <c r="AW598" s="87"/>
      <c r="AX598" s="87">
        <f t="shared" si="152"/>
        <v>269.75649999999996</v>
      </c>
      <c r="AY598" s="87"/>
      <c r="AZ598" s="87">
        <f t="shared" si="138"/>
        <v>298.17445615871424</v>
      </c>
      <c r="BA598" s="87"/>
      <c r="BB598" s="87">
        <f t="shared" si="139"/>
        <v>284.34321730411114</v>
      </c>
      <c r="BC598" s="87"/>
      <c r="BD598" s="87">
        <f t="shared" si="140"/>
        <v>238.00560000000002</v>
      </c>
      <c r="BF598" s="87">
        <f t="shared" si="141"/>
        <v>231.5</v>
      </c>
    </row>
    <row r="599" spans="2:58" x14ac:dyDescent="0.2">
      <c r="B599" s="83">
        <v>43329</v>
      </c>
      <c r="C599" s="87">
        <v>560.5</v>
      </c>
      <c r="D599" s="87">
        <v>565</v>
      </c>
      <c r="E599" s="87">
        <v>608.5</v>
      </c>
      <c r="F599" s="87"/>
      <c r="G599" s="87">
        <v>2221</v>
      </c>
      <c r="H599" s="87">
        <v>2439</v>
      </c>
      <c r="I599" s="87"/>
      <c r="J599" s="87">
        <v>350</v>
      </c>
      <c r="K599" s="87">
        <v>332</v>
      </c>
      <c r="L599" s="87"/>
      <c r="M599" s="87">
        <v>232</v>
      </c>
      <c r="N599" s="87">
        <v>246</v>
      </c>
      <c r="O599" s="87"/>
      <c r="P599" s="87">
        <v>211.5</v>
      </c>
      <c r="Q599" s="87"/>
      <c r="R599" s="87">
        <v>235</v>
      </c>
      <c r="S599" s="87"/>
      <c r="T599" s="87">
        <v>4341</v>
      </c>
      <c r="U599" s="87"/>
      <c r="V599" s="87"/>
      <c r="W599" s="87"/>
      <c r="X599" s="87">
        <v>189</v>
      </c>
      <c r="Z599" s="87">
        <v>231.75</v>
      </c>
      <c r="AB599" s="78">
        <v>6.8739999999999997</v>
      </c>
      <c r="AC599" s="12">
        <v>1.1436999999999999</v>
      </c>
      <c r="AD599" s="12">
        <v>0.73099999999999998</v>
      </c>
      <c r="AE599" s="12">
        <v>1.2749999999999999</v>
      </c>
      <c r="AF599" s="12">
        <v>14.6363</v>
      </c>
      <c r="AG599" s="79">
        <v>70.09</v>
      </c>
      <c r="AI599" s="87">
        <f t="shared" si="142"/>
        <v>220.66929133858267</v>
      </c>
      <c r="AJ599" s="87">
        <f t="shared" si="143"/>
        <v>222.44094488188975</v>
      </c>
      <c r="AK599" s="87">
        <f t="shared" si="144"/>
        <v>239.56692913385825</v>
      </c>
      <c r="AL599" s="87"/>
      <c r="AM599" s="87">
        <f t="shared" si="145"/>
        <v>323.10154204247891</v>
      </c>
      <c r="AN599" s="87">
        <f t="shared" si="146"/>
        <v>354.81524585394243</v>
      </c>
      <c r="AO599" s="87"/>
      <c r="AP599" s="87">
        <f t="shared" si="147"/>
        <v>255.85</v>
      </c>
      <c r="AQ599" s="87">
        <f t="shared" si="148"/>
        <v>242.69200000000001</v>
      </c>
      <c r="AR599" s="87"/>
      <c r="AS599" s="87">
        <f t="shared" si="149"/>
        <v>232</v>
      </c>
      <c r="AT599" s="87">
        <f t="shared" si="150"/>
        <v>246</v>
      </c>
      <c r="AU599" s="87"/>
      <c r="AV599" s="87">
        <f t="shared" si="151"/>
        <v>241.89255</v>
      </c>
      <c r="AW599" s="87"/>
      <c r="AX599" s="87">
        <f t="shared" si="152"/>
        <v>268.76949999999999</v>
      </c>
      <c r="AY599" s="87"/>
      <c r="AZ599" s="87">
        <f t="shared" si="138"/>
        <v>296.59135163941704</v>
      </c>
      <c r="BA599" s="87"/>
      <c r="BB599" s="87" t="str">
        <f t="shared" si="139"/>
        <v/>
      </c>
      <c r="BC599" s="87"/>
      <c r="BD599" s="87">
        <f t="shared" si="140"/>
        <v>240.97499999999999</v>
      </c>
      <c r="BF599" s="87">
        <f t="shared" si="141"/>
        <v>231.75</v>
      </c>
    </row>
    <row r="600" spans="2:58" x14ac:dyDescent="0.2">
      <c r="B600" s="83">
        <v>43328</v>
      </c>
      <c r="C600" s="87">
        <v>542.25</v>
      </c>
      <c r="D600" s="87">
        <v>547.5</v>
      </c>
      <c r="E600" s="87">
        <v>596.25</v>
      </c>
      <c r="F600" s="87"/>
      <c r="G600" s="87">
        <v>2291</v>
      </c>
      <c r="H600" s="87">
        <v>2443</v>
      </c>
      <c r="I600" s="87"/>
      <c r="J600" s="87">
        <v>350</v>
      </c>
      <c r="K600" s="87">
        <v>332</v>
      </c>
      <c r="L600" s="87"/>
      <c r="M600" s="87">
        <v>232</v>
      </c>
      <c r="N600" s="87">
        <v>246</v>
      </c>
      <c r="O600" s="87"/>
      <c r="P600" s="87">
        <v>208</v>
      </c>
      <c r="Q600" s="87"/>
      <c r="R600" s="87">
        <v>235</v>
      </c>
      <c r="S600" s="87"/>
      <c r="T600" s="87">
        <v>4294</v>
      </c>
      <c r="U600" s="87"/>
      <c r="V600" s="87"/>
      <c r="W600" s="87"/>
      <c r="X600" s="87">
        <v>186.15</v>
      </c>
      <c r="Z600" s="87">
        <v>230.75</v>
      </c>
      <c r="AB600" s="78">
        <v>6.8792</v>
      </c>
      <c r="AC600" s="12">
        <v>1.1375</v>
      </c>
      <c r="AD600" s="12">
        <v>0.72589999999999999</v>
      </c>
      <c r="AE600" s="12">
        <v>1.2717000000000001</v>
      </c>
      <c r="AF600" s="12">
        <v>14.7182</v>
      </c>
      <c r="AG600" s="79">
        <v>70.08</v>
      </c>
      <c r="AI600" s="87">
        <f t="shared" si="142"/>
        <v>213.48425196850394</v>
      </c>
      <c r="AJ600" s="87">
        <f t="shared" si="143"/>
        <v>215.55118110236219</v>
      </c>
      <c r="AK600" s="87">
        <f t="shared" si="144"/>
        <v>234.74409448818898</v>
      </c>
      <c r="AL600" s="87"/>
      <c r="AM600" s="87">
        <f t="shared" si="145"/>
        <v>333.03291080358179</v>
      </c>
      <c r="AN600" s="87">
        <f t="shared" si="146"/>
        <v>355.1285033143389</v>
      </c>
      <c r="AO600" s="87"/>
      <c r="AP600" s="87">
        <f t="shared" si="147"/>
        <v>254.065</v>
      </c>
      <c r="AQ600" s="87">
        <f t="shared" si="148"/>
        <v>240.99879999999999</v>
      </c>
      <c r="AR600" s="87"/>
      <c r="AS600" s="87">
        <f t="shared" si="149"/>
        <v>232</v>
      </c>
      <c r="AT600" s="87">
        <f t="shared" si="150"/>
        <v>246</v>
      </c>
      <c r="AU600" s="87"/>
      <c r="AV600" s="87">
        <f t="shared" si="151"/>
        <v>236.6</v>
      </c>
      <c r="AW600" s="87"/>
      <c r="AX600" s="87">
        <f t="shared" si="152"/>
        <v>267.3125</v>
      </c>
      <c r="AY600" s="87"/>
      <c r="AZ600" s="87">
        <f t="shared" si="138"/>
        <v>291.74763218328332</v>
      </c>
      <c r="BA600" s="87"/>
      <c r="BB600" s="87" t="str">
        <f t="shared" si="139"/>
        <v/>
      </c>
      <c r="BC600" s="87"/>
      <c r="BD600" s="87">
        <f t="shared" si="140"/>
        <v>236.726955</v>
      </c>
      <c r="BF600" s="87">
        <f t="shared" si="141"/>
        <v>230.75</v>
      </c>
    </row>
    <row r="601" spans="2:58" x14ac:dyDescent="0.2">
      <c r="B601" s="83">
        <v>43327</v>
      </c>
      <c r="C601" s="87">
        <v>532.25</v>
      </c>
      <c r="D601" s="87">
        <v>535.25</v>
      </c>
      <c r="E601" s="87">
        <v>583.5</v>
      </c>
      <c r="F601" s="87"/>
      <c r="G601" s="87">
        <v>2243</v>
      </c>
      <c r="H601" s="87">
        <v>2451</v>
      </c>
      <c r="I601" s="87"/>
      <c r="J601" s="87">
        <v>350</v>
      </c>
      <c r="K601" s="87">
        <v>332</v>
      </c>
      <c r="L601" s="87"/>
      <c r="M601" s="87">
        <v>229</v>
      </c>
      <c r="N601" s="87">
        <v>246</v>
      </c>
      <c r="O601" s="87"/>
      <c r="P601" s="87">
        <v>204.75</v>
      </c>
      <c r="Q601" s="87"/>
      <c r="R601" s="87"/>
      <c r="S601" s="87"/>
      <c r="T601" s="87">
        <v>4290</v>
      </c>
      <c r="U601" s="87"/>
      <c r="V601" s="87"/>
      <c r="W601" s="87"/>
      <c r="X601" s="87">
        <v>182.65</v>
      </c>
      <c r="Z601" s="87">
        <v>230.75</v>
      </c>
      <c r="AB601" s="78">
        <v>6.9329999999999998</v>
      </c>
      <c r="AC601" s="12">
        <v>1.1343000000000001</v>
      </c>
      <c r="AD601" s="12">
        <v>0.72370000000000001</v>
      </c>
      <c r="AE601" s="12">
        <v>1.2696000000000001</v>
      </c>
      <c r="AF601" s="12">
        <v>14.5571</v>
      </c>
      <c r="AG601" s="79">
        <v>69.915000000000006</v>
      </c>
      <c r="AI601" s="87">
        <f t="shared" si="142"/>
        <v>209.54724409448818</v>
      </c>
      <c r="AJ601" s="87">
        <f t="shared" si="143"/>
        <v>210.72834645669292</v>
      </c>
      <c r="AK601" s="87">
        <f t="shared" si="144"/>
        <v>229.7244094488189</v>
      </c>
      <c r="AL601" s="87"/>
      <c r="AM601" s="87">
        <f t="shared" si="145"/>
        <v>323.52516947930189</v>
      </c>
      <c r="AN601" s="87">
        <f t="shared" si="146"/>
        <v>353.52661185633923</v>
      </c>
      <c r="AO601" s="87"/>
      <c r="AP601" s="87">
        <f t="shared" si="147"/>
        <v>253.29500000000002</v>
      </c>
      <c r="AQ601" s="87">
        <f t="shared" si="148"/>
        <v>240.26840000000001</v>
      </c>
      <c r="AR601" s="87"/>
      <c r="AS601" s="87">
        <f t="shared" si="149"/>
        <v>229</v>
      </c>
      <c r="AT601" s="87">
        <f t="shared" si="150"/>
        <v>246</v>
      </c>
      <c r="AU601" s="87"/>
      <c r="AV601" s="87">
        <f t="shared" si="151"/>
        <v>232.24792500000001</v>
      </c>
      <c r="AW601" s="87"/>
      <c r="AX601" s="87" t="str">
        <f t="shared" si="152"/>
        <v/>
      </c>
      <c r="AY601" s="87"/>
      <c r="AZ601" s="87">
        <f t="shared" si="138"/>
        <v>294.7015545678741</v>
      </c>
      <c r="BA601" s="87"/>
      <c r="BB601" s="87" t="str">
        <f t="shared" si="139"/>
        <v/>
      </c>
      <c r="BC601" s="87"/>
      <c r="BD601" s="87">
        <f t="shared" si="140"/>
        <v>231.89244000000002</v>
      </c>
      <c r="BF601" s="87">
        <f t="shared" si="141"/>
        <v>230.75</v>
      </c>
    </row>
    <row r="602" spans="2:58" x14ac:dyDescent="0.2">
      <c r="B602" s="83">
        <v>43326</v>
      </c>
      <c r="C602" s="87">
        <v>541.75</v>
      </c>
      <c r="D602" s="87">
        <v>545.75</v>
      </c>
      <c r="E602" s="87">
        <v>596.25</v>
      </c>
      <c r="F602" s="87"/>
      <c r="G602" s="87">
        <v>2243</v>
      </c>
      <c r="H602" s="87">
        <v>2453</v>
      </c>
      <c r="I602" s="87"/>
      <c r="J602" s="87">
        <v>350</v>
      </c>
      <c r="K602" s="87">
        <v>332</v>
      </c>
      <c r="L602" s="87"/>
      <c r="M602" s="87">
        <v>232</v>
      </c>
      <c r="N602" s="87">
        <v>246</v>
      </c>
      <c r="O602" s="87"/>
      <c r="P602" s="87">
        <v>205.5</v>
      </c>
      <c r="Q602" s="87"/>
      <c r="R602" s="87">
        <v>235</v>
      </c>
      <c r="S602" s="87"/>
      <c r="T602" s="87">
        <v>4250</v>
      </c>
      <c r="U602" s="87"/>
      <c r="V602" s="87"/>
      <c r="W602" s="87"/>
      <c r="X602" s="87">
        <v>186.9</v>
      </c>
      <c r="Z602" s="87">
        <v>232.75</v>
      </c>
      <c r="AB602" s="78">
        <v>6.8808999999999996</v>
      </c>
      <c r="AC602" s="12">
        <v>1.1342000000000001</v>
      </c>
      <c r="AD602" s="12">
        <v>0.72440000000000004</v>
      </c>
      <c r="AE602" s="12">
        <v>1.2723</v>
      </c>
      <c r="AF602" s="12">
        <v>14.229900000000001</v>
      </c>
      <c r="AG602" s="79">
        <v>69.95</v>
      </c>
      <c r="AI602" s="87">
        <f t="shared" si="142"/>
        <v>213.28740157480314</v>
      </c>
      <c r="AJ602" s="87">
        <f t="shared" si="143"/>
        <v>214.86220472440945</v>
      </c>
      <c r="AK602" s="87">
        <f t="shared" si="144"/>
        <v>234.74409448818898</v>
      </c>
      <c r="AL602" s="87"/>
      <c r="AM602" s="87">
        <f t="shared" si="145"/>
        <v>325.97479980816468</v>
      </c>
      <c r="AN602" s="87">
        <f t="shared" si="146"/>
        <v>356.49406327660625</v>
      </c>
      <c r="AO602" s="87"/>
      <c r="AP602" s="87">
        <f t="shared" si="147"/>
        <v>253.54000000000002</v>
      </c>
      <c r="AQ602" s="87">
        <f t="shared" si="148"/>
        <v>240.50080000000003</v>
      </c>
      <c r="AR602" s="87"/>
      <c r="AS602" s="87">
        <f t="shared" si="149"/>
        <v>232</v>
      </c>
      <c r="AT602" s="87">
        <f t="shared" si="150"/>
        <v>246</v>
      </c>
      <c r="AU602" s="87"/>
      <c r="AV602" s="87">
        <f t="shared" si="151"/>
        <v>233.07810000000001</v>
      </c>
      <c r="AW602" s="87"/>
      <c r="AX602" s="87">
        <f t="shared" si="152"/>
        <v>266.53700000000003</v>
      </c>
      <c r="AY602" s="87"/>
      <c r="AZ602" s="87">
        <f t="shared" si="138"/>
        <v>298.66689154526733</v>
      </c>
      <c r="BA602" s="87"/>
      <c r="BB602" s="87" t="str">
        <f t="shared" si="139"/>
        <v/>
      </c>
      <c r="BC602" s="87"/>
      <c r="BD602" s="87">
        <f t="shared" si="140"/>
        <v>237.79286999999999</v>
      </c>
      <c r="BF602" s="87">
        <f t="shared" si="141"/>
        <v>232.75</v>
      </c>
    </row>
    <row r="603" spans="2:58" x14ac:dyDescent="0.2">
      <c r="B603" s="83">
        <v>43325</v>
      </c>
      <c r="C603" s="87">
        <v>533.5</v>
      </c>
      <c r="D603" s="87">
        <v>540.75</v>
      </c>
      <c r="E603" s="87">
        <v>592.75</v>
      </c>
      <c r="F603" s="87"/>
      <c r="G603" s="87">
        <v>2243</v>
      </c>
      <c r="H603" s="87">
        <v>2454</v>
      </c>
      <c r="I603" s="87"/>
      <c r="J603" s="87">
        <v>350</v>
      </c>
      <c r="K603" s="87">
        <v>332</v>
      </c>
      <c r="L603" s="87"/>
      <c r="M603" s="87">
        <v>235</v>
      </c>
      <c r="N603" s="87">
        <v>249</v>
      </c>
      <c r="O603" s="87"/>
      <c r="P603" s="87">
        <v>204.75</v>
      </c>
      <c r="Q603" s="87"/>
      <c r="R603" s="87">
        <v>235</v>
      </c>
      <c r="S603" s="87"/>
      <c r="T603" s="87">
        <v>4262</v>
      </c>
      <c r="U603" s="87"/>
      <c r="V603" s="87"/>
      <c r="W603" s="87"/>
      <c r="X603" s="87">
        <v>186.5</v>
      </c>
      <c r="Z603" s="87">
        <v>232.75</v>
      </c>
      <c r="AB603" s="78">
        <v>6.8879999999999999</v>
      </c>
      <c r="AC603" s="12">
        <v>1.1408</v>
      </c>
      <c r="AD603" s="12">
        <v>0.7268</v>
      </c>
      <c r="AE603" s="12">
        <v>1.2766</v>
      </c>
      <c r="AF603" s="12">
        <v>14.406000000000001</v>
      </c>
      <c r="AG603" s="79">
        <v>70.015000000000001</v>
      </c>
      <c r="AI603" s="87">
        <f t="shared" si="142"/>
        <v>210.03937007874015</v>
      </c>
      <c r="AJ603" s="87">
        <f t="shared" si="143"/>
        <v>212.89370078740157</v>
      </c>
      <c r="AK603" s="87">
        <f t="shared" si="144"/>
        <v>233.36614173228347</v>
      </c>
      <c r="AL603" s="87"/>
      <c r="AM603" s="87">
        <f t="shared" si="145"/>
        <v>325.63879210220676</v>
      </c>
      <c r="AN603" s="87">
        <f t="shared" si="146"/>
        <v>356.27177700348432</v>
      </c>
      <c r="AO603" s="87"/>
      <c r="AP603" s="87">
        <f t="shared" si="147"/>
        <v>254.38</v>
      </c>
      <c r="AQ603" s="87">
        <f t="shared" si="148"/>
        <v>241.29759999999999</v>
      </c>
      <c r="AR603" s="87"/>
      <c r="AS603" s="87">
        <f t="shared" si="149"/>
        <v>235</v>
      </c>
      <c r="AT603" s="87">
        <f t="shared" si="150"/>
        <v>249</v>
      </c>
      <c r="AU603" s="87"/>
      <c r="AV603" s="87">
        <f t="shared" si="151"/>
        <v>233.5788</v>
      </c>
      <c r="AW603" s="87"/>
      <c r="AX603" s="87">
        <f t="shared" si="152"/>
        <v>268.08800000000002</v>
      </c>
      <c r="AY603" s="87"/>
      <c r="AZ603" s="87">
        <f t="shared" si="138"/>
        <v>295.84895182562821</v>
      </c>
      <c r="BA603" s="87"/>
      <c r="BB603" s="87" t="str">
        <f t="shared" si="139"/>
        <v/>
      </c>
      <c r="BC603" s="87"/>
      <c r="BD603" s="87">
        <f t="shared" si="140"/>
        <v>238.08589999999998</v>
      </c>
      <c r="BF603" s="87">
        <f t="shared" si="141"/>
        <v>232.75</v>
      </c>
    </row>
    <row r="604" spans="2:58" x14ac:dyDescent="0.2">
      <c r="B604" s="83">
        <v>43322</v>
      </c>
      <c r="C604" s="87">
        <v>546.75</v>
      </c>
      <c r="D604" s="87">
        <v>559.75</v>
      </c>
      <c r="E604" s="87">
        <v>608.75</v>
      </c>
      <c r="F604" s="87"/>
      <c r="G604" s="87">
        <v>2243</v>
      </c>
      <c r="H604" s="87">
        <v>2482</v>
      </c>
      <c r="I604" s="87"/>
      <c r="J604" s="87">
        <v>350</v>
      </c>
      <c r="K604" s="87">
        <v>332</v>
      </c>
      <c r="L604" s="87"/>
      <c r="M604" s="87">
        <v>233</v>
      </c>
      <c r="N604" s="87">
        <v>247.5</v>
      </c>
      <c r="O604" s="87"/>
      <c r="P604" s="87">
        <v>210.75</v>
      </c>
      <c r="Q604" s="87"/>
      <c r="R604" s="87">
        <v>235</v>
      </c>
      <c r="S604" s="87"/>
      <c r="T604" s="87">
        <v>4200</v>
      </c>
      <c r="U604" s="87"/>
      <c r="V604" s="87"/>
      <c r="W604" s="87"/>
      <c r="X604" s="87">
        <v>192.25</v>
      </c>
      <c r="Z604" s="87">
        <v>234.5</v>
      </c>
      <c r="AB604" s="78">
        <v>6.8457999999999997</v>
      </c>
      <c r="AC604" s="12">
        <v>1.141</v>
      </c>
      <c r="AD604" s="12">
        <v>0.73009999999999997</v>
      </c>
      <c r="AE604" s="12">
        <v>1.2766999999999999</v>
      </c>
      <c r="AF604" s="12">
        <v>14.099</v>
      </c>
      <c r="AG604" s="79">
        <v>68.885000000000005</v>
      </c>
      <c r="AI604" s="87">
        <f t="shared" si="142"/>
        <v>215.25590551181102</v>
      </c>
      <c r="AJ604" s="87">
        <f t="shared" si="143"/>
        <v>220.3740157480315</v>
      </c>
      <c r="AK604" s="87">
        <f t="shared" si="144"/>
        <v>239.66535433070865</v>
      </c>
      <c r="AL604" s="87"/>
      <c r="AM604" s="87">
        <f t="shared" si="145"/>
        <v>327.64614800315525</v>
      </c>
      <c r="AN604" s="87">
        <f t="shared" si="146"/>
        <v>362.55806479885479</v>
      </c>
      <c r="AO604" s="87"/>
      <c r="AP604" s="87">
        <f t="shared" si="147"/>
        <v>255.535</v>
      </c>
      <c r="AQ604" s="87">
        <f t="shared" si="148"/>
        <v>242.39319999999998</v>
      </c>
      <c r="AR604" s="87"/>
      <c r="AS604" s="87">
        <f t="shared" si="149"/>
        <v>233</v>
      </c>
      <c r="AT604" s="87">
        <f t="shared" si="150"/>
        <v>247.5</v>
      </c>
      <c r="AU604" s="87"/>
      <c r="AV604" s="87">
        <f t="shared" si="151"/>
        <v>240.46575000000001</v>
      </c>
      <c r="AW604" s="87"/>
      <c r="AX604" s="87">
        <f t="shared" si="152"/>
        <v>268.13499999999999</v>
      </c>
      <c r="AY604" s="87"/>
      <c r="AZ604" s="87">
        <f t="shared" si="138"/>
        <v>297.89346762181714</v>
      </c>
      <c r="BA604" s="87"/>
      <c r="BB604" s="87" t="str">
        <f t="shared" si="139"/>
        <v/>
      </c>
      <c r="BC604" s="87"/>
      <c r="BD604" s="87">
        <f t="shared" si="140"/>
        <v>245.44557499999999</v>
      </c>
      <c r="BF604" s="87">
        <f t="shared" si="141"/>
        <v>234.5</v>
      </c>
    </row>
    <row r="605" spans="2:58" x14ac:dyDescent="0.2">
      <c r="B605" s="83">
        <v>43321</v>
      </c>
      <c r="C605" s="87">
        <v>564.5</v>
      </c>
      <c r="D605" s="87">
        <v>578.5</v>
      </c>
      <c r="E605" s="87">
        <v>629.75</v>
      </c>
      <c r="F605" s="87"/>
      <c r="G605" s="87">
        <v>2337</v>
      </c>
      <c r="H605" s="87">
        <v>2494</v>
      </c>
      <c r="I605" s="87"/>
      <c r="J605" s="87">
        <v>350</v>
      </c>
      <c r="K605" s="87">
        <v>332</v>
      </c>
      <c r="L605" s="87"/>
      <c r="M605" s="87">
        <v>240</v>
      </c>
      <c r="N605" s="87">
        <v>249</v>
      </c>
      <c r="O605" s="87"/>
      <c r="P605" s="87">
        <v>211</v>
      </c>
      <c r="Q605" s="87"/>
      <c r="R605" s="87">
        <v>235</v>
      </c>
      <c r="S605" s="87"/>
      <c r="T605" s="87"/>
      <c r="U605" s="87"/>
      <c r="V605" s="87">
        <v>1980</v>
      </c>
      <c r="W605" s="87"/>
      <c r="X605" s="87">
        <v>192.4</v>
      </c>
      <c r="Z605" s="87">
        <v>235</v>
      </c>
      <c r="AB605" s="78">
        <v>6.8198999999999996</v>
      </c>
      <c r="AC605" s="12">
        <v>1.1526000000000001</v>
      </c>
      <c r="AD605" s="12">
        <v>0.73699999999999999</v>
      </c>
      <c r="AE605" s="12">
        <v>1.2822</v>
      </c>
      <c r="AF605" s="12">
        <v>13.703799999999999</v>
      </c>
      <c r="AG605" s="79">
        <v>68.75</v>
      </c>
      <c r="AI605" s="87">
        <f t="shared" si="142"/>
        <v>222.24409448818898</v>
      </c>
      <c r="AJ605" s="87">
        <f t="shared" si="143"/>
        <v>227.75590551181102</v>
      </c>
      <c r="AK605" s="87">
        <f t="shared" si="144"/>
        <v>247.93307086614172</v>
      </c>
      <c r="AL605" s="87"/>
      <c r="AM605" s="87">
        <f t="shared" si="145"/>
        <v>342.67364624114725</v>
      </c>
      <c r="AN605" s="87">
        <f t="shared" si="146"/>
        <v>365.69451164973094</v>
      </c>
      <c r="AO605" s="87"/>
      <c r="AP605" s="87">
        <f t="shared" si="147"/>
        <v>257.95</v>
      </c>
      <c r="AQ605" s="87">
        <f t="shared" si="148"/>
        <v>244.684</v>
      </c>
      <c r="AR605" s="87"/>
      <c r="AS605" s="87">
        <f t="shared" si="149"/>
        <v>240</v>
      </c>
      <c r="AT605" s="87">
        <f t="shared" si="150"/>
        <v>249</v>
      </c>
      <c r="AU605" s="87"/>
      <c r="AV605" s="87">
        <f t="shared" si="151"/>
        <v>243.19860000000003</v>
      </c>
      <c r="AW605" s="87"/>
      <c r="AX605" s="87">
        <f t="shared" si="152"/>
        <v>270.86099999999999</v>
      </c>
      <c r="AY605" s="87"/>
      <c r="AZ605" s="87" t="str">
        <f t="shared" si="138"/>
        <v/>
      </c>
      <c r="BA605" s="87"/>
      <c r="BB605" s="87">
        <f t="shared" si="139"/>
        <v>288</v>
      </c>
      <c r="BC605" s="87"/>
      <c r="BD605" s="87">
        <f t="shared" si="140"/>
        <v>246.69528</v>
      </c>
      <c r="BF605" s="87">
        <f t="shared" si="141"/>
        <v>235</v>
      </c>
    </row>
    <row r="606" spans="2:58" x14ac:dyDescent="0.2">
      <c r="B606" s="83">
        <v>43320</v>
      </c>
      <c r="C606" s="87">
        <v>570</v>
      </c>
      <c r="D606" s="87">
        <v>584.25</v>
      </c>
      <c r="E606" s="87">
        <v>632.75</v>
      </c>
      <c r="F606" s="87"/>
      <c r="G606" s="87">
        <v>2312</v>
      </c>
      <c r="H606" s="87">
        <v>2494</v>
      </c>
      <c r="I606" s="87"/>
      <c r="J606" s="87">
        <v>350</v>
      </c>
      <c r="K606" s="87">
        <v>332</v>
      </c>
      <c r="L606" s="87"/>
      <c r="M606" s="87">
        <v>244</v>
      </c>
      <c r="N606" s="87">
        <v>250.5</v>
      </c>
      <c r="O606" s="87"/>
      <c r="P606" s="87">
        <v>214.5</v>
      </c>
      <c r="Q606" s="87"/>
      <c r="R606" s="87">
        <v>235</v>
      </c>
      <c r="S606" s="87"/>
      <c r="T606" s="87">
        <v>4197</v>
      </c>
      <c r="U606" s="87"/>
      <c r="V606" s="87">
        <v>1982</v>
      </c>
      <c r="W606" s="87"/>
      <c r="X606" s="87">
        <v>194.65</v>
      </c>
      <c r="Z606" s="87">
        <v>234.5</v>
      </c>
      <c r="AB606" s="78">
        <v>6.8343999999999996</v>
      </c>
      <c r="AC606" s="12">
        <v>1.161</v>
      </c>
      <c r="AD606" s="12">
        <v>0.74309999999999998</v>
      </c>
      <c r="AE606" s="12">
        <v>1.2879</v>
      </c>
      <c r="AF606" s="12">
        <v>13.388</v>
      </c>
      <c r="AG606" s="79">
        <v>68.650000000000006</v>
      </c>
      <c r="AI606" s="87">
        <f t="shared" si="142"/>
        <v>224.40944881889763</v>
      </c>
      <c r="AJ606" s="87">
        <f t="shared" si="143"/>
        <v>230.01968503937007</v>
      </c>
      <c r="AK606" s="87">
        <f t="shared" si="144"/>
        <v>249.11417322834646</v>
      </c>
      <c r="AL606" s="87"/>
      <c r="AM606" s="87">
        <f t="shared" si="145"/>
        <v>338.28865738031141</v>
      </c>
      <c r="AN606" s="87">
        <f t="shared" si="146"/>
        <v>364.91864684537052</v>
      </c>
      <c r="AO606" s="87"/>
      <c r="AP606" s="87">
        <f t="shared" si="147"/>
        <v>260.08499999999998</v>
      </c>
      <c r="AQ606" s="87">
        <f t="shared" si="148"/>
        <v>246.70919999999998</v>
      </c>
      <c r="AR606" s="87"/>
      <c r="AS606" s="87">
        <f t="shared" si="149"/>
        <v>244</v>
      </c>
      <c r="AT606" s="87">
        <f t="shared" si="150"/>
        <v>250.5</v>
      </c>
      <c r="AU606" s="87"/>
      <c r="AV606" s="87">
        <f t="shared" si="151"/>
        <v>249.03450000000001</v>
      </c>
      <c r="AW606" s="87"/>
      <c r="AX606" s="87">
        <f t="shared" si="152"/>
        <v>272.83499999999998</v>
      </c>
      <c r="AY606" s="87"/>
      <c r="AZ606" s="87">
        <f t="shared" si="138"/>
        <v>313.48969226172693</v>
      </c>
      <c r="BA606" s="87"/>
      <c r="BB606" s="87">
        <f t="shared" si="139"/>
        <v>288.71085214857976</v>
      </c>
      <c r="BC606" s="87"/>
      <c r="BD606" s="87">
        <f t="shared" si="140"/>
        <v>250.68973500000001</v>
      </c>
      <c r="BF606" s="87">
        <f t="shared" si="141"/>
        <v>234.5</v>
      </c>
    </row>
    <row r="607" spans="2:58" x14ac:dyDescent="0.2">
      <c r="B607" s="83">
        <v>43319</v>
      </c>
      <c r="C607" s="87">
        <v>568.25</v>
      </c>
      <c r="D607" s="87">
        <v>579.5</v>
      </c>
      <c r="E607" s="87">
        <v>627.75</v>
      </c>
      <c r="F607" s="87"/>
      <c r="G607" s="87">
        <v>2312</v>
      </c>
      <c r="H607" s="87">
        <v>2508</v>
      </c>
      <c r="I607" s="87"/>
      <c r="J607" s="87">
        <v>350</v>
      </c>
      <c r="K607" s="87">
        <v>332</v>
      </c>
      <c r="L607" s="87"/>
      <c r="M607" s="87">
        <v>248</v>
      </c>
      <c r="N607" s="87">
        <v>250.5</v>
      </c>
      <c r="O607" s="87"/>
      <c r="P607" s="87">
        <v>216.25</v>
      </c>
      <c r="Q607" s="87"/>
      <c r="R607" s="87">
        <v>235</v>
      </c>
      <c r="S607" s="87"/>
      <c r="T607" s="87">
        <v>4205</v>
      </c>
      <c r="U607" s="87"/>
      <c r="V607" s="87">
        <v>1973</v>
      </c>
      <c r="W607" s="87"/>
      <c r="X607" s="87">
        <v>194.25</v>
      </c>
      <c r="Z607" s="87">
        <v>233</v>
      </c>
      <c r="AB607" s="78">
        <v>6.8280000000000003</v>
      </c>
      <c r="AC607" s="12">
        <v>1.1597</v>
      </c>
      <c r="AD607" s="12">
        <v>0.74199999999999999</v>
      </c>
      <c r="AE607" s="12">
        <v>1.2937000000000001</v>
      </c>
      <c r="AF607" s="12">
        <v>13.328200000000001</v>
      </c>
      <c r="AG607" s="79">
        <v>68.62</v>
      </c>
      <c r="AI607" s="87">
        <f t="shared" si="142"/>
        <v>223.72047244094489</v>
      </c>
      <c r="AJ607" s="87">
        <f t="shared" si="143"/>
        <v>228.14960629921259</v>
      </c>
      <c r="AK607" s="87">
        <f t="shared" si="144"/>
        <v>247.14566929133858</v>
      </c>
      <c r="AL607" s="87"/>
      <c r="AM607" s="87">
        <f t="shared" si="145"/>
        <v>338.60574106619799</v>
      </c>
      <c r="AN607" s="87">
        <f t="shared" si="146"/>
        <v>367.31107205623903</v>
      </c>
      <c r="AO607" s="87"/>
      <c r="AP607" s="87">
        <f t="shared" si="147"/>
        <v>259.7</v>
      </c>
      <c r="AQ607" s="87">
        <f t="shared" si="148"/>
        <v>246.34399999999999</v>
      </c>
      <c r="AR607" s="87"/>
      <c r="AS607" s="87">
        <f t="shared" si="149"/>
        <v>248</v>
      </c>
      <c r="AT607" s="87">
        <f t="shared" si="150"/>
        <v>250.5</v>
      </c>
      <c r="AU607" s="87"/>
      <c r="AV607" s="87">
        <f t="shared" si="151"/>
        <v>250.78512499999999</v>
      </c>
      <c r="AW607" s="87"/>
      <c r="AX607" s="87">
        <f t="shared" si="152"/>
        <v>272.52949999999998</v>
      </c>
      <c r="AY607" s="87"/>
      <c r="AZ607" s="87">
        <f t="shared" si="138"/>
        <v>315.49646613946368</v>
      </c>
      <c r="BA607" s="87"/>
      <c r="BB607" s="87">
        <f t="shared" si="139"/>
        <v>287.525502768872</v>
      </c>
      <c r="BC607" s="87"/>
      <c r="BD607" s="87">
        <f t="shared" si="140"/>
        <v>251.30122500000002</v>
      </c>
      <c r="BF607" s="87">
        <f t="shared" si="141"/>
        <v>233</v>
      </c>
    </row>
    <row r="608" spans="2:58" x14ac:dyDescent="0.2">
      <c r="B608" s="83">
        <v>43318</v>
      </c>
      <c r="C608" s="87">
        <v>574.5</v>
      </c>
      <c r="D608" s="87">
        <v>586</v>
      </c>
      <c r="E608" s="87">
        <v>628.25</v>
      </c>
      <c r="F608" s="87"/>
      <c r="G608" s="87">
        <v>2224</v>
      </c>
      <c r="H608" s="87">
        <v>2508</v>
      </c>
      <c r="I608" s="87"/>
      <c r="J608" s="87">
        <v>350</v>
      </c>
      <c r="K608" s="87">
        <v>332</v>
      </c>
      <c r="L608" s="87"/>
      <c r="M608" s="87">
        <v>246</v>
      </c>
      <c r="N608" s="87">
        <v>247.5</v>
      </c>
      <c r="O608" s="87"/>
      <c r="P608" s="87">
        <v>214.75</v>
      </c>
      <c r="Q608" s="87"/>
      <c r="R608" s="87">
        <v>235</v>
      </c>
      <c r="S608" s="87"/>
      <c r="T608" s="87">
        <v>4171</v>
      </c>
      <c r="U608" s="87"/>
      <c r="V608" s="87">
        <v>1969</v>
      </c>
      <c r="W608" s="87"/>
      <c r="X608" s="87">
        <v>192.7</v>
      </c>
      <c r="Z608" s="87">
        <v>232.75</v>
      </c>
      <c r="AB608" s="78">
        <v>6.85</v>
      </c>
      <c r="AC608" s="12">
        <v>1.1553</v>
      </c>
      <c r="AD608" s="12">
        <v>0.73860000000000003</v>
      </c>
      <c r="AE608" s="12">
        <v>1.2941</v>
      </c>
      <c r="AF608" s="12">
        <v>13.4323</v>
      </c>
      <c r="AG608" s="79">
        <v>68.819999999999993</v>
      </c>
      <c r="AI608" s="87">
        <f t="shared" si="142"/>
        <v>226.18110236220471</v>
      </c>
      <c r="AJ608" s="87">
        <f t="shared" si="143"/>
        <v>230.70866141732284</v>
      </c>
      <c r="AK608" s="87">
        <f t="shared" si="144"/>
        <v>247.34251968503938</v>
      </c>
      <c r="AL608" s="87"/>
      <c r="AM608" s="87">
        <f t="shared" si="145"/>
        <v>324.67153284671537</v>
      </c>
      <c r="AN608" s="87">
        <f t="shared" si="146"/>
        <v>366.1313868613139</v>
      </c>
      <c r="AO608" s="87"/>
      <c r="AP608" s="87">
        <f t="shared" si="147"/>
        <v>258.51</v>
      </c>
      <c r="AQ608" s="87">
        <f t="shared" si="148"/>
        <v>245.21520000000001</v>
      </c>
      <c r="AR608" s="87"/>
      <c r="AS608" s="87">
        <f t="shared" si="149"/>
        <v>246</v>
      </c>
      <c r="AT608" s="87">
        <f t="shared" si="150"/>
        <v>247.5</v>
      </c>
      <c r="AU608" s="87"/>
      <c r="AV608" s="87">
        <f t="shared" si="151"/>
        <v>248.100675</v>
      </c>
      <c r="AW608" s="87"/>
      <c r="AX608" s="87">
        <f t="shared" si="152"/>
        <v>271.49549999999999</v>
      </c>
      <c r="AY608" s="87"/>
      <c r="AZ608" s="87">
        <f t="shared" si="138"/>
        <v>310.52016408210062</v>
      </c>
      <c r="BA608" s="87"/>
      <c r="BB608" s="87">
        <f t="shared" si="139"/>
        <v>286.10868933449581</v>
      </c>
      <c r="BC608" s="87"/>
      <c r="BD608" s="87">
        <f t="shared" si="140"/>
        <v>249.37306999999998</v>
      </c>
      <c r="BF608" s="87">
        <f t="shared" si="141"/>
        <v>232.75</v>
      </c>
    </row>
    <row r="609" spans="2:58" x14ac:dyDescent="0.2">
      <c r="B609" s="83">
        <v>43315</v>
      </c>
      <c r="C609" s="87">
        <v>556.25</v>
      </c>
      <c r="D609" s="87">
        <v>567.25</v>
      </c>
      <c r="E609" s="87">
        <v>612.75</v>
      </c>
      <c r="F609" s="87"/>
      <c r="G609" s="87">
        <v>2273</v>
      </c>
      <c r="H609" s="87">
        <v>2497</v>
      </c>
      <c r="I609" s="87"/>
      <c r="J609" s="87">
        <v>350</v>
      </c>
      <c r="K609" s="87">
        <v>332</v>
      </c>
      <c r="L609" s="87"/>
      <c r="M609" s="87">
        <v>247</v>
      </c>
      <c r="N609" s="87">
        <v>247.5</v>
      </c>
      <c r="O609" s="87"/>
      <c r="P609" s="87">
        <v>211</v>
      </c>
      <c r="Q609" s="87"/>
      <c r="R609" s="87">
        <v>235</v>
      </c>
      <c r="S609" s="87"/>
      <c r="T609" s="87">
        <v>4152</v>
      </c>
      <c r="U609" s="87"/>
      <c r="V609" s="87">
        <v>1975</v>
      </c>
      <c r="W609" s="87"/>
      <c r="X609" s="87">
        <v>191.35</v>
      </c>
      <c r="Z609" s="87">
        <v>232</v>
      </c>
      <c r="AB609" s="78">
        <v>6.8308999999999997</v>
      </c>
      <c r="AC609" s="12">
        <v>1.1567000000000001</v>
      </c>
      <c r="AD609" s="12">
        <v>0.7399</v>
      </c>
      <c r="AE609" s="12">
        <v>1.3005</v>
      </c>
      <c r="AF609" s="12">
        <v>13.3148</v>
      </c>
      <c r="AG609" s="79">
        <v>68.540000000000006</v>
      </c>
      <c r="AI609" s="87">
        <f t="shared" si="142"/>
        <v>218.99606299212599</v>
      </c>
      <c r="AJ609" s="87">
        <f t="shared" si="143"/>
        <v>223.32677165354332</v>
      </c>
      <c r="AK609" s="87">
        <f t="shared" si="144"/>
        <v>241.24015748031496</v>
      </c>
      <c r="AL609" s="87"/>
      <c r="AM609" s="87">
        <f t="shared" si="145"/>
        <v>332.75263874452855</v>
      </c>
      <c r="AN609" s="87">
        <f t="shared" si="146"/>
        <v>365.54480375938749</v>
      </c>
      <c r="AO609" s="87"/>
      <c r="AP609" s="87">
        <f t="shared" si="147"/>
        <v>258.96499999999997</v>
      </c>
      <c r="AQ609" s="87">
        <f t="shared" si="148"/>
        <v>245.64680000000001</v>
      </c>
      <c r="AR609" s="87"/>
      <c r="AS609" s="87">
        <f t="shared" si="149"/>
        <v>247</v>
      </c>
      <c r="AT609" s="87">
        <f t="shared" si="150"/>
        <v>247.5</v>
      </c>
      <c r="AU609" s="87"/>
      <c r="AV609" s="87">
        <f t="shared" si="151"/>
        <v>244.06370000000001</v>
      </c>
      <c r="AW609" s="87"/>
      <c r="AX609" s="87">
        <f t="shared" si="152"/>
        <v>271.8245</v>
      </c>
      <c r="AY609" s="87"/>
      <c r="AZ609" s="87">
        <f t="shared" si="138"/>
        <v>311.83344849340585</v>
      </c>
      <c r="BA609" s="87"/>
      <c r="BB609" s="87">
        <f t="shared" si="139"/>
        <v>288.15290341406472</v>
      </c>
      <c r="BC609" s="87"/>
      <c r="BD609" s="87">
        <f t="shared" si="140"/>
        <v>248.850675</v>
      </c>
      <c r="BF609" s="87">
        <f t="shared" si="141"/>
        <v>232</v>
      </c>
    </row>
    <row r="610" spans="2:58" x14ac:dyDescent="0.2">
      <c r="B610" s="83">
        <v>43314</v>
      </c>
      <c r="C610" s="87">
        <v>560.5</v>
      </c>
      <c r="D610" s="87">
        <v>569.25</v>
      </c>
      <c r="E610" s="87">
        <v>610.5</v>
      </c>
      <c r="F610" s="87"/>
      <c r="G610" s="87">
        <v>2367</v>
      </c>
      <c r="H610" s="87">
        <v>2511</v>
      </c>
      <c r="I610" s="87"/>
      <c r="J610" s="87">
        <v>350</v>
      </c>
      <c r="K610" s="87">
        <v>332</v>
      </c>
      <c r="L610" s="87"/>
      <c r="M610" s="87">
        <v>244.5</v>
      </c>
      <c r="N610" s="87">
        <v>247.5</v>
      </c>
      <c r="O610" s="87"/>
      <c r="P610" s="87">
        <v>212.75</v>
      </c>
      <c r="Q610" s="87"/>
      <c r="R610" s="87">
        <v>235</v>
      </c>
      <c r="S610" s="87"/>
      <c r="T610" s="87">
        <v>4136</v>
      </c>
      <c r="U610" s="87"/>
      <c r="V610" s="87">
        <v>1980</v>
      </c>
      <c r="W610" s="87"/>
      <c r="X610" s="87">
        <v>192.3</v>
      </c>
      <c r="Z610" s="87">
        <v>233.5</v>
      </c>
      <c r="AB610" s="78">
        <v>6.8380000000000001</v>
      </c>
      <c r="AC610" s="12">
        <v>1.1581999999999999</v>
      </c>
      <c r="AD610" s="12">
        <v>0.73580000000000001</v>
      </c>
      <c r="AE610" s="12">
        <v>1.3017000000000001</v>
      </c>
      <c r="AF610" s="12">
        <v>13.4413</v>
      </c>
      <c r="AG610" s="79">
        <v>68.62</v>
      </c>
      <c r="AI610" s="87">
        <f t="shared" si="142"/>
        <v>220.66929133858267</v>
      </c>
      <c r="AJ610" s="87">
        <f t="shared" si="143"/>
        <v>224.11417322834646</v>
      </c>
      <c r="AK610" s="87">
        <f t="shared" si="144"/>
        <v>240.35433070866142</v>
      </c>
      <c r="AL610" s="87"/>
      <c r="AM610" s="87">
        <f t="shared" si="145"/>
        <v>346.15384615384613</v>
      </c>
      <c r="AN610" s="87">
        <f t="shared" si="146"/>
        <v>367.21263527347179</v>
      </c>
      <c r="AO610" s="87"/>
      <c r="AP610" s="87">
        <f t="shared" si="147"/>
        <v>257.53000000000003</v>
      </c>
      <c r="AQ610" s="87">
        <f t="shared" si="148"/>
        <v>244.28560000000002</v>
      </c>
      <c r="AR610" s="87"/>
      <c r="AS610" s="87">
        <f t="shared" si="149"/>
        <v>244.5</v>
      </c>
      <c r="AT610" s="87">
        <f t="shared" si="150"/>
        <v>247.5</v>
      </c>
      <c r="AU610" s="87"/>
      <c r="AV610" s="87">
        <f t="shared" si="151"/>
        <v>246.40704999999997</v>
      </c>
      <c r="AW610" s="87"/>
      <c r="AX610" s="87">
        <f t="shared" si="152"/>
        <v>272.17699999999996</v>
      </c>
      <c r="AY610" s="87"/>
      <c r="AZ610" s="87">
        <f t="shared" si="138"/>
        <v>307.70833178338404</v>
      </c>
      <c r="BA610" s="87"/>
      <c r="BB610" s="87">
        <f t="shared" si="139"/>
        <v>288.54561352375401</v>
      </c>
      <c r="BC610" s="87"/>
      <c r="BD610" s="87">
        <f t="shared" si="140"/>
        <v>250.31691000000004</v>
      </c>
      <c r="BF610" s="87">
        <f t="shared" si="141"/>
        <v>233.5</v>
      </c>
    </row>
    <row r="611" spans="2:58" x14ac:dyDescent="0.2">
      <c r="B611" s="83">
        <v>43313</v>
      </c>
      <c r="C611" s="87">
        <v>558.25</v>
      </c>
      <c r="D611" s="87">
        <v>563.75</v>
      </c>
      <c r="E611" s="87">
        <v>608</v>
      </c>
      <c r="F611" s="87"/>
      <c r="G611" s="87">
        <v>2343</v>
      </c>
      <c r="H611" s="87">
        <v>2517</v>
      </c>
      <c r="I611" s="87"/>
      <c r="J611" s="87">
        <v>350</v>
      </c>
      <c r="K611" s="87">
        <v>332</v>
      </c>
      <c r="L611" s="87"/>
      <c r="M611" s="87">
        <v>244</v>
      </c>
      <c r="N611" s="87">
        <v>247.5</v>
      </c>
      <c r="O611" s="87"/>
      <c r="P611" s="87">
        <v>207.25</v>
      </c>
      <c r="Q611" s="87"/>
      <c r="R611" s="87">
        <v>235</v>
      </c>
      <c r="S611" s="87"/>
      <c r="T611" s="87">
        <v>4150</v>
      </c>
      <c r="U611" s="87"/>
      <c r="V611" s="87">
        <v>1972</v>
      </c>
      <c r="W611" s="87"/>
      <c r="X611" s="87">
        <v>189.75</v>
      </c>
      <c r="Z611" s="87">
        <v>230</v>
      </c>
      <c r="AB611" s="78">
        <v>6.8154000000000003</v>
      </c>
      <c r="AC611" s="12">
        <v>1.1657999999999999</v>
      </c>
      <c r="AD611" s="12">
        <v>0.74029999999999996</v>
      </c>
      <c r="AE611" s="12">
        <v>1.3124</v>
      </c>
      <c r="AF611" s="12">
        <v>13.22</v>
      </c>
      <c r="AG611" s="79">
        <v>68.34</v>
      </c>
      <c r="AI611" s="87">
        <f t="shared" si="142"/>
        <v>219.78346456692913</v>
      </c>
      <c r="AJ611" s="87">
        <f t="shared" si="143"/>
        <v>221.94881889763778</v>
      </c>
      <c r="AK611" s="87">
        <f t="shared" si="144"/>
        <v>239.37007874015748</v>
      </c>
      <c r="AL611" s="87"/>
      <c r="AM611" s="87">
        <f t="shared" si="145"/>
        <v>343.78026234703759</v>
      </c>
      <c r="AN611" s="87">
        <f t="shared" si="146"/>
        <v>369.31067875693282</v>
      </c>
      <c r="AO611" s="87"/>
      <c r="AP611" s="87">
        <f t="shared" si="147"/>
        <v>259.10499999999996</v>
      </c>
      <c r="AQ611" s="87">
        <f t="shared" si="148"/>
        <v>245.77959999999999</v>
      </c>
      <c r="AR611" s="87"/>
      <c r="AS611" s="87">
        <f t="shared" si="149"/>
        <v>244</v>
      </c>
      <c r="AT611" s="87">
        <f t="shared" si="150"/>
        <v>247.5</v>
      </c>
      <c r="AU611" s="87"/>
      <c r="AV611" s="87">
        <f t="shared" si="151"/>
        <v>241.61204999999998</v>
      </c>
      <c r="AW611" s="87"/>
      <c r="AX611" s="87">
        <f t="shared" si="152"/>
        <v>273.96299999999997</v>
      </c>
      <c r="AY611" s="87"/>
      <c r="AZ611" s="87">
        <f t="shared" si="138"/>
        <v>313.91830559757943</v>
      </c>
      <c r="BA611" s="87"/>
      <c r="BB611" s="87">
        <f t="shared" si="139"/>
        <v>288.55721393034821</v>
      </c>
      <c r="BC611" s="87"/>
      <c r="BD611" s="87">
        <f t="shared" si="140"/>
        <v>249.02789999999999</v>
      </c>
      <c r="BF611" s="87">
        <f t="shared" si="141"/>
        <v>230</v>
      </c>
    </row>
    <row r="612" spans="2:58" x14ac:dyDescent="0.2">
      <c r="B612" s="83">
        <v>43312</v>
      </c>
      <c r="C612" s="87">
        <v>553.75</v>
      </c>
      <c r="D612" s="87">
        <v>556.5</v>
      </c>
      <c r="E612" s="87">
        <v>606.25</v>
      </c>
      <c r="F612" s="87"/>
      <c r="G612" s="87">
        <v>2343</v>
      </c>
      <c r="H612" s="87">
        <v>2521</v>
      </c>
      <c r="I612" s="87"/>
      <c r="J612" s="87">
        <v>350</v>
      </c>
      <c r="K612" s="87">
        <v>332</v>
      </c>
      <c r="L612" s="87"/>
      <c r="M612" s="87">
        <v>247</v>
      </c>
      <c r="N612" s="87">
        <v>247.5</v>
      </c>
      <c r="O612" s="87"/>
      <c r="P612" s="87">
        <v>202.25</v>
      </c>
      <c r="Q612" s="87"/>
      <c r="R612" s="87">
        <v>235</v>
      </c>
      <c r="S612" s="87"/>
      <c r="T612" s="87">
        <v>4125</v>
      </c>
      <c r="U612" s="87"/>
      <c r="V612" s="87">
        <v>1972</v>
      </c>
      <c r="W612" s="87"/>
      <c r="X612" s="87">
        <v>186.35</v>
      </c>
      <c r="Z612" s="87">
        <v>206.75</v>
      </c>
      <c r="AB612" s="78">
        <v>6.8037999999999998</v>
      </c>
      <c r="AC612" s="12">
        <v>1.1691</v>
      </c>
      <c r="AD612" s="12">
        <v>0.74260000000000004</v>
      </c>
      <c r="AE612" s="12">
        <v>1.3124</v>
      </c>
      <c r="AF612" s="12">
        <v>13.27</v>
      </c>
      <c r="AG612" s="79">
        <v>68.45</v>
      </c>
      <c r="AI612" s="87">
        <f t="shared" si="142"/>
        <v>218.01181102362204</v>
      </c>
      <c r="AJ612" s="87">
        <f t="shared" si="143"/>
        <v>219.09448818897638</v>
      </c>
      <c r="AK612" s="87">
        <f t="shared" si="144"/>
        <v>238.68110236220471</v>
      </c>
      <c r="AL612" s="87"/>
      <c r="AM612" s="87">
        <f t="shared" si="145"/>
        <v>344.36638349157823</v>
      </c>
      <c r="AN612" s="87">
        <f t="shared" si="146"/>
        <v>370.52823422205239</v>
      </c>
      <c r="AO612" s="87"/>
      <c r="AP612" s="87">
        <f t="shared" si="147"/>
        <v>259.91000000000003</v>
      </c>
      <c r="AQ612" s="87">
        <f t="shared" si="148"/>
        <v>246.54320000000001</v>
      </c>
      <c r="AR612" s="87"/>
      <c r="AS612" s="87">
        <f t="shared" si="149"/>
        <v>247</v>
      </c>
      <c r="AT612" s="87">
        <f t="shared" si="150"/>
        <v>247.5</v>
      </c>
      <c r="AU612" s="87"/>
      <c r="AV612" s="87">
        <f t="shared" si="151"/>
        <v>236.45047500000001</v>
      </c>
      <c r="AW612" s="87"/>
      <c r="AX612" s="87">
        <f t="shared" si="152"/>
        <v>274.73849999999999</v>
      </c>
      <c r="AY612" s="87"/>
      <c r="AZ612" s="87">
        <f t="shared" si="138"/>
        <v>310.85154483798044</v>
      </c>
      <c r="BA612" s="87"/>
      <c r="BB612" s="87">
        <f t="shared" si="139"/>
        <v>288.09349890430968</v>
      </c>
      <c r="BC612" s="87"/>
      <c r="BD612" s="87">
        <f t="shared" si="140"/>
        <v>244.56574000000001</v>
      </c>
      <c r="BF612" s="87">
        <f t="shared" si="141"/>
        <v>206.75</v>
      </c>
    </row>
    <row r="613" spans="2:58" x14ac:dyDescent="0.2">
      <c r="B613" s="83">
        <v>43311</v>
      </c>
      <c r="C613" s="87">
        <v>546.5</v>
      </c>
      <c r="D613" s="87">
        <v>547.75</v>
      </c>
      <c r="E613" s="87">
        <v>601</v>
      </c>
      <c r="F613" s="87"/>
      <c r="G613" s="87">
        <v>2343</v>
      </c>
      <c r="H613" s="87">
        <v>2517</v>
      </c>
      <c r="I613" s="87"/>
      <c r="J613" s="87">
        <v>350</v>
      </c>
      <c r="K613" s="87">
        <v>332</v>
      </c>
      <c r="L613" s="87"/>
      <c r="M613" s="87">
        <v>246</v>
      </c>
      <c r="N613" s="87">
        <v>246.5</v>
      </c>
      <c r="O613" s="87"/>
      <c r="P613" s="87">
        <v>202.5</v>
      </c>
      <c r="Q613" s="87"/>
      <c r="R613" s="87">
        <v>235</v>
      </c>
      <c r="S613" s="87"/>
      <c r="T613" s="87">
        <v>4115</v>
      </c>
      <c r="U613" s="87"/>
      <c r="V613" s="87">
        <v>1973</v>
      </c>
      <c r="W613" s="87"/>
      <c r="X613" s="87">
        <v>187</v>
      </c>
      <c r="Z613" s="87">
        <v>206.5</v>
      </c>
      <c r="AB613" s="78">
        <v>6.8102</v>
      </c>
      <c r="AC613" s="12">
        <v>1.1704000000000001</v>
      </c>
      <c r="AD613" s="12">
        <v>0.74039999999999995</v>
      </c>
      <c r="AE613" s="12">
        <v>1.3130999999999999</v>
      </c>
      <c r="AF613" s="12">
        <v>13.152200000000001</v>
      </c>
      <c r="AG613" s="79">
        <v>68.599999999999994</v>
      </c>
      <c r="AI613" s="87">
        <f t="shared" si="142"/>
        <v>215.15748031496062</v>
      </c>
      <c r="AJ613" s="87">
        <f t="shared" si="143"/>
        <v>215.64960629921259</v>
      </c>
      <c r="AK613" s="87">
        <f t="shared" si="144"/>
        <v>236.61417322834646</v>
      </c>
      <c r="AL613" s="87"/>
      <c r="AM613" s="87">
        <f t="shared" si="145"/>
        <v>344.0427593903263</v>
      </c>
      <c r="AN613" s="87">
        <f t="shared" si="146"/>
        <v>369.5926698188012</v>
      </c>
      <c r="AO613" s="87"/>
      <c r="AP613" s="87">
        <f t="shared" si="147"/>
        <v>259.14</v>
      </c>
      <c r="AQ613" s="87">
        <f t="shared" si="148"/>
        <v>245.81279999999998</v>
      </c>
      <c r="AR613" s="87"/>
      <c r="AS613" s="87">
        <f t="shared" si="149"/>
        <v>246</v>
      </c>
      <c r="AT613" s="87">
        <f t="shared" si="150"/>
        <v>246.5</v>
      </c>
      <c r="AU613" s="87"/>
      <c r="AV613" s="87">
        <f t="shared" si="151"/>
        <v>237.00600000000003</v>
      </c>
      <c r="AW613" s="87"/>
      <c r="AX613" s="87">
        <f t="shared" si="152"/>
        <v>275.04400000000004</v>
      </c>
      <c r="AY613" s="87"/>
      <c r="AZ613" s="87">
        <f t="shared" si="138"/>
        <v>312.87541247852067</v>
      </c>
      <c r="BA613" s="87"/>
      <c r="BB613" s="87">
        <f t="shared" si="139"/>
        <v>287.60932944606418</v>
      </c>
      <c r="BC613" s="87"/>
      <c r="BD613" s="87">
        <f t="shared" si="140"/>
        <v>245.5497</v>
      </c>
      <c r="BF613" s="87">
        <f t="shared" si="141"/>
        <v>206.5</v>
      </c>
    </row>
    <row r="614" spans="2:58" x14ac:dyDescent="0.2">
      <c r="B614" s="83">
        <v>43308</v>
      </c>
      <c r="C614" s="87">
        <v>530.5</v>
      </c>
      <c r="D614" s="87">
        <v>532.5</v>
      </c>
      <c r="E614" s="87">
        <v>592.5</v>
      </c>
      <c r="F614" s="87"/>
      <c r="G614" s="87">
        <v>2343</v>
      </c>
      <c r="H614" s="87">
        <v>2507</v>
      </c>
      <c r="I614" s="87"/>
      <c r="J614" s="87">
        <v>350</v>
      </c>
      <c r="K614" s="87">
        <v>332</v>
      </c>
      <c r="L614" s="87"/>
      <c r="M614" s="87">
        <v>244.5</v>
      </c>
      <c r="N614" s="87">
        <v>246.5</v>
      </c>
      <c r="O614" s="87"/>
      <c r="P614" s="87">
        <v>198.25</v>
      </c>
      <c r="Q614" s="87"/>
      <c r="R614" s="87">
        <v>235</v>
      </c>
      <c r="S614" s="87"/>
      <c r="T614" s="87">
        <v>4134</v>
      </c>
      <c r="U614" s="87"/>
      <c r="V614" s="87">
        <v>1970</v>
      </c>
      <c r="W614" s="87"/>
      <c r="X614" s="87">
        <v>183.3</v>
      </c>
      <c r="Z614" s="87">
        <v>205.75</v>
      </c>
      <c r="AB614" s="78">
        <v>6.8097000000000003</v>
      </c>
      <c r="AC614" s="12">
        <v>1.1656</v>
      </c>
      <c r="AD614" s="12">
        <v>0.74</v>
      </c>
      <c r="AE614" s="12">
        <v>1.3103</v>
      </c>
      <c r="AF614" s="12">
        <v>13.164300000000001</v>
      </c>
      <c r="AG614" s="79">
        <v>68.599999999999994</v>
      </c>
      <c r="AI614" s="87">
        <f t="shared" si="142"/>
        <v>208.85826771653544</v>
      </c>
      <c r="AJ614" s="87">
        <f t="shared" si="143"/>
        <v>209.64566929133858</v>
      </c>
      <c r="AK614" s="87">
        <f t="shared" si="144"/>
        <v>233.26771653543307</v>
      </c>
      <c r="AL614" s="87"/>
      <c r="AM614" s="87">
        <f t="shared" si="145"/>
        <v>344.06802061764836</v>
      </c>
      <c r="AN614" s="87">
        <f t="shared" si="146"/>
        <v>368.15131356741119</v>
      </c>
      <c r="AO614" s="87"/>
      <c r="AP614" s="87">
        <f t="shared" si="147"/>
        <v>259</v>
      </c>
      <c r="AQ614" s="87">
        <f t="shared" si="148"/>
        <v>245.68</v>
      </c>
      <c r="AR614" s="87"/>
      <c r="AS614" s="87">
        <f t="shared" si="149"/>
        <v>244.5</v>
      </c>
      <c r="AT614" s="87">
        <f t="shared" si="150"/>
        <v>246.5</v>
      </c>
      <c r="AU614" s="87"/>
      <c r="AV614" s="87">
        <f t="shared" si="151"/>
        <v>231.08019999999999</v>
      </c>
      <c r="AW614" s="87"/>
      <c r="AX614" s="87">
        <f t="shared" si="152"/>
        <v>273.916</v>
      </c>
      <c r="AY614" s="87"/>
      <c r="AZ614" s="87">
        <f t="shared" si="138"/>
        <v>314.03112964608829</v>
      </c>
      <c r="BA614" s="87"/>
      <c r="BB614" s="87">
        <f t="shared" si="139"/>
        <v>287.17201166180763</v>
      </c>
      <c r="BC614" s="87"/>
      <c r="BD614" s="87">
        <f t="shared" si="140"/>
        <v>240.17799000000002</v>
      </c>
      <c r="BF614" s="87">
        <f t="shared" si="141"/>
        <v>205.75</v>
      </c>
    </row>
    <row r="615" spans="2:58" x14ac:dyDescent="0.2">
      <c r="B615" s="83">
        <v>43307</v>
      </c>
      <c r="C615" s="87">
        <v>536.5</v>
      </c>
      <c r="D615" s="87">
        <v>534</v>
      </c>
      <c r="E615" s="87">
        <v>587.75</v>
      </c>
      <c r="F615" s="87"/>
      <c r="G615" s="87">
        <v>2343</v>
      </c>
      <c r="H615" s="87">
        <v>2503</v>
      </c>
      <c r="I615" s="87"/>
      <c r="J615" s="87">
        <v>350</v>
      </c>
      <c r="K615" s="87">
        <v>332</v>
      </c>
      <c r="L615" s="87"/>
      <c r="M615" s="87">
        <v>244</v>
      </c>
      <c r="N615" s="87">
        <v>246.5</v>
      </c>
      <c r="O615" s="87"/>
      <c r="P615" s="87">
        <v>198.75</v>
      </c>
      <c r="Q615" s="87"/>
      <c r="R615" s="87">
        <v>235</v>
      </c>
      <c r="S615" s="87"/>
      <c r="T615" s="87">
        <v>4134</v>
      </c>
      <c r="U615" s="87"/>
      <c r="V615" s="87">
        <v>1962</v>
      </c>
      <c r="W615" s="87"/>
      <c r="X615" s="87">
        <v>184.55</v>
      </c>
      <c r="Z615" s="87">
        <v>205.25</v>
      </c>
      <c r="AB615" s="78">
        <v>6.7865000000000002</v>
      </c>
      <c r="AC615" s="12">
        <v>1.1640999999999999</v>
      </c>
      <c r="AD615" s="12">
        <v>0.73760000000000003</v>
      </c>
      <c r="AE615" s="12">
        <v>1.3107</v>
      </c>
      <c r="AF615" s="12">
        <v>13.2279</v>
      </c>
      <c r="AG615" s="79">
        <v>68.655000000000001</v>
      </c>
      <c r="AI615" s="87">
        <f t="shared" si="142"/>
        <v>211.22047244094489</v>
      </c>
      <c r="AJ615" s="87">
        <f t="shared" si="143"/>
        <v>210.23622047244095</v>
      </c>
      <c r="AK615" s="87">
        <f t="shared" si="144"/>
        <v>231.39763779527559</v>
      </c>
      <c r="AL615" s="87"/>
      <c r="AM615" s="87">
        <f t="shared" si="145"/>
        <v>345.24423487806672</v>
      </c>
      <c r="AN615" s="87">
        <f t="shared" si="146"/>
        <v>368.8204523686731</v>
      </c>
      <c r="AO615" s="87"/>
      <c r="AP615" s="87">
        <f t="shared" si="147"/>
        <v>258.16000000000003</v>
      </c>
      <c r="AQ615" s="87">
        <f t="shared" si="148"/>
        <v>244.88320000000002</v>
      </c>
      <c r="AR615" s="87"/>
      <c r="AS615" s="87">
        <f t="shared" si="149"/>
        <v>244</v>
      </c>
      <c r="AT615" s="87">
        <f t="shared" si="150"/>
        <v>246.5</v>
      </c>
      <c r="AU615" s="87"/>
      <c r="AV615" s="87">
        <f t="shared" si="151"/>
        <v>231.36487499999998</v>
      </c>
      <c r="AW615" s="87"/>
      <c r="AX615" s="87">
        <f t="shared" si="152"/>
        <v>273.56349999999998</v>
      </c>
      <c r="AY615" s="87"/>
      <c r="AZ615" s="87">
        <f t="shared" si="138"/>
        <v>312.52126187830265</v>
      </c>
      <c r="BA615" s="87"/>
      <c r="BB615" s="87">
        <f t="shared" si="139"/>
        <v>285.77670963513219</v>
      </c>
      <c r="BC615" s="87"/>
      <c r="BD615" s="87">
        <f t="shared" si="140"/>
        <v>241.88968500000001</v>
      </c>
      <c r="BF615" s="87">
        <f t="shared" si="141"/>
        <v>205.25</v>
      </c>
    </row>
    <row r="616" spans="2:58" x14ac:dyDescent="0.2">
      <c r="B616" s="83">
        <v>43306</v>
      </c>
      <c r="C616" s="87">
        <v>542.75</v>
      </c>
      <c r="D616" s="87">
        <v>540.75</v>
      </c>
      <c r="E616" s="87">
        <v>587.25</v>
      </c>
      <c r="F616" s="87"/>
      <c r="G616" s="87">
        <v>2343</v>
      </c>
      <c r="H616" s="87">
        <v>2484</v>
      </c>
      <c r="I616" s="87"/>
      <c r="J616" s="87">
        <v>350</v>
      </c>
      <c r="K616" s="87">
        <v>332</v>
      </c>
      <c r="L616" s="87"/>
      <c r="M616" s="87">
        <v>242</v>
      </c>
      <c r="N616" s="87">
        <v>243</v>
      </c>
      <c r="O616" s="87"/>
      <c r="P616" s="87">
        <v>200.5</v>
      </c>
      <c r="Q616" s="87"/>
      <c r="R616" s="87">
        <v>235</v>
      </c>
      <c r="S616" s="87"/>
      <c r="T616" s="87">
        <v>4132</v>
      </c>
      <c r="U616" s="87"/>
      <c r="V616" s="87">
        <v>1959</v>
      </c>
      <c r="W616" s="87"/>
      <c r="X616" s="87">
        <v>187</v>
      </c>
      <c r="Z616" s="87">
        <v>205</v>
      </c>
      <c r="AB616" s="78">
        <v>6.7657999999999996</v>
      </c>
      <c r="AC616" s="12">
        <v>1.1728000000000001</v>
      </c>
      <c r="AD616" s="12">
        <v>0.74529999999999996</v>
      </c>
      <c r="AE616" s="12">
        <v>1.3187</v>
      </c>
      <c r="AF616" s="12">
        <v>13.101900000000001</v>
      </c>
      <c r="AG616" s="79">
        <v>68.724999999999994</v>
      </c>
      <c r="AI616" s="87">
        <f t="shared" si="142"/>
        <v>213.68110236220471</v>
      </c>
      <c r="AJ616" s="87">
        <f t="shared" si="143"/>
        <v>212.89370078740157</v>
      </c>
      <c r="AK616" s="87">
        <f t="shared" si="144"/>
        <v>231.20078740157479</v>
      </c>
      <c r="AL616" s="87"/>
      <c r="AM616" s="87">
        <f t="shared" si="145"/>
        <v>346.3005113955482</v>
      </c>
      <c r="AN616" s="87">
        <f t="shared" si="146"/>
        <v>367.14061899553639</v>
      </c>
      <c r="AO616" s="87"/>
      <c r="AP616" s="87">
        <f t="shared" si="147"/>
        <v>260.85499999999996</v>
      </c>
      <c r="AQ616" s="87">
        <f t="shared" si="148"/>
        <v>247.43959999999998</v>
      </c>
      <c r="AR616" s="87"/>
      <c r="AS616" s="87">
        <f t="shared" si="149"/>
        <v>242</v>
      </c>
      <c r="AT616" s="87">
        <f t="shared" si="150"/>
        <v>243</v>
      </c>
      <c r="AU616" s="87"/>
      <c r="AV616" s="87">
        <f t="shared" si="151"/>
        <v>235.1464</v>
      </c>
      <c r="AW616" s="87"/>
      <c r="AX616" s="87">
        <f t="shared" si="152"/>
        <v>275.608</v>
      </c>
      <c r="AY616" s="87"/>
      <c r="AZ616" s="87">
        <f t="shared" si="138"/>
        <v>315.37410604568799</v>
      </c>
      <c r="BA616" s="87"/>
      <c r="BB616" s="87">
        <f t="shared" si="139"/>
        <v>285.04910876682436</v>
      </c>
      <c r="BC616" s="87"/>
      <c r="BD616" s="87">
        <f t="shared" si="140"/>
        <v>246.59690000000001</v>
      </c>
      <c r="BF616" s="87">
        <f t="shared" si="141"/>
        <v>205</v>
      </c>
    </row>
    <row r="617" spans="2:58" x14ac:dyDescent="0.2">
      <c r="B617" s="83">
        <v>43305</v>
      </c>
      <c r="C617" s="87">
        <v>510.25</v>
      </c>
      <c r="D617" s="87">
        <v>509.75</v>
      </c>
      <c r="E617" s="87">
        <v>554.75</v>
      </c>
      <c r="F617" s="87"/>
      <c r="G617" s="87">
        <v>2343</v>
      </c>
      <c r="H617" s="87">
        <v>2487</v>
      </c>
      <c r="I617" s="87"/>
      <c r="J617" s="87">
        <v>344.5</v>
      </c>
      <c r="K617" s="87">
        <v>332</v>
      </c>
      <c r="L617" s="87"/>
      <c r="M617" s="87">
        <v>239</v>
      </c>
      <c r="N617" s="87">
        <v>239.5</v>
      </c>
      <c r="O617" s="87"/>
      <c r="P617" s="87">
        <v>195.5</v>
      </c>
      <c r="Q617" s="87"/>
      <c r="R617" s="87">
        <v>235</v>
      </c>
      <c r="S617" s="87"/>
      <c r="T617" s="87">
        <v>4147</v>
      </c>
      <c r="U617" s="87"/>
      <c r="V617" s="87">
        <v>1972</v>
      </c>
      <c r="W617" s="87"/>
      <c r="X617" s="87">
        <v>182</v>
      </c>
      <c r="Z617" s="87">
        <v>202.25</v>
      </c>
      <c r="AB617" s="78">
        <v>6.7911999999999999</v>
      </c>
      <c r="AC617" s="12">
        <v>1.1684000000000001</v>
      </c>
      <c r="AD617" s="12">
        <v>0.74199999999999999</v>
      </c>
      <c r="AE617" s="12">
        <v>1.3143</v>
      </c>
      <c r="AF617" s="12">
        <v>13.28</v>
      </c>
      <c r="AG617" s="79">
        <v>68.942499999999995</v>
      </c>
      <c r="AI617" s="87">
        <f t="shared" si="142"/>
        <v>200.88582677165354</v>
      </c>
      <c r="AJ617" s="87">
        <f t="shared" si="143"/>
        <v>200.68897637795274</v>
      </c>
      <c r="AK617" s="87">
        <f t="shared" si="144"/>
        <v>218.40551181102362</v>
      </c>
      <c r="AL617" s="87"/>
      <c r="AM617" s="87">
        <f t="shared" si="145"/>
        <v>345.00530097773589</v>
      </c>
      <c r="AN617" s="87">
        <f t="shared" si="146"/>
        <v>366.20921192130993</v>
      </c>
      <c r="AO617" s="87"/>
      <c r="AP617" s="87">
        <f t="shared" si="147"/>
        <v>255.619</v>
      </c>
      <c r="AQ617" s="87">
        <f t="shared" si="148"/>
        <v>246.34399999999999</v>
      </c>
      <c r="AR617" s="87"/>
      <c r="AS617" s="87">
        <f t="shared" si="149"/>
        <v>239</v>
      </c>
      <c r="AT617" s="87">
        <f t="shared" si="150"/>
        <v>239.5</v>
      </c>
      <c r="AU617" s="87"/>
      <c r="AV617" s="87">
        <f t="shared" si="151"/>
        <v>228.42220000000003</v>
      </c>
      <c r="AW617" s="87"/>
      <c r="AX617" s="87">
        <f t="shared" si="152"/>
        <v>274.57400000000001</v>
      </c>
      <c r="AY617" s="87"/>
      <c r="AZ617" s="87">
        <f t="shared" si="138"/>
        <v>312.27409638554218</v>
      </c>
      <c r="BA617" s="87"/>
      <c r="BB617" s="87">
        <f t="shared" si="139"/>
        <v>286.03546433622222</v>
      </c>
      <c r="BC617" s="87"/>
      <c r="BD617" s="87">
        <f t="shared" si="140"/>
        <v>239.20260000000002</v>
      </c>
      <c r="BF617" s="87">
        <f t="shared" si="141"/>
        <v>202.25</v>
      </c>
    </row>
    <row r="618" spans="2:58" x14ac:dyDescent="0.2">
      <c r="B618" s="83">
        <v>43304</v>
      </c>
      <c r="C618" s="87">
        <v>513.75</v>
      </c>
      <c r="D618" s="87">
        <v>510.75</v>
      </c>
      <c r="E618" s="87">
        <v>562</v>
      </c>
      <c r="F618" s="87"/>
      <c r="G618" s="87">
        <v>2343</v>
      </c>
      <c r="H618" s="87">
        <v>2495</v>
      </c>
      <c r="I618" s="87"/>
      <c r="J618" s="87">
        <v>341</v>
      </c>
      <c r="K618" s="87">
        <v>332</v>
      </c>
      <c r="L618" s="87"/>
      <c r="M618" s="87">
        <v>237</v>
      </c>
      <c r="N618" s="87">
        <v>241</v>
      </c>
      <c r="O618" s="87"/>
      <c r="P618" s="87">
        <v>193</v>
      </c>
      <c r="Q618" s="87"/>
      <c r="R618" s="87">
        <v>235</v>
      </c>
      <c r="S618" s="87"/>
      <c r="T618" s="87">
        <v>4150</v>
      </c>
      <c r="U618" s="87"/>
      <c r="V618" s="87">
        <v>1973</v>
      </c>
      <c r="W618" s="87"/>
      <c r="X618" s="87">
        <v>179.25</v>
      </c>
      <c r="Z618" s="87">
        <v>202</v>
      </c>
      <c r="AB618" s="78">
        <v>6.7927</v>
      </c>
      <c r="AC618" s="12">
        <v>1.169</v>
      </c>
      <c r="AD618" s="12">
        <v>0.7379</v>
      </c>
      <c r="AE618" s="12">
        <v>1.3101</v>
      </c>
      <c r="AF618" s="12">
        <v>13.45</v>
      </c>
      <c r="AG618" s="79">
        <v>68.84</v>
      </c>
      <c r="AI618" s="87">
        <f t="shared" si="142"/>
        <v>202.26377952755905</v>
      </c>
      <c r="AJ618" s="87">
        <f t="shared" si="143"/>
        <v>201.08267716535434</v>
      </c>
      <c r="AK618" s="87">
        <f t="shared" si="144"/>
        <v>221.25984251968504</v>
      </c>
      <c r="AL618" s="87"/>
      <c r="AM618" s="87">
        <f t="shared" si="145"/>
        <v>344.92911507942353</v>
      </c>
      <c r="AN618" s="87">
        <f t="shared" si="146"/>
        <v>367.30607858436264</v>
      </c>
      <c r="AO618" s="87"/>
      <c r="AP618" s="87">
        <f t="shared" si="147"/>
        <v>251.62389999999999</v>
      </c>
      <c r="AQ618" s="87">
        <f t="shared" si="148"/>
        <v>244.9828</v>
      </c>
      <c r="AR618" s="87"/>
      <c r="AS618" s="87">
        <f t="shared" si="149"/>
        <v>237</v>
      </c>
      <c r="AT618" s="87">
        <f t="shared" si="150"/>
        <v>241</v>
      </c>
      <c r="AU618" s="87"/>
      <c r="AV618" s="87">
        <f t="shared" si="151"/>
        <v>225.61700000000002</v>
      </c>
      <c r="AW618" s="87"/>
      <c r="AX618" s="87">
        <f t="shared" si="152"/>
        <v>274.71500000000003</v>
      </c>
      <c r="AY618" s="87"/>
      <c r="AZ618" s="87">
        <f t="shared" si="138"/>
        <v>308.55018587360598</v>
      </c>
      <c r="BA618" s="87"/>
      <c r="BB618" s="87">
        <f t="shared" si="139"/>
        <v>286.60662405578148</v>
      </c>
      <c r="BC618" s="87"/>
      <c r="BD618" s="87">
        <f t="shared" si="140"/>
        <v>234.83542500000001</v>
      </c>
      <c r="BF618" s="87">
        <f t="shared" si="141"/>
        <v>202</v>
      </c>
    </row>
    <row r="619" spans="2:58" x14ac:dyDescent="0.2">
      <c r="B619" s="83">
        <v>43301</v>
      </c>
      <c r="C619" s="87">
        <v>516</v>
      </c>
      <c r="D619" s="87">
        <v>508.5</v>
      </c>
      <c r="E619" s="87">
        <v>555</v>
      </c>
      <c r="F619" s="87"/>
      <c r="G619" s="87">
        <v>2440</v>
      </c>
      <c r="H619" s="87">
        <v>2494</v>
      </c>
      <c r="I619" s="87"/>
      <c r="J619" s="87">
        <v>330</v>
      </c>
      <c r="K619" s="87">
        <v>332</v>
      </c>
      <c r="L619" s="87"/>
      <c r="M619" s="87">
        <v>239</v>
      </c>
      <c r="N619" s="87">
        <v>240</v>
      </c>
      <c r="O619" s="87"/>
      <c r="P619" s="87">
        <v>191.25</v>
      </c>
      <c r="Q619" s="87"/>
      <c r="R619" s="87">
        <v>235</v>
      </c>
      <c r="S619" s="87"/>
      <c r="T619" s="87">
        <v>4115</v>
      </c>
      <c r="U619" s="87"/>
      <c r="V619" s="87">
        <v>1912</v>
      </c>
      <c r="W619" s="87"/>
      <c r="X619" s="87">
        <v>175.5</v>
      </c>
      <c r="Z619" s="87">
        <v>201.5</v>
      </c>
      <c r="AB619" s="78">
        <v>6.7659000000000002</v>
      </c>
      <c r="AC619" s="12">
        <v>1.1718</v>
      </c>
      <c r="AD619" s="12">
        <v>0.74209999999999998</v>
      </c>
      <c r="AE619" s="12">
        <v>1.3131999999999999</v>
      </c>
      <c r="AF619" s="12">
        <v>13.3901</v>
      </c>
      <c r="AG619" s="79">
        <v>68.73</v>
      </c>
      <c r="AI619" s="87">
        <f t="shared" si="142"/>
        <v>203.14960629921259</v>
      </c>
      <c r="AJ619" s="87">
        <f t="shared" si="143"/>
        <v>200.19685039370077</v>
      </c>
      <c r="AK619" s="87">
        <f t="shared" si="144"/>
        <v>218.50393700787401</v>
      </c>
      <c r="AL619" s="87"/>
      <c r="AM619" s="87">
        <f t="shared" si="145"/>
        <v>360.6319927873601</v>
      </c>
      <c r="AN619" s="87">
        <f t="shared" si="146"/>
        <v>368.61319262773611</v>
      </c>
      <c r="AO619" s="87"/>
      <c r="AP619" s="87">
        <f t="shared" si="147"/>
        <v>244.893</v>
      </c>
      <c r="AQ619" s="87">
        <f t="shared" si="148"/>
        <v>246.37719999999999</v>
      </c>
      <c r="AR619" s="87"/>
      <c r="AS619" s="87">
        <f t="shared" si="149"/>
        <v>239</v>
      </c>
      <c r="AT619" s="87">
        <f t="shared" si="150"/>
        <v>240</v>
      </c>
      <c r="AU619" s="87"/>
      <c r="AV619" s="87">
        <f t="shared" si="151"/>
        <v>224.10674999999998</v>
      </c>
      <c r="AW619" s="87"/>
      <c r="AX619" s="87">
        <f t="shared" si="152"/>
        <v>275.37299999999999</v>
      </c>
      <c r="AY619" s="87"/>
      <c r="AZ619" s="87">
        <f t="shared" si="138"/>
        <v>307.31659957729966</v>
      </c>
      <c r="BA619" s="87"/>
      <c r="BB619" s="87">
        <f t="shared" si="139"/>
        <v>278.19001891459334</v>
      </c>
      <c r="BC619" s="87"/>
      <c r="BD619" s="87">
        <f t="shared" si="140"/>
        <v>230.4666</v>
      </c>
      <c r="BF619" s="87">
        <f t="shared" si="141"/>
        <v>201.5</v>
      </c>
    </row>
    <row r="620" spans="2:58" x14ac:dyDescent="0.2">
      <c r="B620" s="83">
        <v>43300</v>
      </c>
      <c r="C620" s="87">
        <v>504.25</v>
      </c>
      <c r="D620" s="87">
        <v>496.5</v>
      </c>
      <c r="E620" s="87">
        <v>536.75</v>
      </c>
      <c r="F620" s="87"/>
      <c r="G620" s="87">
        <v>2440</v>
      </c>
      <c r="H620" s="87">
        <v>2483</v>
      </c>
      <c r="I620" s="87"/>
      <c r="J620" s="87">
        <v>323</v>
      </c>
      <c r="K620" s="87">
        <v>332</v>
      </c>
      <c r="L620" s="87"/>
      <c r="M620" s="87">
        <v>234.5</v>
      </c>
      <c r="N620" s="87">
        <v>238.8</v>
      </c>
      <c r="O620" s="87"/>
      <c r="P620" s="87">
        <v>188</v>
      </c>
      <c r="Q620" s="87"/>
      <c r="R620" s="87">
        <v>235</v>
      </c>
      <c r="S620" s="87"/>
      <c r="T620" s="87">
        <v>4085</v>
      </c>
      <c r="U620" s="87"/>
      <c r="V620" s="87">
        <v>1924</v>
      </c>
      <c r="W620" s="87"/>
      <c r="X620" s="87">
        <v>173.5</v>
      </c>
      <c r="Z620" s="87">
        <v>201</v>
      </c>
      <c r="AB620" s="78">
        <v>6.7701000000000002</v>
      </c>
      <c r="AC620" s="12">
        <v>1.1640999999999999</v>
      </c>
      <c r="AD620" s="12">
        <v>0.73580000000000001</v>
      </c>
      <c r="AE620" s="12">
        <v>1.3011999999999999</v>
      </c>
      <c r="AF620" s="12">
        <v>13.523400000000001</v>
      </c>
      <c r="AG620" s="79">
        <v>69.010000000000005</v>
      </c>
      <c r="AI620" s="87">
        <f t="shared" si="142"/>
        <v>198.52362204724409</v>
      </c>
      <c r="AJ620" s="87">
        <f t="shared" si="143"/>
        <v>195.4724409448819</v>
      </c>
      <c r="AK620" s="87">
        <f t="shared" si="144"/>
        <v>211.31889763779526</v>
      </c>
      <c r="AL620" s="87"/>
      <c r="AM620" s="87">
        <f t="shared" si="145"/>
        <v>360.40826575678346</v>
      </c>
      <c r="AN620" s="87">
        <f t="shared" si="146"/>
        <v>366.75972289921862</v>
      </c>
      <c r="AO620" s="87"/>
      <c r="AP620" s="87">
        <f t="shared" si="147"/>
        <v>237.6634</v>
      </c>
      <c r="AQ620" s="87">
        <f t="shared" si="148"/>
        <v>244.28560000000002</v>
      </c>
      <c r="AR620" s="87"/>
      <c r="AS620" s="87">
        <f t="shared" si="149"/>
        <v>234.5</v>
      </c>
      <c r="AT620" s="87">
        <f t="shared" si="150"/>
        <v>238.8</v>
      </c>
      <c r="AU620" s="87"/>
      <c r="AV620" s="87">
        <f t="shared" si="151"/>
        <v>218.85079999999999</v>
      </c>
      <c r="AW620" s="87"/>
      <c r="AX620" s="87">
        <f t="shared" si="152"/>
        <v>273.56349999999998</v>
      </c>
      <c r="AY620" s="87"/>
      <c r="AZ620" s="87">
        <f t="shared" si="138"/>
        <v>302.06900631497996</v>
      </c>
      <c r="BA620" s="87"/>
      <c r="BB620" s="87">
        <f t="shared" si="139"/>
        <v>278.80017388784233</v>
      </c>
      <c r="BC620" s="87"/>
      <c r="BD620" s="87">
        <f t="shared" si="140"/>
        <v>225.75819999999999</v>
      </c>
      <c r="BF620" s="87">
        <f t="shared" si="141"/>
        <v>201</v>
      </c>
    </row>
    <row r="621" spans="2:58" x14ac:dyDescent="0.2">
      <c r="B621" s="83">
        <v>43299</v>
      </c>
      <c r="C621" s="87">
        <v>494.5</v>
      </c>
      <c r="D621" s="87">
        <v>487.75</v>
      </c>
      <c r="E621" s="87">
        <v>528</v>
      </c>
      <c r="F621" s="87"/>
      <c r="G621" s="87">
        <v>2440</v>
      </c>
      <c r="H621" s="87">
        <v>2480</v>
      </c>
      <c r="I621" s="87"/>
      <c r="J621" s="87">
        <v>323</v>
      </c>
      <c r="K621" s="87">
        <v>332</v>
      </c>
      <c r="L621" s="87"/>
      <c r="M621" s="87">
        <v>231</v>
      </c>
      <c r="N621" s="87">
        <v>237</v>
      </c>
      <c r="O621" s="87"/>
      <c r="P621" s="87">
        <v>186</v>
      </c>
      <c r="Q621" s="87"/>
      <c r="R621" s="87">
        <v>235</v>
      </c>
      <c r="S621" s="87"/>
      <c r="T621" s="87">
        <v>4058</v>
      </c>
      <c r="U621" s="87"/>
      <c r="V621" s="87">
        <v>1924</v>
      </c>
      <c r="W621" s="87"/>
      <c r="X621" s="87">
        <v>171.5</v>
      </c>
      <c r="Z621" s="87">
        <v>200.75</v>
      </c>
      <c r="AB621" s="78">
        <v>6.7161</v>
      </c>
      <c r="AC621" s="12">
        <v>1.1637999999999999</v>
      </c>
      <c r="AD621" s="12">
        <v>0.73970000000000002</v>
      </c>
      <c r="AE621" s="12">
        <v>1.3068</v>
      </c>
      <c r="AF621" s="12">
        <v>13.260400000000001</v>
      </c>
      <c r="AG621" s="79">
        <v>68.62</v>
      </c>
      <c r="AI621" s="87">
        <f t="shared" si="142"/>
        <v>194.68503937007873</v>
      </c>
      <c r="AJ621" s="87">
        <f t="shared" si="143"/>
        <v>192.0275590551181</v>
      </c>
      <c r="AK621" s="87">
        <f t="shared" si="144"/>
        <v>207.8740157480315</v>
      </c>
      <c r="AL621" s="87"/>
      <c r="AM621" s="87">
        <f t="shared" si="145"/>
        <v>363.30608537693007</v>
      </c>
      <c r="AN621" s="87">
        <f t="shared" si="146"/>
        <v>369.26192284212561</v>
      </c>
      <c r="AO621" s="87"/>
      <c r="AP621" s="87">
        <f t="shared" si="147"/>
        <v>238.92310000000001</v>
      </c>
      <c r="AQ621" s="87">
        <f t="shared" si="148"/>
        <v>245.5804</v>
      </c>
      <c r="AR621" s="87"/>
      <c r="AS621" s="87">
        <f t="shared" si="149"/>
        <v>231</v>
      </c>
      <c r="AT621" s="87">
        <f t="shared" si="150"/>
        <v>237</v>
      </c>
      <c r="AU621" s="87"/>
      <c r="AV621" s="87">
        <f t="shared" si="151"/>
        <v>216.46679999999998</v>
      </c>
      <c r="AW621" s="87"/>
      <c r="AX621" s="87">
        <f t="shared" si="152"/>
        <v>273.49299999999999</v>
      </c>
      <c r="AY621" s="87"/>
      <c r="AZ621" s="87">
        <f t="shared" si="138"/>
        <v>306.02395101203581</v>
      </c>
      <c r="BA621" s="87"/>
      <c r="BB621" s="87">
        <f t="shared" si="139"/>
        <v>280.38472748469832</v>
      </c>
      <c r="BC621" s="87"/>
      <c r="BD621" s="87">
        <f t="shared" si="140"/>
        <v>224.11619999999999</v>
      </c>
      <c r="BF621" s="87">
        <f t="shared" si="141"/>
        <v>200.75</v>
      </c>
    </row>
    <row r="622" spans="2:58" x14ac:dyDescent="0.2">
      <c r="B622" s="83">
        <v>43298</v>
      </c>
      <c r="C622" s="87">
        <v>497.75</v>
      </c>
      <c r="D622" s="87">
        <v>490.75</v>
      </c>
      <c r="E622" s="87">
        <v>533.25</v>
      </c>
      <c r="F622" s="87"/>
      <c r="G622" s="87">
        <v>2440</v>
      </c>
      <c r="H622" s="87">
        <v>2486</v>
      </c>
      <c r="I622" s="87"/>
      <c r="J622" s="87">
        <v>322</v>
      </c>
      <c r="K622" s="87">
        <v>332</v>
      </c>
      <c r="L622" s="87"/>
      <c r="M622" s="87">
        <v>233</v>
      </c>
      <c r="N622" s="87">
        <v>238.5</v>
      </c>
      <c r="O622" s="87"/>
      <c r="P622" s="87">
        <v>187</v>
      </c>
      <c r="Q622" s="87"/>
      <c r="R622" s="87">
        <v>235</v>
      </c>
      <c r="S622" s="87"/>
      <c r="T622" s="87">
        <v>4040</v>
      </c>
      <c r="U622" s="87"/>
      <c r="V622" s="87">
        <v>1924</v>
      </c>
      <c r="W622" s="87"/>
      <c r="X622" s="87">
        <v>171.7</v>
      </c>
      <c r="Z622" s="87">
        <v>201</v>
      </c>
      <c r="AB622" s="78">
        <v>6.7018000000000004</v>
      </c>
      <c r="AC622" s="12">
        <v>1.1658999999999999</v>
      </c>
      <c r="AD622" s="12">
        <v>0.73860000000000003</v>
      </c>
      <c r="AE622" s="12">
        <v>1.3111999999999999</v>
      </c>
      <c r="AF622" s="12">
        <v>13.2631</v>
      </c>
      <c r="AG622" s="79">
        <v>68.42</v>
      </c>
      <c r="AI622" s="87">
        <f t="shared" si="142"/>
        <v>195.96456692913387</v>
      </c>
      <c r="AJ622" s="87">
        <f t="shared" si="143"/>
        <v>193.20866141732284</v>
      </c>
      <c r="AK622" s="87">
        <f t="shared" si="144"/>
        <v>209.94094488188975</v>
      </c>
      <c r="AL622" s="87"/>
      <c r="AM622" s="87">
        <f t="shared" si="145"/>
        <v>364.08129159330326</v>
      </c>
      <c r="AN622" s="87">
        <f t="shared" si="146"/>
        <v>370.94511922170159</v>
      </c>
      <c r="AO622" s="87"/>
      <c r="AP622" s="87">
        <f t="shared" si="147"/>
        <v>237.82920000000001</v>
      </c>
      <c r="AQ622" s="87">
        <f t="shared" si="148"/>
        <v>245.21520000000001</v>
      </c>
      <c r="AR622" s="87"/>
      <c r="AS622" s="87">
        <f t="shared" si="149"/>
        <v>233</v>
      </c>
      <c r="AT622" s="87">
        <f t="shared" si="150"/>
        <v>238.5</v>
      </c>
      <c r="AU622" s="87"/>
      <c r="AV622" s="87">
        <f t="shared" si="151"/>
        <v>218.02329999999998</v>
      </c>
      <c r="AW622" s="87"/>
      <c r="AX622" s="87">
        <f t="shared" si="152"/>
        <v>273.98649999999998</v>
      </c>
      <c r="AY622" s="87"/>
      <c r="AZ622" s="87">
        <f t="shared" si="138"/>
        <v>304.60450422601053</v>
      </c>
      <c r="BA622" s="87"/>
      <c r="BB622" s="87">
        <f t="shared" si="139"/>
        <v>281.20432622040335</v>
      </c>
      <c r="BC622" s="87"/>
      <c r="BD622" s="87">
        <f t="shared" si="140"/>
        <v>225.13303999999997</v>
      </c>
      <c r="BF622" s="87">
        <f t="shared" si="141"/>
        <v>201</v>
      </c>
    </row>
    <row r="623" spans="2:58" x14ac:dyDescent="0.2">
      <c r="B623" s="83">
        <v>43297</v>
      </c>
      <c r="C623" s="87">
        <v>488.5</v>
      </c>
      <c r="D623" s="87">
        <v>484.5</v>
      </c>
      <c r="E623" s="87">
        <v>528.25</v>
      </c>
      <c r="F623" s="87"/>
      <c r="G623" s="87">
        <v>2440</v>
      </c>
      <c r="H623" s="87">
        <v>2492</v>
      </c>
      <c r="I623" s="87"/>
      <c r="J623" s="87">
        <v>323</v>
      </c>
      <c r="K623" s="87">
        <v>332</v>
      </c>
      <c r="L623" s="87"/>
      <c r="M623" s="87">
        <v>237</v>
      </c>
      <c r="N623" s="87">
        <v>239</v>
      </c>
      <c r="O623" s="87"/>
      <c r="P623" s="87">
        <v>184</v>
      </c>
      <c r="Q623" s="87"/>
      <c r="R623" s="87">
        <v>235</v>
      </c>
      <c r="S623" s="87"/>
      <c r="T623" s="87">
        <v>4026</v>
      </c>
      <c r="U623" s="87"/>
      <c r="V623" s="87">
        <v>1932</v>
      </c>
      <c r="W623" s="87"/>
      <c r="X623" s="87">
        <v>169.1</v>
      </c>
      <c r="Z623" s="87">
        <v>200.75</v>
      </c>
      <c r="AB623" s="78">
        <v>6.6866000000000003</v>
      </c>
      <c r="AC623" s="12">
        <v>1.1709000000000001</v>
      </c>
      <c r="AD623" s="12">
        <v>0.74180000000000001</v>
      </c>
      <c r="AE623" s="12">
        <v>1.3232999999999999</v>
      </c>
      <c r="AF623" s="12">
        <v>13.2096</v>
      </c>
      <c r="AG623" s="79">
        <v>68.540000000000006</v>
      </c>
      <c r="AI623" s="87">
        <f t="shared" si="142"/>
        <v>192.32283464566927</v>
      </c>
      <c r="AJ623" s="87">
        <f t="shared" si="143"/>
        <v>190.74803149606299</v>
      </c>
      <c r="AK623" s="87">
        <f t="shared" si="144"/>
        <v>207.9724409448819</v>
      </c>
      <c r="AL623" s="87"/>
      <c r="AM623" s="87">
        <f t="shared" si="145"/>
        <v>364.90892232225644</v>
      </c>
      <c r="AN623" s="87">
        <f t="shared" si="146"/>
        <v>372.68566984715699</v>
      </c>
      <c r="AO623" s="87"/>
      <c r="AP623" s="87">
        <f t="shared" si="147"/>
        <v>239.60140000000001</v>
      </c>
      <c r="AQ623" s="87">
        <f t="shared" si="148"/>
        <v>246.27760000000001</v>
      </c>
      <c r="AR623" s="87"/>
      <c r="AS623" s="87">
        <f t="shared" si="149"/>
        <v>237</v>
      </c>
      <c r="AT623" s="87">
        <f t="shared" si="150"/>
        <v>239</v>
      </c>
      <c r="AU623" s="87"/>
      <c r="AV623" s="87">
        <f t="shared" si="151"/>
        <v>215.44560000000001</v>
      </c>
      <c r="AW623" s="87"/>
      <c r="AX623" s="87">
        <f t="shared" si="152"/>
        <v>275.16149999999999</v>
      </c>
      <c r="AY623" s="87"/>
      <c r="AZ623" s="87">
        <f t="shared" si="138"/>
        <v>304.77834302325579</v>
      </c>
      <c r="BA623" s="87"/>
      <c r="BB623" s="87">
        <f t="shared" si="139"/>
        <v>281.87919463087246</v>
      </c>
      <c r="BC623" s="87"/>
      <c r="BD623" s="87">
        <f t="shared" si="140"/>
        <v>223.77002999999999</v>
      </c>
      <c r="BF623" s="87">
        <f t="shared" si="141"/>
        <v>200.75</v>
      </c>
    </row>
    <row r="624" spans="2:58" x14ac:dyDescent="0.2">
      <c r="B624" s="83">
        <v>43294</v>
      </c>
      <c r="C624" s="87">
        <v>481.5</v>
      </c>
      <c r="D624" s="87">
        <v>469.25</v>
      </c>
      <c r="E624" s="87">
        <v>524.25</v>
      </c>
      <c r="F624" s="87"/>
      <c r="G624" s="87">
        <v>2784</v>
      </c>
      <c r="H624" s="87">
        <v>2394</v>
      </c>
      <c r="I624" s="87"/>
      <c r="J624" s="87">
        <v>323</v>
      </c>
      <c r="K624" s="87">
        <v>332</v>
      </c>
      <c r="L624" s="87"/>
      <c r="M624" s="87">
        <v>237</v>
      </c>
      <c r="N624" s="87">
        <v>239</v>
      </c>
      <c r="O624" s="87"/>
      <c r="P624" s="87">
        <v>183.5</v>
      </c>
      <c r="Q624" s="87"/>
      <c r="R624" s="87">
        <v>235</v>
      </c>
      <c r="S624" s="87"/>
      <c r="T624" s="87">
        <v>4020</v>
      </c>
      <c r="U624" s="87"/>
      <c r="V624" s="87">
        <v>1907</v>
      </c>
      <c r="W624" s="87"/>
      <c r="X624" s="87">
        <v>169.5</v>
      </c>
      <c r="Z624" s="87">
        <v>200.75</v>
      </c>
      <c r="AB624" s="78">
        <v>6.69</v>
      </c>
      <c r="AC624" s="12">
        <v>1.1685000000000001</v>
      </c>
      <c r="AD624" s="12">
        <v>0.74229999999999996</v>
      </c>
      <c r="AE624" s="12">
        <v>1.3231999999999999</v>
      </c>
      <c r="AF624" s="12">
        <v>13.260899999999999</v>
      </c>
      <c r="AG624" s="79">
        <v>68.489999999999995</v>
      </c>
      <c r="AI624" s="87">
        <f t="shared" si="142"/>
        <v>189.56692913385825</v>
      </c>
      <c r="AJ624" s="87">
        <f t="shared" si="143"/>
        <v>184.74409448818898</v>
      </c>
      <c r="AK624" s="87">
        <f t="shared" si="144"/>
        <v>206.39763779527559</v>
      </c>
      <c r="AL624" s="87"/>
      <c r="AM624" s="87">
        <f t="shared" si="145"/>
        <v>416.14349775784751</v>
      </c>
      <c r="AN624" s="87">
        <f t="shared" si="146"/>
        <v>357.84753363228697</v>
      </c>
      <c r="AO624" s="87"/>
      <c r="AP624" s="87">
        <f t="shared" si="147"/>
        <v>239.76289999999997</v>
      </c>
      <c r="AQ624" s="87">
        <f t="shared" si="148"/>
        <v>246.44359999999998</v>
      </c>
      <c r="AR624" s="87"/>
      <c r="AS624" s="87">
        <f t="shared" si="149"/>
        <v>237</v>
      </c>
      <c r="AT624" s="87">
        <f t="shared" si="150"/>
        <v>239</v>
      </c>
      <c r="AU624" s="87"/>
      <c r="AV624" s="87">
        <f t="shared" si="151"/>
        <v>214.41975000000002</v>
      </c>
      <c r="AW624" s="87"/>
      <c r="AX624" s="87">
        <f t="shared" si="152"/>
        <v>274.59750000000003</v>
      </c>
      <c r="AY624" s="87"/>
      <c r="AZ624" s="87">
        <f t="shared" si="138"/>
        <v>303.14684523674867</v>
      </c>
      <c r="BA624" s="87"/>
      <c r="BB624" s="87">
        <f t="shared" si="139"/>
        <v>278.43480800116811</v>
      </c>
      <c r="BC624" s="87"/>
      <c r="BD624" s="87">
        <f t="shared" si="140"/>
        <v>224.2824</v>
      </c>
      <c r="BF624" s="87">
        <f t="shared" si="141"/>
        <v>200.75</v>
      </c>
    </row>
    <row r="625" spans="2:58" x14ac:dyDescent="0.2">
      <c r="B625" s="83">
        <v>43293</v>
      </c>
      <c r="C625" s="87">
        <v>482.5</v>
      </c>
      <c r="D625" s="87">
        <v>470.25</v>
      </c>
      <c r="E625" s="87">
        <v>523.75</v>
      </c>
      <c r="F625" s="87"/>
      <c r="G625" s="87">
        <v>2784</v>
      </c>
      <c r="H625" s="87">
        <v>2393</v>
      </c>
      <c r="I625" s="87"/>
      <c r="J625" s="87">
        <v>317.3</v>
      </c>
      <c r="K625" s="87">
        <v>332</v>
      </c>
      <c r="L625" s="87"/>
      <c r="M625" s="87">
        <v>238</v>
      </c>
      <c r="N625" s="87">
        <v>238</v>
      </c>
      <c r="O625" s="87"/>
      <c r="P625" s="87">
        <v>181.5</v>
      </c>
      <c r="Q625" s="87"/>
      <c r="R625" s="87">
        <v>235</v>
      </c>
      <c r="S625" s="87"/>
      <c r="T625" s="87">
        <v>4023</v>
      </c>
      <c r="U625" s="87"/>
      <c r="V625" s="87">
        <v>1875</v>
      </c>
      <c r="W625" s="87"/>
      <c r="X625" s="87">
        <v>167.55</v>
      </c>
      <c r="Z625" s="87">
        <v>200</v>
      </c>
      <c r="AB625" s="78">
        <v>6.6630000000000003</v>
      </c>
      <c r="AC625" s="12">
        <v>1.1671</v>
      </c>
      <c r="AD625" s="12">
        <v>0.74060000000000004</v>
      </c>
      <c r="AE625" s="12">
        <v>1.3204</v>
      </c>
      <c r="AF625" s="12">
        <v>13.2957</v>
      </c>
      <c r="AG625" s="79">
        <v>68.515000000000001</v>
      </c>
      <c r="AI625" s="87">
        <f t="shared" si="142"/>
        <v>189.96062992125985</v>
      </c>
      <c r="AJ625" s="87">
        <f t="shared" si="143"/>
        <v>185.13779527559055</v>
      </c>
      <c r="AK625" s="87">
        <f t="shared" si="144"/>
        <v>206.20078740157481</v>
      </c>
      <c r="AL625" s="87"/>
      <c r="AM625" s="87">
        <f t="shared" si="145"/>
        <v>417.82980639351644</v>
      </c>
      <c r="AN625" s="87">
        <f t="shared" si="146"/>
        <v>359.14753114212817</v>
      </c>
      <c r="AO625" s="87"/>
      <c r="AP625" s="87">
        <f t="shared" si="147"/>
        <v>234.99238000000003</v>
      </c>
      <c r="AQ625" s="87">
        <f t="shared" si="148"/>
        <v>245.87920000000003</v>
      </c>
      <c r="AR625" s="87"/>
      <c r="AS625" s="87">
        <f t="shared" si="149"/>
        <v>238</v>
      </c>
      <c r="AT625" s="87">
        <f t="shared" si="150"/>
        <v>238</v>
      </c>
      <c r="AU625" s="87"/>
      <c r="AV625" s="87">
        <f t="shared" si="151"/>
        <v>211.82865000000001</v>
      </c>
      <c r="AW625" s="87"/>
      <c r="AX625" s="87">
        <f t="shared" si="152"/>
        <v>274.26850000000002</v>
      </c>
      <c r="AY625" s="87"/>
      <c r="AZ625" s="87">
        <f t="shared" si="138"/>
        <v>302.57902931022812</v>
      </c>
      <c r="BA625" s="87"/>
      <c r="BB625" s="87">
        <f t="shared" si="139"/>
        <v>273.66270159819015</v>
      </c>
      <c r="BC625" s="87"/>
      <c r="BD625" s="87">
        <f t="shared" si="140"/>
        <v>221.23302000000001</v>
      </c>
      <c r="BF625" s="87">
        <f t="shared" si="141"/>
        <v>200</v>
      </c>
    </row>
    <row r="626" spans="2:58" x14ac:dyDescent="0.2">
      <c r="B626" s="83">
        <v>43292</v>
      </c>
      <c r="C626" s="87">
        <v>469.75</v>
      </c>
      <c r="D626" s="87">
        <v>463</v>
      </c>
      <c r="E626" s="87">
        <v>519.75</v>
      </c>
      <c r="F626" s="87"/>
      <c r="G626" s="87">
        <v>2784</v>
      </c>
      <c r="H626" s="87">
        <v>2398</v>
      </c>
      <c r="I626" s="87"/>
      <c r="J626" s="87">
        <v>316.8</v>
      </c>
      <c r="K626" s="87">
        <v>332</v>
      </c>
      <c r="L626" s="87"/>
      <c r="M626" s="87">
        <v>235</v>
      </c>
      <c r="N626" s="87">
        <v>238</v>
      </c>
      <c r="O626" s="87"/>
      <c r="P626" s="87">
        <v>178.75</v>
      </c>
      <c r="Q626" s="87"/>
      <c r="R626" s="87">
        <v>235</v>
      </c>
      <c r="S626" s="87"/>
      <c r="T626" s="87">
        <v>4021</v>
      </c>
      <c r="U626" s="87"/>
      <c r="V626" s="87">
        <v>1861</v>
      </c>
      <c r="W626" s="87"/>
      <c r="X626" s="87">
        <v>165.75</v>
      </c>
      <c r="Z626" s="87">
        <v>199.5</v>
      </c>
      <c r="AB626" s="78">
        <v>6.6764000000000001</v>
      </c>
      <c r="AC626" s="12">
        <v>1.1672</v>
      </c>
      <c r="AD626" s="12">
        <v>0.73650000000000004</v>
      </c>
      <c r="AE626" s="12">
        <v>1.3203</v>
      </c>
      <c r="AF626" s="12">
        <v>13.5541</v>
      </c>
      <c r="AG626" s="79">
        <v>68.724999999999994</v>
      </c>
      <c r="AI626" s="87">
        <f t="shared" si="142"/>
        <v>184.94094488188975</v>
      </c>
      <c r="AJ626" s="87">
        <f t="shared" si="143"/>
        <v>182.28346456692913</v>
      </c>
      <c r="AK626" s="87">
        <f t="shared" si="144"/>
        <v>204.6259842519685</v>
      </c>
      <c r="AL626" s="87"/>
      <c r="AM626" s="87">
        <f t="shared" si="145"/>
        <v>416.9911928584267</v>
      </c>
      <c r="AN626" s="87">
        <f t="shared" si="146"/>
        <v>359.17560361871665</v>
      </c>
      <c r="AO626" s="87"/>
      <c r="AP626" s="87">
        <f t="shared" si="147"/>
        <v>233.32320000000001</v>
      </c>
      <c r="AQ626" s="87">
        <f t="shared" si="148"/>
        <v>244.518</v>
      </c>
      <c r="AR626" s="87"/>
      <c r="AS626" s="87">
        <f t="shared" si="149"/>
        <v>235</v>
      </c>
      <c r="AT626" s="87">
        <f t="shared" si="150"/>
        <v>238</v>
      </c>
      <c r="AU626" s="87"/>
      <c r="AV626" s="87">
        <f t="shared" si="151"/>
        <v>208.637</v>
      </c>
      <c r="AW626" s="87"/>
      <c r="AX626" s="87">
        <f t="shared" si="152"/>
        <v>274.29200000000003</v>
      </c>
      <c r="AY626" s="87"/>
      <c r="AZ626" s="87">
        <f t="shared" si="138"/>
        <v>296.6630023387757</v>
      </c>
      <c r="BA626" s="87"/>
      <c r="BB626" s="87">
        <f t="shared" si="139"/>
        <v>270.78937795562024</v>
      </c>
      <c r="BC626" s="87"/>
      <c r="BD626" s="87">
        <f t="shared" si="140"/>
        <v>218.83972500000002</v>
      </c>
      <c r="BF626" s="87">
        <f t="shared" si="141"/>
        <v>199.5</v>
      </c>
    </row>
    <row r="627" spans="2:58" x14ac:dyDescent="0.2">
      <c r="B627" s="83">
        <v>43291</v>
      </c>
      <c r="C627" s="87">
        <v>489.5</v>
      </c>
      <c r="D627" s="87">
        <v>483.75</v>
      </c>
      <c r="E627" s="87">
        <v>528.5</v>
      </c>
      <c r="F627" s="87"/>
      <c r="G627" s="87">
        <v>2784</v>
      </c>
      <c r="H627" s="87">
        <v>2393</v>
      </c>
      <c r="I627" s="87"/>
      <c r="J627" s="87">
        <v>318</v>
      </c>
      <c r="K627" s="87">
        <v>332</v>
      </c>
      <c r="L627" s="87"/>
      <c r="M627" s="87">
        <v>234</v>
      </c>
      <c r="N627" s="87">
        <v>238</v>
      </c>
      <c r="O627" s="87"/>
      <c r="P627" s="87">
        <v>180.75</v>
      </c>
      <c r="Q627" s="87"/>
      <c r="R627" s="87">
        <v>235</v>
      </c>
      <c r="S627" s="87"/>
      <c r="T627" s="87">
        <v>4020</v>
      </c>
      <c r="U627" s="87"/>
      <c r="V627" s="87">
        <v>1866</v>
      </c>
      <c r="W627" s="87"/>
      <c r="X627" s="87">
        <v>167.8</v>
      </c>
      <c r="Z627" s="87">
        <v>200.5</v>
      </c>
      <c r="AB627" s="78">
        <v>6.6295999999999999</v>
      </c>
      <c r="AC627" s="12">
        <v>1.1741999999999999</v>
      </c>
      <c r="AD627" s="12">
        <v>0.74580000000000002</v>
      </c>
      <c r="AE627" s="12">
        <v>1.3273999999999999</v>
      </c>
      <c r="AF627" s="12">
        <v>13.3245</v>
      </c>
      <c r="AG627" s="79">
        <v>68.75</v>
      </c>
      <c r="AI627" s="87">
        <f t="shared" si="142"/>
        <v>192.71653543307087</v>
      </c>
      <c r="AJ627" s="87">
        <f t="shared" si="143"/>
        <v>190.45275590551182</v>
      </c>
      <c r="AK627" s="87">
        <f t="shared" si="144"/>
        <v>208.07086614173227</v>
      </c>
      <c r="AL627" s="87"/>
      <c r="AM627" s="87">
        <f t="shared" si="145"/>
        <v>419.93483769759865</v>
      </c>
      <c r="AN627" s="87">
        <f t="shared" si="146"/>
        <v>360.9569204778569</v>
      </c>
      <c r="AO627" s="87"/>
      <c r="AP627" s="87">
        <f t="shared" si="147"/>
        <v>237.1644</v>
      </c>
      <c r="AQ627" s="87">
        <f t="shared" si="148"/>
        <v>247.60560000000001</v>
      </c>
      <c r="AR627" s="87"/>
      <c r="AS627" s="87">
        <f t="shared" si="149"/>
        <v>234</v>
      </c>
      <c r="AT627" s="87">
        <f t="shared" si="150"/>
        <v>238</v>
      </c>
      <c r="AU627" s="87"/>
      <c r="AV627" s="87">
        <f t="shared" si="151"/>
        <v>212.23665</v>
      </c>
      <c r="AW627" s="87"/>
      <c r="AX627" s="87">
        <f t="shared" si="152"/>
        <v>275.93699999999995</v>
      </c>
      <c r="AY627" s="87"/>
      <c r="AZ627" s="87">
        <f t="shared" si="138"/>
        <v>301.69987616796124</v>
      </c>
      <c r="BA627" s="87"/>
      <c r="BB627" s="87">
        <f t="shared" si="139"/>
        <v>271.41818181818178</v>
      </c>
      <c r="BC627" s="87"/>
      <c r="BD627" s="87">
        <f t="shared" si="140"/>
        <v>222.73772</v>
      </c>
      <c r="BF627" s="87">
        <f t="shared" si="141"/>
        <v>200.5</v>
      </c>
    </row>
    <row r="628" spans="2:58" x14ac:dyDescent="0.2">
      <c r="B628" s="83">
        <v>43290</v>
      </c>
      <c r="C628" s="87">
        <v>507.75</v>
      </c>
      <c r="D628" s="87">
        <v>487.5</v>
      </c>
      <c r="E628" s="87">
        <v>539.25</v>
      </c>
      <c r="F628" s="87"/>
      <c r="G628" s="87">
        <v>2784</v>
      </c>
      <c r="H628" s="87">
        <v>2405</v>
      </c>
      <c r="I628" s="87"/>
      <c r="J628" s="87">
        <v>317</v>
      </c>
      <c r="K628" s="87">
        <v>332</v>
      </c>
      <c r="L628" s="87"/>
      <c r="M628" s="87"/>
      <c r="N628" s="87"/>
      <c r="O628" s="87"/>
      <c r="P628" s="87">
        <v>184.25</v>
      </c>
      <c r="Q628" s="87"/>
      <c r="R628" s="87">
        <v>235</v>
      </c>
      <c r="S628" s="87"/>
      <c r="T628" s="87">
        <v>4023</v>
      </c>
      <c r="U628" s="87"/>
      <c r="V628" s="87">
        <v>1887</v>
      </c>
      <c r="W628" s="87"/>
      <c r="X628" s="87">
        <v>171.2</v>
      </c>
      <c r="Z628" s="87">
        <v>202</v>
      </c>
      <c r="AB628" s="78">
        <v>6.6123000000000003</v>
      </c>
      <c r="AC628" s="12">
        <v>1.1749000000000001</v>
      </c>
      <c r="AD628" s="12">
        <v>0.74660000000000004</v>
      </c>
      <c r="AE628" s="12">
        <v>1.3257000000000001</v>
      </c>
      <c r="AF628" s="12">
        <v>13.3978</v>
      </c>
      <c r="AG628" s="79">
        <v>68.650000000000006</v>
      </c>
      <c r="AI628" s="87">
        <f t="shared" si="142"/>
        <v>199.9015748031496</v>
      </c>
      <c r="AJ628" s="87">
        <f t="shared" si="143"/>
        <v>191.9291338582677</v>
      </c>
      <c r="AK628" s="87">
        <f t="shared" si="144"/>
        <v>212.3031496062992</v>
      </c>
      <c r="AL628" s="87"/>
      <c r="AM628" s="87">
        <f t="shared" si="145"/>
        <v>421.03352842430013</v>
      </c>
      <c r="AN628" s="87">
        <f t="shared" si="146"/>
        <v>363.71610483492884</v>
      </c>
      <c r="AO628" s="87"/>
      <c r="AP628" s="87">
        <f t="shared" si="147"/>
        <v>236.6722</v>
      </c>
      <c r="AQ628" s="87">
        <f t="shared" si="148"/>
        <v>247.87120000000002</v>
      </c>
      <c r="AR628" s="87"/>
      <c r="AS628" s="87" t="str">
        <f t="shared" si="149"/>
        <v/>
      </c>
      <c r="AT628" s="87" t="str">
        <f t="shared" si="150"/>
        <v/>
      </c>
      <c r="AU628" s="87"/>
      <c r="AV628" s="87">
        <f t="shared" si="151"/>
        <v>216.475325</v>
      </c>
      <c r="AW628" s="87"/>
      <c r="AX628" s="87">
        <f t="shared" si="152"/>
        <v>276.10149999999999</v>
      </c>
      <c r="AY628" s="87"/>
      <c r="AZ628" s="87">
        <f t="shared" si="138"/>
        <v>300.27317917867111</v>
      </c>
      <c r="BA628" s="87"/>
      <c r="BB628" s="87">
        <f t="shared" si="139"/>
        <v>274.87254187909684</v>
      </c>
      <c r="BC628" s="87"/>
      <c r="BD628" s="87">
        <f t="shared" si="140"/>
        <v>226.95984000000001</v>
      </c>
      <c r="BF628" s="87">
        <f t="shared" si="141"/>
        <v>202</v>
      </c>
    </row>
    <row r="629" spans="2:58" x14ac:dyDescent="0.2">
      <c r="B629" s="83">
        <v>43287</v>
      </c>
      <c r="C629" s="87">
        <v>512.75</v>
      </c>
      <c r="D629" s="87">
        <v>492.25</v>
      </c>
      <c r="E629" s="87">
        <v>545.75</v>
      </c>
      <c r="F629" s="87"/>
      <c r="G629" s="87">
        <v>2635</v>
      </c>
      <c r="H629" s="87">
        <v>2412</v>
      </c>
      <c r="I629" s="87"/>
      <c r="J629" s="87">
        <v>316.5</v>
      </c>
      <c r="K629" s="87">
        <v>332</v>
      </c>
      <c r="L629" s="87"/>
      <c r="M629" s="87">
        <v>231</v>
      </c>
      <c r="N629" s="87">
        <v>238</v>
      </c>
      <c r="O629" s="87"/>
      <c r="P629" s="87">
        <v>185.25</v>
      </c>
      <c r="Q629" s="87"/>
      <c r="R629" s="87">
        <v>235</v>
      </c>
      <c r="S629" s="87"/>
      <c r="T629" s="87">
        <v>4037</v>
      </c>
      <c r="U629" s="87"/>
      <c r="V629" s="87">
        <v>1861</v>
      </c>
      <c r="W629" s="87"/>
      <c r="X629" s="87">
        <v>157</v>
      </c>
      <c r="Z629" s="87">
        <v>202.25</v>
      </c>
      <c r="AB629" s="78">
        <v>6.6395999999999997</v>
      </c>
      <c r="AC629" s="12">
        <v>1.1745000000000001</v>
      </c>
      <c r="AD629" s="12">
        <v>0.74309999999999998</v>
      </c>
      <c r="AE629" s="12">
        <v>1.3283</v>
      </c>
      <c r="AF629" s="12">
        <v>13.4552</v>
      </c>
      <c r="AG629" s="79">
        <v>68.8</v>
      </c>
      <c r="AI629" s="87">
        <f t="shared" si="142"/>
        <v>201.87007874015748</v>
      </c>
      <c r="AJ629" s="87">
        <f t="shared" si="143"/>
        <v>193.79921259842519</v>
      </c>
      <c r="AK629" s="87">
        <f t="shared" si="144"/>
        <v>214.86220472440945</v>
      </c>
      <c r="AL629" s="87"/>
      <c r="AM629" s="87">
        <f t="shared" si="145"/>
        <v>396.86125670221099</v>
      </c>
      <c r="AN629" s="87">
        <f t="shared" si="146"/>
        <v>363.27489607807701</v>
      </c>
      <c r="AO629" s="87"/>
      <c r="AP629" s="87">
        <f t="shared" si="147"/>
        <v>235.19114999999999</v>
      </c>
      <c r="AQ629" s="87">
        <f t="shared" si="148"/>
        <v>246.70919999999998</v>
      </c>
      <c r="AR629" s="87"/>
      <c r="AS629" s="87">
        <f t="shared" si="149"/>
        <v>231</v>
      </c>
      <c r="AT629" s="87">
        <f t="shared" si="150"/>
        <v>238</v>
      </c>
      <c r="AU629" s="87"/>
      <c r="AV629" s="87">
        <f t="shared" si="151"/>
        <v>217.57612500000002</v>
      </c>
      <c r="AW629" s="87"/>
      <c r="AX629" s="87">
        <f t="shared" si="152"/>
        <v>276.00750000000005</v>
      </c>
      <c r="AY629" s="87"/>
      <c r="AZ629" s="87">
        <f t="shared" si="138"/>
        <v>300.03270111183781</v>
      </c>
      <c r="BA629" s="87"/>
      <c r="BB629" s="87">
        <f t="shared" si="139"/>
        <v>270.49418604651163</v>
      </c>
      <c r="BC629" s="87"/>
      <c r="BD629" s="87">
        <f t="shared" si="140"/>
        <v>208.54310000000001</v>
      </c>
      <c r="BF629" s="87">
        <f t="shared" si="141"/>
        <v>202.25</v>
      </c>
    </row>
    <row r="630" spans="2:58" x14ac:dyDescent="0.2">
      <c r="B630" s="83">
        <v>43286</v>
      </c>
      <c r="C630" s="87">
        <v>504</v>
      </c>
      <c r="D630" s="87">
        <v>482</v>
      </c>
      <c r="E630" s="87">
        <v>533.5</v>
      </c>
      <c r="F630" s="87"/>
      <c r="G630" s="87">
        <v>2635</v>
      </c>
      <c r="H630" s="87">
        <v>2445</v>
      </c>
      <c r="I630" s="87"/>
      <c r="J630" s="87">
        <v>312</v>
      </c>
      <c r="K630" s="87">
        <v>332</v>
      </c>
      <c r="L630" s="87"/>
      <c r="M630" s="87">
        <v>233</v>
      </c>
      <c r="N630" s="87">
        <v>237.5</v>
      </c>
      <c r="O630" s="87"/>
      <c r="P630" s="87">
        <v>186.75</v>
      </c>
      <c r="Q630" s="87"/>
      <c r="R630" s="87">
        <v>235</v>
      </c>
      <c r="S630" s="87"/>
      <c r="T630" s="87">
        <v>4034</v>
      </c>
      <c r="U630" s="87"/>
      <c r="V630" s="87">
        <v>1852</v>
      </c>
      <c r="W630" s="87"/>
      <c r="X630" s="87">
        <v>157</v>
      </c>
      <c r="Z630" s="87">
        <v>203</v>
      </c>
      <c r="AB630" s="78">
        <v>6.6341000000000001</v>
      </c>
      <c r="AC630" s="12">
        <v>1.1689000000000001</v>
      </c>
      <c r="AD630" s="12">
        <v>0.73860000000000003</v>
      </c>
      <c r="AE630" s="12">
        <v>1.3225</v>
      </c>
      <c r="AF630" s="12">
        <v>13.5313</v>
      </c>
      <c r="AG630" s="79">
        <v>68.87</v>
      </c>
      <c r="AI630" s="87">
        <f t="shared" si="142"/>
        <v>198.42519685039369</v>
      </c>
      <c r="AJ630" s="87">
        <f t="shared" si="143"/>
        <v>189.76377952755905</v>
      </c>
      <c r="AK630" s="87">
        <f t="shared" si="144"/>
        <v>210.03937007874015</v>
      </c>
      <c r="AL630" s="87"/>
      <c r="AM630" s="87">
        <f t="shared" si="145"/>
        <v>397.19027449088799</v>
      </c>
      <c r="AN630" s="87">
        <f t="shared" si="146"/>
        <v>368.55036855036855</v>
      </c>
      <c r="AO630" s="87"/>
      <c r="AP630" s="87">
        <f t="shared" si="147"/>
        <v>230.44320000000002</v>
      </c>
      <c r="AQ630" s="87">
        <f t="shared" si="148"/>
        <v>245.21520000000001</v>
      </c>
      <c r="AR630" s="87"/>
      <c r="AS630" s="87">
        <f t="shared" si="149"/>
        <v>233</v>
      </c>
      <c r="AT630" s="87">
        <f t="shared" si="150"/>
        <v>237.5</v>
      </c>
      <c r="AU630" s="87"/>
      <c r="AV630" s="87">
        <f t="shared" si="151"/>
        <v>218.29207500000001</v>
      </c>
      <c r="AW630" s="87"/>
      <c r="AX630" s="87">
        <f t="shared" si="152"/>
        <v>274.69150000000002</v>
      </c>
      <c r="AY630" s="87"/>
      <c r="AZ630" s="87">
        <f t="shared" si="138"/>
        <v>298.12360970490641</v>
      </c>
      <c r="BA630" s="87"/>
      <c r="BB630" s="87">
        <f t="shared" si="139"/>
        <v>268.91244373457238</v>
      </c>
      <c r="BC630" s="87"/>
      <c r="BD630" s="87">
        <f t="shared" si="140"/>
        <v>207.63249999999999</v>
      </c>
      <c r="BF630" s="87">
        <f t="shared" si="141"/>
        <v>203</v>
      </c>
    </row>
    <row r="631" spans="2:58" x14ac:dyDescent="0.2">
      <c r="B631" s="83">
        <v>43285</v>
      </c>
      <c r="C631" s="87"/>
      <c r="D631" s="87"/>
      <c r="E631" s="87"/>
      <c r="F631" s="87"/>
      <c r="G631" s="87">
        <v>2635</v>
      </c>
      <c r="H631" s="87">
        <v>2443</v>
      </c>
      <c r="I631" s="87"/>
      <c r="J631" s="87">
        <v>310</v>
      </c>
      <c r="K631" s="87">
        <v>332</v>
      </c>
      <c r="L631" s="87"/>
      <c r="M631" s="87">
        <v>234</v>
      </c>
      <c r="N631" s="87">
        <v>238</v>
      </c>
      <c r="O631" s="87"/>
      <c r="P631" s="87">
        <v>183.5</v>
      </c>
      <c r="Q631" s="87"/>
      <c r="R631" s="87">
        <v>235</v>
      </c>
      <c r="S631" s="87"/>
      <c r="T631" s="87">
        <v>4024</v>
      </c>
      <c r="U631" s="87"/>
      <c r="V631" s="87">
        <v>1836</v>
      </c>
      <c r="W631" s="87"/>
      <c r="X631" s="87">
        <v>154.30000000000001</v>
      </c>
      <c r="Z631" s="87"/>
      <c r="AB631" s="78">
        <v>6.6289999999999996</v>
      </c>
      <c r="AC631" s="12">
        <v>1.1654</v>
      </c>
      <c r="AD631" s="12">
        <v>0.73799999999999999</v>
      </c>
      <c r="AE631" s="12">
        <v>1.323</v>
      </c>
      <c r="AF631" s="12">
        <v>13.674099999999999</v>
      </c>
      <c r="AG631" s="79">
        <v>68.685000000000002</v>
      </c>
      <c r="AI631" s="87" t="str">
        <f t="shared" si="142"/>
        <v/>
      </c>
      <c r="AJ631" s="87" t="str">
        <f t="shared" si="143"/>
        <v/>
      </c>
      <c r="AK631" s="87" t="str">
        <f t="shared" si="144"/>
        <v/>
      </c>
      <c r="AL631" s="87"/>
      <c r="AM631" s="87">
        <f t="shared" si="145"/>
        <v>397.4958515613215</v>
      </c>
      <c r="AN631" s="87">
        <f t="shared" si="146"/>
        <v>368.532206969377</v>
      </c>
      <c r="AO631" s="87"/>
      <c r="AP631" s="87">
        <f t="shared" si="147"/>
        <v>228.78</v>
      </c>
      <c r="AQ631" s="87">
        <f t="shared" si="148"/>
        <v>245.01599999999999</v>
      </c>
      <c r="AR631" s="87"/>
      <c r="AS631" s="87">
        <f t="shared" si="149"/>
        <v>234</v>
      </c>
      <c r="AT631" s="87">
        <f t="shared" si="150"/>
        <v>238</v>
      </c>
      <c r="AU631" s="87"/>
      <c r="AV631" s="87">
        <f t="shared" si="151"/>
        <v>213.8509</v>
      </c>
      <c r="AW631" s="87"/>
      <c r="AX631" s="87">
        <f t="shared" si="152"/>
        <v>273.86899999999997</v>
      </c>
      <c r="AY631" s="87"/>
      <c r="AZ631" s="87">
        <f t="shared" si="138"/>
        <v>294.27896534324015</v>
      </c>
      <c r="BA631" s="87"/>
      <c r="BB631" s="87">
        <f t="shared" si="139"/>
        <v>267.30727233020309</v>
      </c>
      <c r="BC631" s="87"/>
      <c r="BD631" s="87">
        <f t="shared" si="140"/>
        <v>204.13890000000001</v>
      </c>
      <c r="BF631" s="87" t="str">
        <f t="shared" si="141"/>
        <v/>
      </c>
    </row>
    <row r="632" spans="2:58" x14ac:dyDescent="0.2">
      <c r="B632" s="83">
        <v>43284</v>
      </c>
      <c r="C632" s="87">
        <v>491.5</v>
      </c>
      <c r="D632" s="87">
        <v>462.25</v>
      </c>
      <c r="E632" s="87">
        <v>519.5</v>
      </c>
      <c r="F632" s="87"/>
      <c r="G632" s="87">
        <v>2636</v>
      </c>
      <c r="H632" s="87">
        <v>2443</v>
      </c>
      <c r="I632" s="87"/>
      <c r="J632" s="87">
        <v>311</v>
      </c>
      <c r="K632" s="87">
        <v>332</v>
      </c>
      <c r="L632" s="87"/>
      <c r="M632" s="87">
        <v>240</v>
      </c>
      <c r="N632" s="87">
        <v>240</v>
      </c>
      <c r="O632" s="87"/>
      <c r="P632" s="87">
        <v>182.5</v>
      </c>
      <c r="Q632" s="87"/>
      <c r="R632" s="87">
        <v>235</v>
      </c>
      <c r="S632" s="87"/>
      <c r="T632" s="87">
        <v>3989</v>
      </c>
      <c r="U632" s="87"/>
      <c r="V632" s="87">
        <v>1820</v>
      </c>
      <c r="W632" s="87"/>
      <c r="X632" s="87">
        <v>154.19999999999999</v>
      </c>
      <c r="Z632" s="87">
        <v>200.75</v>
      </c>
      <c r="AB632" s="78">
        <v>6.6368</v>
      </c>
      <c r="AC632" s="12">
        <v>1.1655</v>
      </c>
      <c r="AD632" s="12">
        <v>0.73850000000000005</v>
      </c>
      <c r="AE632" s="12">
        <v>1.3190999999999999</v>
      </c>
      <c r="AF632" s="12">
        <v>13.6684</v>
      </c>
      <c r="AG632" s="79">
        <v>68.545000000000002</v>
      </c>
      <c r="AI632" s="87">
        <f t="shared" si="142"/>
        <v>193.50393700787401</v>
      </c>
      <c r="AJ632" s="87">
        <f t="shared" si="143"/>
        <v>181.98818897637796</v>
      </c>
      <c r="AK632" s="87">
        <f t="shared" si="144"/>
        <v>204.5275590551181</v>
      </c>
      <c r="AL632" s="87"/>
      <c r="AM632" s="87">
        <f t="shared" si="145"/>
        <v>397.17936354869818</v>
      </c>
      <c r="AN632" s="87">
        <f t="shared" si="146"/>
        <v>368.09908389585343</v>
      </c>
      <c r="AO632" s="87"/>
      <c r="AP632" s="87">
        <f t="shared" si="147"/>
        <v>229.67350000000002</v>
      </c>
      <c r="AQ632" s="87">
        <f t="shared" si="148"/>
        <v>245.18200000000002</v>
      </c>
      <c r="AR632" s="87"/>
      <c r="AS632" s="87">
        <f t="shared" si="149"/>
        <v>240</v>
      </c>
      <c r="AT632" s="87">
        <f t="shared" si="150"/>
        <v>240</v>
      </c>
      <c r="AU632" s="87"/>
      <c r="AV632" s="87">
        <f t="shared" si="151"/>
        <v>212.70374999999999</v>
      </c>
      <c r="AW632" s="87"/>
      <c r="AX632" s="87">
        <f t="shared" si="152"/>
        <v>273.89249999999998</v>
      </c>
      <c r="AY632" s="87"/>
      <c r="AZ632" s="87">
        <f t="shared" si="138"/>
        <v>291.84103479558689</v>
      </c>
      <c r="BA632" s="87"/>
      <c r="BB632" s="87">
        <f t="shared" si="139"/>
        <v>265.51900211539862</v>
      </c>
      <c r="BC632" s="87"/>
      <c r="BD632" s="87">
        <f t="shared" si="140"/>
        <v>203.40521999999999</v>
      </c>
      <c r="BF632" s="87">
        <f t="shared" si="141"/>
        <v>200.75</v>
      </c>
    </row>
    <row r="633" spans="2:58" x14ac:dyDescent="0.2">
      <c r="B633" s="83">
        <v>43283</v>
      </c>
      <c r="C633" s="87">
        <v>480.25</v>
      </c>
      <c r="D633" s="87">
        <v>449.5</v>
      </c>
      <c r="E633" s="87">
        <v>512</v>
      </c>
      <c r="F633" s="87"/>
      <c r="G633" s="87">
        <v>2636</v>
      </c>
      <c r="H633" s="87">
        <v>2444</v>
      </c>
      <c r="I633" s="87"/>
      <c r="J633" s="87">
        <v>315</v>
      </c>
      <c r="K633" s="87">
        <v>332</v>
      </c>
      <c r="L633" s="87"/>
      <c r="M633" s="87">
        <v>242</v>
      </c>
      <c r="N633" s="87">
        <v>244</v>
      </c>
      <c r="O633" s="87"/>
      <c r="P633" s="87">
        <v>180.25</v>
      </c>
      <c r="Q633" s="87"/>
      <c r="R633" s="87">
        <v>235</v>
      </c>
      <c r="S633" s="87"/>
      <c r="T633" s="87">
        <v>4008</v>
      </c>
      <c r="U633" s="87"/>
      <c r="V633" s="87">
        <v>1829</v>
      </c>
      <c r="W633" s="87"/>
      <c r="X633" s="87">
        <v>151.69999999999999</v>
      </c>
      <c r="Z633" s="87">
        <v>201</v>
      </c>
      <c r="AB633" s="78">
        <v>6.6631999999999998</v>
      </c>
      <c r="AC633" s="12">
        <v>1.1638999999999999</v>
      </c>
      <c r="AD633" s="12">
        <v>0.7339</v>
      </c>
      <c r="AE633" s="12">
        <v>1.3141</v>
      </c>
      <c r="AF633" s="12">
        <v>13.82</v>
      </c>
      <c r="AG633" s="79">
        <v>68.709999999999994</v>
      </c>
      <c r="AI633" s="87">
        <f t="shared" si="142"/>
        <v>189.07480314960631</v>
      </c>
      <c r="AJ633" s="87">
        <f t="shared" si="143"/>
        <v>176.96850393700788</v>
      </c>
      <c r="AK633" s="87">
        <f t="shared" si="144"/>
        <v>201.57480314960628</v>
      </c>
      <c r="AL633" s="87"/>
      <c r="AM633" s="87">
        <f t="shared" si="145"/>
        <v>395.60571497178535</v>
      </c>
      <c r="AN633" s="87">
        <f t="shared" si="146"/>
        <v>366.7907311802137</v>
      </c>
      <c r="AO633" s="87"/>
      <c r="AP633" s="87">
        <f t="shared" si="147"/>
        <v>231.17849999999999</v>
      </c>
      <c r="AQ633" s="87">
        <f t="shared" si="148"/>
        <v>243.65479999999999</v>
      </c>
      <c r="AR633" s="87"/>
      <c r="AS633" s="87">
        <f t="shared" si="149"/>
        <v>242</v>
      </c>
      <c r="AT633" s="87">
        <f t="shared" si="150"/>
        <v>244</v>
      </c>
      <c r="AU633" s="87"/>
      <c r="AV633" s="87">
        <f t="shared" si="151"/>
        <v>209.79297499999998</v>
      </c>
      <c r="AW633" s="87"/>
      <c r="AX633" s="87">
        <f t="shared" si="152"/>
        <v>273.51650000000001</v>
      </c>
      <c r="AY633" s="87"/>
      <c r="AZ633" s="87">
        <f t="shared" si="138"/>
        <v>290.01447178002894</v>
      </c>
      <c r="BA633" s="87"/>
      <c r="BB633" s="87">
        <f t="shared" si="139"/>
        <v>266.19123853878625</v>
      </c>
      <c r="BC633" s="87"/>
      <c r="BD633" s="87">
        <f t="shared" si="140"/>
        <v>199.34896999999998</v>
      </c>
      <c r="BF633" s="87">
        <f t="shared" si="141"/>
        <v>201</v>
      </c>
    </row>
    <row r="634" spans="2:58" x14ac:dyDescent="0.2">
      <c r="B634" s="83">
        <v>43280</v>
      </c>
      <c r="C634" s="87">
        <v>497.5</v>
      </c>
      <c r="D634" s="87">
        <v>470.75</v>
      </c>
      <c r="E634" s="87">
        <v>521.5</v>
      </c>
      <c r="F634" s="87"/>
      <c r="G634" s="87">
        <v>2596</v>
      </c>
      <c r="H634" s="87">
        <v>2446</v>
      </c>
      <c r="I634" s="87"/>
      <c r="J634" s="87">
        <v>314.5</v>
      </c>
      <c r="K634" s="87">
        <v>332</v>
      </c>
      <c r="L634" s="87"/>
      <c r="M634" s="87">
        <v>243</v>
      </c>
      <c r="N634" s="87">
        <v>246.5</v>
      </c>
      <c r="O634" s="87"/>
      <c r="P634" s="87">
        <v>178.5</v>
      </c>
      <c r="Q634" s="87"/>
      <c r="R634" s="87">
        <v>235</v>
      </c>
      <c r="S634" s="87"/>
      <c r="T634" s="87">
        <v>4014</v>
      </c>
      <c r="U634" s="87"/>
      <c r="V634" s="87">
        <v>1826</v>
      </c>
      <c r="W634" s="87"/>
      <c r="X634" s="87">
        <v>149.5</v>
      </c>
      <c r="Z634" s="87">
        <v>200.5</v>
      </c>
      <c r="AB634" s="78">
        <v>6.6170999999999998</v>
      </c>
      <c r="AC634" s="12">
        <v>1.1682999999999999</v>
      </c>
      <c r="AD634" s="12">
        <v>0.74019999999999997</v>
      </c>
      <c r="AE634" s="12">
        <v>1.3207</v>
      </c>
      <c r="AF634" s="12">
        <v>13.7225</v>
      </c>
      <c r="AG634" s="79">
        <v>68.45</v>
      </c>
      <c r="AI634" s="87">
        <f t="shared" si="142"/>
        <v>195.86614173228347</v>
      </c>
      <c r="AJ634" s="87">
        <f t="shared" si="143"/>
        <v>185.33464566929135</v>
      </c>
      <c r="AK634" s="87">
        <f t="shared" si="144"/>
        <v>205.31496062992125</v>
      </c>
      <c r="AL634" s="87"/>
      <c r="AM634" s="87">
        <f t="shared" si="145"/>
        <v>392.31687597285821</v>
      </c>
      <c r="AN634" s="87">
        <f t="shared" si="146"/>
        <v>369.64833537350199</v>
      </c>
      <c r="AO634" s="87"/>
      <c r="AP634" s="87">
        <f t="shared" si="147"/>
        <v>232.7929</v>
      </c>
      <c r="AQ634" s="87">
        <f t="shared" si="148"/>
        <v>245.74639999999999</v>
      </c>
      <c r="AR634" s="87"/>
      <c r="AS634" s="87">
        <f t="shared" si="149"/>
        <v>243</v>
      </c>
      <c r="AT634" s="87">
        <f t="shared" si="150"/>
        <v>246.5</v>
      </c>
      <c r="AU634" s="87"/>
      <c r="AV634" s="87">
        <f t="shared" si="151"/>
        <v>208.54154999999997</v>
      </c>
      <c r="AW634" s="87"/>
      <c r="AX634" s="87">
        <f t="shared" si="152"/>
        <v>274.5505</v>
      </c>
      <c r="AY634" s="87"/>
      <c r="AZ634" s="87">
        <f t="shared" si="138"/>
        <v>292.51229732191655</v>
      </c>
      <c r="BA634" s="87"/>
      <c r="BB634" s="87">
        <f t="shared" si="139"/>
        <v>266.76406135865597</v>
      </c>
      <c r="BC634" s="87"/>
      <c r="BD634" s="87">
        <f t="shared" si="140"/>
        <v>197.44465</v>
      </c>
      <c r="BF634" s="87">
        <f t="shared" si="141"/>
        <v>200.5</v>
      </c>
    </row>
    <row r="635" spans="2:58" x14ac:dyDescent="0.2">
      <c r="B635" s="83">
        <v>43279</v>
      </c>
      <c r="C635" s="87">
        <v>479.5</v>
      </c>
      <c r="D635" s="87">
        <v>453.25</v>
      </c>
      <c r="E635" s="87">
        <v>521.5</v>
      </c>
      <c r="F635" s="87"/>
      <c r="G635" s="87">
        <v>2596</v>
      </c>
      <c r="H635" s="87">
        <v>2434</v>
      </c>
      <c r="I635" s="87"/>
      <c r="J635" s="87">
        <v>317</v>
      </c>
      <c r="K635" s="87">
        <v>332</v>
      </c>
      <c r="L635" s="87"/>
      <c r="M635" s="87">
        <v>237</v>
      </c>
      <c r="N635" s="87">
        <v>244</v>
      </c>
      <c r="O635" s="87"/>
      <c r="P635" s="87">
        <v>174</v>
      </c>
      <c r="Q635" s="87"/>
      <c r="R635" s="87">
        <v>235</v>
      </c>
      <c r="S635" s="87"/>
      <c r="T635" s="87">
        <v>4024</v>
      </c>
      <c r="U635" s="87"/>
      <c r="V635" s="87">
        <v>1828</v>
      </c>
      <c r="W635" s="87"/>
      <c r="X635" s="87">
        <v>146.80000000000001</v>
      </c>
      <c r="Z635" s="87">
        <v>200.75</v>
      </c>
      <c r="AB635" s="78">
        <v>6.6234999999999999</v>
      </c>
      <c r="AC635" s="12">
        <v>1.1567000000000001</v>
      </c>
      <c r="AD635" s="12">
        <v>0.73519999999999996</v>
      </c>
      <c r="AE635" s="12">
        <v>1.3076000000000001</v>
      </c>
      <c r="AF635" s="12">
        <v>13.757999999999999</v>
      </c>
      <c r="AG635" s="79">
        <v>68.83</v>
      </c>
      <c r="AI635" s="87">
        <f t="shared" si="142"/>
        <v>188.77952755905511</v>
      </c>
      <c r="AJ635" s="87">
        <f t="shared" si="143"/>
        <v>178.44488188976376</v>
      </c>
      <c r="AK635" s="87">
        <f t="shared" si="144"/>
        <v>205.31496062992125</v>
      </c>
      <c r="AL635" s="87"/>
      <c r="AM635" s="87">
        <f t="shared" si="145"/>
        <v>391.93779723711032</v>
      </c>
      <c r="AN635" s="87">
        <f t="shared" si="146"/>
        <v>367.47942930474824</v>
      </c>
      <c r="AO635" s="87"/>
      <c r="AP635" s="87">
        <f t="shared" si="147"/>
        <v>233.05839999999998</v>
      </c>
      <c r="AQ635" s="87">
        <f t="shared" si="148"/>
        <v>244.0864</v>
      </c>
      <c r="AR635" s="87"/>
      <c r="AS635" s="87">
        <f t="shared" si="149"/>
        <v>237</v>
      </c>
      <c r="AT635" s="87">
        <f t="shared" si="150"/>
        <v>244</v>
      </c>
      <c r="AU635" s="87"/>
      <c r="AV635" s="87">
        <f t="shared" si="151"/>
        <v>201.26580000000001</v>
      </c>
      <c r="AW635" s="87"/>
      <c r="AX635" s="87">
        <f t="shared" si="152"/>
        <v>271.8245</v>
      </c>
      <c r="AY635" s="87"/>
      <c r="AZ635" s="87">
        <f t="shared" si="138"/>
        <v>292.48437272859428</v>
      </c>
      <c r="BA635" s="87"/>
      <c r="BB635" s="87">
        <f t="shared" si="139"/>
        <v>265.58186837134974</v>
      </c>
      <c r="BC635" s="87"/>
      <c r="BD635" s="87">
        <f t="shared" si="140"/>
        <v>191.95568000000003</v>
      </c>
      <c r="BF635" s="87">
        <f t="shared" si="141"/>
        <v>200.75</v>
      </c>
    </row>
    <row r="636" spans="2:58" x14ac:dyDescent="0.2">
      <c r="B636" s="83">
        <v>43278</v>
      </c>
      <c r="C636" s="87">
        <v>479.5</v>
      </c>
      <c r="D636" s="87">
        <v>460.25</v>
      </c>
      <c r="E636" s="87">
        <v>527</v>
      </c>
      <c r="F636" s="87"/>
      <c r="G636" s="87">
        <v>2596</v>
      </c>
      <c r="H636" s="87">
        <v>2441</v>
      </c>
      <c r="I636" s="87"/>
      <c r="J636" s="87">
        <v>314.5</v>
      </c>
      <c r="K636" s="87">
        <v>332</v>
      </c>
      <c r="L636" s="87"/>
      <c r="M636" s="87">
        <v>231</v>
      </c>
      <c r="N636" s="87">
        <v>240</v>
      </c>
      <c r="O636" s="87"/>
      <c r="P636" s="87">
        <v>174.75</v>
      </c>
      <c r="Q636" s="87"/>
      <c r="R636" s="87">
        <v>235</v>
      </c>
      <c r="S636" s="87"/>
      <c r="T636" s="87">
        <v>4009</v>
      </c>
      <c r="U636" s="87"/>
      <c r="V636" s="87">
        <v>1831</v>
      </c>
      <c r="W636" s="87"/>
      <c r="X636" s="87">
        <v>149.69999999999999</v>
      </c>
      <c r="Z636" s="87">
        <v>201</v>
      </c>
      <c r="AB636" s="78">
        <v>6.5991999999999997</v>
      </c>
      <c r="AC636" s="12">
        <v>1.1552</v>
      </c>
      <c r="AD636" s="12">
        <v>0.73399999999999999</v>
      </c>
      <c r="AE636" s="12">
        <v>1.3109999999999999</v>
      </c>
      <c r="AF636" s="12">
        <v>13.851000000000001</v>
      </c>
      <c r="AG636" s="79">
        <v>68.63</v>
      </c>
      <c r="AI636" s="87">
        <f t="shared" si="142"/>
        <v>188.77952755905511</v>
      </c>
      <c r="AJ636" s="87">
        <f t="shared" si="143"/>
        <v>181.20078740157481</v>
      </c>
      <c r="AK636" s="87">
        <f t="shared" si="144"/>
        <v>207.48031496062993</v>
      </c>
      <c r="AL636" s="87"/>
      <c r="AM636" s="87">
        <f t="shared" si="145"/>
        <v>393.38101588071282</v>
      </c>
      <c r="AN636" s="87">
        <f t="shared" si="146"/>
        <v>369.89332040247302</v>
      </c>
      <c r="AO636" s="87"/>
      <c r="AP636" s="87">
        <f t="shared" si="147"/>
        <v>230.84299999999999</v>
      </c>
      <c r="AQ636" s="87">
        <f t="shared" si="148"/>
        <v>243.68799999999999</v>
      </c>
      <c r="AR636" s="87"/>
      <c r="AS636" s="87">
        <f t="shared" si="149"/>
        <v>231</v>
      </c>
      <c r="AT636" s="87">
        <f t="shared" si="150"/>
        <v>240</v>
      </c>
      <c r="AU636" s="87"/>
      <c r="AV636" s="87">
        <f t="shared" si="151"/>
        <v>201.87119999999999</v>
      </c>
      <c r="AW636" s="87"/>
      <c r="AX636" s="87">
        <f t="shared" si="152"/>
        <v>271.47199999999998</v>
      </c>
      <c r="AY636" s="87"/>
      <c r="AZ636" s="87">
        <f t="shared" si="138"/>
        <v>289.43758573388203</v>
      </c>
      <c r="BA636" s="87"/>
      <c r="BB636" s="87">
        <f t="shared" si="139"/>
        <v>266.79294769051438</v>
      </c>
      <c r="BC636" s="87"/>
      <c r="BD636" s="87">
        <f t="shared" si="140"/>
        <v>196.25669999999997</v>
      </c>
      <c r="BF636" s="87">
        <f t="shared" si="141"/>
        <v>201</v>
      </c>
    </row>
    <row r="637" spans="2:58" x14ac:dyDescent="0.2">
      <c r="B637" s="83">
        <v>43277</v>
      </c>
      <c r="C637" s="87">
        <v>469.5</v>
      </c>
      <c r="D637" s="87">
        <v>458</v>
      </c>
      <c r="E637" s="87">
        <v>532.5</v>
      </c>
      <c r="F637" s="87"/>
      <c r="G637" s="87">
        <v>2596</v>
      </c>
      <c r="H637" s="87">
        <v>2440</v>
      </c>
      <c r="I637" s="87"/>
      <c r="J637" s="87">
        <v>310</v>
      </c>
      <c r="K637" s="87">
        <v>332</v>
      </c>
      <c r="L637" s="87"/>
      <c r="M637" s="87">
        <v>233</v>
      </c>
      <c r="N637" s="87">
        <v>237</v>
      </c>
      <c r="O637" s="87"/>
      <c r="P637" s="87">
        <v>173</v>
      </c>
      <c r="Q637" s="87"/>
      <c r="R637" s="87">
        <v>235</v>
      </c>
      <c r="S637" s="87"/>
      <c r="T637" s="87">
        <v>3981</v>
      </c>
      <c r="U637" s="87"/>
      <c r="V637" s="87">
        <v>1817</v>
      </c>
      <c r="W637" s="87"/>
      <c r="X637" s="87">
        <v>149.4</v>
      </c>
      <c r="Z637" s="87">
        <v>201</v>
      </c>
      <c r="AB637" s="78">
        <v>6.5758999999999999</v>
      </c>
      <c r="AC637" s="12">
        <v>1.1645000000000001</v>
      </c>
      <c r="AD637" s="12">
        <v>0.73929999999999996</v>
      </c>
      <c r="AE637" s="12">
        <v>1.3226</v>
      </c>
      <c r="AF637" s="12">
        <v>13.536</v>
      </c>
      <c r="AG637" s="79">
        <v>68.36</v>
      </c>
      <c r="AI637" s="87">
        <f t="shared" si="142"/>
        <v>184.84251968503938</v>
      </c>
      <c r="AJ637" s="87">
        <f t="shared" si="143"/>
        <v>180.31496062992125</v>
      </c>
      <c r="AK637" s="87">
        <f t="shared" si="144"/>
        <v>209.64566929133858</v>
      </c>
      <c r="AL637" s="87"/>
      <c r="AM637" s="87">
        <f t="shared" si="145"/>
        <v>394.77485971502</v>
      </c>
      <c r="AN637" s="87">
        <f t="shared" si="146"/>
        <v>371.05187122675221</v>
      </c>
      <c r="AO637" s="87"/>
      <c r="AP637" s="87">
        <f t="shared" si="147"/>
        <v>229.18299999999999</v>
      </c>
      <c r="AQ637" s="87">
        <f t="shared" si="148"/>
        <v>245.44759999999999</v>
      </c>
      <c r="AR637" s="87"/>
      <c r="AS637" s="87">
        <f t="shared" si="149"/>
        <v>233</v>
      </c>
      <c r="AT637" s="87">
        <f t="shared" si="150"/>
        <v>237</v>
      </c>
      <c r="AU637" s="87"/>
      <c r="AV637" s="87">
        <f t="shared" si="151"/>
        <v>201.45850000000002</v>
      </c>
      <c r="AW637" s="87"/>
      <c r="AX637" s="87">
        <f t="shared" si="152"/>
        <v>273.65750000000003</v>
      </c>
      <c r="AY637" s="87"/>
      <c r="AZ637" s="87">
        <f t="shared" si="138"/>
        <v>294.10460992907804</v>
      </c>
      <c r="BA637" s="87"/>
      <c r="BB637" s="87">
        <f t="shared" si="139"/>
        <v>265.79871269748389</v>
      </c>
      <c r="BC637" s="87"/>
      <c r="BD637" s="87">
        <f t="shared" si="140"/>
        <v>197.59644</v>
      </c>
      <c r="BF637" s="87">
        <f t="shared" si="141"/>
        <v>201</v>
      </c>
    </row>
    <row r="638" spans="2:58" x14ac:dyDescent="0.2">
      <c r="B638" s="83">
        <v>43276</v>
      </c>
      <c r="C638" s="87">
        <v>476.75</v>
      </c>
      <c r="D638" s="87">
        <v>469.75</v>
      </c>
      <c r="E638" s="87">
        <v>539.5</v>
      </c>
      <c r="F638" s="87"/>
      <c r="G638" s="87">
        <v>2596</v>
      </c>
      <c r="H638" s="87">
        <v>2443</v>
      </c>
      <c r="I638" s="87"/>
      <c r="J638" s="87">
        <v>317.5</v>
      </c>
      <c r="K638" s="87">
        <v>332</v>
      </c>
      <c r="L638" s="87"/>
      <c r="M638" s="87">
        <v>233</v>
      </c>
      <c r="N638" s="87">
        <v>237</v>
      </c>
      <c r="O638" s="87"/>
      <c r="P638" s="87">
        <v>174</v>
      </c>
      <c r="Q638" s="87"/>
      <c r="R638" s="87">
        <v>235</v>
      </c>
      <c r="S638" s="87"/>
      <c r="T638" s="87">
        <v>3973</v>
      </c>
      <c r="U638" s="87"/>
      <c r="V638" s="87">
        <v>1813</v>
      </c>
      <c r="W638" s="87"/>
      <c r="X638" s="87">
        <v>146.44999999999999</v>
      </c>
      <c r="Z638" s="87">
        <v>201.25</v>
      </c>
      <c r="AB638" s="78">
        <v>6.5359999999999996</v>
      </c>
      <c r="AC638" s="12">
        <v>1.1701999999999999</v>
      </c>
      <c r="AD638" s="12">
        <v>0.74129999999999996</v>
      </c>
      <c r="AE638" s="12">
        <v>1.3273999999999999</v>
      </c>
      <c r="AF638" s="12">
        <v>13.54</v>
      </c>
      <c r="AG638" s="79">
        <v>68.11</v>
      </c>
      <c r="AI638" s="87">
        <f t="shared" si="142"/>
        <v>187.69685039370077</v>
      </c>
      <c r="AJ638" s="87">
        <f t="shared" si="143"/>
        <v>184.94094488188975</v>
      </c>
      <c r="AK638" s="87">
        <f t="shared" si="144"/>
        <v>212.4015748031496</v>
      </c>
      <c r="AL638" s="87"/>
      <c r="AM638" s="87">
        <f t="shared" si="145"/>
        <v>397.18482252141985</v>
      </c>
      <c r="AN638" s="87">
        <f t="shared" si="146"/>
        <v>373.77600979192169</v>
      </c>
      <c r="AO638" s="87"/>
      <c r="AP638" s="87">
        <f t="shared" si="147"/>
        <v>235.36274999999998</v>
      </c>
      <c r="AQ638" s="87">
        <f t="shared" si="148"/>
        <v>246.11159999999998</v>
      </c>
      <c r="AR638" s="87"/>
      <c r="AS638" s="87">
        <f t="shared" si="149"/>
        <v>233</v>
      </c>
      <c r="AT638" s="87">
        <f t="shared" si="150"/>
        <v>237</v>
      </c>
      <c r="AU638" s="87"/>
      <c r="AV638" s="87">
        <f t="shared" si="151"/>
        <v>203.61479999999997</v>
      </c>
      <c r="AW638" s="87"/>
      <c r="AX638" s="87">
        <f t="shared" si="152"/>
        <v>274.99699999999996</v>
      </c>
      <c r="AY638" s="87"/>
      <c r="AZ638" s="87">
        <f t="shared" si="138"/>
        <v>293.42688330871493</v>
      </c>
      <c r="BA638" s="87"/>
      <c r="BB638" s="87">
        <f t="shared" si="139"/>
        <v>266.18705035971226</v>
      </c>
      <c r="BC638" s="87"/>
      <c r="BD638" s="87">
        <f t="shared" si="140"/>
        <v>194.39772999999997</v>
      </c>
      <c r="BF638" s="87">
        <f t="shared" si="141"/>
        <v>201.25</v>
      </c>
    </row>
    <row r="639" spans="2:58" x14ac:dyDescent="0.2">
      <c r="B639" s="83">
        <v>43273</v>
      </c>
      <c r="C639" s="87">
        <v>491.25</v>
      </c>
      <c r="D639" s="87">
        <v>488.75</v>
      </c>
      <c r="E639" s="87">
        <v>549</v>
      </c>
      <c r="F639" s="87"/>
      <c r="G639" s="87">
        <v>2596</v>
      </c>
      <c r="H639" s="87">
        <v>2458</v>
      </c>
      <c r="I639" s="87"/>
      <c r="J639" s="87">
        <v>320.3</v>
      </c>
      <c r="K639" s="87">
        <v>332</v>
      </c>
      <c r="L639" s="87"/>
      <c r="M639" s="87">
        <v>230</v>
      </c>
      <c r="N639" s="87">
        <v>237.5</v>
      </c>
      <c r="O639" s="87"/>
      <c r="P639" s="87">
        <v>176.25</v>
      </c>
      <c r="Q639" s="87"/>
      <c r="R639" s="87">
        <v>235</v>
      </c>
      <c r="S639" s="87"/>
      <c r="T639" s="87">
        <v>3965</v>
      </c>
      <c r="U639" s="87"/>
      <c r="V639" s="87">
        <v>1815</v>
      </c>
      <c r="W639" s="87"/>
      <c r="X639" s="87">
        <v>146.6</v>
      </c>
      <c r="Z639" s="87">
        <v>201.5</v>
      </c>
      <c r="AB639" s="78">
        <v>6.5026999999999999</v>
      </c>
      <c r="AC639" s="12">
        <v>1.1655</v>
      </c>
      <c r="AD639" s="12">
        <v>0.74390000000000001</v>
      </c>
      <c r="AE639" s="12">
        <v>1.3268</v>
      </c>
      <c r="AF639" s="12">
        <v>13.433299999999999</v>
      </c>
      <c r="AG639" s="79">
        <v>67.86</v>
      </c>
      <c r="AI639" s="87">
        <f t="shared" si="142"/>
        <v>193.40551181102362</v>
      </c>
      <c r="AJ639" s="87">
        <f t="shared" si="143"/>
        <v>192.42125984251967</v>
      </c>
      <c r="AK639" s="87">
        <f t="shared" si="144"/>
        <v>216.14173228346456</v>
      </c>
      <c r="AL639" s="87"/>
      <c r="AM639" s="87">
        <f t="shared" si="145"/>
        <v>399.21878604272069</v>
      </c>
      <c r="AN639" s="87">
        <f t="shared" si="146"/>
        <v>377.99683208513386</v>
      </c>
      <c r="AO639" s="87"/>
      <c r="AP639" s="87">
        <f t="shared" si="147"/>
        <v>238.27117000000001</v>
      </c>
      <c r="AQ639" s="87">
        <f t="shared" si="148"/>
        <v>246.97480000000002</v>
      </c>
      <c r="AR639" s="87"/>
      <c r="AS639" s="87">
        <f t="shared" si="149"/>
        <v>230</v>
      </c>
      <c r="AT639" s="87">
        <f t="shared" si="150"/>
        <v>237.5</v>
      </c>
      <c r="AU639" s="87"/>
      <c r="AV639" s="87">
        <f t="shared" si="151"/>
        <v>205.419375</v>
      </c>
      <c r="AW639" s="87"/>
      <c r="AX639" s="87">
        <f t="shared" si="152"/>
        <v>273.89249999999998</v>
      </c>
      <c r="AY639" s="87"/>
      <c r="AZ639" s="87">
        <f t="shared" si="138"/>
        <v>295.16202273454775</v>
      </c>
      <c r="BA639" s="87"/>
      <c r="BB639" s="87">
        <f t="shared" si="139"/>
        <v>267.46242263483646</v>
      </c>
      <c r="BC639" s="87"/>
      <c r="BD639" s="87">
        <f t="shared" si="140"/>
        <v>194.50887999999998</v>
      </c>
      <c r="BF639" s="87">
        <f t="shared" si="141"/>
        <v>201.5</v>
      </c>
    </row>
    <row r="640" spans="2:58" x14ac:dyDescent="0.2">
      <c r="B640" s="83">
        <v>43272</v>
      </c>
      <c r="C640" s="87">
        <v>495.25</v>
      </c>
      <c r="D640" s="87">
        <v>493.25</v>
      </c>
      <c r="E640" s="87">
        <v>552.75</v>
      </c>
      <c r="F640" s="87"/>
      <c r="G640" s="87">
        <v>2596</v>
      </c>
      <c r="H640" s="87">
        <v>2445</v>
      </c>
      <c r="I640" s="87"/>
      <c r="J640" s="87">
        <v>319</v>
      </c>
      <c r="K640" s="87">
        <v>332</v>
      </c>
      <c r="L640" s="87"/>
      <c r="M640" s="87">
        <v>225.5</v>
      </c>
      <c r="N640" s="87">
        <v>233.5</v>
      </c>
      <c r="O640" s="87"/>
      <c r="P640" s="87">
        <v>176.25</v>
      </c>
      <c r="Q640" s="87"/>
      <c r="R640" s="87">
        <v>235</v>
      </c>
      <c r="S640" s="87"/>
      <c r="T640" s="87">
        <v>3978</v>
      </c>
      <c r="U640" s="87"/>
      <c r="V640" s="87">
        <v>1818</v>
      </c>
      <c r="W640" s="87"/>
      <c r="X640" s="87">
        <v>146.4</v>
      </c>
      <c r="Z640" s="87">
        <v>201.5</v>
      </c>
      <c r="AB640" s="78">
        <v>6.49</v>
      </c>
      <c r="AC640" s="12">
        <v>1.1600999999999999</v>
      </c>
      <c r="AD640" s="12">
        <v>0.7379</v>
      </c>
      <c r="AE640" s="12">
        <v>1.325</v>
      </c>
      <c r="AF640" s="12">
        <v>13.571999999999999</v>
      </c>
      <c r="AG640" s="79">
        <v>67.94</v>
      </c>
      <c r="AI640" s="87">
        <f t="shared" si="142"/>
        <v>194.98031496062993</v>
      </c>
      <c r="AJ640" s="87">
        <f t="shared" si="143"/>
        <v>194.19291338582676</v>
      </c>
      <c r="AK640" s="87">
        <f t="shared" si="144"/>
        <v>217.61811023622047</v>
      </c>
      <c r="AL640" s="87"/>
      <c r="AM640" s="87">
        <f t="shared" si="145"/>
        <v>400</v>
      </c>
      <c r="AN640" s="87">
        <f t="shared" si="146"/>
        <v>376.73343605546995</v>
      </c>
      <c r="AO640" s="87"/>
      <c r="AP640" s="87">
        <f t="shared" si="147"/>
        <v>235.39009999999999</v>
      </c>
      <c r="AQ640" s="87">
        <f t="shared" si="148"/>
        <v>244.9828</v>
      </c>
      <c r="AR640" s="87"/>
      <c r="AS640" s="87">
        <f t="shared" si="149"/>
        <v>225.5</v>
      </c>
      <c r="AT640" s="87">
        <f t="shared" si="150"/>
        <v>233.5</v>
      </c>
      <c r="AU640" s="87"/>
      <c r="AV640" s="87">
        <f t="shared" si="151"/>
        <v>204.467625</v>
      </c>
      <c r="AW640" s="87"/>
      <c r="AX640" s="87">
        <f t="shared" si="152"/>
        <v>272.62349999999998</v>
      </c>
      <c r="AY640" s="87"/>
      <c r="AZ640" s="87">
        <f t="shared" si="138"/>
        <v>293.10344827586209</v>
      </c>
      <c r="BA640" s="87"/>
      <c r="BB640" s="87">
        <f t="shared" si="139"/>
        <v>267.58904916102443</v>
      </c>
      <c r="BC640" s="87"/>
      <c r="BD640" s="87">
        <f t="shared" si="140"/>
        <v>193.98</v>
      </c>
      <c r="BF640" s="87">
        <f t="shared" si="141"/>
        <v>201.5</v>
      </c>
    </row>
    <row r="641" spans="2:58" x14ac:dyDescent="0.2">
      <c r="B641" s="83">
        <v>43271</v>
      </c>
      <c r="C641" s="87">
        <v>488.25</v>
      </c>
      <c r="D641" s="87">
        <v>488.75</v>
      </c>
      <c r="E641" s="87">
        <v>552.75</v>
      </c>
      <c r="F641" s="87"/>
      <c r="G641" s="87">
        <v>2596</v>
      </c>
      <c r="H641" s="87">
        <v>2449</v>
      </c>
      <c r="I641" s="87"/>
      <c r="J641" s="87">
        <v>321</v>
      </c>
      <c r="K641" s="87">
        <v>332</v>
      </c>
      <c r="L641" s="87"/>
      <c r="M641" s="87"/>
      <c r="N641" s="87"/>
      <c r="O641" s="87"/>
      <c r="P641" s="87">
        <v>173.75</v>
      </c>
      <c r="Q641" s="87"/>
      <c r="R641" s="87">
        <v>235</v>
      </c>
      <c r="S641" s="87"/>
      <c r="T641" s="87">
        <v>3977</v>
      </c>
      <c r="U641" s="87"/>
      <c r="V641" s="87">
        <v>1788</v>
      </c>
      <c r="W641" s="87"/>
      <c r="X641" s="87">
        <v>147.75</v>
      </c>
      <c r="Z641" s="87">
        <v>201.5</v>
      </c>
      <c r="AB641" s="78">
        <v>6.4713000000000003</v>
      </c>
      <c r="AC641" s="12">
        <v>1.157</v>
      </c>
      <c r="AD641" s="12">
        <v>0.73670000000000002</v>
      </c>
      <c r="AE641" s="12">
        <v>1.3170999999999999</v>
      </c>
      <c r="AF641" s="12">
        <v>13.647600000000001</v>
      </c>
      <c r="AG641" s="79">
        <v>68.05</v>
      </c>
      <c r="AI641" s="87">
        <f t="shared" si="142"/>
        <v>192.2244094488189</v>
      </c>
      <c r="AJ641" s="87">
        <f t="shared" si="143"/>
        <v>192.42125984251967</v>
      </c>
      <c r="AK641" s="87">
        <f t="shared" si="144"/>
        <v>217.61811023622047</v>
      </c>
      <c r="AL641" s="87"/>
      <c r="AM641" s="87">
        <f t="shared" si="145"/>
        <v>401.15587285398607</v>
      </c>
      <c r="AN641" s="87">
        <f t="shared" si="146"/>
        <v>378.44018976094446</v>
      </c>
      <c r="AO641" s="87"/>
      <c r="AP641" s="87">
        <f t="shared" si="147"/>
        <v>236.48070000000001</v>
      </c>
      <c r="AQ641" s="87">
        <f t="shared" si="148"/>
        <v>244.58440000000002</v>
      </c>
      <c r="AR641" s="87"/>
      <c r="AS641" s="87" t="str">
        <f t="shared" si="149"/>
        <v/>
      </c>
      <c r="AT641" s="87" t="str">
        <f t="shared" si="150"/>
        <v/>
      </c>
      <c r="AU641" s="87"/>
      <c r="AV641" s="87">
        <f t="shared" si="151"/>
        <v>201.02875</v>
      </c>
      <c r="AW641" s="87"/>
      <c r="AX641" s="87">
        <f t="shared" si="152"/>
        <v>271.89499999999998</v>
      </c>
      <c r="AY641" s="87"/>
      <c r="AZ641" s="87">
        <f t="shared" si="138"/>
        <v>291.40654767138545</v>
      </c>
      <c r="BA641" s="87"/>
      <c r="BB641" s="87">
        <f t="shared" si="139"/>
        <v>262.74797942689202</v>
      </c>
      <c r="BC641" s="87"/>
      <c r="BD641" s="87">
        <f t="shared" si="140"/>
        <v>194.60152499999998</v>
      </c>
      <c r="BF641" s="87">
        <f t="shared" si="141"/>
        <v>201.5</v>
      </c>
    </row>
    <row r="642" spans="2:58" x14ac:dyDescent="0.2">
      <c r="B642" s="83">
        <v>43270</v>
      </c>
      <c r="C642" s="87">
        <v>477.75</v>
      </c>
      <c r="D642" s="87">
        <v>483</v>
      </c>
      <c r="E642" s="87">
        <v>549.5</v>
      </c>
      <c r="F642" s="87"/>
      <c r="G642" s="87">
        <v>2596</v>
      </c>
      <c r="H642" s="87">
        <v>2462</v>
      </c>
      <c r="I642" s="87"/>
      <c r="J642" s="87">
        <v>318</v>
      </c>
      <c r="K642" s="87">
        <v>332</v>
      </c>
      <c r="L642" s="87"/>
      <c r="M642" s="87">
        <v>224</v>
      </c>
      <c r="N642" s="87">
        <v>230.5</v>
      </c>
      <c r="O642" s="87"/>
      <c r="P642" s="87">
        <v>171.75</v>
      </c>
      <c r="Q642" s="87"/>
      <c r="R642" s="87">
        <v>235</v>
      </c>
      <c r="S642" s="87"/>
      <c r="T642" s="87">
        <v>3991</v>
      </c>
      <c r="U642" s="87"/>
      <c r="V642" s="87">
        <v>1788</v>
      </c>
      <c r="W642" s="87"/>
      <c r="X642" s="87">
        <v>148.15</v>
      </c>
      <c r="Z642" s="87">
        <v>201.5</v>
      </c>
      <c r="AB642" s="78">
        <v>6.4802</v>
      </c>
      <c r="AC642" s="12">
        <v>1.1588000000000001</v>
      </c>
      <c r="AD642" s="12">
        <v>0.73809999999999998</v>
      </c>
      <c r="AE642" s="12">
        <v>1.3178000000000001</v>
      </c>
      <c r="AF642" s="12">
        <v>13.742000000000001</v>
      </c>
      <c r="AG642" s="79">
        <v>68.305000000000007</v>
      </c>
      <c r="AI642" s="87">
        <f t="shared" si="142"/>
        <v>188.09055118110237</v>
      </c>
      <c r="AJ642" s="87">
        <f t="shared" si="143"/>
        <v>190.15748031496062</v>
      </c>
      <c r="AK642" s="87">
        <f t="shared" si="144"/>
        <v>216.33858267716536</v>
      </c>
      <c r="AL642" s="87"/>
      <c r="AM642" s="87">
        <f t="shared" si="145"/>
        <v>400.60491960124688</v>
      </c>
      <c r="AN642" s="87">
        <f t="shared" si="146"/>
        <v>379.92654547699146</v>
      </c>
      <c r="AO642" s="87"/>
      <c r="AP642" s="87">
        <f t="shared" si="147"/>
        <v>234.7158</v>
      </c>
      <c r="AQ642" s="87">
        <f t="shared" si="148"/>
        <v>245.04919999999998</v>
      </c>
      <c r="AR642" s="87"/>
      <c r="AS642" s="87">
        <f t="shared" si="149"/>
        <v>224</v>
      </c>
      <c r="AT642" s="87">
        <f t="shared" si="150"/>
        <v>230.5</v>
      </c>
      <c r="AU642" s="87"/>
      <c r="AV642" s="87">
        <f t="shared" si="151"/>
        <v>199.0239</v>
      </c>
      <c r="AW642" s="87"/>
      <c r="AX642" s="87">
        <f t="shared" si="152"/>
        <v>272.31800000000004</v>
      </c>
      <c r="AY642" s="87"/>
      <c r="AZ642" s="87">
        <f t="shared" si="138"/>
        <v>290.42351913840776</v>
      </c>
      <c r="BA642" s="87"/>
      <c r="BB642" s="87">
        <f t="shared" si="139"/>
        <v>261.76707415269743</v>
      </c>
      <c r="BC642" s="87"/>
      <c r="BD642" s="87">
        <f t="shared" si="140"/>
        <v>195.23207000000002</v>
      </c>
      <c r="BF642" s="87">
        <f t="shared" si="141"/>
        <v>201.5</v>
      </c>
    </row>
    <row r="643" spans="2:58" x14ac:dyDescent="0.2">
      <c r="B643" s="83">
        <v>43269</v>
      </c>
      <c r="C643" s="87">
        <v>490</v>
      </c>
      <c r="D643" s="87">
        <v>499.5</v>
      </c>
      <c r="E643" s="87">
        <v>563.75</v>
      </c>
      <c r="F643" s="87"/>
      <c r="G643" s="87"/>
      <c r="H643" s="87"/>
      <c r="I643" s="87"/>
      <c r="J643" s="87">
        <v>320.8</v>
      </c>
      <c r="K643" s="87">
        <v>332</v>
      </c>
      <c r="L643" s="87"/>
      <c r="M643" s="87">
        <v>224</v>
      </c>
      <c r="N643" s="87">
        <v>232</v>
      </c>
      <c r="O643" s="87"/>
      <c r="P643" s="87">
        <v>174.5</v>
      </c>
      <c r="Q643" s="87"/>
      <c r="R643" s="87">
        <v>235</v>
      </c>
      <c r="S643" s="87"/>
      <c r="T643" s="87">
        <v>3979</v>
      </c>
      <c r="U643" s="87"/>
      <c r="V643" s="87">
        <v>1785</v>
      </c>
      <c r="W643" s="87"/>
      <c r="X643" s="87">
        <v>149</v>
      </c>
      <c r="Z643" s="87">
        <v>203.75</v>
      </c>
      <c r="AB643" s="78">
        <v>6.4379</v>
      </c>
      <c r="AC643" s="12">
        <v>1.1621999999999999</v>
      </c>
      <c r="AD643" s="12">
        <v>0.74209999999999998</v>
      </c>
      <c r="AE643" s="12">
        <v>1.3242</v>
      </c>
      <c r="AF643" s="12">
        <v>13.6355</v>
      </c>
      <c r="AG643" s="79">
        <v>68.03</v>
      </c>
      <c r="AI643" s="87">
        <f t="shared" si="142"/>
        <v>192.91338582677164</v>
      </c>
      <c r="AJ643" s="87">
        <f t="shared" si="143"/>
        <v>196.65354330708661</v>
      </c>
      <c r="AK643" s="87">
        <f t="shared" si="144"/>
        <v>221.94881889763778</v>
      </c>
      <c r="AL643" s="87"/>
      <c r="AM643" s="87" t="str">
        <f t="shared" si="145"/>
        <v/>
      </c>
      <c r="AN643" s="87" t="str">
        <f t="shared" si="146"/>
        <v/>
      </c>
      <c r="AO643" s="87"/>
      <c r="AP643" s="87">
        <f t="shared" si="147"/>
        <v>238.06568000000001</v>
      </c>
      <c r="AQ643" s="87">
        <f t="shared" si="148"/>
        <v>246.37719999999999</v>
      </c>
      <c r="AR643" s="87"/>
      <c r="AS643" s="87">
        <f t="shared" si="149"/>
        <v>224</v>
      </c>
      <c r="AT643" s="87">
        <f t="shared" si="150"/>
        <v>232</v>
      </c>
      <c r="AU643" s="87"/>
      <c r="AV643" s="87">
        <f t="shared" si="151"/>
        <v>202.80389999999997</v>
      </c>
      <c r="AW643" s="87"/>
      <c r="AX643" s="87">
        <f t="shared" si="152"/>
        <v>273.11699999999996</v>
      </c>
      <c r="AY643" s="87"/>
      <c r="AZ643" s="87">
        <f t="shared" si="138"/>
        <v>291.81181474826741</v>
      </c>
      <c r="BA643" s="87"/>
      <c r="BB643" s="87">
        <f t="shared" si="139"/>
        <v>262.38424224606791</v>
      </c>
      <c r="BC643" s="87"/>
      <c r="BD643" s="87">
        <f t="shared" si="140"/>
        <v>197.3058</v>
      </c>
      <c r="BF643" s="87">
        <f t="shared" si="141"/>
        <v>203.75</v>
      </c>
    </row>
    <row r="644" spans="2:58" x14ac:dyDescent="0.2">
      <c r="B644" s="83">
        <v>43266</v>
      </c>
      <c r="C644" s="87">
        <v>499.5</v>
      </c>
      <c r="D644" s="87">
        <v>519.75</v>
      </c>
      <c r="E644" s="87">
        <v>570.75</v>
      </c>
      <c r="F644" s="87"/>
      <c r="G644" s="87">
        <v>2596</v>
      </c>
      <c r="H644" s="87">
        <v>2470</v>
      </c>
      <c r="I644" s="87"/>
      <c r="J644" s="87">
        <v>321.3</v>
      </c>
      <c r="K644" s="87">
        <v>332</v>
      </c>
      <c r="L644" s="87"/>
      <c r="M644" s="87">
        <v>221.5</v>
      </c>
      <c r="N644" s="87">
        <v>234</v>
      </c>
      <c r="O644" s="87"/>
      <c r="P644" s="87">
        <v>177.5</v>
      </c>
      <c r="Q644" s="87"/>
      <c r="R644" s="87">
        <v>235</v>
      </c>
      <c r="S644" s="87"/>
      <c r="T644" s="87">
        <v>3948</v>
      </c>
      <c r="U644" s="87"/>
      <c r="V644" s="87">
        <v>1781</v>
      </c>
      <c r="W644" s="87"/>
      <c r="X644" s="87">
        <v>150.1</v>
      </c>
      <c r="Z644" s="87">
        <v>205.5</v>
      </c>
      <c r="AB644" s="78">
        <v>6.4379</v>
      </c>
      <c r="AC644" s="12">
        <v>1.1607000000000001</v>
      </c>
      <c r="AD644" s="12">
        <v>0.74399999999999999</v>
      </c>
      <c r="AE644" s="12">
        <v>1.3283</v>
      </c>
      <c r="AF644" s="12">
        <v>13.429399999999999</v>
      </c>
      <c r="AG644" s="79">
        <v>68.055000000000007</v>
      </c>
      <c r="AI644" s="87">
        <f t="shared" si="142"/>
        <v>196.65354330708661</v>
      </c>
      <c r="AJ644" s="87">
        <f t="shared" si="143"/>
        <v>204.6259842519685</v>
      </c>
      <c r="AK644" s="87">
        <f t="shared" si="144"/>
        <v>224.70472440944883</v>
      </c>
      <c r="AL644" s="87"/>
      <c r="AM644" s="87">
        <f t="shared" si="145"/>
        <v>403.23708041442086</v>
      </c>
      <c r="AN644" s="87">
        <f t="shared" si="146"/>
        <v>383.66548097982263</v>
      </c>
      <c r="AO644" s="87"/>
      <c r="AP644" s="87">
        <f t="shared" si="147"/>
        <v>239.0472</v>
      </c>
      <c r="AQ644" s="87">
        <f t="shared" si="148"/>
        <v>247.00800000000001</v>
      </c>
      <c r="AR644" s="87"/>
      <c r="AS644" s="87">
        <f t="shared" si="149"/>
        <v>221.5</v>
      </c>
      <c r="AT644" s="87">
        <f t="shared" si="150"/>
        <v>234</v>
      </c>
      <c r="AU644" s="87"/>
      <c r="AV644" s="87">
        <f t="shared" si="151"/>
        <v>206.02425000000002</v>
      </c>
      <c r="AW644" s="87"/>
      <c r="AX644" s="87">
        <f t="shared" si="152"/>
        <v>272.7645</v>
      </c>
      <c r="AY644" s="87"/>
      <c r="AZ644" s="87">
        <f t="shared" si="138"/>
        <v>293.98186069370189</v>
      </c>
      <c r="BA644" s="87"/>
      <c r="BB644" s="87">
        <f t="shared" si="139"/>
        <v>261.70009551098372</v>
      </c>
      <c r="BC644" s="87"/>
      <c r="BD644" s="87">
        <f t="shared" si="140"/>
        <v>199.37782999999999</v>
      </c>
      <c r="BF644" s="87">
        <f t="shared" si="141"/>
        <v>205.5</v>
      </c>
    </row>
    <row r="645" spans="2:58" x14ac:dyDescent="0.2">
      <c r="B645" s="83">
        <v>43265</v>
      </c>
      <c r="C645" s="87">
        <v>501.5</v>
      </c>
      <c r="D645" s="87">
        <v>522.25</v>
      </c>
      <c r="E645" s="87">
        <v>577.5</v>
      </c>
      <c r="F645" s="87"/>
      <c r="G645" s="87">
        <v>2596</v>
      </c>
      <c r="H645" s="87">
        <v>2480</v>
      </c>
      <c r="I645" s="87"/>
      <c r="J645" s="87">
        <v>323.3</v>
      </c>
      <c r="K645" s="87">
        <v>332</v>
      </c>
      <c r="L645" s="87"/>
      <c r="M645" s="87">
        <v>230</v>
      </c>
      <c r="N645" s="87">
        <v>238.5</v>
      </c>
      <c r="O645" s="87"/>
      <c r="P645" s="87">
        <v>180.25</v>
      </c>
      <c r="Q645" s="87"/>
      <c r="R645" s="87">
        <v>235</v>
      </c>
      <c r="S645" s="87"/>
      <c r="T645" s="87">
        <v>3920</v>
      </c>
      <c r="U645" s="87"/>
      <c r="V645" s="87">
        <v>1800</v>
      </c>
      <c r="W645" s="87"/>
      <c r="X645" s="87">
        <v>151</v>
      </c>
      <c r="Z645" s="87">
        <v>204.75</v>
      </c>
      <c r="AB645" s="78">
        <v>6.3979999999999997</v>
      </c>
      <c r="AC645" s="12">
        <v>1.1567000000000001</v>
      </c>
      <c r="AD645" s="12">
        <v>0.74780000000000002</v>
      </c>
      <c r="AE645" s="12">
        <v>1.3261000000000001</v>
      </c>
      <c r="AF645" s="12">
        <v>13.4482</v>
      </c>
      <c r="AG645" s="79">
        <v>67.680000000000007</v>
      </c>
      <c r="AI645" s="87">
        <f t="shared" si="142"/>
        <v>197.44094488188975</v>
      </c>
      <c r="AJ645" s="87">
        <f t="shared" si="143"/>
        <v>205.61023622047244</v>
      </c>
      <c r="AK645" s="87">
        <f t="shared" si="144"/>
        <v>227.36220472440945</v>
      </c>
      <c r="AL645" s="87"/>
      <c r="AM645" s="87">
        <f t="shared" si="145"/>
        <v>405.75179743669901</v>
      </c>
      <c r="AN645" s="87">
        <f t="shared" si="146"/>
        <v>387.62113160362617</v>
      </c>
      <c r="AO645" s="87"/>
      <c r="AP645" s="87">
        <f t="shared" si="147"/>
        <v>241.76374000000001</v>
      </c>
      <c r="AQ645" s="87">
        <f t="shared" si="148"/>
        <v>248.2696</v>
      </c>
      <c r="AR645" s="87"/>
      <c r="AS645" s="87">
        <f t="shared" si="149"/>
        <v>230</v>
      </c>
      <c r="AT645" s="87">
        <f t="shared" si="150"/>
        <v>238.5</v>
      </c>
      <c r="AU645" s="87"/>
      <c r="AV645" s="87">
        <f t="shared" si="151"/>
        <v>208.49517500000002</v>
      </c>
      <c r="AW645" s="87"/>
      <c r="AX645" s="87">
        <f t="shared" si="152"/>
        <v>271.8245</v>
      </c>
      <c r="AY645" s="87"/>
      <c r="AZ645" s="87">
        <f t="shared" si="138"/>
        <v>291.4888237831085</v>
      </c>
      <c r="BA645" s="87"/>
      <c r="BB645" s="87">
        <f t="shared" si="139"/>
        <v>265.95744680851061</v>
      </c>
      <c r="BC645" s="87"/>
      <c r="BD645" s="87">
        <f t="shared" si="140"/>
        <v>200.24110000000002</v>
      </c>
      <c r="BF645" s="87">
        <f t="shared" si="141"/>
        <v>204.75</v>
      </c>
    </row>
    <row r="646" spans="2:58" x14ac:dyDescent="0.2">
      <c r="B646" s="83">
        <v>43264</v>
      </c>
      <c r="C646" s="87">
        <v>516.5</v>
      </c>
      <c r="D646" s="87">
        <v>539</v>
      </c>
      <c r="E646" s="87">
        <v>584.5</v>
      </c>
      <c r="F646" s="87"/>
      <c r="G646" s="87">
        <v>2596</v>
      </c>
      <c r="H646" s="87">
        <v>2486</v>
      </c>
      <c r="I646" s="87"/>
      <c r="J646" s="87">
        <v>326.5</v>
      </c>
      <c r="K646" s="87">
        <v>332</v>
      </c>
      <c r="L646" s="87"/>
      <c r="M646" s="87">
        <v>243</v>
      </c>
      <c r="N646" s="87">
        <v>244</v>
      </c>
      <c r="O646" s="87"/>
      <c r="P646" s="87">
        <v>180.25</v>
      </c>
      <c r="Q646" s="87"/>
      <c r="R646" s="87">
        <v>235</v>
      </c>
      <c r="S646" s="87"/>
      <c r="T646" s="87">
        <v>3915</v>
      </c>
      <c r="U646" s="87"/>
      <c r="V646" s="87">
        <v>1783</v>
      </c>
      <c r="W646" s="87"/>
      <c r="X646" s="87">
        <v>152.1</v>
      </c>
      <c r="Z646" s="87">
        <v>205</v>
      </c>
      <c r="AB646" s="78">
        <v>6.3944000000000001</v>
      </c>
      <c r="AC646" s="12">
        <v>1.1789000000000001</v>
      </c>
      <c r="AD646" s="12">
        <v>0.75760000000000005</v>
      </c>
      <c r="AE646" s="12">
        <v>1.3373999999999999</v>
      </c>
      <c r="AF646" s="12">
        <v>13.3018</v>
      </c>
      <c r="AG646" s="79">
        <v>67.64</v>
      </c>
      <c r="AI646" s="87">
        <f t="shared" si="142"/>
        <v>203.34645669291339</v>
      </c>
      <c r="AJ646" s="87">
        <f t="shared" si="143"/>
        <v>212.20472440944883</v>
      </c>
      <c r="AK646" s="87">
        <f t="shared" si="144"/>
        <v>230.11811023622047</v>
      </c>
      <c r="AL646" s="87"/>
      <c r="AM646" s="87">
        <f t="shared" si="145"/>
        <v>405.98023270361568</v>
      </c>
      <c r="AN646" s="87">
        <f t="shared" si="146"/>
        <v>388.77768047041161</v>
      </c>
      <c r="AO646" s="87"/>
      <c r="AP646" s="87">
        <f t="shared" si="147"/>
        <v>247.35640000000001</v>
      </c>
      <c r="AQ646" s="87">
        <f t="shared" si="148"/>
        <v>251.52320000000003</v>
      </c>
      <c r="AR646" s="87"/>
      <c r="AS646" s="87">
        <f t="shared" si="149"/>
        <v>243</v>
      </c>
      <c r="AT646" s="87">
        <f t="shared" si="150"/>
        <v>244</v>
      </c>
      <c r="AU646" s="87"/>
      <c r="AV646" s="87">
        <f t="shared" si="151"/>
        <v>212.496725</v>
      </c>
      <c r="AW646" s="87"/>
      <c r="AX646" s="87">
        <f t="shared" si="152"/>
        <v>277.04150000000004</v>
      </c>
      <c r="AY646" s="87"/>
      <c r="AZ646" s="87">
        <f t="shared" si="138"/>
        <v>294.32106932896301</v>
      </c>
      <c r="BA646" s="87"/>
      <c r="BB646" s="87">
        <f t="shared" si="139"/>
        <v>263.6014192785334</v>
      </c>
      <c r="BC646" s="87"/>
      <c r="BD646" s="87">
        <f t="shared" si="140"/>
        <v>203.41853999999998</v>
      </c>
      <c r="BF646" s="87">
        <f t="shared" si="141"/>
        <v>205</v>
      </c>
    </row>
    <row r="647" spans="2:58" x14ac:dyDescent="0.2">
      <c r="B647" s="83">
        <v>43263</v>
      </c>
      <c r="C647" s="87">
        <v>534.5</v>
      </c>
      <c r="D647" s="87">
        <v>553.5</v>
      </c>
      <c r="E647" s="87">
        <v>592.5</v>
      </c>
      <c r="F647" s="87"/>
      <c r="G647" s="87">
        <v>2596</v>
      </c>
      <c r="H647" s="87">
        <v>2480</v>
      </c>
      <c r="I647" s="87"/>
      <c r="J647" s="87">
        <v>322.5</v>
      </c>
      <c r="K647" s="87">
        <v>332</v>
      </c>
      <c r="L647" s="87"/>
      <c r="M647" s="87">
        <v>240</v>
      </c>
      <c r="N647" s="87">
        <v>251</v>
      </c>
      <c r="O647" s="87"/>
      <c r="P647" s="87">
        <v>183.5</v>
      </c>
      <c r="Q647" s="87"/>
      <c r="R647" s="87">
        <v>235</v>
      </c>
      <c r="S647" s="87"/>
      <c r="T647" s="87">
        <v>3867</v>
      </c>
      <c r="U647" s="87"/>
      <c r="V647" s="87">
        <v>1783</v>
      </c>
      <c r="W647" s="87"/>
      <c r="X647" s="87">
        <v>153.4</v>
      </c>
      <c r="Z647" s="87">
        <v>205.5</v>
      </c>
      <c r="AB647" s="78">
        <v>6.3992000000000004</v>
      </c>
      <c r="AC647" s="12">
        <v>1.1742999999999999</v>
      </c>
      <c r="AD647" s="12">
        <v>0.7571</v>
      </c>
      <c r="AE647" s="12">
        <v>1.337</v>
      </c>
      <c r="AF647" s="12">
        <v>13.3286</v>
      </c>
      <c r="AG647" s="79">
        <v>67.474999999999994</v>
      </c>
      <c r="AI647" s="87">
        <f t="shared" si="142"/>
        <v>210.43307086614172</v>
      </c>
      <c r="AJ647" s="87">
        <f t="shared" si="143"/>
        <v>217.91338582677164</v>
      </c>
      <c r="AK647" s="87">
        <f t="shared" si="144"/>
        <v>233.26771653543307</v>
      </c>
      <c r="AL647" s="87"/>
      <c r="AM647" s="87">
        <f t="shared" si="145"/>
        <v>405.67570946368295</v>
      </c>
      <c r="AN647" s="87">
        <f t="shared" si="146"/>
        <v>387.54844355544441</v>
      </c>
      <c r="AO647" s="87"/>
      <c r="AP647" s="87">
        <f t="shared" si="147"/>
        <v>244.16475</v>
      </c>
      <c r="AQ647" s="87">
        <f t="shared" si="148"/>
        <v>251.35720000000001</v>
      </c>
      <c r="AR647" s="87"/>
      <c r="AS647" s="87">
        <f t="shared" si="149"/>
        <v>240</v>
      </c>
      <c r="AT647" s="87">
        <f t="shared" si="150"/>
        <v>251</v>
      </c>
      <c r="AU647" s="87"/>
      <c r="AV647" s="87">
        <f t="shared" si="151"/>
        <v>215.48404999999997</v>
      </c>
      <c r="AW647" s="87"/>
      <c r="AX647" s="87">
        <f t="shared" si="152"/>
        <v>275.96049999999997</v>
      </c>
      <c r="AY647" s="87"/>
      <c r="AZ647" s="87">
        <f t="shared" si="138"/>
        <v>290.12799543838065</v>
      </c>
      <c r="BA647" s="87"/>
      <c r="BB647" s="87">
        <f t="shared" si="139"/>
        <v>264.24601704334941</v>
      </c>
      <c r="BC647" s="87"/>
      <c r="BD647" s="87">
        <f t="shared" si="140"/>
        <v>205.0958</v>
      </c>
      <c r="BF647" s="87">
        <f t="shared" si="141"/>
        <v>205.5</v>
      </c>
    </row>
    <row r="648" spans="2:58" x14ac:dyDescent="0.2">
      <c r="B648" s="83">
        <v>43262</v>
      </c>
      <c r="C648" s="87">
        <v>514.5</v>
      </c>
      <c r="D648" s="87">
        <v>534.75</v>
      </c>
      <c r="E648" s="87">
        <v>589.75</v>
      </c>
      <c r="F648" s="87"/>
      <c r="G648" s="87">
        <v>2596</v>
      </c>
      <c r="H648" s="87">
        <v>2512</v>
      </c>
      <c r="I648" s="87"/>
      <c r="J648" s="87">
        <v>319</v>
      </c>
      <c r="K648" s="87">
        <v>332</v>
      </c>
      <c r="L648" s="87"/>
      <c r="M648" s="87">
        <v>244.5</v>
      </c>
      <c r="N648" s="87">
        <v>250</v>
      </c>
      <c r="O648" s="87"/>
      <c r="P648" s="87">
        <v>181</v>
      </c>
      <c r="Q648" s="87"/>
      <c r="R648" s="87">
        <v>235</v>
      </c>
      <c r="S648" s="87"/>
      <c r="T648" s="87">
        <v>3861</v>
      </c>
      <c r="U648" s="87"/>
      <c r="V648" s="87">
        <v>1780</v>
      </c>
      <c r="W648" s="87"/>
      <c r="X648" s="87">
        <v>153.80000000000001</v>
      </c>
      <c r="Z648" s="87">
        <v>205.25</v>
      </c>
      <c r="AB648" s="78">
        <v>6.4</v>
      </c>
      <c r="AC648" s="12">
        <v>1.1781999999999999</v>
      </c>
      <c r="AD648" s="12">
        <v>0.76090000000000002</v>
      </c>
      <c r="AE648" s="12">
        <v>1.3372999999999999</v>
      </c>
      <c r="AF648" s="12">
        <v>13.1579</v>
      </c>
      <c r="AG648" s="79">
        <v>67.465000000000003</v>
      </c>
      <c r="AI648" s="87">
        <f t="shared" si="142"/>
        <v>202.55905511811022</v>
      </c>
      <c r="AJ648" s="87">
        <f t="shared" si="143"/>
        <v>210.53149606299212</v>
      </c>
      <c r="AK648" s="87">
        <f t="shared" si="144"/>
        <v>232.18503937007873</v>
      </c>
      <c r="AL648" s="87"/>
      <c r="AM648" s="87">
        <f t="shared" si="145"/>
        <v>405.625</v>
      </c>
      <c r="AN648" s="87">
        <f t="shared" si="146"/>
        <v>392.5</v>
      </c>
      <c r="AO648" s="87"/>
      <c r="AP648" s="87">
        <f t="shared" si="147"/>
        <v>242.72710000000001</v>
      </c>
      <c r="AQ648" s="87">
        <f t="shared" si="148"/>
        <v>252.61879999999999</v>
      </c>
      <c r="AR648" s="87"/>
      <c r="AS648" s="87">
        <f t="shared" si="149"/>
        <v>244.5</v>
      </c>
      <c r="AT648" s="87">
        <f t="shared" si="150"/>
        <v>250</v>
      </c>
      <c r="AU648" s="87"/>
      <c r="AV648" s="87">
        <f t="shared" si="151"/>
        <v>213.2542</v>
      </c>
      <c r="AW648" s="87"/>
      <c r="AX648" s="87">
        <f t="shared" si="152"/>
        <v>276.87699999999995</v>
      </c>
      <c r="AY648" s="87"/>
      <c r="AZ648" s="87">
        <f t="shared" si="138"/>
        <v>293.43588262564697</v>
      </c>
      <c r="BA648" s="87"/>
      <c r="BB648" s="87">
        <f t="shared" si="139"/>
        <v>263.84050989401908</v>
      </c>
      <c r="BC648" s="87"/>
      <c r="BD648" s="87">
        <f t="shared" si="140"/>
        <v>205.67674</v>
      </c>
      <c r="BF648" s="87">
        <f t="shared" si="141"/>
        <v>205.25</v>
      </c>
    </row>
    <row r="649" spans="2:58" x14ac:dyDescent="0.2">
      <c r="B649" s="83">
        <v>43259</v>
      </c>
      <c r="C649" s="87">
        <v>520</v>
      </c>
      <c r="D649" s="87">
        <v>538.25</v>
      </c>
      <c r="E649" s="87">
        <v>592.5</v>
      </c>
      <c r="F649" s="87"/>
      <c r="G649" s="87">
        <v>2596</v>
      </c>
      <c r="H649" s="87">
        <v>2484</v>
      </c>
      <c r="I649" s="87"/>
      <c r="J649" s="87">
        <v>322.5</v>
      </c>
      <c r="K649" s="87">
        <v>332</v>
      </c>
      <c r="L649" s="87"/>
      <c r="M649" s="87">
        <v>245.5</v>
      </c>
      <c r="N649" s="87">
        <v>252</v>
      </c>
      <c r="O649" s="87"/>
      <c r="P649" s="87">
        <v>182.25</v>
      </c>
      <c r="Q649" s="87"/>
      <c r="R649" s="87">
        <v>235</v>
      </c>
      <c r="S649" s="87"/>
      <c r="T649" s="87">
        <v>3848</v>
      </c>
      <c r="U649" s="87"/>
      <c r="V649" s="87">
        <v>1776</v>
      </c>
      <c r="W649" s="87"/>
      <c r="X649" s="87">
        <v>155.15</v>
      </c>
      <c r="Z649" s="87">
        <v>206</v>
      </c>
      <c r="AB649" s="78">
        <v>6.4031000000000002</v>
      </c>
      <c r="AC649" s="12">
        <v>1.1766000000000001</v>
      </c>
      <c r="AD649" s="12">
        <v>0.75990000000000002</v>
      </c>
      <c r="AE649" s="12">
        <v>1.341</v>
      </c>
      <c r="AF649" s="12">
        <v>13.058</v>
      </c>
      <c r="AG649" s="79">
        <v>67.52</v>
      </c>
      <c r="AI649" s="87">
        <f t="shared" si="142"/>
        <v>204.7244094488189</v>
      </c>
      <c r="AJ649" s="87">
        <f t="shared" si="143"/>
        <v>211.90944881889763</v>
      </c>
      <c r="AK649" s="87">
        <f t="shared" si="144"/>
        <v>233.26771653543307</v>
      </c>
      <c r="AL649" s="87"/>
      <c r="AM649" s="87">
        <f t="shared" si="145"/>
        <v>405.42862051193953</v>
      </c>
      <c r="AN649" s="87">
        <f t="shared" si="146"/>
        <v>387.93709297059235</v>
      </c>
      <c r="AO649" s="87"/>
      <c r="AP649" s="87">
        <f t="shared" si="147"/>
        <v>245.06775000000002</v>
      </c>
      <c r="AQ649" s="87">
        <f t="shared" si="148"/>
        <v>252.2868</v>
      </c>
      <c r="AR649" s="87"/>
      <c r="AS649" s="87">
        <f t="shared" si="149"/>
        <v>245.5</v>
      </c>
      <c r="AT649" s="87">
        <f t="shared" si="150"/>
        <v>252</v>
      </c>
      <c r="AU649" s="87"/>
      <c r="AV649" s="87">
        <f t="shared" si="151"/>
        <v>214.43535000000003</v>
      </c>
      <c r="AW649" s="87"/>
      <c r="AX649" s="87">
        <f t="shared" si="152"/>
        <v>276.50100000000003</v>
      </c>
      <c r="AY649" s="87"/>
      <c r="AZ649" s="87">
        <f t="shared" si="138"/>
        <v>294.68525042119774</v>
      </c>
      <c r="BA649" s="87"/>
      <c r="BB649" s="87">
        <f t="shared" si="139"/>
        <v>263.03317535545028</v>
      </c>
      <c r="BC649" s="87"/>
      <c r="BD649" s="87">
        <f t="shared" si="140"/>
        <v>208.05615</v>
      </c>
      <c r="BF649" s="87">
        <f t="shared" si="141"/>
        <v>206</v>
      </c>
    </row>
    <row r="650" spans="2:58" x14ac:dyDescent="0.2">
      <c r="B650" s="83">
        <v>43258</v>
      </c>
      <c r="C650" s="87">
        <v>526.75</v>
      </c>
      <c r="D650" s="87">
        <v>544.5</v>
      </c>
      <c r="E650" s="87">
        <v>597.5</v>
      </c>
      <c r="F650" s="87"/>
      <c r="G650" s="87">
        <v>2596</v>
      </c>
      <c r="H650" s="87">
        <v>2507</v>
      </c>
      <c r="I650" s="87"/>
      <c r="J650" s="87">
        <v>323</v>
      </c>
      <c r="K650" s="87">
        <v>332</v>
      </c>
      <c r="L650" s="87"/>
      <c r="M650" s="87">
        <v>250</v>
      </c>
      <c r="N650" s="87">
        <v>255</v>
      </c>
      <c r="O650" s="87"/>
      <c r="P650" s="87">
        <v>182.5</v>
      </c>
      <c r="Q650" s="87"/>
      <c r="R650" s="87">
        <v>235</v>
      </c>
      <c r="S650" s="87"/>
      <c r="T650" s="87">
        <v>3820</v>
      </c>
      <c r="U650" s="87"/>
      <c r="V650" s="87">
        <v>1784</v>
      </c>
      <c r="W650" s="87"/>
      <c r="X650" s="87">
        <v>155.69999999999999</v>
      </c>
      <c r="Z650" s="87">
        <v>207.25</v>
      </c>
      <c r="AB650" s="78">
        <v>6.3890000000000002</v>
      </c>
      <c r="AC650" s="12">
        <v>1.1797</v>
      </c>
      <c r="AD650" s="12">
        <v>0.76249999999999996</v>
      </c>
      <c r="AE650" s="12">
        <v>1.3420000000000001</v>
      </c>
      <c r="AF650" s="12">
        <v>12.9887</v>
      </c>
      <c r="AG650" s="79">
        <v>67.41</v>
      </c>
      <c r="AI650" s="87">
        <f t="shared" si="142"/>
        <v>207.38188976377953</v>
      </c>
      <c r="AJ650" s="87">
        <f t="shared" si="143"/>
        <v>214.37007874015748</v>
      </c>
      <c r="AK650" s="87">
        <f t="shared" si="144"/>
        <v>235.23622047244095</v>
      </c>
      <c r="AL650" s="87"/>
      <c r="AM650" s="87">
        <f t="shared" si="145"/>
        <v>406.32336828924713</v>
      </c>
      <c r="AN650" s="87">
        <f t="shared" si="146"/>
        <v>392.39317577085615</v>
      </c>
      <c r="AO650" s="87"/>
      <c r="AP650" s="87">
        <f t="shared" si="147"/>
        <v>246.28749999999999</v>
      </c>
      <c r="AQ650" s="87">
        <f t="shared" si="148"/>
        <v>253.14999999999998</v>
      </c>
      <c r="AR650" s="87"/>
      <c r="AS650" s="87">
        <f t="shared" si="149"/>
        <v>250</v>
      </c>
      <c r="AT650" s="87">
        <f t="shared" si="150"/>
        <v>255</v>
      </c>
      <c r="AU650" s="87"/>
      <c r="AV650" s="87">
        <f t="shared" si="151"/>
        <v>215.29524999999998</v>
      </c>
      <c r="AW650" s="87"/>
      <c r="AX650" s="87">
        <f t="shared" si="152"/>
        <v>277.22949999999997</v>
      </c>
      <c r="AY650" s="87"/>
      <c r="AZ650" s="87">
        <f t="shared" ref="AZ650:AZ713" si="153">IF(OR(T650="",AF650=""),"",T650/AF650)</f>
        <v>294.10179617667666</v>
      </c>
      <c r="BA650" s="87"/>
      <c r="BB650" s="87">
        <f t="shared" ref="BB650:BB713" si="154">IF(OR(V650="",AG650=""),"",V650/AG650*10)</f>
        <v>264.64916184542352</v>
      </c>
      <c r="BC650" s="87"/>
      <c r="BD650" s="87">
        <f t="shared" ref="BD650:BD713" si="155">IF(OR(X650="",AE650=""),"",X650*AE650)</f>
        <v>208.9494</v>
      </c>
      <c r="BF650" s="87">
        <f t="shared" ref="BF650:BF713" si="156">IF(Z650="","",Z650)</f>
        <v>207.25</v>
      </c>
    </row>
    <row r="651" spans="2:58" x14ac:dyDescent="0.2">
      <c r="B651" s="83">
        <v>43257</v>
      </c>
      <c r="C651" s="87">
        <v>519.75</v>
      </c>
      <c r="D651" s="87">
        <v>539.75</v>
      </c>
      <c r="E651" s="87">
        <v>598.25</v>
      </c>
      <c r="F651" s="87"/>
      <c r="G651" s="87">
        <v>2596</v>
      </c>
      <c r="H651" s="87">
        <v>2497</v>
      </c>
      <c r="I651" s="87"/>
      <c r="J651" s="87">
        <v>318</v>
      </c>
      <c r="K651" s="87">
        <v>332</v>
      </c>
      <c r="L651" s="87"/>
      <c r="M651" s="87">
        <v>253</v>
      </c>
      <c r="N651" s="87">
        <v>255</v>
      </c>
      <c r="O651" s="87"/>
      <c r="P651" s="87">
        <v>183</v>
      </c>
      <c r="Q651" s="87"/>
      <c r="R651" s="87">
        <v>235</v>
      </c>
      <c r="S651" s="87"/>
      <c r="T651" s="87">
        <v>3835</v>
      </c>
      <c r="U651" s="87"/>
      <c r="V651" s="87">
        <v>1769</v>
      </c>
      <c r="W651" s="87"/>
      <c r="X651" s="87">
        <v>155.85</v>
      </c>
      <c r="Z651" s="87">
        <v>209.75</v>
      </c>
      <c r="AB651" s="78">
        <v>6.3849999999999998</v>
      </c>
      <c r="AC651" s="12">
        <v>1.1773</v>
      </c>
      <c r="AD651" s="12">
        <v>0.76659999999999995</v>
      </c>
      <c r="AE651" s="12">
        <v>1.3411</v>
      </c>
      <c r="AF651" s="12">
        <v>12.701499999999999</v>
      </c>
      <c r="AG651" s="79">
        <v>66.83</v>
      </c>
      <c r="AI651" s="87">
        <f t="shared" ref="AI651:AI714" si="157">IF(C651="","",C651/AI$4)</f>
        <v>204.6259842519685</v>
      </c>
      <c r="AJ651" s="87">
        <f t="shared" ref="AJ651:AJ714" si="158">IF(D651="","",D651/AI$4)</f>
        <v>212.5</v>
      </c>
      <c r="AK651" s="87">
        <f t="shared" ref="AK651:AK714" si="159">IF(E651="","",E651/AI$4)</f>
        <v>235.53149606299212</v>
      </c>
      <c r="AL651" s="87"/>
      <c r="AM651" s="87">
        <f t="shared" ref="AM651:AM714" si="160">IF(G651="","",G651/AB651)</f>
        <v>406.57791699295223</v>
      </c>
      <c r="AN651" s="87">
        <f t="shared" ref="AN651:AN714" si="161">IF(H651="","",H651/AB651)</f>
        <v>391.07282693813625</v>
      </c>
      <c r="AO651" s="87"/>
      <c r="AP651" s="87">
        <f t="shared" ref="AP651:AP714" si="162">IF(OR(J651="",AD651=""),"",J651*AD651)</f>
        <v>243.77879999999999</v>
      </c>
      <c r="AQ651" s="87">
        <f t="shared" ref="AQ651:AQ714" si="163">IF(OR(K651="",AD651=""),"",K651*AD651)</f>
        <v>254.51119999999997</v>
      </c>
      <c r="AR651" s="87"/>
      <c r="AS651" s="87">
        <f t="shared" si="149"/>
        <v>253</v>
      </c>
      <c r="AT651" s="87">
        <f t="shared" si="150"/>
        <v>255</v>
      </c>
      <c r="AU651" s="87"/>
      <c r="AV651" s="87">
        <f t="shared" si="151"/>
        <v>215.44589999999999</v>
      </c>
      <c r="AW651" s="87"/>
      <c r="AX651" s="87">
        <f t="shared" si="152"/>
        <v>276.66550000000001</v>
      </c>
      <c r="AY651" s="87"/>
      <c r="AZ651" s="87">
        <f t="shared" si="153"/>
        <v>301.93284257764833</v>
      </c>
      <c r="BA651" s="87"/>
      <c r="BB651" s="87">
        <f t="shared" si="154"/>
        <v>264.70148137064194</v>
      </c>
      <c r="BC651" s="87"/>
      <c r="BD651" s="87">
        <f t="shared" si="155"/>
        <v>209.01043499999997</v>
      </c>
      <c r="BF651" s="87">
        <f t="shared" si="156"/>
        <v>209.75</v>
      </c>
    </row>
    <row r="652" spans="2:58" x14ac:dyDescent="0.2">
      <c r="B652" s="83">
        <v>43256</v>
      </c>
      <c r="C652" s="87">
        <v>510</v>
      </c>
      <c r="D652" s="87">
        <v>529</v>
      </c>
      <c r="E652" s="87">
        <v>597</v>
      </c>
      <c r="F652" s="87"/>
      <c r="G652" s="87">
        <v>2596</v>
      </c>
      <c r="H652" s="87">
        <v>2503</v>
      </c>
      <c r="I652" s="87"/>
      <c r="J652" s="87">
        <v>322.5</v>
      </c>
      <c r="K652" s="87">
        <v>332</v>
      </c>
      <c r="L652" s="87"/>
      <c r="M652" s="87">
        <v>252</v>
      </c>
      <c r="N652" s="87">
        <v>253.5</v>
      </c>
      <c r="O652" s="87"/>
      <c r="P652" s="87">
        <v>182.5</v>
      </c>
      <c r="Q652" s="87"/>
      <c r="R652" s="87">
        <v>235</v>
      </c>
      <c r="S652" s="87"/>
      <c r="T652" s="87">
        <v>3817</v>
      </c>
      <c r="U652" s="87"/>
      <c r="V652" s="87">
        <v>1765</v>
      </c>
      <c r="W652" s="87"/>
      <c r="X652" s="87">
        <v>155.30000000000001</v>
      </c>
      <c r="Z652" s="87">
        <v>210.25</v>
      </c>
      <c r="AB652" s="78">
        <v>6.4042000000000003</v>
      </c>
      <c r="AC652" s="12">
        <v>1.1717</v>
      </c>
      <c r="AD652" s="12">
        <v>0.76149999999999995</v>
      </c>
      <c r="AE652" s="12">
        <v>1.3393999999999999</v>
      </c>
      <c r="AF652" s="12">
        <v>12.763999999999999</v>
      </c>
      <c r="AG652" s="79">
        <v>67.09</v>
      </c>
      <c r="AI652" s="87">
        <f t="shared" si="157"/>
        <v>200.78740157480314</v>
      </c>
      <c r="AJ652" s="87">
        <f t="shared" si="158"/>
        <v>208.26771653543307</v>
      </c>
      <c r="AK652" s="87">
        <f t="shared" si="159"/>
        <v>235.03937007874015</v>
      </c>
      <c r="AL652" s="87"/>
      <c r="AM652" s="87">
        <f t="shared" si="160"/>
        <v>405.35898316729646</v>
      </c>
      <c r="AN652" s="87">
        <f t="shared" si="161"/>
        <v>390.83726304612594</v>
      </c>
      <c r="AO652" s="87"/>
      <c r="AP652" s="87">
        <f t="shared" si="162"/>
        <v>245.58374999999998</v>
      </c>
      <c r="AQ652" s="87">
        <f t="shared" si="163"/>
        <v>252.81799999999998</v>
      </c>
      <c r="AR652" s="87"/>
      <c r="AS652" s="87">
        <f t="shared" ref="AS652:AS715" si="164">IF(M652="","",M652)</f>
        <v>252</v>
      </c>
      <c r="AT652" s="87">
        <f t="shared" ref="AT652:AT715" si="165">IF(N652="","",N652)</f>
        <v>253.5</v>
      </c>
      <c r="AU652" s="87"/>
      <c r="AV652" s="87">
        <f t="shared" ref="AV652:AV715" si="166">IF(OR(P652="",AC652=""),"",P652*AC652)</f>
        <v>213.83525</v>
      </c>
      <c r="AW652" s="87"/>
      <c r="AX652" s="87">
        <f t="shared" ref="AX652:AX715" si="167">IF(OR(R652="",AC652=""),"",R652*AC652)</f>
        <v>275.34949999999998</v>
      </c>
      <c r="AY652" s="87"/>
      <c r="AZ652" s="87">
        <f t="shared" si="153"/>
        <v>299.04418677530555</v>
      </c>
      <c r="BA652" s="87"/>
      <c r="BB652" s="87">
        <f t="shared" si="154"/>
        <v>263.07944552094199</v>
      </c>
      <c r="BC652" s="87"/>
      <c r="BD652" s="87">
        <f t="shared" si="155"/>
        <v>208.00882000000001</v>
      </c>
      <c r="BF652" s="87">
        <f t="shared" si="156"/>
        <v>210.25</v>
      </c>
    </row>
    <row r="653" spans="2:58" x14ac:dyDescent="0.2">
      <c r="B653" s="83">
        <v>43255</v>
      </c>
      <c r="C653" s="87">
        <v>505.25</v>
      </c>
      <c r="D653" s="87">
        <v>521.5</v>
      </c>
      <c r="E653" s="87">
        <v>593.25</v>
      </c>
      <c r="F653" s="87"/>
      <c r="G653" s="87">
        <v>2596</v>
      </c>
      <c r="H653" s="87">
        <v>2498</v>
      </c>
      <c r="I653" s="87"/>
      <c r="J653" s="87">
        <v>325</v>
      </c>
      <c r="K653" s="87">
        <v>332</v>
      </c>
      <c r="L653" s="87"/>
      <c r="M653" s="87">
        <v>252</v>
      </c>
      <c r="N653" s="87">
        <v>255.5</v>
      </c>
      <c r="O653" s="87"/>
      <c r="P653" s="87">
        <v>179.25</v>
      </c>
      <c r="Q653" s="87"/>
      <c r="R653" s="87">
        <v>235</v>
      </c>
      <c r="S653" s="87"/>
      <c r="T653" s="87">
        <v>3817</v>
      </c>
      <c r="U653" s="87"/>
      <c r="V653" s="87">
        <v>1780</v>
      </c>
      <c r="W653" s="87"/>
      <c r="X653" s="87">
        <v>153.69999999999999</v>
      </c>
      <c r="Z653" s="87">
        <v>209.25</v>
      </c>
      <c r="AB653" s="78">
        <v>6.4050000000000002</v>
      </c>
      <c r="AC653" s="12">
        <v>1.1698</v>
      </c>
      <c r="AD653" s="12">
        <v>0.76429999999999998</v>
      </c>
      <c r="AE653" s="12">
        <v>1.3310999999999999</v>
      </c>
      <c r="AF653" s="12">
        <v>12.553800000000001</v>
      </c>
      <c r="AG653" s="79">
        <v>67.06</v>
      </c>
      <c r="AI653" s="87">
        <f t="shared" si="157"/>
        <v>198.91732283464566</v>
      </c>
      <c r="AJ653" s="87">
        <f t="shared" si="158"/>
        <v>205.31496062992125</v>
      </c>
      <c r="AK653" s="87">
        <f t="shared" si="159"/>
        <v>233.56299212598424</v>
      </c>
      <c r="AL653" s="87"/>
      <c r="AM653" s="87">
        <f t="shared" si="160"/>
        <v>405.30835284933642</v>
      </c>
      <c r="AN653" s="87">
        <f t="shared" si="161"/>
        <v>390.00780640124901</v>
      </c>
      <c r="AO653" s="87"/>
      <c r="AP653" s="87">
        <f t="shared" si="162"/>
        <v>248.39749999999998</v>
      </c>
      <c r="AQ653" s="87">
        <f t="shared" si="163"/>
        <v>253.74760000000001</v>
      </c>
      <c r="AR653" s="87"/>
      <c r="AS653" s="87">
        <f t="shared" si="164"/>
        <v>252</v>
      </c>
      <c r="AT653" s="87">
        <f t="shared" si="165"/>
        <v>255.5</v>
      </c>
      <c r="AU653" s="87"/>
      <c r="AV653" s="87">
        <f t="shared" si="166"/>
        <v>209.68664999999999</v>
      </c>
      <c r="AW653" s="87"/>
      <c r="AX653" s="87">
        <f t="shared" si="167"/>
        <v>274.90299999999996</v>
      </c>
      <c r="AY653" s="87"/>
      <c r="AZ653" s="87">
        <f t="shared" si="153"/>
        <v>304.05136293393235</v>
      </c>
      <c r="BA653" s="87"/>
      <c r="BB653" s="87">
        <f t="shared" si="154"/>
        <v>265.43393975544285</v>
      </c>
      <c r="BC653" s="87"/>
      <c r="BD653" s="87">
        <f t="shared" si="155"/>
        <v>204.59006999999997</v>
      </c>
      <c r="BF653" s="87">
        <f t="shared" si="156"/>
        <v>209.25</v>
      </c>
    </row>
    <row r="654" spans="2:58" x14ac:dyDescent="0.2">
      <c r="B654" s="83">
        <v>43252</v>
      </c>
      <c r="C654" s="87">
        <v>523.25</v>
      </c>
      <c r="D654" s="87">
        <v>540.75</v>
      </c>
      <c r="E654" s="87">
        <v>604</v>
      </c>
      <c r="F654" s="87"/>
      <c r="G654" s="87">
        <v>2596</v>
      </c>
      <c r="H654" s="87">
        <v>2453</v>
      </c>
      <c r="I654" s="87"/>
      <c r="J654" s="87">
        <v>325</v>
      </c>
      <c r="K654" s="87">
        <v>332</v>
      </c>
      <c r="L654" s="87"/>
      <c r="M654" s="87">
        <v>252.5</v>
      </c>
      <c r="N654" s="87">
        <v>258</v>
      </c>
      <c r="O654" s="87"/>
      <c r="P654" s="87">
        <v>181.5</v>
      </c>
      <c r="Q654" s="87"/>
      <c r="R654" s="87">
        <v>235</v>
      </c>
      <c r="S654" s="87"/>
      <c r="T654" s="87">
        <v>3808</v>
      </c>
      <c r="U654" s="87"/>
      <c r="V654" s="87">
        <v>1795</v>
      </c>
      <c r="W654" s="87"/>
      <c r="X654" s="87">
        <v>155.44999999999999</v>
      </c>
      <c r="Z654" s="87">
        <v>211.5</v>
      </c>
      <c r="AB654" s="78">
        <v>6.4180000000000001</v>
      </c>
      <c r="AC654" s="12">
        <v>1.1659999999999999</v>
      </c>
      <c r="AD654" s="12">
        <v>0.75660000000000005</v>
      </c>
      <c r="AE654" s="12">
        <v>1.3347</v>
      </c>
      <c r="AF654" s="12">
        <v>12.675599999999999</v>
      </c>
      <c r="AG654" s="79">
        <v>66.989999999999995</v>
      </c>
      <c r="AI654" s="87">
        <f t="shared" si="157"/>
        <v>206.00393700787401</v>
      </c>
      <c r="AJ654" s="87">
        <f t="shared" si="158"/>
        <v>212.89370078740157</v>
      </c>
      <c r="AK654" s="87">
        <f t="shared" si="159"/>
        <v>237.79527559055117</v>
      </c>
      <c r="AL654" s="87"/>
      <c r="AM654" s="87">
        <f t="shared" si="160"/>
        <v>404.48737924587095</v>
      </c>
      <c r="AN654" s="87">
        <f t="shared" si="161"/>
        <v>382.20629479588655</v>
      </c>
      <c r="AO654" s="87"/>
      <c r="AP654" s="87">
        <f t="shared" si="162"/>
        <v>245.89500000000001</v>
      </c>
      <c r="AQ654" s="87">
        <f t="shared" si="163"/>
        <v>251.19120000000001</v>
      </c>
      <c r="AR654" s="87"/>
      <c r="AS654" s="87">
        <f t="shared" si="164"/>
        <v>252.5</v>
      </c>
      <c r="AT654" s="87">
        <f t="shared" si="165"/>
        <v>258</v>
      </c>
      <c r="AU654" s="87"/>
      <c r="AV654" s="87">
        <f t="shared" si="166"/>
        <v>211.62899999999999</v>
      </c>
      <c r="AW654" s="87"/>
      <c r="AX654" s="87">
        <f t="shared" si="167"/>
        <v>274.01</v>
      </c>
      <c r="AY654" s="87"/>
      <c r="AZ654" s="87">
        <f t="shared" si="153"/>
        <v>300.41970399823282</v>
      </c>
      <c r="BA654" s="87"/>
      <c r="BB654" s="87">
        <f t="shared" si="154"/>
        <v>267.95044036423349</v>
      </c>
      <c r="BC654" s="87"/>
      <c r="BD654" s="87">
        <f t="shared" si="155"/>
        <v>207.47911499999998</v>
      </c>
      <c r="BF654" s="87">
        <f t="shared" si="156"/>
        <v>211.5</v>
      </c>
    </row>
    <row r="655" spans="2:58" x14ac:dyDescent="0.2">
      <c r="B655" s="83">
        <v>43251</v>
      </c>
      <c r="C655" s="87">
        <v>526.25</v>
      </c>
      <c r="D655" s="87">
        <v>542.5</v>
      </c>
      <c r="E655" s="87">
        <v>612</v>
      </c>
      <c r="F655" s="87"/>
      <c r="G655" s="87">
        <v>2596</v>
      </c>
      <c r="H655" s="87">
        <v>2434</v>
      </c>
      <c r="I655" s="87"/>
      <c r="J655" s="87">
        <v>328</v>
      </c>
      <c r="K655" s="87">
        <v>332</v>
      </c>
      <c r="L655" s="87"/>
      <c r="M655" s="87">
        <v>253</v>
      </c>
      <c r="N655" s="87">
        <v>260</v>
      </c>
      <c r="O655" s="87"/>
      <c r="P655" s="87">
        <v>182.75</v>
      </c>
      <c r="Q655" s="87"/>
      <c r="R655" s="87">
        <v>235</v>
      </c>
      <c r="S655" s="87"/>
      <c r="T655" s="87">
        <v>3808</v>
      </c>
      <c r="U655" s="87"/>
      <c r="V655" s="87">
        <v>1806</v>
      </c>
      <c r="W655" s="87"/>
      <c r="X655" s="87">
        <v>156.5</v>
      </c>
      <c r="Z655" s="87">
        <v>210.5</v>
      </c>
      <c r="AB655" s="78">
        <v>6.4096000000000002</v>
      </c>
      <c r="AC655" s="12">
        <v>1.169</v>
      </c>
      <c r="AD655" s="12">
        <v>0.75670000000000004</v>
      </c>
      <c r="AE655" s="12">
        <v>1.3298000000000001</v>
      </c>
      <c r="AF655" s="12">
        <v>12.695</v>
      </c>
      <c r="AG655" s="79">
        <v>67.42</v>
      </c>
      <c r="AI655" s="87">
        <f t="shared" si="157"/>
        <v>207.18503937007873</v>
      </c>
      <c r="AJ655" s="87">
        <f t="shared" si="158"/>
        <v>213.58267716535434</v>
      </c>
      <c r="AK655" s="87">
        <f t="shared" si="159"/>
        <v>240.94488188976376</v>
      </c>
      <c r="AL655" s="87"/>
      <c r="AM655" s="87">
        <f t="shared" si="160"/>
        <v>405.017473789316</v>
      </c>
      <c r="AN655" s="87">
        <f t="shared" si="161"/>
        <v>379.74288567149273</v>
      </c>
      <c r="AO655" s="87"/>
      <c r="AP655" s="87">
        <f t="shared" si="162"/>
        <v>248.19760000000002</v>
      </c>
      <c r="AQ655" s="87">
        <f t="shared" si="163"/>
        <v>251.2244</v>
      </c>
      <c r="AR655" s="87"/>
      <c r="AS655" s="87">
        <f t="shared" si="164"/>
        <v>253</v>
      </c>
      <c r="AT655" s="87">
        <f t="shared" si="165"/>
        <v>260</v>
      </c>
      <c r="AU655" s="87"/>
      <c r="AV655" s="87">
        <f t="shared" si="166"/>
        <v>213.63475</v>
      </c>
      <c r="AW655" s="87"/>
      <c r="AX655" s="87">
        <f t="shared" si="167"/>
        <v>274.71500000000003</v>
      </c>
      <c r="AY655" s="87"/>
      <c r="AZ655" s="87">
        <f t="shared" si="153"/>
        <v>299.96061441512404</v>
      </c>
      <c r="BA655" s="87"/>
      <c r="BB655" s="87">
        <f t="shared" si="154"/>
        <v>267.87303470780182</v>
      </c>
      <c r="BC655" s="87"/>
      <c r="BD655" s="87">
        <f t="shared" si="155"/>
        <v>208.11370000000002</v>
      </c>
      <c r="BF655" s="87">
        <f t="shared" si="156"/>
        <v>210.5</v>
      </c>
    </row>
    <row r="656" spans="2:58" x14ac:dyDescent="0.2">
      <c r="B656" s="83">
        <v>43250</v>
      </c>
      <c r="C656" s="87">
        <v>522</v>
      </c>
      <c r="D656" s="87">
        <v>540.75</v>
      </c>
      <c r="E656" s="87">
        <v>611.5</v>
      </c>
      <c r="F656" s="87"/>
      <c r="G656" s="87">
        <v>2596</v>
      </c>
      <c r="H656" s="87">
        <v>2417</v>
      </c>
      <c r="I656" s="87"/>
      <c r="J656" s="87">
        <v>326.5</v>
      </c>
      <c r="K656" s="87">
        <v>332</v>
      </c>
      <c r="L656" s="87"/>
      <c r="M656" s="87">
        <v>253</v>
      </c>
      <c r="N656" s="87">
        <v>259.5</v>
      </c>
      <c r="O656" s="87"/>
      <c r="P656" s="87">
        <v>180.25</v>
      </c>
      <c r="Q656" s="87"/>
      <c r="R656" s="87">
        <v>235</v>
      </c>
      <c r="S656" s="87"/>
      <c r="T656" s="87">
        <v>3808</v>
      </c>
      <c r="U656" s="87"/>
      <c r="V656" s="87">
        <v>1818</v>
      </c>
      <c r="W656" s="87"/>
      <c r="X656" s="87">
        <v>156</v>
      </c>
      <c r="Z656" s="87">
        <v>210.75</v>
      </c>
      <c r="AB656" s="78">
        <v>6.4175000000000004</v>
      </c>
      <c r="AC656" s="12">
        <v>1.1660999999999999</v>
      </c>
      <c r="AD656" s="12">
        <v>0.75749999999999995</v>
      </c>
      <c r="AE656" s="12">
        <v>1.3289</v>
      </c>
      <c r="AF656" s="12">
        <v>12.5068</v>
      </c>
      <c r="AG656" s="79">
        <v>67.430000000000007</v>
      </c>
      <c r="AI656" s="87">
        <f t="shared" si="157"/>
        <v>205.51181102362204</v>
      </c>
      <c r="AJ656" s="87">
        <f t="shared" si="158"/>
        <v>212.89370078740157</v>
      </c>
      <c r="AK656" s="87">
        <f t="shared" si="159"/>
        <v>240.74803149606299</v>
      </c>
      <c r="AL656" s="87"/>
      <c r="AM656" s="87">
        <f t="shared" si="160"/>
        <v>404.5188936501753</v>
      </c>
      <c r="AN656" s="87">
        <f t="shared" si="161"/>
        <v>376.62641215426567</v>
      </c>
      <c r="AO656" s="87"/>
      <c r="AP656" s="87">
        <f t="shared" si="162"/>
        <v>247.32374999999999</v>
      </c>
      <c r="AQ656" s="87">
        <f t="shared" si="163"/>
        <v>251.48999999999998</v>
      </c>
      <c r="AR656" s="87"/>
      <c r="AS656" s="87">
        <f t="shared" si="164"/>
        <v>253</v>
      </c>
      <c r="AT656" s="87">
        <f t="shared" si="165"/>
        <v>259.5</v>
      </c>
      <c r="AU656" s="87"/>
      <c r="AV656" s="87">
        <f t="shared" si="166"/>
        <v>210.18952499999997</v>
      </c>
      <c r="AW656" s="87"/>
      <c r="AX656" s="87">
        <f t="shared" si="167"/>
        <v>274.0335</v>
      </c>
      <c r="AY656" s="87"/>
      <c r="AZ656" s="87">
        <f t="shared" si="153"/>
        <v>304.47436594492598</v>
      </c>
      <c r="BA656" s="87"/>
      <c r="BB656" s="87">
        <f t="shared" si="154"/>
        <v>269.61293192940826</v>
      </c>
      <c r="BC656" s="87"/>
      <c r="BD656" s="87">
        <f t="shared" si="155"/>
        <v>207.30840000000001</v>
      </c>
      <c r="BF656" s="87">
        <f t="shared" si="156"/>
        <v>210.75</v>
      </c>
    </row>
    <row r="657" spans="2:58" x14ac:dyDescent="0.2">
      <c r="B657" s="83">
        <v>43249</v>
      </c>
      <c r="C657" s="87">
        <v>536.5</v>
      </c>
      <c r="D657" s="87">
        <v>556.5</v>
      </c>
      <c r="E657" s="87">
        <v>628</v>
      </c>
      <c r="F657" s="87"/>
      <c r="G657" s="87">
        <v>2596</v>
      </c>
      <c r="H657" s="87">
        <v>2418</v>
      </c>
      <c r="I657" s="87"/>
      <c r="J657" s="87">
        <v>328</v>
      </c>
      <c r="K657" s="87">
        <v>332</v>
      </c>
      <c r="L657" s="87"/>
      <c r="M657" s="87">
        <v>253</v>
      </c>
      <c r="N657" s="87">
        <v>262</v>
      </c>
      <c r="O657" s="87"/>
      <c r="P657" s="87">
        <v>185.75</v>
      </c>
      <c r="Q657" s="87"/>
      <c r="R657" s="87">
        <v>235</v>
      </c>
      <c r="S657" s="87"/>
      <c r="T657" s="87">
        <v>3810</v>
      </c>
      <c r="U657" s="87"/>
      <c r="V657" s="87">
        <v>1815</v>
      </c>
      <c r="W657" s="87"/>
      <c r="X657" s="87">
        <v>156.75</v>
      </c>
      <c r="Z657" s="87">
        <v>211.25</v>
      </c>
      <c r="AB657" s="78">
        <v>6.4161999999999999</v>
      </c>
      <c r="AC657" s="12">
        <v>1.1537999999999999</v>
      </c>
      <c r="AD657" s="12">
        <v>0.75039999999999996</v>
      </c>
      <c r="AE657" s="12">
        <v>1.3250999999999999</v>
      </c>
      <c r="AF657" s="12">
        <v>12.680300000000001</v>
      </c>
      <c r="AG657" s="79">
        <v>67.83</v>
      </c>
      <c r="AI657" s="87">
        <f t="shared" si="157"/>
        <v>211.22047244094489</v>
      </c>
      <c r="AJ657" s="87">
        <f t="shared" si="158"/>
        <v>219.09448818897638</v>
      </c>
      <c r="AK657" s="87">
        <f t="shared" si="159"/>
        <v>247.24409448818898</v>
      </c>
      <c r="AL657" s="87"/>
      <c r="AM657" s="87">
        <f t="shared" si="160"/>
        <v>404.60085408808953</v>
      </c>
      <c r="AN657" s="87">
        <f t="shared" si="161"/>
        <v>376.85857672765815</v>
      </c>
      <c r="AO657" s="87"/>
      <c r="AP657" s="87">
        <f t="shared" si="162"/>
        <v>246.13119999999998</v>
      </c>
      <c r="AQ657" s="87">
        <f t="shared" si="163"/>
        <v>249.13279999999997</v>
      </c>
      <c r="AR657" s="87"/>
      <c r="AS657" s="87">
        <f t="shared" si="164"/>
        <v>253</v>
      </c>
      <c r="AT657" s="87">
        <f t="shared" si="165"/>
        <v>262</v>
      </c>
      <c r="AU657" s="87"/>
      <c r="AV657" s="87">
        <f t="shared" si="166"/>
        <v>214.31834999999998</v>
      </c>
      <c r="AW657" s="87"/>
      <c r="AX657" s="87">
        <f t="shared" si="167"/>
        <v>271.14299999999997</v>
      </c>
      <c r="AY657" s="87"/>
      <c r="AZ657" s="87">
        <f t="shared" si="153"/>
        <v>300.46607730101022</v>
      </c>
      <c r="BA657" s="87"/>
      <c r="BB657" s="87">
        <f t="shared" si="154"/>
        <v>267.58071649712514</v>
      </c>
      <c r="BC657" s="87"/>
      <c r="BD657" s="87">
        <f t="shared" si="155"/>
        <v>207.70942499999998</v>
      </c>
      <c r="BF657" s="87">
        <f t="shared" si="156"/>
        <v>211.25</v>
      </c>
    </row>
    <row r="658" spans="2:58" x14ac:dyDescent="0.2">
      <c r="B658" s="83">
        <v>43248</v>
      </c>
      <c r="C658" s="87"/>
      <c r="D658" s="87"/>
      <c r="E658" s="87"/>
      <c r="F658" s="87"/>
      <c r="G658" s="87">
        <v>2596</v>
      </c>
      <c r="H658" s="87">
        <v>2415</v>
      </c>
      <c r="I658" s="87"/>
      <c r="J658" s="87">
        <v>323.3</v>
      </c>
      <c r="K658" s="87">
        <v>332</v>
      </c>
      <c r="L658" s="87"/>
      <c r="M658" s="87">
        <v>254</v>
      </c>
      <c r="N658" s="87">
        <v>257.5</v>
      </c>
      <c r="O658" s="87"/>
      <c r="P658" s="87">
        <v>183.75</v>
      </c>
      <c r="Q658" s="87"/>
      <c r="R658" s="87">
        <v>235</v>
      </c>
      <c r="S658" s="87"/>
      <c r="T658" s="87">
        <v>3822</v>
      </c>
      <c r="U658" s="87"/>
      <c r="V658" s="87">
        <v>1816</v>
      </c>
      <c r="W658" s="87"/>
      <c r="X658" s="87"/>
      <c r="Z658" s="87"/>
      <c r="AB658" s="78">
        <v>6.3979999999999997</v>
      </c>
      <c r="AC658" s="12">
        <v>1.1621999999999999</v>
      </c>
      <c r="AD658" s="12">
        <v>0.75439999999999996</v>
      </c>
      <c r="AE658" s="12">
        <v>1.3310999999999999</v>
      </c>
      <c r="AF658" s="12">
        <v>12.4527</v>
      </c>
      <c r="AG658" s="79">
        <v>67.394999999999996</v>
      </c>
      <c r="AI658" s="87" t="str">
        <f t="shared" si="157"/>
        <v/>
      </c>
      <c r="AJ658" s="87" t="str">
        <f t="shared" si="158"/>
        <v/>
      </c>
      <c r="AK658" s="87" t="str">
        <f t="shared" si="159"/>
        <v/>
      </c>
      <c r="AL658" s="87"/>
      <c r="AM658" s="87">
        <f t="shared" si="160"/>
        <v>405.75179743669901</v>
      </c>
      <c r="AN658" s="87">
        <f t="shared" si="161"/>
        <v>377.46170678336983</v>
      </c>
      <c r="AO658" s="87"/>
      <c r="AP658" s="87">
        <f t="shared" si="162"/>
        <v>243.89751999999999</v>
      </c>
      <c r="AQ658" s="87">
        <f t="shared" si="163"/>
        <v>250.46079999999998</v>
      </c>
      <c r="AR658" s="87"/>
      <c r="AS658" s="87">
        <f t="shared" si="164"/>
        <v>254</v>
      </c>
      <c r="AT658" s="87">
        <f t="shared" si="165"/>
        <v>257.5</v>
      </c>
      <c r="AU658" s="87"/>
      <c r="AV658" s="87">
        <f t="shared" si="166"/>
        <v>213.55424999999997</v>
      </c>
      <c r="AW658" s="87"/>
      <c r="AX658" s="87">
        <f t="shared" si="167"/>
        <v>273.11699999999996</v>
      </c>
      <c r="AY658" s="87"/>
      <c r="AZ658" s="87">
        <f t="shared" si="153"/>
        <v>306.92139054181018</v>
      </c>
      <c r="BA658" s="87"/>
      <c r="BB658" s="87">
        <f t="shared" si="154"/>
        <v>269.45619111210033</v>
      </c>
      <c r="BC658" s="87"/>
      <c r="BD658" s="87" t="str">
        <f t="shared" si="155"/>
        <v/>
      </c>
      <c r="BF658" s="87" t="str">
        <f t="shared" si="156"/>
        <v/>
      </c>
    </row>
    <row r="659" spans="2:58" x14ac:dyDescent="0.2">
      <c r="B659" s="83">
        <v>43245</v>
      </c>
      <c r="C659" s="87">
        <v>543</v>
      </c>
      <c r="D659" s="87">
        <v>564</v>
      </c>
      <c r="E659" s="87">
        <v>644.25</v>
      </c>
      <c r="F659" s="87"/>
      <c r="G659" s="87">
        <v>2596</v>
      </c>
      <c r="H659" s="87">
        <v>2432</v>
      </c>
      <c r="I659" s="87"/>
      <c r="J659" s="87">
        <v>323</v>
      </c>
      <c r="K659" s="87">
        <v>332</v>
      </c>
      <c r="L659" s="87"/>
      <c r="M659" s="87"/>
      <c r="N659" s="87"/>
      <c r="O659" s="87"/>
      <c r="P659" s="87">
        <v>182.5</v>
      </c>
      <c r="Q659" s="87"/>
      <c r="R659" s="87">
        <v>235</v>
      </c>
      <c r="S659" s="87"/>
      <c r="T659" s="87">
        <v>3855</v>
      </c>
      <c r="U659" s="87"/>
      <c r="V659" s="87">
        <v>1823</v>
      </c>
      <c r="W659" s="87"/>
      <c r="X659" s="87">
        <v>156</v>
      </c>
      <c r="Z659" s="87">
        <v>211.5</v>
      </c>
      <c r="AB659" s="78">
        <v>6.3902999999999999</v>
      </c>
      <c r="AC659" s="12">
        <v>1.165</v>
      </c>
      <c r="AD659" s="12">
        <v>0.75480000000000003</v>
      </c>
      <c r="AE659" s="12">
        <v>1.3307</v>
      </c>
      <c r="AF659" s="12">
        <v>12.483499999999999</v>
      </c>
      <c r="AG659" s="79">
        <v>67.72</v>
      </c>
      <c r="AI659" s="87">
        <f t="shared" si="157"/>
        <v>213.77952755905511</v>
      </c>
      <c r="AJ659" s="87">
        <f t="shared" si="158"/>
        <v>222.04724409448818</v>
      </c>
      <c r="AK659" s="87">
        <f t="shared" si="159"/>
        <v>253.64173228346456</v>
      </c>
      <c r="AL659" s="87"/>
      <c r="AM659" s="87">
        <f t="shared" si="160"/>
        <v>406.24070857393235</v>
      </c>
      <c r="AN659" s="87">
        <f t="shared" si="161"/>
        <v>380.57681173027873</v>
      </c>
      <c r="AO659" s="87"/>
      <c r="AP659" s="87">
        <f t="shared" si="162"/>
        <v>243.8004</v>
      </c>
      <c r="AQ659" s="87">
        <f t="shared" si="163"/>
        <v>250.59360000000001</v>
      </c>
      <c r="AR659" s="87"/>
      <c r="AS659" s="87" t="str">
        <f t="shared" si="164"/>
        <v/>
      </c>
      <c r="AT659" s="87" t="str">
        <f t="shared" si="165"/>
        <v/>
      </c>
      <c r="AU659" s="87"/>
      <c r="AV659" s="87">
        <f t="shared" si="166"/>
        <v>212.61250000000001</v>
      </c>
      <c r="AW659" s="87"/>
      <c r="AX659" s="87">
        <f t="shared" si="167"/>
        <v>273.77500000000003</v>
      </c>
      <c r="AY659" s="87"/>
      <c r="AZ659" s="87">
        <f t="shared" si="153"/>
        <v>308.80762606640769</v>
      </c>
      <c r="BA659" s="87"/>
      <c r="BB659" s="87">
        <f t="shared" si="154"/>
        <v>269.19669226225636</v>
      </c>
      <c r="BC659" s="87"/>
      <c r="BD659" s="87">
        <f t="shared" si="155"/>
        <v>207.58920000000001</v>
      </c>
      <c r="BF659" s="87">
        <f t="shared" si="156"/>
        <v>211.5</v>
      </c>
    </row>
    <row r="660" spans="2:58" x14ac:dyDescent="0.2">
      <c r="B660" s="83">
        <v>43244</v>
      </c>
      <c r="C660" s="87">
        <v>530.25</v>
      </c>
      <c r="D660" s="87">
        <v>549</v>
      </c>
      <c r="E660" s="87">
        <v>634.75</v>
      </c>
      <c r="F660" s="87"/>
      <c r="G660" s="87">
        <v>2596</v>
      </c>
      <c r="H660" s="87">
        <v>2444</v>
      </c>
      <c r="I660" s="87"/>
      <c r="J660" s="87">
        <v>320</v>
      </c>
      <c r="K660" s="87">
        <v>332</v>
      </c>
      <c r="L660" s="87"/>
      <c r="M660" s="87">
        <v>254</v>
      </c>
      <c r="N660" s="87">
        <v>250</v>
      </c>
      <c r="O660" s="87"/>
      <c r="P660" s="87">
        <v>180.5</v>
      </c>
      <c r="Q660" s="87"/>
      <c r="R660" s="87">
        <v>235</v>
      </c>
      <c r="S660" s="87"/>
      <c r="T660" s="87">
        <v>3914</v>
      </c>
      <c r="U660" s="87"/>
      <c r="V660" s="87">
        <v>1823</v>
      </c>
      <c r="W660" s="87"/>
      <c r="X660" s="87">
        <v>155.9</v>
      </c>
      <c r="Z660" s="87">
        <v>211.5</v>
      </c>
      <c r="AB660" s="78">
        <v>6.3757000000000001</v>
      </c>
      <c r="AC660" s="12">
        <v>1.1718999999999999</v>
      </c>
      <c r="AD660" s="12">
        <v>0.75739999999999996</v>
      </c>
      <c r="AE660" s="12">
        <v>1.3379000000000001</v>
      </c>
      <c r="AF660" s="12">
        <v>12.4154</v>
      </c>
      <c r="AG660" s="79">
        <v>68.33</v>
      </c>
      <c r="AI660" s="87">
        <f t="shared" si="157"/>
        <v>208.75984251968504</v>
      </c>
      <c r="AJ660" s="87">
        <f t="shared" si="158"/>
        <v>216.14173228346456</v>
      </c>
      <c r="AK660" s="87">
        <f t="shared" si="159"/>
        <v>249.9015748031496</v>
      </c>
      <c r="AL660" s="87"/>
      <c r="AM660" s="87">
        <f t="shared" si="160"/>
        <v>407.17097730445283</v>
      </c>
      <c r="AN660" s="87">
        <f t="shared" si="161"/>
        <v>383.33045783208115</v>
      </c>
      <c r="AO660" s="87"/>
      <c r="AP660" s="87">
        <f t="shared" si="162"/>
        <v>242.36799999999999</v>
      </c>
      <c r="AQ660" s="87">
        <f t="shared" si="163"/>
        <v>251.45679999999999</v>
      </c>
      <c r="AR660" s="87"/>
      <c r="AS660" s="87">
        <f t="shared" si="164"/>
        <v>254</v>
      </c>
      <c r="AT660" s="87">
        <f t="shared" si="165"/>
        <v>250</v>
      </c>
      <c r="AU660" s="87"/>
      <c r="AV660" s="87">
        <f t="shared" si="166"/>
        <v>211.52794999999998</v>
      </c>
      <c r="AW660" s="87"/>
      <c r="AX660" s="87">
        <f t="shared" si="167"/>
        <v>275.3965</v>
      </c>
      <c r="AY660" s="87"/>
      <c r="AZ660" s="87">
        <f t="shared" si="153"/>
        <v>315.25363661259405</v>
      </c>
      <c r="BA660" s="87"/>
      <c r="BB660" s="87">
        <f t="shared" si="154"/>
        <v>266.79350212205475</v>
      </c>
      <c r="BC660" s="87"/>
      <c r="BD660" s="87">
        <f t="shared" si="155"/>
        <v>208.57861000000003</v>
      </c>
      <c r="BF660" s="87">
        <f t="shared" si="156"/>
        <v>211.5</v>
      </c>
    </row>
    <row r="661" spans="2:58" x14ac:dyDescent="0.2">
      <c r="B661" s="83">
        <v>43243</v>
      </c>
      <c r="C661" s="87">
        <v>531</v>
      </c>
      <c r="D661" s="87">
        <v>551.75</v>
      </c>
      <c r="E661" s="87">
        <v>642</v>
      </c>
      <c r="F661" s="87"/>
      <c r="G661" s="87">
        <v>2596</v>
      </c>
      <c r="H661" s="87">
        <v>2441</v>
      </c>
      <c r="I661" s="87"/>
      <c r="J661" s="87">
        <v>323</v>
      </c>
      <c r="K661" s="87">
        <v>332</v>
      </c>
      <c r="L661" s="87"/>
      <c r="M661" s="87">
        <v>257</v>
      </c>
      <c r="N661" s="87">
        <v>257</v>
      </c>
      <c r="O661" s="87"/>
      <c r="P661" s="87">
        <v>179.25</v>
      </c>
      <c r="Q661" s="87"/>
      <c r="R661" s="87">
        <v>235</v>
      </c>
      <c r="S661" s="87"/>
      <c r="T661" s="87">
        <v>3935</v>
      </c>
      <c r="U661" s="87"/>
      <c r="V661" s="87">
        <v>1818</v>
      </c>
      <c r="W661" s="87"/>
      <c r="X661" s="87">
        <v>152.30000000000001</v>
      </c>
      <c r="Z661" s="87">
        <v>211.75</v>
      </c>
      <c r="AB661" s="78">
        <v>6.3875000000000002</v>
      </c>
      <c r="AC661" s="12">
        <v>1.1696</v>
      </c>
      <c r="AD661" s="12">
        <v>0.75590000000000002</v>
      </c>
      <c r="AE661" s="12">
        <v>1.3346</v>
      </c>
      <c r="AF661" s="12">
        <v>12.4457</v>
      </c>
      <c r="AG661" s="79">
        <v>68.36</v>
      </c>
      <c r="AI661" s="87">
        <f t="shared" si="157"/>
        <v>209.05511811023621</v>
      </c>
      <c r="AJ661" s="87">
        <f t="shared" si="158"/>
        <v>217.2244094488189</v>
      </c>
      <c r="AK661" s="87">
        <f t="shared" si="159"/>
        <v>252.75590551181102</v>
      </c>
      <c r="AL661" s="87"/>
      <c r="AM661" s="87">
        <f t="shared" si="160"/>
        <v>406.41878669275928</v>
      </c>
      <c r="AN661" s="87">
        <f t="shared" si="161"/>
        <v>382.15264187866927</v>
      </c>
      <c r="AO661" s="87"/>
      <c r="AP661" s="87">
        <f t="shared" si="162"/>
        <v>244.1557</v>
      </c>
      <c r="AQ661" s="87">
        <f t="shared" si="163"/>
        <v>250.9588</v>
      </c>
      <c r="AR661" s="87"/>
      <c r="AS661" s="87">
        <f t="shared" si="164"/>
        <v>257</v>
      </c>
      <c r="AT661" s="87">
        <f t="shared" si="165"/>
        <v>257</v>
      </c>
      <c r="AU661" s="87"/>
      <c r="AV661" s="87">
        <f t="shared" si="166"/>
        <v>209.6508</v>
      </c>
      <c r="AW661" s="87"/>
      <c r="AX661" s="87">
        <f t="shared" si="167"/>
        <v>274.85599999999999</v>
      </c>
      <c r="AY661" s="87"/>
      <c r="AZ661" s="87">
        <f t="shared" si="153"/>
        <v>316.17345749937726</v>
      </c>
      <c r="BA661" s="87"/>
      <c r="BB661" s="87">
        <f t="shared" si="154"/>
        <v>265.94499707431248</v>
      </c>
      <c r="BC661" s="87"/>
      <c r="BD661" s="87">
        <f t="shared" si="155"/>
        <v>203.25958000000003</v>
      </c>
      <c r="BF661" s="87">
        <f t="shared" si="156"/>
        <v>211.75</v>
      </c>
    </row>
    <row r="662" spans="2:58" x14ac:dyDescent="0.2">
      <c r="B662" s="83">
        <v>43242</v>
      </c>
      <c r="C662" s="87">
        <v>521.5</v>
      </c>
      <c r="D662" s="87">
        <v>540.5</v>
      </c>
      <c r="E662" s="87">
        <v>633</v>
      </c>
      <c r="F662" s="87"/>
      <c r="G662" s="87">
        <v>2596</v>
      </c>
      <c r="H662" s="87">
        <v>2442</v>
      </c>
      <c r="I662" s="87"/>
      <c r="J662" s="87">
        <v>318.5</v>
      </c>
      <c r="K662" s="87">
        <v>332</v>
      </c>
      <c r="L662" s="87"/>
      <c r="M662" s="87">
        <v>256.5</v>
      </c>
      <c r="N662" s="87">
        <v>256.5</v>
      </c>
      <c r="O662" s="87"/>
      <c r="P662" s="87">
        <v>179</v>
      </c>
      <c r="Q662" s="87"/>
      <c r="R662" s="87">
        <v>235</v>
      </c>
      <c r="S662" s="87"/>
      <c r="T662" s="87">
        <v>3909</v>
      </c>
      <c r="U662" s="87"/>
      <c r="V662" s="87">
        <v>1825</v>
      </c>
      <c r="W662" s="87"/>
      <c r="X662" s="87">
        <v>151.80000000000001</v>
      </c>
      <c r="Z662" s="87">
        <v>212</v>
      </c>
      <c r="AB662" s="78">
        <v>6.3659999999999997</v>
      </c>
      <c r="AC662" s="12">
        <v>1.1778</v>
      </c>
      <c r="AD662" s="12">
        <v>0.75749999999999995</v>
      </c>
      <c r="AE662" s="12">
        <v>1.3433999999999999</v>
      </c>
      <c r="AF662" s="12">
        <v>12.565200000000001</v>
      </c>
      <c r="AG662" s="79">
        <v>68.010000000000005</v>
      </c>
      <c r="AI662" s="87">
        <f t="shared" si="157"/>
        <v>205.31496062992125</v>
      </c>
      <c r="AJ662" s="87">
        <f t="shared" si="158"/>
        <v>212.79527559055117</v>
      </c>
      <c r="AK662" s="87">
        <f t="shared" si="159"/>
        <v>249.21259842519686</v>
      </c>
      <c r="AL662" s="87"/>
      <c r="AM662" s="87">
        <f t="shared" si="160"/>
        <v>407.79139176877163</v>
      </c>
      <c r="AN662" s="87">
        <f t="shared" si="161"/>
        <v>383.60037700282754</v>
      </c>
      <c r="AO662" s="87"/>
      <c r="AP662" s="87">
        <f t="shared" si="162"/>
        <v>241.26374999999999</v>
      </c>
      <c r="AQ662" s="87">
        <f t="shared" si="163"/>
        <v>251.48999999999998</v>
      </c>
      <c r="AR662" s="87"/>
      <c r="AS662" s="87">
        <f t="shared" si="164"/>
        <v>256.5</v>
      </c>
      <c r="AT662" s="87">
        <f t="shared" si="165"/>
        <v>256.5</v>
      </c>
      <c r="AU662" s="87"/>
      <c r="AV662" s="87">
        <f t="shared" si="166"/>
        <v>210.8262</v>
      </c>
      <c r="AW662" s="87"/>
      <c r="AX662" s="87">
        <f t="shared" si="167"/>
        <v>276.78300000000002</v>
      </c>
      <c r="AY662" s="87"/>
      <c r="AZ662" s="87">
        <f t="shared" si="153"/>
        <v>311.09731639766972</v>
      </c>
      <c r="BA662" s="87"/>
      <c r="BB662" s="87">
        <f t="shared" si="154"/>
        <v>268.34289075136007</v>
      </c>
      <c r="BC662" s="87"/>
      <c r="BD662" s="87">
        <f t="shared" si="155"/>
        <v>203.92812000000001</v>
      </c>
      <c r="BF662" s="87">
        <f t="shared" si="156"/>
        <v>212</v>
      </c>
    </row>
    <row r="663" spans="2:58" x14ac:dyDescent="0.2">
      <c r="B663" s="83">
        <v>43241</v>
      </c>
      <c r="C663" s="87">
        <v>507.25</v>
      </c>
      <c r="D663" s="87">
        <v>526.5</v>
      </c>
      <c r="E663" s="87">
        <v>621.75</v>
      </c>
      <c r="F663" s="87"/>
      <c r="G663" s="87">
        <v>2596</v>
      </c>
      <c r="H663" s="87">
        <v>2433</v>
      </c>
      <c r="I663" s="87"/>
      <c r="J663" s="87">
        <v>318.5</v>
      </c>
      <c r="K663" s="87">
        <v>332</v>
      </c>
      <c r="L663" s="87"/>
      <c r="M663" s="87">
        <v>256.5</v>
      </c>
      <c r="N663" s="87">
        <v>256.5</v>
      </c>
      <c r="O663" s="87"/>
      <c r="P663" s="87">
        <v>176.25</v>
      </c>
      <c r="Q663" s="87"/>
      <c r="R663" s="87">
        <v>235</v>
      </c>
      <c r="S663" s="87"/>
      <c r="T663" s="87">
        <v>3877</v>
      </c>
      <c r="U663" s="87"/>
      <c r="V663" s="87">
        <v>1788</v>
      </c>
      <c r="W663" s="87"/>
      <c r="X663" s="87">
        <v>150.94999999999999</v>
      </c>
      <c r="Z663" s="87">
        <v>212</v>
      </c>
      <c r="AB663" s="78">
        <v>6.3815</v>
      </c>
      <c r="AC663" s="12">
        <v>1.179</v>
      </c>
      <c r="AD663" s="12">
        <v>0.7581</v>
      </c>
      <c r="AE663" s="12">
        <v>1.3428</v>
      </c>
      <c r="AF663" s="12">
        <v>12.6713</v>
      </c>
      <c r="AG663" s="79">
        <v>68.11</v>
      </c>
      <c r="AI663" s="87">
        <f t="shared" si="157"/>
        <v>199.70472440944883</v>
      </c>
      <c r="AJ663" s="87">
        <f t="shared" si="158"/>
        <v>207.28346456692913</v>
      </c>
      <c r="AK663" s="87">
        <f t="shared" si="159"/>
        <v>244.78346456692913</v>
      </c>
      <c r="AL663" s="87"/>
      <c r="AM663" s="87">
        <f t="shared" si="160"/>
        <v>406.80090887722321</v>
      </c>
      <c r="AN663" s="87">
        <f t="shared" si="161"/>
        <v>381.2583248452558</v>
      </c>
      <c r="AO663" s="87"/>
      <c r="AP663" s="87">
        <f t="shared" si="162"/>
        <v>241.45484999999999</v>
      </c>
      <c r="AQ663" s="87">
        <f t="shared" si="163"/>
        <v>251.6892</v>
      </c>
      <c r="AR663" s="87"/>
      <c r="AS663" s="87">
        <f t="shared" si="164"/>
        <v>256.5</v>
      </c>
      <c r="AT663" s="87">
        <f t="shared" si="165"/>
        <v>256.5</v>
      </c>
      <c r="AU663" s="87"/>
      <c r="AV663" s="87">
        <f t="shared" si="166"/>
        <v>207.79875000000001</v>
      </c>
      <c r="AW663" s="87"/>
      <c r="AX663" s="87">
        <f t="shared" si="167"/>
        <v>277.065</v>
      </c>
      <c r="AY663" s="87"/>
      <c r="AZ663" s="87">
        <f t="shared" si="153"/>
        <v>305.96702785033892</v>
      </c>
      <c r="BA663" s="87"/>
      <c r="BB663" s="87">
        <f t="shared" si="154"/>
        <v>262.51651739832624</v>
      </c>
      <c r="BC663" s="87"/>
      <c r="BD663" s="87">
        <f t="shared" si="155"/>
        <v>202.69565999999998</v>
      </c>
      <c r="BF663" s="87">
        <f t="shared" si="156"/>
        <v>212</v>
      </c>
    </row>
    <row r="664" spans="2:58" x14ac:dyDescent="0.2">
      <c r="B664" s="83">
        <v>43238</v>
      </c>
      <c r="C664" s="87">
        <v>518.25</v>
      </c>
      <c r="D664" s="87">
        <v>538.75</v>
      </c>
      <c r="E664" s="87">
        <v>629</v>
      </c>
      <c r="F664" s="87"/>
      <c r="G664" s="87">
        <v>2596</v>
      </c>
      <c r="H664" s="87">
        <v>2380</v>
      </c>
      <c r="I664" s="87"/>
      <c r="J664" s="87">
        <v>318.5</v>
      </c>
      <c r="K664" s="87">
        <v>332</v>
      </c>
      <c r="L664" s="87"/>
      <c r="M664" s="87">
        <v>252</v>
      </c>
      <c r="N664" s="87">
        <v>253.5</v>
      </c>
      <c r="O664" s="87"/>
      <c r="P664" s="87">
        <v>176.75</v>
      </c>
      <c r="Q664" s="87"/>
      <c r="R664" s="87">
        <v>235</v>
      </c>
      <c r="S664" s="87"/>
      <c r="T664" s="87">
        <v>3866</v>
      </c>
      <c r="U664" s="87"/>
      <c r="V664" s="87">
        <v>1754</v>
      </c>
      <c r="W664" s="87"/>
      <c r="X664" s="87">
        <v>150.4</v>
      </c>
      <c r="Z664" s="87">
        <v>212.25</v>
      </c>
      <c r="AB664" s="78">
        <v>6.3768000000000002</v>
      </c>
      <c r="AC664" s="12">
        <v>1.1775</v>
      </c>
      <c r="AD664" s="12">
        <v>0.75109999999999999</v>
      </c>
      <c r="AE664" s="12">
        <v>1.3471</v>
      </c>
      <c r="AF664" s="12">
        <v>12.755000000000001</v>
      </c>
      <c r="AG664" s="79">
        <v>67.984999999999999</v>
      </c>
      <c r="AI664" s="87">
        <f t="shared" si="157"/>
        <v>204.03543307086613</v>
      </c>
      <c r="AJ664" s="87">
        <f t="shared" si="158"/>
        <v>212.10629921259843</v>
      </c>
      <c r="AK664" s="87">
        <f t="shared" si="159"/>
        <v>247.63779527559055</v>
      </c>
      <c r="AL664" s="87"/>
      <c r="AM664" s="87">
        <f t="shared" si="160"/>
        <v>407.10074018316396</v>
      </c>
      <c r="AN664" s="87">
        <f t="shared" si="161"/>
        <v>373.22795132354787</v>
      </c>
      <c r="AO664" s="87"/>
      <c r="AP664" s="87">
        <f t="shared" si="162"/>
        <v>239.22534999999999</v>
      </c>
      <c r="AQ664" s="87">
        <f t="shared" si="163"/>
        <v>249.36519999999999</v>
      </c>
      <c r="AR664" s="87"/>
      <c r="AS664" s="87">
        <f t="shared" si="164"/>
        <v>252</v>
      </c>
      <c r="AT664" s="87">
        <f t="shared" si="165"/>
        <v>253.5</v>
      </c>
      <c r="AU664" s="87"/>
      <c r="AV664" s="87">
        <f t="shared" si="166"/>
        <v>208.12312499999999</v>
      </c>
      <c r="AW664" s="87"/>
      <c r="AX664" s="87">
        <f t="shared" si="167"/>
        <v>276.71249999999998</v>
      </c>
      <c r="AY664" s="87"/>
      <c r="AZ664" s="87">
        <f t="shared" si="153"/>
        <v>303.09682477459819</v>
      </c>
      <c r="BA664" s="87"/>
      <c r="BB664" s="87">
        <f t="shared" si="154"/>
        <v>257.99808781348827</v>
      </c>
      <c r="BC664" s="87"/>
      <c r="BD664" s="87">
        <f t="shared" si="155"/>
        <v>202.60383999999999</v>
      </c>
      <c r="BF664" s="87">
        <f t="shared" si="156"/>
        <v>212.25</v>
      </c>
    </row>
    <row r="665" spans="2:58" x14ac:dyDescent="0.2">
      <c r="B665" s="83">
        <v>43237</v>
      </c>
      <c r="C665" s="87">
        <v>497.5</v>
      </c>
      <c r="D665" s="87">
        <v>519</v>
      </c>
      <c r="E665" s="87">
        <v>614.75</v>
      </c>
      <c r="F665" s="87"/>
      <c r="G665" s="87">
        <v>2596</v>
      </c>
      <c r="H665" s="87">
        <v>2378</v>
      </c>
      <c r="I665" s="87"/>
      <c r="J665" s="87">
        <v>317</v>
      </c>
      <c r="K665" s="87">
        <v>332</v>
      </c>
      <c r="L665" s="87"/>
      <c r="M665" s="87">
        <v>254</v>
      </c>
      <c r="N665" s="87">
        <v>254</v>
      </c>
      <c r="O665" s="87"/>
      <c r="P665" s="87">
        <v>174.25</v>
      </c>
      <c r="Q665" s="87"/>
      <c r="R665" s="87">
        <v>235</v>
      </c>
      <c r="S665" s="87"/>
      <c r="T665" s="87">
        <v>3854</v>
      </c>
      <c r="U665" s="87"/>
      <c r="V665" s="87">
        <v>1800</v>
      </c>
      <c r="W665" s="87"/>
      <c r="X665" s="87">
        <v>149.65</v>
      </c>
      <c r="Z665" s="87">
        <v>212.25</v>
      </c>
      <c r="AB665" s="78">
        <v>6.3644999999999996</v>
      </c>
      <c r="AC665" s="12">
        <v>1.1793</v>
      </c>
      <c r="AD665" s="12">
        <v>0.75090000000000001</v>
      </c>
      <c r="AE665" s="12">
        <v>1.3514999999999999</v>
      </c>
      <c r="AF665" s="12">
        <v>12.596399999999999</v>
      </c>
      <c r="AG665" s="79">
        <v>67.760000000000005</v>
      </c>
      <c r="AI665" s="87">
        <f t="shared" si="157"/>
        <v>195.86614173228347</v>
      </c>
      <c r="AJ665" s="87">
        <f t="shared" si="158"/>
        <v>204.33070866141733</v>
      </c>
      <c r="AK665" s="87">
        <f t="shared" si="159"/>
        <v>242.0275590551181</v>
      </c>
      <c r="AL665" s="87"/>
      <c r="AM665" s="87">
        <f t="shared" si="160"/>
        <v>407.88750098200961</v>
      </c>
      <c r="AN665" s="87">
        <f t="shared" si="161"/>
        <v>373.63500667766522</v>
      </c>
      <c r="AO665" s="87"/>
      <c r="AP665" s="87">
        <f t="shared" si="162"/>
        <v>238.03530000000001</v>
      </c>
      <c r="AQ665" s="87">
        <f t="shared" si="163"/>
        <v>249.2988</v>
      </c>
      <c r="AR665" s="87"/>
      <c r="AS665" s="87">
        <f t="shared" si="164"/>
        <v>254</v>
      </c>
      <c r="AT665" s="87">
        <f t="shared" si="165"/>
        <v>254</v>
      </c>
      <c r="AU665" s="87"/>
      <c r="AV665" s="87">
        <f t="shared" si="166"/>
        <v>205.49302499999999</v>
      </c>
      <c r="AW665" s="87"/>
      <c r="AX665" s="87">
        <f t="shared" si="167"/>
        <v>277.13549999999998</v>
      </c>
      <c r="AY665" s="87"/>
      <c r="AZ665" s="87">
        <f t="shared" si="153"/>
        <v>305.96043313962724</v>
      </c>
      <c r="BA665" s="87"/>
      <c r="BB665" s="87">
        <f t="shared" si="154"/>
        <v>265.64344746162925</v>
      </c>
      <c r="BC665" s="87"/>
      <c r="BD665" s="87">
        <f t="shared" si="155"/>
        <v>202.25197499999999</v>
      </c>
      <c r="BF665" s="87">
        <f t="shared" si="156"/>
        <v>212.25</v>
      </c>
    </row>
    <row r="666" spans="2:58" x14ac:dyDescent="0.2">
      <c r="B666" s="83">
        <v>43236</v>
      </c>
      <c r="C666" s="87">
        <v>494.25</v>
      </c>
      <c r="D666" s="87">
        <v>514</v>
      </c>
      <c r="E666" s="87">
        <v>611.25</v>
      </c>
      <c r="F666" s="87"/>
      <c r="G666" s="87">
        <v>2596</v>
      </c>
      <c r="H666" s="87">
        <v>2388</v>
      </c>
      <c r="I666" s="87"/>
      <c r="J666" s="87">
        <v>316</v>
      </c>
      <c r="K666" s="87">
        <v>332</v>
      </c>
      <c r="L666" s="87"/>
      <c r="M666" s="87">
        <v>253</v>
      </c>
      <c r="N666" s="87">
        <v>254.5</v>
      </c>
      <c r="O666" s="87"/>
      <c r="P666" s="87">
        <v>171.5</v>
      </c>
      <c r="Q666" s="87"/>
      <c r="R666" s="87">
        <v>235</v>
      </c>
      <c r="S666" s="87"/>
      <c r="T666" s="87">
        <v>3885</v>
      </c>
      <c r="U666" s="87"/>
      <c r="V666" s="87">
        <v>1785</v>
      </c>
      <c r="W666" s="87"/>
      <c r="X666" s="87">
        <v>147.69999999999999</v>
      </c>
      <c r="Z666" s="87">
        <v>212.5</v>
      </c>
      <c r="AB666" s="78">
        <v>6.3705999999999996</v>
      </c>
      <c r="AC666" s="12">
        <v>1.1807000000000001</v>
      </c>
      <c r="AD666" s="12">
        <v>0.75139999999999996</v>
      </c>
      <c r="AE666" s="12">
        <v>1.3485</v>
      </c>
      <c r="AF666" s="12">
        <v>12.4305</v>
      </c>
      <c r="AG666" s="79">
        <v>67.77</v>
      </c>
      <c r="AI666" s="87">
        <f t="shared" si="157"/>
        <v>194.58661417322836</v>
      </c>
      <c r="AJ666" s="87">
        <f t="shared" si="158"/>
        <v>202.36220472440945</v>
      </c>
      <c r="AK666" s="87">
        <f t="shared" si="159"/>
        <v>240.64960629921259</v>
      </c>
      <c r="AL666" s="87"/>
      <c r="AM666" s="87">
        <f t="shared" si="160"/>
        <v>407.49693906382447</v>
      </c>
      <c r="AN666" s="87">
        <f t="shared" si="161"/>
        <v>374.84695319122221</v>
      </c>
      <c r="AO666" s="87"/>
      <c r="AP666" s="87">
        <f t="shared" si="162"/>
        <v>237.44239999999999</v>
      </c>
      <c r="AQ666" s="87">
        <f t="shared" si="163"/>
        <v>249.4648</v>
      </c>
      <c r="AR666" s="87"/>
      <c r="AS666" s="87">
        <f t="shared" si="164"/>
        <v>253</v>
      </c>
      <c r="AT666" s="87">
        <f t="shared" si="165"/>
        <v>254.5</v>
      </c>
      <c r="AU666" s="87"/>
      <c r="AV666" s="87">
        <f t="shared" si="166"/>
        <v>202.49005000000002</v>
      </c>
      <c r="AW666" s="87"/>
      <c r="AX666" s="87">
        <f t="shared" si="167"/>
        <v>277.46450000000004</v>
      </c>
      <c r="AY666" s="87"/>
      <c r="AZ666" s="87">
        <f t="shared" si="153"/>
        <v>312.53770966574149</v>
      </c>
      <c r="BA666" s="87"/>
      <c r="BB666" s="87">
        <f t="shared" si="154"/>
        <v>263.39088092076145</v>
      </c>
      <c r="BC666" s="87"/>
      <c r="BD666" s="87">
        <f t="shared" si="155"/>
        <v>199.17345</v>
      </c>
      <c r="BF666" s="87">
        <f t="shared" si="156"/>
        <v>212.5</v>
      </c>
    </row>
    <row r="667" spans="2:58" x14ac:dyDescent="0.2">
      <c r="B667" s="83">
        <v>43235</v>
      </c>
      <c r="C667" s="87">
        <v>493.5</v>
      </c>
      <c r="D667" s="87">
        <v>509.75</v>
      </c>
      <c r="E667" s="87">
        <v>606.25</v>
      </c>
      <c r="F667" s="87"/>
      <c r="G667" s="87">
        <v>2330</v>
      </c>
      <c r="H667" s="87">
        <v>2404</v>
      </c>
      <c r="I667" s="87"/>
      <c r="J667" s="87">
        <v>315.5</v>
      </c>
      <c r="K667" s="87">
        <v>332</v>
      </c>
      <c r="L667" s="87"/>
      <c r="M667" s="87">
        <v>252</v>
      </c>
      <c r="N667" s="87">
        <v>253.5</v>
      </c>
      <c r="O667" s="87"/>
      <c r="P667" s="87">
        <v>170.25</v>
      </c>
      <c r="Q667" s="87"/>
      <c r="R667" s="87">
        <v>235</v>
      </c>
      <c r="S667" s="87"/>
      <c r="T667" s="87">
        <v>3910</v>
      </c>
      <c r="U667" s="87"/>
      <c r="V667" s="87">
        <v>1770</v>
      </c>
      <c r="W667" s="87"/>
      <c r="X667" s="87">
        <v>147.4</v>
      </c>
      <c r="Z667" s="87">
        <v>212.5</v>
      </c>
      <c r="AB667" s="78">
        <v>6.3760000000000003</v>
      </c>
      <c r="AC667" s="12">
        <v>1.1837</v>
      </c>
      <c r="AD667" s="12">
        <v>0.74709999999999999</v>
      </c>
      <c r="AE667" s="12">
        <v>1.3504</v>
      </c>
      <c r="AF667" s="12">
        <v>12.560700000000001</v>
      </c>
      <c r="AG667" s="79">
        <v>68.069999999999993</v>
      </c>
      <c r="AI667" s="87">
        <f t="shared" si="157"/>
        <v>194.29133858267716</v>
      </c>
      <c r="AJ667" s="87">
        <f t="shared" si="158"/>
        <v>200.68897637795274</v>
      </c>
      <c r="AK667" s="87">
        <f t="shared" si="159"/>
        <v>238.68110236220471</v>
      </c>
      <c r="AL667" s="87"/>
      <c r="AM667" s="87">
        <f t="shared" si="160"/>
        <v>365.43287327478043</v>
      </c>
      <c r="AN667" s="87">
        <f t="shared" si="161"/>
        <v>377.03889585947303</v>
      </c>
      <c r="AO667" s="87"/>
      <c r="AP667" s="87">
        <f t="shared" si="162"/>
        <v>235.71005</v>
      </c>
      <c r="AQ667" s="87">
        <f t="shared" si="163"/>
        <v>248.03719999999998</v>
      </c>
      <c r="AR667" s="87"/>
      <c r="AS667" s="87">
        <f t="shared" si="164"/>
        <v>252</v>
      </c>
      <c r="AT667" s="87">
        <f t="shared" si="165"/>
        <v>253.5</v>
      </c>
      <c r="AU667" s="87"/>
      <c r="AV667" s="87">
        <f t="shared" si="166"/>
        <v>201.524925</v>
      </c>
      <c r="AW667" s="87"/>
      <c r="AX667" s="87">
        <f t="shared" si="167"/>
        <v>278.16949999999997</v>
      </c>
      <c r="AY667" s="87"/>
      <c r="AZ667" s="87">
        <f t="shared" si="153"/>
        <v>311.28838360919372</v>
      </c>
      <c r="BA667" s="87"/>
      <c r="BB667" s="87">
        <f t="shared" si="154"/>
        <v>260.02644336712211</v>
      </c>
      <c r="BC667" s="87"/>
      <c r="BD667" s="87">
        <f t="shared" si="155"/>
        <v>199.04896000000002</v>
      </c>
      <c r="BF667" s="87">
        <f t="shared" si="156"/>
        <v>212.5</v>
      </c>
    </row>
    <row r="668" spans="2:58" x14ac:dyDescent="0.2">
      <c r="B668" s="83">
        <v>43234</v>
      </c>
      <c r="C668" s="87">
        <v>480.5</v>
      </c>
      <c r="D668" s="87">
        <v>496.75</v>
      </c>
      <c r="E668" s="87">
        <v>613.5</v>
      </c>
      <c r="F668" s="87"/>
      <c r="G668" s="87">
        <v>2298</v>
      </c>
      <c r="H668" s="87">
        <v>2404</v>
      </c>
      <c r="I668" s="87"/>
      <c r="J668" s="87">
        <v>310</v>
      </c>
      <c r="K668" s="87">
        <v>332</v>
      </c>
      <c r="L668" s="87"/>
      <c r="M668" s="87">
        <v>253</v>
      </c>
      <c r="N668" s="87">
        <v>254.5</v>
      </c>
      <c r="O668" s="87"/>
      <c r="P668" s="87">
        <v>170.5</v>
      </c>
      <c r="Q668" s="87"/>
      <c r="R668" s="87">
        <v>235</v>
      </c>
      <c r="S668" s="87"/>
      <c r="T668" s="87">
        <v>3887</v>
      </c>
      <c r="U668" s="87"/>
      <c r="V668" s="87">
        <v>1773</v>
      </c>
      <c r="W668" s="87"/>
      <c r="X668" s="87">
        <v>145.85</v>
      </c>
      <c r="Z668" s="87">
        <v>212.5</v>
      </c>
      <c r="AB668" s="78">
        <v>6.3360000000000003</v>
      </c>
      <c r="AC668" s="12">
        <v>1.1924999999999999</v>
      </c>
      <c r="AD668" s="12">
        <v>0.75249999999999995</v>
      </c>
      <c r="AE668" s="12">
        <v>1.3553999999999999</v>
      </c>
      <c r="AF668" s="12">
        <v>12.323</v>
      </c>
      <c r="AG668" s="79">
        <v>67.55</v>
      </c>
      <c r="AI668" s="87">
        <f t="shared" si="157"/>
        <v>189.17322834645668</v>
      </c>
      <c r="AJ668" s="87">
        <f t="shared" si="158"/>
        <v>195.57086614173227</v>
      </c>
      <c r="AK668" s="87">
        <f t="shared" si="159"/>
        <v>241.53543307086613</v>
      </c>
      <c r="AL668" s="87"/>
      <c r="AM668" s="87">
        <f t="shared" si="160"/>
        <v>362.68939393939394</v>
      </c>
      <c r="AN668" s="87">
        <f t="shared" si="161"/>
        <v>379.41919191919192</v>
      </c>
      <c r="AO668" s="87"/>
      <c r="AP668" s="87">
        <f t="shared" si="162"/>
        <v>233.27499999999998</v>
      </c>
      <c r="AQ668" s="87">
        <f t="shared" si="163"/>
        <v>249.82999999999998</v>
      </c>
      <c r="AR668" s="87"/>
      <c r="AS668" s="87">
        <f t="shared" si="164"/>
        <v>253</v>
      </c>
      <c r="AT668" s="87">
        <f t="shared" si="165"/>
        <v>254.5</v>
      </c>
      <c r="AU668" s="87"/>
      <c r="AV668" s="87">
        <f t="shared" si="166"/>
        <v>203.32124999999999</v>
      </c>
      <c r="AW668" s="87"/>
      <c r="AX668" s="87">
        <f t="shared" si="167"/>
        <v>280.23749999999995</v>
      </c>
      <c r="AY668" s="87"/>
      <c r="AZ668" s="87">
        <f t="shared" si="153"/>
        <v>315.4264383672807</v>
      </c>
      <c r="BA668" s="87"/>
      <c r="BB668" s="87">
        <f t="shared" si="154"/>
        <v>262.47224278312365</v>
      </c>
      <c r="BC668" s="87"/>
      <c r="BD668" s="87">
        <f t="shared" si="155"/>
        <v>197.68508999999997</v>
      </c>
      <c r="BF668" s="87">
        <f t="shared" si="156"/>
        <v>212.5</v>
      </c>
    </row>
    <row r="669" spans="2:58" x14ac:dyDescent="0.2">
      <c r="B669" s="83">
        <v>43231</v>
      </c>
      <c r="C669" s="87">
        <v>489.5</v>
      </c>
      <c r="D669" s="87">
        <v>501.75</v>
      </c>
      <c r="E669" s="87">
        <v>613.5</v>
      </c>
      <c r="F669" s="87"/>
      <c r="G669" s="87">
        <v>2298</v>
      </c>
      <c r="H669" s="87">
        <v>2404</v>
      </c>
      <c r="I669" s="87"/>
      <c r="J669" s="87">
        <v>310</v>
      </c>
      <c r="K669" s="87">
        <v>332</v>
      </c>
      <c r="L669" s="87"/>
      <c r="M669" s="87">
        <v>250</v>
      </c>
      <c r="N669" s="87">
        <v>254</v>
      </c>
      <c r="O669" s="87"/>
      <c r="P669" s="87">
        <v>171.75</v>
      </c>
      <c r="Q669" s="87"/>
      <c r="R669" s="87">
        <v>235</v>
      </c>
      <c r="S669" s="87"/>
      <c r="T669" s="87">
        <v>3890</v>
      </c>
      <c r="U669" s="87"/>
      <c r="V669" s="87">
        <v>1761</v>
      </c>
      <c r="W669" s="87"/>
      <c r="X669" s="87">
        <v>146.9</v>
      </c>
      <c r="Z669" s="87">
        <v>212.5</v>
      </c>
      <c r="AB669" s="78">
        <v>6.3333000000000004</v>
      </c>
      <c r="AC669" s="12">
        <v>1.1941999999999999</v>
      </c>
      <c r="AD669" s="12">
        <v>0.75419999999999998</v>
      </c>
      <c r="AE669" s="12">
        <v>1.3541000000000001</v>
      </c>
      <c r="AF669" s="12">
        <v>12.249000000000001</v>
      </c>
      <c r="AG669" s="79">
        <v>67.355000000000004</v>
      </c>
      <c r="AI669" s="87">
        <f t="shared" si="157"/>
        <v>192.71653543307087</v>
      </c>
      <c r="AJ669" s="87">
        <f t="shared" si="158"/>
        <v>197.53937007874015</v>
      </c>
      <c r="AK669" s="87">
        <f t="shared" si="159"/>
        <v>241.53543307086613</v>
      </c>
      <c r="AL669" s="87"/>
      <c r="AM669" s="87">
        <f t="shared" si="160"/>
        <v>362.84401496849983</v>
      </c>
      <c r="AN669" s="87">
        <f t="shared" si="161"/>
        <v>379.58094516286928</v>
      </c>
      <c r="AO669" s="87"/>
      <c r="AP669" s="87">
        <f t="shared" si="162"/>
        <v>233.80199999999999</v>
      </c>
      <c r="AQ669" s="87">
        <f t="shared" si="163"/>
        <v>250.39439999999999</v>
      </c>
      <c r="AR669" s="87"/>
      <c r="AS669" s="87">
        <f t="shared" si="164"/>
        <v>250</v>
      </c>
      <c r="AT669" s="87">
        <f t="shared" si="165"/>
        <v>254</v>
      </c>
      <c r="AU669" s="87"/>
      <c r="AV669" s="87">
        <f t="shared" si="166"/>
        <v>205.10384999999999</v>
      </c>
      <c r="AW669" s="87"/>
      <c r="AX669" s="87">
        <f t="shared" si="167"/>
        <v>280.637</v>
      </c>
      <c r="AY669" s="87"/>
      <c r="AZ669" s="87">
        <f t="shared" si="153"/>
        <v>317.57694505673931</v>
      </c>
      <c r="BA669" s="87"/>
      <c r="BB669" s="87">
        <f t="shared" si="154"/>
        <v>261.45052334644794</v>
      </c>
      <c r="BC669" s="87"/>
      <c r="BD669" s="87">
        <f t="shared" si="155"/>
        <v>198.91729000000001</v>
      </c>
      <c r="BF669" s="87">
        <f t="shared" si="156"/>
        <v>212.5</v>
      </c>
    </row>
    <row r="670" spans="2:58" x14ac:dyDescent="0.2">
      <c r="B670" s="83">
        <v>43230</v>
      </c>
      <c r="C670" s="87">
        <v>507.75</v>
      </c>
      <c r="D670" s="87">
        <v>507.5</v>
      </c>
      <c r="E670" s="87">
        <v>615.25</v>
      </c>
      <c r="F670" s="87"/>
      <c r="G670" s="87">
        <v>2214</v>
      </c>
      <c r="H670" s="87">
        <v>2404</v>
      </c>
      <c r="I670" s="87"/>
      <c r="J670" s="87">
        <v>313.8</v>
      </c>
      <c r="K670" s="87">
        <v>332</v>
      </c>
      <c r="L670" s="87"/>
      <c r="M670" s="87">
        <v>253</v>
      </c>
      <c r="N670" s="87">
        <v>255.3</v>
      </c>
      <c r="O670" s="87"/>
      <c r="P670" s="87">
        <v>185</v>
      </c>
      <c r="Q670" s="87"/>
      <c r="R670" s="87">
        <v>223.5</v>
      </c>
      <c r="S670" s="87"/>
      <c r="T670" s="87">
        <v>3909</v>
      </c>
      <c r="U670" s="87"/>
      <c r="V670" s="87">
        <v>1742</v>
      </c>
      <c r="W670" s="87"/>
      <c r="X670" s="87">
        <v>147.44999999999999</v>
      </c>
      <c r="Z670" s="87">
        <v>212.5</v>
      </c>
      <c r="AB670" s="78">
        <v>6.3440000000000003</v>
      </c>
      <c r="AC670" s="12">
        <v>1.1913</v>
      </c>
      <c r="AD670" s="12">
        <v>0.75319999999999998</v>
      </c>
      <c r="AE670" s="12">
        <v>1.3515999999999999</v>
      </c>
      <c r="AF670" s="12">
        <v>12.2925</v>
      </c>
      <c r="AG670" s="79">
        <v>67.239999999999995</v>
      </c>
      <c r="AI670" s="87">
        <f t="shared" si="157"/>
        <v>199.9015748031496</v>
      </c>
      <c r="AJ670" s="87">
        <f t="shared" si="158"/>
        <v>199.8031496062992</v>
      </c>
      <c r="AK670" s="87">
        <f t="shared" si="159"/>
        <v>242.2244094488189</v>
      </c>
      <c r="AL670" s="87"/>
      <c r="AM670" s="87">
        <f t="shared" si="160"/>
        <v>348.99117276166453</v>
      </c>
      <c r="AN670" s="87">
        <f t="shared" si="161"/>
        <v>378.94073139974779</v>
      </c>
      <c r="AO670" s="87"/>
      <c r="AP670" s="87">
        <f t="shared" si="162"/>
        <v>236.35416000000001</v>
      </c>
      <c r="AQ670" s="87">
        <f t="shared" si="163"/>
        <v>250.0624</v>
      </c>
      <c r="AR670" s="87"/>
      <c r="AS670" s="87">
        <f t="shared" si="164"/>
        <v>253</v>
      </c>
      <c r="AT670" s="87">
        <f t="shared" si="165"/>
        <v>255.3</v>
      </c>
      <c r="AU670" s="87"/>
      <c r="AV670" s="87">
        <f t="shared" si="166"/>
        <v>220.3905</v>
      </c>
      <c r="AW670" s="87"/>
      <c r="AX670" s="87">
        <f t="shared" si="167"/>
        <v>266.25555000000003</v>
      </c>
      <c r="AY670" s="87"/>
      <c r="AZ670" s="87">
        <f t="shared" si="153"/>
        <v>317.99877974374618</v>
      </c>
      <c r="BA670" s="87"/>
      <c r="BB670" s="87">
        <f t="shared" si="154"/>
        <v>259.07198096371212</v>
      </c>
      <c r="BC670" s="87"/>
      <c r="BD670" s="87">
        <f t="shared" si="155"/>
        <v>199.29341999999997</v>
      </c>
      <c r="BF670" s="87">
        <f t="shared" si="156"/>
        <v>212.5</v>
      </c>
    </row>
    <row r="671" spans="2:58" x14ac:dyDescent="0.2">
      <c r="B671" s="83">
        <v>43229</v>
      </c>
      <c r="C671" s="87">
        <v>514.5</v>
      </c>
      <c r="D671" s="87">
        <v>512</v>
      </c>
      <c r="E671" s="87">
        <v>615.25</v>
      </c>
      <c r="F671" s="87"/>
      <c r="G671" s="87">
        <v>2214</v>
      </c>
      <c r="H671" s="87">
        <v>2345</v>
      </c>
      <c r="I671" s="87"/>
      <c r="J671" s="87">
        <v>305.5</v>
      </c>
      <c r="K671" s="87">
        <v>332</v>
      </c>
      <c r="L671" s="87"/>
      <c r="M671" s="87">
        <v>255</v>
      </c>
      <c r="N671" s="87">
        <v>255.5</v>
      </c>
      <c r="O671" s="87"/>
      <c r="P671" s="87">
        <v>170.5</v>
      </c>
      <c r="Q671" s="87"/>
      <c r="R671" s="87">
        <v>223.5</v>
      </c>
      <c r="S671" s="87"/>
      <c r="T671" s="87">
        <v>3945</v>
      </c>
      <c r="U671" s="87"/>
      <c r="V671" s="87">
        <v>1745</v>
      </c>
      <c r="W671" s="87"/>
      <c r="X671" s="87">
        <v>146.5</v>
      </c>
      <c r="Z671" s="87">
        <v>212.75</v>
      </c>
      <c r="AB671" s="78">
        <v>6.3585000000000003</v>
      </c>
      <c r="AC671" s="12">
        <v>1.1850000000000001</v>
      </c>
      <c r="AD671" s="12">
        <v>0.74619999999999997</v>
      </c>
      <c r="AE671" s="12">
        <v>1.3544</v>
      </c>
      <c r="AF671" s="12">
        <v>12.552</v>
      </c>
      <c r="AG671" s="79">
        <v>67.344999999999999</v>
      </c>
      <c r="AI671" s="87">
        <f t="shared" si="157"/>
        <v>202.55905511811022</v>
      </c>
      <c r="AJ671" s="87">
        <f t="shared" si="158"/>
        <v>201.57480314960628</v>
      </c>
      <c r="AK671" s="87">
        <f t="shared" si="159"/>
        <v>242.2244094488189</v>
      </c>
      <c r="AL671" s="87"/>
      <c r="AM671" s="87">
        <f t="shared" si="160"/>
        <v>348.19532908704883</v>
      </c>
      <c r="AN671" s="87">
        <f t="shared" si="161"/>
        <v>368.7976724070142</v>
      </c>
      <c r="AO671" s="87"/>
      <c r="AP671" s="87">
        <f t="shared" si="162"/>
        <v>227.9641</v>
      </c>
      <c r="AQ671" s="87">
        <f t="shared" si="163"/>
        <v>247.73839999999998</v>
      </c>
      <c r="AR671" s="87"/>
      <c r="AS671" s="87">
        <f t="shared" si="164"/>
        <v>255</v>
      </c>
      <c r="AT671" s="87">
        <f t="shared" si="165"/>
        <v>255.5</v>
      </c>
      <c r="AU671" s="87"/>
      <c r="AV671" s="87">
        <f t="shared" si="166"/>
        <v>202.04250000000002</v>
      </c>
      <c r="AW671" s="87"/>
      <c r="AX671" s="87">
        <f t="shared" si="167"/>
        <v>264.84750000000003</v>
      </c>
      <c r="AY671" s="87"/>
      <c r="AZ671" s="87">
        <f t="shared" si="153"/>
        <v>314.29254302103254</v>
      </c>
      <c r="BA671" s="87"/>
      <c r="BB671" s="87">
        <f t="shared" si="154"/>
        <v>259.11351993466479</v>
      </c>
      <c r="BC671" s="87"/>
      <c r="BD671" s="87">
        <f t="shared" si="155"/>
        <v>198.4196</v>
      </c>
      <c r="BF671" s="87">
        <f t="shared" si="156"/>
        <v>212.75</v>
      </c>
    </row>
    <row r="672" spans="2:58" x14ac:dyDescent="0.2">
      <c r="B672" s="83">
        <v>43228</v>
      </c>
      <c r="C672" s="87">
        <v>517.75</v>
      </c>
      <c r="D672" s="87">
        <v>518.5</v>
      </c>
      <c r="E672" s="87">
        <v>619.25</v>
      </c>
      <c r="F672" s="87"/>
      <c r="G672" s="87">
        <v>2214</v>
      </c>
      <c r="H672" s="87">
        <v>2345</v>
      </c>
      <c r="I672" s="87"/>
      <c r="J672" s="87">
        <v>304</v>
      </c>
      <c r="K672" s="87">
        <v>332</v>
      </c>
      <c r="L672" s="87"/>
      <c r="M672" s="87">
        <v>250</v>
      </c>
      <c r="N672" s="87">
        <v>256</v>
      </c>
      <c r="O672" s="87"/>
      <c r="P672" s="87">
        <v>168</v>
      </c>
      <c r="Q672" s="87"/>
      <c r="R672" s="87">
        <v>223.5</v>
      </c>
      <c r="S672" s="87"/>
      <c r="T672" s="87">
        <v>3933</v>
      </c>
      <c r="U672" s="87"/>
      <c r="V672" s="87">
        <v>1749</v>
      </c>
      <c r="W672" s="87"/>
      <c r="X672" s="87">
        <v>146.6</v>
      </c>
      <c r="Z672" s="87">
        <v>213</v>
      </c>
      <c r="AB672" s="78">
        <v>6.3689999999999998</v>
      </c>
      <c r="AC672" s="12">
        <v>1.1861999999999999</v>
      </c>
      <c r="AD672" s="12">
        <v>0.745</v>
      </c>
      <c r="AE672" s="12">
        <v>1.3544</v>
      </c>
      <c r="AF672" s="12">
        <v>12.565</v>
      </c>
      <c r="AG672" s="79">
        <v>67.125</v>
      </c>
      <c r="AI672" s="87">
        <f t="shared" si="157"/>
        <v>203.83858267716536</v>
      </c>
      <c r="AJ672" s="87">
        <f t="shared" si="158"/>
        <v>204.13385826771653</v>
      </c>
      <c r="AK672" s="87">
        <f t="shared" si="159"/>
        <v>243.79921259842519</v>
      </c>
      <c r="AL672" s="87"/>
      <c r="AM672" s="87">
        <f t="shared" si="160"/>
        <v>347.62129062647199</v>
      </c>
      <c r="AN672" s="87">
        <f t="shared" si="161"/>
        <v>368.18966870780343</v>
      </c>
      <c r="AO672" s="87"/>
      <c r="AP672" s="87">
        <f t="shared" si="162"/>
        <v>226.48</v>
      </c>
      <c r="AQ672" s="87">
        <f t="shared" si="163"/>
        <v>247.34</v>
      </c>
      <c r="AR672" s="87"/>
      <c r="AS672" s="87">
        <f t="shared" si="164"/>
        <v>250</v>
      </c>
      <c r="AT672" s="87">
        <f t="shared" si="165"/>
        <v>256</v>
      </c>
      <c r="AU672" s="87"/>
      <c r="AV672" s="87">
        <f t="shared" si="166"/>
        <v>199.2816</v>
      </c>
      <c r="AW672" s="87"/>
      <c r="AX672" s="87">
        <f t="shared" si="167"/>
        <v>265.1157</v>
      </c>
      <c r="AY672" s="87"/>
      <c r="AZ672" s="87">
        <f t="shared" si="153"/>
        <v>313.01233585356147</v>
      </c>
      <c r="BA672" s="87"/>
      <c r="BB672" s="87">
        <f t="shared" si="154"/>
        <v>260.55865921787711</v>
      </c>
      <c r="BC672" s="87"/>
      <c r="BD672" s="87">
        <f t="shared" si="155"/>
        <v>198.55503999999999</v>
      </c>
      <c r="BF672" s="87">
        <f t="shared" si="156"/>
        <v>213</v>
      </c>
    </row>
    <row r="673" spans="2:58" x14ac:dyDescent="0.2">
      <c r="B673" s="83">
        <v>43227</v>
      </c>
      <c r="C673" s="87">
        <v>514</v>
      </c>
      <c r="D673" s="87">
        <v>519.75</v>
      </c>
      <c r="E673" s="87">
        <v>618.25</v>
      </c>
      <c r="F673" s="87"/>
      <c r="G673" s="87">
        <v>2214</v>
      </c>
      <c r="H673" s="87">
        <v>2345</v>
      </c>
      <c r="I673" s="87"/>
      <c r="J673" s="87">
        <v>308</v>
      </c>
      <c r="K673" s="87">
        <v>332</v>
      </c>
      <c r="L673" s="87"/>
      <c r="M673" s="87">
        <v>252</v>
      </c>
      <c r="N673" s="87">
        <v>255</v>
      </c>
      <c r="O673" s="87"/>
      <c r="P673" s="87">
        <v>168.5</v>
      </c>
      <c r="Q673" s="87"/>
      <c r="R673" s="87">
        <v>223.5</v>
      </c>
      <c r="S673" s="87"/>
      <c r="T673" s="87">
        <v>3910</v>
      </c>
      <c r="U673" s="87"/>
      <c r="V673" s="87">
        <v>1757</v>
      </c>
      <c r="W673" s="87"/>
      <c r="X673" s="87"/>
      <c r="Z673" s="87">
        <v>213.5</v>
      </c>
      <c r="AB673" s="78">
        <v>6.3639999999999999</v>
      </c>
      <c r="AC673" s="12">
        <v>1.1919999999999999</v>
      </c>
      <c r="AD673" s="12">
        <v>0.75160000000000005</v>
      </c>
      <c r="AE673" s="12">
        <v>1.3554999999999999</v>
      </c>
      <c r="AF673" s="12">
        <v>12.5374</v>
      </c>
      <c r="AG673" s="79">
        <v>67.13</v>
      </c>
      <c r="AI673" s="87">
        <f t="shared" si="157"/>
        <v>202.36220472440945</v>
      </c>
      <c r="AJ673" s="87">
        <f t="shared" si="158"/>
        <v>204.6259842519685</v>
      </c>
      <c r="AK673" s="87">
        <f t="shared" si="159"/>
        <v>243.40551181102362</v>
      </c>
      <c r="AL673" s="87"/>
      <c r="AM673" s="87">
        <f t="shared" si="160"/>
        <v>347.89440603394092</v>
      </c>
      <c r="AN673" s="87">
        <f t="shared" si="161"/>
        <v>368.47894406033942</v>
      </c>
      <c r="AO673" s="87"/>
      <c r="AP673" s="87">
        <f t="shared" si="162"/>
        <v>231.49280000000002</v>
      </c>
      <c r="AQ673" s="87">
        <f t="shared" si="163"/>
        <v>249.53120000000001</v>
      </c>
      <c r="AR673" s="87"/>
      <c r="AS673" s="87">
        <f t="shared" si="164"/>
        <v>252</v>
      </c>
      <c r="AT673" s="87">
        <f t="shared" si="165"/>
        <v>255</v>
      </c>
      <c r="AU673" s="87"/>
      <c r="AV673" s="87">
        <f t="shared" si="166"/>
        <v>200.852</v>
      </c>
      <c r="AW673" s="87"/>
      <c r="AX673" s="87">
        <f t="shared" si="167"/>
        <v>266.41199999999998</v>
      </c>
      <c r="AY673" s="87"/>
      <c r="AZ673" s="87">
        <f t="shared" si="153"/>
        <v>311.86689425239683</v>
      </c>
      <c r="BA673" s="87"/>
      <c r="BB673" s="87">
        <f t="shared" si="154"/>
        <v>261.73096976016689</v>
      </c>
      <c r="BC673" s="87"/>
      <c r="BD673" s="87" t="str">
        <f t="shared" si="155"/>
        <v/>
      </c>
      <c r="BF673" s="87">
        <f t="shared" si="156"/>
        <v>213.5</v>
      </c>
    </row>
    <row r="674" spans="2:58" x14ac:dyDescent="0.2">
      <c r="B674" s="83">
        <v>43224</v>
      </c>
      <c r="C674" s="87">
        <v>527.5</v>
      </c>
      <c r="D674" s="87">
        <v>535.75</v>
      </c>
      <c r="E674" s="87">
        <v>629.75</v>
      </c>
      <c r="F674" s="87"/>
      <c r="G674" s="87">
        <v>2214</v>
      </c>
      <c r="H674" s="87">
        <v>2350</v>
      </c>
      <c r="I674" s="87"/>
      <c r="J674" s="87">
        <v>308</v>
      </c>
      <c r="K674" s="87">
        <v>332</v>
      </c>
      <c r="L674" s="87"/>
      <c r="M674" s="87">
        <v>250</v>
      </c>
      <c r="N674" s="87">
        <v>255.5</v>
      </c>
      <c r="O674" s="87"/>
      <c r="P674" s="87">
        <v>169.5</v>
      </c>
      <c r="Q674" s="87"/>
      <c r="R674" s="87">
        <v>223.5</v>
      </c>
      <c r="S674" s="87"/>
      <c r="T674" s="87">
        <v>3939</v>
      </c>
      <c r="U674" s="87"/>
      <c r="V674" s="87">
        <v>1738</v>
      </c>
      <c r="W674" s="87"/>
      <c r="X674" s="87">
        <v>145.4</v>
      </c>
      <c r="Z674" s="87">
        <v>214</v>
      </c>
      <c r="AB674" s="78">
        <v>6.3589000000000002</v>
      </c>
      <c r="AC674" s="12">
        <v>1.1958</v>
      </c>
      <c r="AD674" s="12">
        <v>0.754</v>
      </c>
      <c r="AE674" s="12">
        <v>1.353</v>
      </c>
      <c r="AF674" s="12">
        <v>12.484999999999999</v>
      </c>
      <c r="AG674" s="79">
        <v>66.81</v>
      </c>
      <c r="AI674" s="87">
        <f t="shared" si="157"/>
        <v>207.6771653543307</v>
      </c>
      <c r="AJ674" s="87">
        <f t="shared" si="158"/>
        <v>210.92519685039369</v>
      </c>
      <c r="AK674" s="87">
        <f t="shared" si="159"/>
        <v>247.93307086614172</v>
      </c>
      <c r="AL674" s="87"/>
      <c r="AM674" s="87">
        <f t="shared" si="160"/>
        <v>348.17342622151631</v>
      </c>
      <c r="AN674" s="87">
        <f t="shared" si="161"/>
        <v>369.56077308968531</v>
      </c>
      <c r="AO674" s="87"/>
      <c r="AP674" s="87">
        <f t="shared" si="162"/>
        <v>232.232</v>
      </c>
      <c r="AQ674" s="87">
        <f t="shared" si="163"/>
        <v>250.328</v>
      </c>
      <c r="AR674" s="87"/>
      <c r="AS674" s="87">
        <f t="shared" si="164"/>
        <v>250</v>
      </c>
      <c r="AT674" s="87">
        <f t="shared" si="165"/>
        <v>255.5</v>
      </c>
      <c r="AU674" s="87"/>
      <c r="AV674" s="87">
        <f t="shared" si="166"/>
        <v>202.68809999999999</v>
      </c>
      <c r="AW674" s="87"/>
      <c r="AX674" s="87">
        <f t="shared" si="167"/>
        <v>267.26130000000001</v>
      </c>
      <c r="AY674" s="87"/>
      <c r="AZ674" s="87">
        <f t="shared" si="153"/>
        <v>315.49859831798159</v>
      </c>
      <c r="BA674" s="87"/>
      <c r="BB674" s="87">
        <f t="shared" si="154"/>
        <v>260.14069750037419</v>
      </c>
      <c r="BC674" s="87"/>
      <c r="BD674" s="87">
        <f t="shared" si="155"/>
        <v>196.72620000000001</v>
      </c>
      <c r="BF674" s="87">
        <f t="shared" si="156"/>
        <v>214</v>
      </c>
    </row>
    <row r="675" spans="2:58" x14ac:dyDescent="0.2">
      <c r="B675" s="83">
        <v>43223</v>
      </c>
      <c r="C675" s="87">
        <v>540.5</v>
      </c>
      <c r="D675" s="87">
        <v>547.5</v>
      </c>
      <c r="E675" s="87">
        <v>631.25</v>
      </c>
      <c r="F675" s="87"/>
      <c r="G675" s="87">
        <v>2214</v>
      </c>
      <c r="H675" s="87">
        <v>2351</v>
      </c>
      <c r="I675" s="87"/>
      <c r="J675" s="87">
        <v>305.5</v>
      </c>
      <c r="K675" s="87">
        <v>332</v>
      </c>
      <c r="L675" s="87"/>
      <c r="M675" s="87">
        <v>244</v>
      </c>
      <c r="N675" s="87">
        <v>252</v>
      </c>
      <c r="O675" s="87"/>
      <c r="P675" s="87">
        <v>171.75</v>
      </c>
      <c r="Q675" s="87"/>
      <c r="R675" s="87">
        <v>223.5</v>
      </c>
      <c r="S675" s="87"/>
      <c r="T675" s="87">
        <v>3930</v>
      </c>
      <c r="U675" s="87"/>
      <c r="V675" s="87">
        <v>1721</v>
      </c>
      <c r="W675" s="87"/>
      <c r="X675" s="87">
        <v>144.69999999999999</v>
      </c>
      <c r="Z675" s="87">
        <v>213.5</v>
      </c>
      <c r="AB675" s="78">
        <v>6.3520000000000003</v>
      </c>
      <c r="AC675" s="12">
        <v>1.1987000000000001</v>
      </c>
      <c r="AD675" s="12">
        <v>0.75290000000000001</v>
      </c>
      <c r="AE675" s="12">
        <v>1.3573999999999999</v>
      </c>
      <c r="AF675" s="12">
        <v>12.5718</v>
      </c>
      <c r="AG675" s="79">
        <v>66.66</v>
      </c>
      <c r="AI675" s="87">
        <f t="shared" si="157"/>
        <v>212.79527559055117</v>
      </c>
      <c r="AJ675" s="87">
        <f t="shared" si="158"/>
        <v>215.55118110236219</v>
      </c>
      <c r="AK675" s="87">
        <f t="shared" si="159"/>
        <v>248.52362204724409</v>
      </c>
      <c r="AL675" s="87"/>
      <c r="AM675" s="87">
        <f t="shared" si="160"/>
        <v>348.55163727959695</v>
      </c>
      <c r="AN675" s="87">
        <f t="shared" si="161"/>
        <v>370.11964735516369</v>
      </c>
      <c r="AO675" s="87"/>
      <c r="AP675" s="87">
        <f t="shared" si="162"/>
        <v>230.01095000000001</v>
      </c>
      <c r="AQ675" s="87">
        <f t="shared" si="163"/>
        <v>249.96280000000002</v>
      </c>
      <c r="AR675" s="87"/>
      <c r="AS675" s="87">
        <f t="shared" si="164"/>
        <v>244</v>
      </c>
      <c r="AT675" s="87">
        <f t="shared" si="165"/>
        <v>252</v>
      </c>
      <c r="AU675" s="87"/>
      <c r="AV675" s="87">
        <f t="shared" si="166"/>
        <v>205.87672500000002</v>
      </c>
      <c r="AW675" s="87"/>
      <c r="AX675" s="87">
        <f t="shared" si="167"/>
        <v>267.90945000000005</v>
      </c>
      <c r="AY675" s="87"/>
      <c r="AZ675" s="87">
        <f t="shared" si="153"/>
        <v>312.6044003245359</v>
      </c>
      <c r="BA675" s="87"/>
      <c r="BB675" s="87">
        <f t="shared" si="154"/>
        <v>258.17581758175822</v>
      </c>
      <c r="BC675" s="87"/>
      <c r="BD675" s="87">
        <f t="shared" si="155"/>
        <v>196.41577999999998</v>
      </c>
      <c r="BF675" s="87">
        <f t="shared" si="156"/>
        <v>213.5</v>
      </c>
    </row>
    <row r="676" spans="2:58" x14ac:dyDescent="0.2">
      <c r="B676" s="83">
        <v>43222</v>
      </c>
      <c r="C676" s="87">
        <v>525.75</v>
      </c>
      <c r="D676" s="87">
        <v>535.75</v>
      </c>
      <c r="E676" s="87">
        <v>630.75</v>
      </c>
      <c r="F676" s="87"/>
      <c r="G676" s="87">
        <v>2214</v>
      </c>
      <c r="H676" s="87">
        <v>2300</v>
      </c>
      <c r="I676" s="87"/>
      <c r="J676" s="87">
        <v>307</v>
      </c>
      <c r="K676" s="87">
        <v>332</v>
      </c>
      <c r="L676" s="87"/>
      <c r="M676" s="87">
        <v>246</v>
      </c>
      <c r="N676" s="87">
        <v>252</v>
      </c>
      <c r="O676" s="87"/>
      <c r="P676" s="87">
        <v>171</v>
      </c>
      <c r="Q676" s="87"/>
      <c r="R676" s="87">
        <v>223.5</v>
      </c>
      <c r="S676" s="87"/>
      <c r="T676" s="87">
        <v>3919</v>
      </c>
      <c r="U676" s="87"/>
      <c r="V676" s="87">
        <v>1715</v>
      </c>
      <c r="W676" s="87"/>
      <c r="X676" s="87">
        <v>143.55000000000001</v>
      </c>
      <c r="Z676" s="87">
        <v>214</v>
      </c>
      <c r="AB676" s="78">
        <v>6.3609999999999998</v>
      </c>
      <c r="AC676" s="12">
        <v>1.1950000000000001</v>
      </c>
      <c r="AD676" s="12">
        <v>0.74939999999999996</v>
      </c>
      <c r="AE676" s="12">
        <v>1.3575999999999999</v>
      </c>
      <c r="AF676" s="12">
        <v>12.700699999999999</v>
      </c>
      <c r="AG676" s="79">
        <v>66.680000000000007</v>
      </c>
      <c r="AI676" s="87">
        <f t="shared" si="157"/>
        <v>206.98818897637796</v>
      </c>
      <c r="AJ676" s="87">
        <f t="shared" si="158"/>
        <v>210.92519685039369</v>
      </c>
      <c r="AK676" s="87">
        <f t="shared" si="159"/>
        <v>248.32677165354329</v>
      </c>
      <c r="AL676" s="87"/>
      <c r="AM676" s="87">
        <f t="shared" si="160"/>
        <v>348.05848137085366</v>
      </c>
      <c r="AN676" s="87">
        <f t="shared" si="161"/>
        <v>361.5783681811036</v>
      </c>
      <c r="AO676" s="87"/>
      <c r="AP676" s="87">
        <f t="shared" si="162"/>
        <v>230.0658</v>
      </c>
      <c r="AQ676" s="87">
        <f t="shared" si="163"/>
        <v>248.80079999999998</v>
      </c>
      <c r="AR676" s="87"/>
      <c r="AS676" s="87">
        <f t="shared" si="164"/>
        <v>246</v>
      </c>
      <c r="AT676" s="87">
        <f t="shared" si="165"/>
        <v>252</v>
      </c>
      <c r="AU676" s="87"/>
      <c r="AV676" s="87">
        <f t="shared" si="166"/>
        <v>204.345</v>
      </c>
      <c r="AW676" s="87"/>
      <c r="AX676" s="87">
        <f t="shared" si="167"/>
        <v>267.08250000000004</v>
      </c>
      <c r="AY676" s="87"/>
      <c r="AZ676" s="87">
        <f t="shared" si="153"/>
        <v>308.56566960876171</v>
      </c>
      <c r="BA676" s="87"/>
      <c r="BB676" s="87">
        <f t="shared" si="154"/>
        <v>257.19856028794243</v>
      </c>
      <c r="BC676" s="87"/>
      <c r="BD676" s="87">
        <f t="shared" si="155"/>
        <v>194.88347999999999</v>
      </c>
      <c r="BF676" s="87">
        <f t="shared" si="156"/>
        <v>214</v>
      </c>
    </row>
    <row r="677" spans="2:58" x14ac:dyDescent="0.2">
      <c r="B677" s="83">
        <v>43221</v>
      </c>
      <c r="C677" s="87">
        <v>529.75</v>
      </c>
      <c r="D677" s="87">
        <v>532.25</v>
      </c>
      <c r="E677" s="87">
        <v>627.25</v>
      </c>
      <c r="F677" s="87"/>
      <c r="G677" s="87"/>
      <c r="H677" s="87"/>
      <c r="I677" s="87"/>
      <c r="J677" s="87">
        <v>301</v>
      </c>
      <c r="K677" s="87">
        <v>332</v>
      </c>
      <c r="L677" s="87"/>
      <c r="M677" s="87"/>
      <c r="N677" s="87"/>
      <c r="O677" s="87"/>
      <c r="P677" s="87"/>
      <c r="Q677" s="87"/>
      <c r="R677" s="87"/>
      <c r="S677" s="87"/>
      <c r="T677" s="87"/>
      <c r="U677" s="87"/>
      <c r="V677" s="87"/>
      <c r="W677" s="87"/>
      <c r="X677" s="87">
        <v>143.75</v>
      </c>
      <c r="Z677" s="87">
        <v>213.75</v>
      </c>
      <c r="AB677" s="78">
        <v>6.3324999999999996</v>
      </c>
      <c r="AC677" s="12">
        <v>1.1993</v>
      </c>
      <c r="AD677" s="12">
        <v>0.74890000000000001</v>
      </c>
      <c r="AE677" s="12">
        <v>1.3611</v>
      </c>
      <c r="AF677" s="12">
        <v>12.66</v>
      </c>
      <c r="AG677" s="79">
        <v>66.790000000000006</v>
      </c>
      <c r="AI677" s="87">
        <f t="shared" si="157"/>
        <v>208.56299212598424</v>
      </c>
      <c r="AJ677" s="87">
        <f t="shared" si="158"/>
        <v>209.54724409448818</v>
      </c>
      <c r="AK677" s="87">
        <f t="shared" si="159"/>
        <v>246.94881889763778</v>
      </c>
      <c r="AL677" s="87"/>
      <c r="AM677" s="87" t="str">
        <f t="shared" si="160"/>
        <v/>
      </c>
      <c r="AN677" s="87" t="str">
        <f t="shared" si="161"/>
        <v/>
      </c>
      <c r="AO677" s="87"/>
      <c r="AP677" s="87">
        <f t="shared" si="162"/>
        <v>225.41890000000001</v>
      </c>
      <c r="AQ677" s="87">
        <f t="shared" si="163"/>
        <v>248.63480000000001</v>
      </c>
      <c r="AR677" s="87"/>
      <c r="AS677" s="87" t="str">
        <f t="shared" si="164"/>
        <v/>
      </c>
      <c r="AT677" s="87" t="str">
        <f t="shared" si="165"/>
        <v/>
      </c>
      <c r="AU677" s="87"/>
      <c r="AV677" s="87" t="str">
        <f t="shared" si="166"/>
        <v/>
      </c>
      <c r="AW677" s="87"/>
      <c r="AX677" s="87" t="str">
        <f t="shared" si="167"/>
        <v/>
      </c>
      <c r="AY677" s="87"/>
      <c r="AZ677" s="87" t="str">
        <f t="shared" si="153"/>
        <v/>
      </c>
      <c r="BA677" s="87"/>
      <c r="BB677" s="87" t="str">
        <f t="shared" si="154"/>
        <v/>
      </c>
      <c r="BC677" s="87"/>
      <c r="BD677" s="87">
        <f t="shared" si="155"/>
        <v>195.65812499999998</v>
      </c>
      <c r="BF677" s="87">
        <f t="shared" si="156"/>
        <v>213.75</v>
      </c>
    </row>
    <row r="678" spans="2:58" x14ac:dyDescent="0.2">
      <c r="B678" s="83">
        <v>43220</v>
      </c>
      <c r="C678" s="87">
        <v>512.5</v>
      </c>
      <c r="D678" s="87">
        <v>518.5</v>
      </c>
      <c r="E678" s="87">
        <v>617.75</v>
      </c>
      <c r="F678" s="87"/>
      <c r="G678" s="87"/>
      <c r="H678" s="87"/>
      <c r="I678" s="87"/>
      <c r="J678" s="87">
        <v>297.5</v>
      </c>
      <c r="K678" s="87">
        <v>332</v>
      </c>
      <c r="L678" s="87"/>
      <c r="M678" s="87"/>
      <c r="N678" s="87"/>
      <c r="O678" s="87"/>
      <c r="P678" s="87">
        <v>168.25</v>
      </c>
      <c r="Q678" s="87"/>
      <c r="R678" s="87">
        <v>223.5</v>
      </c>
      <c r="S678" s="87"/>
      <c r="T678" s="87">
        <v>3895</v>
      </c>
      <c r="U678" s="87"/>
      <c r="V678" s="87">
        <v>1714</v>
      </c>
      <c r="W678" s="87"/>
      <c r="X678" s="87">
        <v>143.5</v>
      </c>
      <c r="Z678" s="87">
        <v>212.5</v>
      </c>
      <c r="AB678" s="78">
        <v>6.3324999999999996</v>
      </c>
      <c r="AC678" s="12">
        <v>1.2077</v>
      </c>
      <c r="AD678" s="12">
        <v>0.75309999999999999</v>
      </c>
      <c r="AE678" s="12">
        <v>1.3769</v>
      </c>
      <c r="AF678" s="12">
        <v>12.463800000000001</v>
      </c>
      <c r="AG678" s="79">
        <v>66.45</v>
      </c>
      <c r="AI678" s="87">
        <f t="shared" si="157"/>
        <v>201.77165354330708</v>
      </c>
      <c r="AJ678" s="87">
        <f t="shared" si="158"/>
        <v>204.13385826771653</v>
      </c>
      <c r="AK678" s="87">
        <f t="shared" si="159"/>
        <v>243.20866141732284</v>
      </c>
      <c r="AL678" s="87"/>
      <c r="AM678" s="87" t="str">
        <f t="shared" si="160"/>
        <v/>
      </c>
      <c r="AN678" s="87" t="str">
        <f t="shared" si="161"/>
        <v/>
      </c>
      <c r="AO678" s="87"/>
      <c r="AP678" s="87">
        <f t="shared" si="162"/>
        <v>224.04724999999999</v>
      </c>
      <c r="AQ678" s="87">
        <f t="shared" si="163"/>
        <v>250.0292</v>
      </c>
      <c r="AR678" s="87"/>
      <c r="AS678" s="87" t="str">
        <f t="shared" si="164"/>
        <v/>
      </c>
      <c r="AT678" s="87" t="str">
        <f t="shared" si="165"/>
        <v/>
      </c>
      <c r="AU678" s="87"/>
      <c r="AV678" s="87">
        <f t="shared" si="166"/>
        <v>203.195525</v>
      </c>
      <c r="AW678" s="87"/>
      <c r="AX678" s="87">
        <f t="shared" si="167"/>
        <v>269.92095</v>
      </c>
      <c r="AY678" s="87"/>
      <c r="AZ678" s="87">
        <f t="shared" si="153"/>
        <v>312.50501452205583</v>
      </c>
      <c r="BA678" s="87"/>
      <c r="BB678" s="87">
        <f t="shared" si="154"/>
        <v>257.93829947328817</v>
      </c>
      <c r="BC678" s="87"/>
      <c r="BD678" s="87">
        <f t="shared" si="155"/>
        <v>197.58515</v>
      </c>
      <c r="BF678" s="87">
        <f t="shared" si="156"/>
        <v>212.5</v>
      </c>
    </row>
    <row r="679" spans="2:58" x14ac:dyDescent="0.2">
      <c r="B679" s="83">
        <v>43217</v>
      </c>
      <c r="C679" s="87">
        <v>495.5</v>
      </c>
      <c r="D679" s="87">
        <v>512.25</v>
      </c>
      <c r="E679" s="87">
        <v>606.25</v>
      </c>
      <c r="F679" s="87"/>
      <c r="G679" s="87">
        <v>2380</v>
      </c>
      <c r="H679" s="87">
        <v>2353</v>
      </c>
      <c r="I679" s="87"/>
      <c r="J679" s="87">
        <v>292.5</v>
      </c>
      <c r="K679" s="87">
        <v>332</v>
      </c>
      <c r="L679" s="87"/>
      <c r="M679" s="87">
        <v>245</v>
      </c>
      <c r="N679" s="87">
        <v>253</v>
      </c>
      <c r="O679" s="87"/>
      <c r="P679" s="87">
        <v>166.25</v>
      </c>
      <c r="Q679" s="87"/>
      <c r="R679" s="87">
        <v>223.5</v>
      </c>
      <c r="S679" s="87"/>
      <c r="T679" s="87"/>
      <c r="U679" s="87"/>
      <c r="V679" s="87">
        <v>1717</v>
      </c>
      <c r="W679" s="87"/>
      <c r="X679" s="87">
        <v>142.9</v>
      </c>
      <c r="Z679" s="87">
        <v>212.5</v>
      </c>
      <c r="AB679" s="78">
        <v>6.3324999999999996</v>
      </c>
      <c r="AC679" s="12">
        <v>1.2128000000000001</v>
      </c>
      <c r="AD679" s="12">
        <v>0.7581</v>
      </c>
      <c r="AE679" s="12">
        <v>1.3777999999999999</v>
      </c>
      <c r="AF679" s="12">
        <v>12.3217</v>
      </c>
      <c r="AG679" s="79">
        <v>66.61</v>
      </c>
      <c r="AI679" s="87">
        <f t="shared" si="157"/>
        <v>195.07874015748033</v>
      </c>
      <c r="AJ679" s="87">
        <f t="shared" si="158"/>
        <v>201.67322834645668</v>
      </c>
      <c r="AK679" s="87">
        <f t="shared" si="159"/>
        <v>238.68110236220471</v>
      </c>
      <c r="AL679" s="87"/>
      <c r="AM679" s="87">
        <f t="shared" si="160"/>
        <v>375.83892617449669</v>
      </c>
      <c r="AN679" s="87">
        <f t="shared" si="161"/>
        <v>371.57520726411371</v>
      </c>
      <c r="AO679" s="87"/>
      <c r="AP679" s="87">
        <f t="shared" si="162"/>
        <v>221.74424999999999</v>
      </c>
      <c r="AQ679" s="87">
        <f t="shared" si="163"/>
        <v>251.6892</v>
      </c>
      <c r="AR679" s="87"/>
      <c r="AS679" s="87">
        <f t="shared" si="164"/>
        <v>245</v>
      </c>
      <c r="AT679" s="87">
        <f t="shared" si="165"/>
        <v>253</v>
      </c>
      <c r="AU679" s="87"/>
      <c r="AV679" s="87">
        <f t="shared" si="166"/>
        <v>201.62800000000001</v>
      </c>
      <c r="AW679" s="87"/>
      <c r="AX679" s="87">
        <f t="shared" si="167"/>
        <v>271.06080000000003</v>
      </c>
      <c r="AY679" s="87"/>
      <c r="AZ679" s="87" t="str">
        <f t="shared" si="153"/>
        <v/>
      </c>
      <c r="BA679" s="87"/>
      <c r="BB679" s="87">
        <f t="shared" si="154"/>
        <v>257.76910373817748</v>
      </c>
      <c r="BC679" s="87"/>
      <c r="BD679" s="87">
        <f t="shared" si="155"/>
        <v>196.88762</v>
      </c>
      <c r="BF679" s="87">
        <f t="shared" si="156"/>
        <v>212.5</v>
      </c>
    </row>
    <row r="680" spans="2:58" x14ac:dyDescent="0.2">
      <c r="B680" s="83">
        <v>43216</v>
      </c>
      <c r="C680" s="87">
        <v>480.75</v>
      </c>
      <c r="D680" s="87">
        <v>501.75</v>
      </c>
      <c r="E680" s="87">
        <v>599.5</v>
      </c>
      <c r="F680" s="87"/>
      <c r="G680" s="87">
        <v>2480</v>
      </c>
      <c r="H680" s="87">
        <v>2373</v>
      </c>
      <c r="I680" s="87"/>
      <c r="J680" s="87">
        <v>291.5</v>
      </c>
      <c r="K680" s="87">
        <v>332</v>
      </c>
      <c r="L680" s="87"/>
      <c r="M680" s="87">
        <v>245</v>
      </c>
      <c r="N680" s="87">
        <v>252.5</v>
      </c>
      <c r="O680" s="87"/>
      <c r="P680" s="87">
        <v>166</v>
      </c>
      <c r="Q680" s="87"/>
      <c r="R680" s="87">
        <v>223.5</v>
      </c>
      <c r="S680" s="87"/>
      <c r="T680" s="87">
        <v>3893</v>
      </c>
      <c r="U680" s="87"/>
      <c r="V680" s="87">
        <v>1727</v>
      </c>
      <c r="W680" s="87"/>
      <c r="X680" s="87">
        <v>142.4</v>
      </c>
      <c r="Z680" s="87">
        <v>212.75</v>
      </c>
      <c r="AB680" s="78">
        <v>6.3339999999999996</v>
      </c>
      <c r="AC680" s="12">
        <v>1.2101</v>
      </c>
      <c r="AD680" s="12">
        <v>0.75549999999999995</v>
      </c>
      <c r="AE680" s="12">
        <v>1.3914</v>
      </c>
      <c r="AF680" s="12">
        <v>12.3985</v>
      </c>
      <c r="AG680" s="79">
        <v>66.8</v>
      </c>
      <c r="AI680" s="87">
        <f t="shared" si="157"/>
        <v>189.27165354330708</v>
      </c>
      <c r="AJ680" s="87">
        <f t="shared" si="158"/>
        <v>197.53937007874015</v>
      </c>
      <c r="AK680" s="87">
        <f t="shared" si="159"/>
        <v>236.02362204724409</v>
      </c>
      <c r="AL680" s="87"/>
      <c r="AM680" s="87">
        <f t="shared" si="160"/>
        <v>391.5377328702242</v>
      </c>
      <c r="AN680" s="87">
        <f t="shared" si="161"/>
        <v>374.64477423429116</v>
      </c>
      <c r="AO680" s="87"/>
      <c r="AP680" s="87">
        <f t="shared" si="162"/>
        <v>220.22824999999997</v>
      </c>
      <c r="AQ680" s="87">
        <f t="shared" si="163"/>
        <v>250.82599999999999</v>
      </c>
      <c r="AR680" s="87"/>
      <c r="AS680" s="87">
        <f t="shared" si="164"/>
        <v>245</v>
      </c>
      <c r="AT680" s="87">
        <f t="shared" si="165"/>
        <v>252.5</v>
      </c>
      <c r="AU680" s="87"/>
      <c r="AV680" s="87">
        <f t="shared" si="166"/>
        <v>200.8766</v>
      </c>
      <c r="AW680" s="87"/>
      <c r="AX680" s="87">
        <f t="shared" si="167"/>
        <v>270.45734999999996</v>
      </c>
      <c r="AY680" s="87"/>
      <c r="AZ680" s="87">
        <f t="shared" si="153"/>
        <v>313.98959551558653</v>
      </c>
      <c r="BA680" s="87"/>
      <c r="BB680" s="87">
        <f t="shared" si="154"/>
        <v>258.53293413173651</v>
      </c>
      <c r="BC680" s="87"/>
      <c r="BD680" s="87">
        <f t="shared" si="155"/>
        <v>198.13535999999999</v>
      </c>
      <c r="BF680" s="87">
        <f t="shared" si="156"/>
        <v>212.75</v>
      </c>
    </row>
    <row r="681" spans="2:58" x14ac:dyDescent="0.2">
      <c r="B681" s="83">
        <v>43215</v>
      </c>
      <c r="C681" s="87">
        <v>486.25</v>
      </c>
      <c r="D681" s="87">
        <v>507</v>
      </c>
      <c r="E681" s="87">
        <v>599.5</v>
      </c>
      <c r="F681" s="87"/>
      <c r="G681" s="87">
        <v>2480</v>
      </c>
      <c r="H681" s="87">
        <v>2386</v>
      </c>
      <c r="I681" s="87"/>
      <c r="J681" s="87">
        <v>287</v>
      </c>
      <c r="K681" s="87">
        <v>332</v>
      </c>
      <c r="L681" s="87"/>
      <c r="M681" s="87">
        <v>246</v>
      </c>
      <c r="N681" s="87">
        <v>252</v>
      </c>
      <c r="O681" s="87"/>
      <c r="P681" s="87">
        <v>165.25</v>
      </c>
      <c r="Q681" s="87"/>
      <c r="R681" s="87">
        <v>223.5</v>
      </c>
      <c r="S681" s="87"/>
      <c r="T681" s="87">
        <v>3902</v>
      </c>
      <c r="U681" s="87"/>
      <c r="V681" s="87">
        <v>1710</v>
      </c>
      <c r="W681" s="87"/>
      <c r="X681" s="87">
        <v>143</v>
      </c>
      <c r="Z681" s="87">
        <v>212.75</v>
      </c>
      <c r="AB681" s="78">
        <v>6.3235999999999999</v>
      </c>
      <c r="AC681" s="12">
        <v>1.2159</v>
      </c>
      <c r="AD681" s="12">
        <v>0.75629999999999997</v>
      </c>
      <c r="AE681" s="12">
        <v>1.3929</v>
      </c>
      <c r="AF681" s="12">
        <v>12.433299999999999</v>
      </c>
      <c r="AG681" s="79">
        <v>66.91</v>
      </c>
      <c r="AI681" s="87">
        <f t="shared" si="157"/>
        <v>191.43700787401573</v>
      </c>
      <c r="AJ681" s="87">
        <f t="shared" si="158"/>
        <v>199.60629921259843</v>
      </c>
      <c r="AK681" s="87">
        <f t="shared" si="159"/>
        <v>236.02362204724409</v>
      </c>
      <c r="AL681" s="87"/>
      <c r="AM681" s="87">
        <f t="shared" si="160"/>
        <v>392.18166866974508</v>
      </c>
      <c r="AN681" s="87">
        <f t="shared" si="161"/>
        <v>377.31671832500473</v>
      </c>
      <c r="AO681" s="87"/>
      <c r="AP681" s="87">
        <f t="shared" si="162"/>
        <v>217.0581</v>
      </c>
      <c r="AQ681" s="87">
        <f t="shared" si="163"/>
        <v>251.0916</v>
      </c>
      <c r="AR681" s="87"/>
      <c r="AS681" s="87">
        <f t="shared" si="164"/>
        <v>246</v>
      </c>
      <c r="AT681" s="87">
        <f t="shared" si="165"/>
        <v>252</v>
      </c>
      <c r="AU681" s="87"/>
      <c r="AV681" s="87">
        <f t="shared" si="166"/>
        <v>200.92747499999999</v>
      </c>
      <c r="AW681" s="87"/>
      <c r="AX681" s="87">
        <f t="shared" si="167"/>
        <v>271.75364999999999</v>
      </c>
      <c r="AY681" s="87"/>
      <c r="AZ681" s="87">
        <f t="shared" si="153"/>
        <v>313.83462154054035</v>
      </c>
      <c r="BA681" s="87"/>
      <c r="BB681" s="87">
        <f t="shared" si="154"/>
        <v>255.56717979375281</v>
      </c>
      <c r="BC681" s="87"/>
      <c r="BD681" s="87">
        <f t="shared" si="155"/>
        <v>199.18469999999999</v>
      </c>
      <c r="BF681" s="87">
        <f t="shared" si="156"/>
        <v>212.75</v>
      </c>
    </row>
    <row r="682" spans="2:58" x14ac:dyDescent="0.2">
      <c r="B682" s="83">
        <v>43214</v>
      </c>
      <c r="C682" s="87">
        <v>472.5</v>
      </c>
      <c r="D682" s="87">
        <v>492.5</v>
      </c>
      <c r="E682" s="87">
        <v>592.75</v>
      </c>
      <c r="F682" s="87"/>
      <c r="G682" s="87">
        <v>2480</v>
      </c>
      <c r="H682" s="87">
        <v>2396</v>
      </c>
      <c r="I682" s="87"/>
      <c r="J682" s="87">
        <v>287</v>
      </c>
      <c r="K682" s="87">
        <v>332</v>
      </c>
      <c r="L682" s="87"/>
      <c r="M682" s="87">
        <v>245</v>
      </c>
      <c r="N682" s="87">
        <v>248.5</v>
      </c>
      <c r="O682" s="87"/>
      <c r="P682" s="87">
        <v>163.5</v>
      </c>
      <c r="Q682" s="87"/>
      <c r="R682" s="87">
        <v>223.5</v>
      </c>
      <c r="S682" s="87"/>
      <c r="T682" s="87">
        <v>3885</v>
      </c>
      <c r="U682" s="87"/>
      <c r="V682" s="87">
        <v>1703</v>
      </c>
      <c r="W682" s="87"/>
      <c r="X682" s="87">
        <v>142.69999999999999</v>
      </c>
      <c r="Z682" s="87">
        <v>212.75</v>
      </c>
      <c r="AB682" s="78">
        <v>6.3034999999999997</v>
      </c>
      <c r="AC682" s="12">
        <v>1.2230000000000001</v>
      </c>
      <c r="AD682" s="12">
        <v>0.76029999999999998</v>
      </c>
      <c r="AE682" s="12">
        <v>1.3975</v>
      </c>
      <c r="AF682" s="12">
        <v>12.3185</v>
      </c>
      <c r="AG682" s="79">
        <v>66.400000000000006</v>
      </c>
      <c r="AI682" s="87">
        <f t="shared" si="157"/>
        <v>186.02362204724409</v>
      </c>
      <c r="AJ682" s="87">
        <f t="shared" si="158"/>
        <v>193.89763779527559</v>
      </c>
      <c r="AK682" s="87">
        <f t="shared" si="159"/>
        <v>233.36614173228347</v>
      </c>
      <c r="AL682" s="87"/>
      <c r="AM682" s="87">
        <f t="shared" si="160"/>
        <v>393.43222019512973</v>
      </c>
      <c r="AN682" s="87">
        <f t="shared" si="161"/>
        <v>380.10629015626239</v>
      </c>
      <c r="AO682" s="87"/>
      <c r="AP682" s="87">
        <f t="shared" si="162"/>
        <v>218.20609999999999</v>
      </c>
      <c r="AQ682" s="87">
        <f t="shared" si="163"/>
        <v>252.4196</v>
      </c>
      <c r="AR682" s="87"/>
      <c r="AS682" s="87">
        <f t="shared" si="164"/>
        <v>245</v>
      </c>
      <c r="AT682" s="87">
        <f t="shared" si="165"/>
        <v>248.5</v>
      </c>
      <c r="AU682" s="87"/>
      <c r="AV682" s="87">
        <f t="shared" si="166"/>
        <v>199.96050000000002</v>
      </c>
      <c r="AW682" s="87"/>
      <c r="AX682" s="87">
        <f t="shared" si="167"/>
        <v>273.34050000000002</v>
      </c>
      <c r="AY682" s="87"/>
      <c r="AZ682" s="87">
        <f t="shared" si="153"/>
        <v>315.37930754556157</v>
      </c>
      <c r="BA682" s="87"/>
      <c r="BB682" s="87">
        <f t="shared" si="154"/>
        <v>256.47590361445782</v>
      </c>
      <c r="BC682" s="87"/>
      <c r="BD682" s="87">
        <f t="shared" si="155"/>
        <v>199.42324999999997</v>
      </c>
      <c r="BF682" s="87">
        <f t="shared" si="156"/>
        <v>212.75</v>
      </c>
    </row>
    <row r="683" spans="2:58" x14ac:dyDescent="0.2">
      <c r="B683" s="83">
        <v>43213</v>
      </c>
      <c r="C683" s="87">
        <v>461.5</v>
      </c>
      <c r="D683" s="87">
        <v>483.25</v>
      </c>
      <c r="E683" s="87">
        <v>588</v>
      </c>
      <c r="F683" s="87"/>
      <c r="G683" s="87">
        <v>2480</v>
      </c>
      <c r="H683" s="87">
        <v>2439</v>
      </c>
      <c r="I683" s="87"/>
      <c r="J683" s="87">
        <v>284</v>
      </c>
      <c r="K683" s="87">
        <v>332</v>
      </c>
      <c r="L683" s="87"/>
      <c r="M683" s="87">
        <v>237</v>
      </c>
      <c r="N683" s="87">
        <v>247.5</v>
      </c>
      <c r="O683" s="87"/>
      <c r="P683" s="87">
        <v>163</v>
      </c>
      <c r="Q683" s="87"/>
      <c r="R683" s="87">
        <v>223.5</v>
      </c>
      <c r="S683" s="87"/>
      <c r="T683" s="87">
        <v>3895</v>
      </c>
      <c r="U683" s="87"/>
      <c r="V683" s="87">
        <v>1703</v>
      </c>
      <c r="W683" s="87"/>
      <c r="X683" s="87">
        <v>143.19999999999999</v>
      </c>
      <c r="Z683" s="87">
        <v>212.75</v>
      </c>
      <c r="AB683" s="78">
        <v>6.3158000000000003</v>
      </c>
      <c r="AC683" s="12">
        <v>1.2206999999999999</v>
      </c>
      <c r="AD683" s="12">
        <v>0.76039999999999996</v>
      </c>
      <c r="AE683" s="12">
        <v>1.3938999999999999</v>
      </c>
      <c r="AF683" s="12">
        <v>12.35</v>
      </c>
      <c r="AG683" s="79">
        <v>66.52</v>
      </c>
      <c r="AI683" s="87">
        <f t="shared" si="157"/>
        <v>181.69291338582676</v>
      </c>
      <c r="AJ683" s="87">
        <f t="shared" si="158"/>
        <v>190.25590551181102</v>
      </c>
      <c r="AK683" s="87">
        <f t="shared" si="159"/>
        <v>231.49606299212599</v>
      </c>
      <c r="AL683" s="87"/>
      <c r="AM683" s="87">
        <f t="shared" si="160"/>
        <v>392.66601222331292</v>
      </c>
      <c r="AN683" s="87">
        <f t="shared" si="161"/>
        <v>386.17435637607269</v>
      </c>
      <c r="AO683" s="87"/>
      <c r="AP683" s="87">
        <f t="shared" si="162"/>
        <v>215.95359999999999</v>
      </c>
      <c r="AQ683" s="87">
        <f t="shared" si="163"/>
        <v>252.4528</v>
      </c>
      <c r="AR683" s="87"/>
      <c r="AS683" s="87">
        <f t="shared" si="164"/>
        <v>237</v>
      </c>
      <c r="AT683" s="87">
        <f t="shared" si="165"/>
        <v>247.5</v>
      </c>
      <c r="AU683" s="87"/>
      <c r="AV683" s="87">
        <f t="shared" si="166"/>
        <v>198.97409999999999</v>
      </c>
      <c r="AW683" s="87"/>
      <c r="AX683" s="87">
        <f t="shared" si="167"/>
        <v>272.82644999999997</v>
      </c>
      <c r="AY683" s="87"/>
      <c r="AZ683" s="87">
        <f t="shared" si="153"/>
        <v>315.38461538461542</v>
      </c>
      <c r="BA683" s="87"/>
      <c r="BB683" s="87">
        <f t="shared" si="154"/>
        <v>256.01322910402888</v>
      </c>
      <c r="BC683" s="87"/>
      <c r="BD683" s="87">
        <f t="shared" si="155"/>
        <v>199.60647999999998</v>
      </c>
      <c r="BF683" s="87">
        <f t="shared" si="156"/>
        <v>212.75</v>
      </c>
    </row>
    <row r="684" spans="2:58" x14ac:dyDescent="0.2">
      <c r="B684" s="83">
        <v>43210</v>
      </c>
      <c r="C684" s="87">
        <v>463.25</v>
      </c>
      <c r="D684" s="87">
        <v>482.75</v>
      </c>
      <c r="E684" s="87">
        <v>600</v>
      </c>
      <c r="F684" s="87"/>
      <c r="G684" s="87">
        <v>2480</v>
      </c>
      <c r="H684" s="87">
        <v>2449</v>
      </c>
      <c r="I684" s="87"/>
      <c r="J684" s="87">
        <v>285.5</v>
      </c>
      <c r="K684" s="87">
        <v>332</v>
      </c>
      <c r="L684" s="87"/>
      <c r="M684" s="87">
        <v>240</v>
      </c>
      <c r="N684" s="87">
        <v>241.5</v>
      </c>
      <c r="O684" s="87"/>
      <c r="P684" s="87">
        <v>163</v>
      </c>
      <c r="Q684" s="87"/>
      <c r="R684" s="87">
        <v>223.5</v>
      </c>
      <c r="S684" s="87"/>
      <c r="T684" s="87">
        <v>3828</v>
      </c>
      <c r="U684" s="87"/>
      <c r="V684" s="87">
        <v>1699</v>
      </c>
      <c r="W684" s="87"/>
      <c r="X684" s="87">
        <v>143</v>
      </c>
      <c r="Z684" s="87">
        <v>212.75</v>
      </c>
      <c r="AB684" s="78">
        <v>6.2945000000000002</v>
      </c>
      <c r="AC684" s="12">
        <v>1.2285999999999999</v>
      </c>
      <c r="AD684" s="12">
        <v>0.76719999999999999</v>
      </c>
      <c r="AE684" s="12">
        <v>1.4003000000000001</v>
      </c>
      <c r="AF684" s="12">
        <v>12.088100000000001</v>
      </c>
      <c r="AG684" s="79">
        <v>66.2</v>
      </c>
      <c r="AI684" s="87">
        <f t="shared" si="157"/>
        <v>182.38188976377953</v>
      </c>
      <c r="AJ684" s="87">
        <f t="shared" si="158"/>
        <v>190.05905511811022</v>
      </c>
      <c r="AK684" s="87">
        <f t="shared" si="159"/>
        <v>236.22047244094489</v>
      </c>
      <c r="AL684" s="87"/>
      <c r="AM684" s="87">
        <f t="shared" si="160"/>
        <v>393.99475732782588</v>
      </c>
      <c r="AN684" s="87">
        <f t="shared" si="161"/>
        <v>389.06982286122803</v>
      </c>
      <c r="AO684" s="87"/>
      <c r="AP684" s="87">
        <f t="shared" si="162"/>
        <v>219.03559999999999</v>
      </c>
      <c r="AQ684" s="87">
        <f t="shared" si="163"/>
        <v>254.71039999999999</v>
      </c>
      <c r="AR684" s="87"/>
      <c r="AS684" s="87">
        <f t="shared" si="164"/>
        <v>240</v>
      </c>
      <c r="AT684" s="87">
        <f t="shared" si="165"/>
        <v>241.5</v>
      </c>
      <c r="AU684" s="87"/>
      <c r="AV684" s="87">
        <f t="shared" si="166"/>
        <v>200.26179999999999</v>
      </c>
      <c r="AW684" s="87"/>
      <c r="AX684" s="87">
        <f t="shared" si="167"/>
        <v>274.59209999999996</v>
      </c>
      <c r="AY684" s="87"/>
      <c r="AZ684" s="87">
        <f t="shared" si="153"/>
        <v>316.67507714198257</v>
      </c>
      <c r="BA684" s="87"/>
      <c r="BB684" s="87">
        <f t="shared" si="154"/>
        <v>256.64652567975827</v>
      </c>
      <c r="BC684" s="87"/>
      <c r="BD684" s="87">
        <f t="shared" si="155"/>
        <v>200.24290000000002</v>
      </c>
      <c r="BF684" s="87">
        <f t="shared" si="156"/>
        <v>212.75</v>
      </c>
    </row>
    <row r="685" spans="2:58" x14ac:dyDescent="0.2">
      <c r="B685" s="83">
        <v>43209</v>
      </c>
      <c r="C685" s="87">
        <v>476.75</v>
      </c>
      <c r="D685" s="87">
        <v>495.25</v>
      </c>
      <c r="E685" s="87">
        <v>613.25</v>
      </c>
      <c r="F685" s="87"/>
      <c r="G685" s="87">
        <v>2480</v>
      </c>
      <c r="H685" s="87">
        <v>2466</v>
      </c>
      <c r="I685" s="87"/>
      <c r="J685" s="87">
        <v>285</v>
      </c>
      <c r="K685" s="87">
        <v>332</v>
      </c>
      <c r="L685" s="87"/>
      <c r="M685" s="87">
        <v>248</v>
      </c>
      <c r="N685" s="87">
        <v>249.5</v>
      </c>
      <c r="O685" s="87"/>
      <c r="P685" s="87">
        <v>164</v>
      </c>
      <c r="Q685" s="87"/>
      <c r="R685" s="87">
        <v>223.5</v>
      </c>
      <c r="S685" s="87"/>
      <c r="T685" s="87">
        <v>3828</v>
      </c>
      <c r="U685" s="87"/>
      <c r="V685" s="87">
        <v>1697</v>
      </c>
      <c r="W685" s="87"/>
      <c r="X685" s="87">
        <v>145.75</v>
      </c>
      <c r="Z685" s="87">
        <v>212.5</v>
      </c>
      <c r="AB685" s="78">
        <v>6.2765000000000004</v>
      </c>
      <c r="AC685" s="12">
        <v>1.2343999999999999</v>
      </c>
      <c r="AD685" s="12">
        <v>0.77280000000000004</v>
      </c>
      <c r="AE685" s="12">
        <v>1.409</v>
      </c>
      <c r="AF685" s="12">
        <v>11.9535</v>
      </c>
      <c r="AG685" s="79">
        <v>65.86</v>
      </c>
      <c r="AI685" s="87">
        <f t="shared" si="157"/>
        <v>187.69685039370077</v>
      </c>
      <c r="AJ685" s="87">
        <f t="shared" si="158"/>
        <v>194.98031496062993</v>
      </c>
      <c r="AK685" s="87">
        <f t="shared" si="159"/>
        <v>241.43700787401573</v>
      </c>
      <c r="AL685" s="87"/>
      <c r="AM685" s="87">
        <f t="shared" si="160"/>
        <v>395.12467139329243</v>
      </c>
      <c r="AN685" s="87">
        <f t="shared" si="161"/>
        <v>392.8941288934916</v>
      </c>
      <c r="AO685" s="87"/>
      <c r="AP685" s="87">
        <f t="shared" si="162"/>
        <v>220.24800000000002</v>
      </c>
      <c r="AQ685" s="87">
        <f t="shared" si="163"/>
        <v>256.56960000000004</v>
      </c>
      <c r="AR685" s="87"/>
      <c r="AS685" s="87">
        <f t="shared" si="164"/>
        <v>248</v>
      </c>
      <c r="AT685" s="87">
        <f t="shared" si="165"/>
        <v>249.5</v>
      </c>
      <c r="AU685" s="87"/>
      <c r="AV685" s="87">
        <f t="shared" si="166"/>
        <v>202.44159999999999</v>
      </c>
      <c r="AW685" s="87"/>
      <c r="AX685" s="87">
        <f t="shared" si="167"/>
        <v>275.88839999999999</v>
      </c>
      <c r="AY685" s="87"/>
      <c r="AZ685" s="87">
        <f t="shared" si="153"/>
        <v>320.24093361776886</v>
      </c>
      <c r="BA685" s="87"/>
      <c r="BB685" s="87">
        <f t="shared" si="154"/>
        <v>257.66778013969025</v>
      </c>
      <c r="BC685" s="87"/>
      <c r="BD685" s="87">
        <f t="shared" si="155"/>
        <v>205.36175</v>
      </c>
      <c r="BF685" s="87">
        <f t="shared" si="156"/>
        <v>212.5</v>
      </c>
    </row>
    <row r="686" spans="2:58" x14ac:dyDescent="0.2">
      <c r="B686" s="83">
        <v>43208</v>
      </c>
      <c r="C686" s="87">
        <v>475.25</v>
      </c>
      <c r="D686" s="87">
        <v>488.75</v>
      </c>
      <c r="E686" s="87">
        <v>618</v>
      </c>
      <c r="F686" s="87"/>
      <c r="G686" s="87">
        <v>2480</v>
      </c>
      <c r="H686" s="87">
        <v>2471</v>
      </c>
      <c r="I686" s="87"/>
      <c r="J686" s="87">
        <v>281.5</v>
      </c>
      <c r="K686" s="87">
        <v>332</v>
      </c>
      <c r="L686" s="87"/>
      <c r="M686" s="87">
        <v>246</v>
      </c>
      <c r="N686" s="87">
        <v>247</v>
      </c>
      <c r="O686" s="87"/>
      <c r="P686" s="87">
        <v>164.5</v>
      </c>
      <c r="Q686" s="87"/>
      <c r="R686" s="87">
        <v>223.5</v>
      </c>
      <c r="S686" s="87"/>
      <c r="T686" s="87">
        <v>3836</v>
      </c>
      <c r="U686" s="87"/>
      <c r="V686" s="87">
        <v>1667</v>
      </c>
      <c r="W686" s="87"/>
      <c r="X686" s="87">
        <v>147.94999999999999</v>
      </c>
      <c r="Z686" s="87">
        <v>211.75</v>
      </c>
      <c r="AB686" s="78">
        <v>6.2721999999999998</v>
      </c>
      <c r="AC686" s="12">
        <v>1.2372000000000001</v>
      </c>
      <c r="AD686" s="12">
        <v>0.7782</v>
      </c>
      <c r="AE686" s="12">
        <v>1.4200999999999999</v>
      </c>
      <c r="AF686" s="12">
        <v>11.9245</v>
      </c>
      <c r="AG686" s="79">
        <v>65.709999999999994</v>
      </c>
      <c r="AI686" s="87">
        <f t="shared" si="157"/>
        <v>187.10629921259843</v>
      </c>
      <c r="AJ686" s="87">
        <f t="shared" si="158"/>
        <v>192.42125984251967</v>
      </c>
      <c r="AK686" s="87">
        <f t="shared" si="159"/>
        <v>243.30708661417322</v>
      </c>
      <c r="AL686" s="87"/>
      <c r="AM686" s="87">
        <f t="shared" si="160"/>
        <v>395.3955549886802</v>
      </c>
      <c r="AN686" s="87">
        <f t="shared" si="161"/>
        <v>393.96065176493096</v>
      </c>
      <c r="AO686" s="87"/>
      <c r="AP686" s="87">
        <f t="shared" si="162"/>
        <v>219.0633</v>
      </c>
      <c r="AQ686" s="87">
        <f t="shared" si="163"/>
        <v>258.36239999999998</v>
      </c>
      <c r="AR686" s="87"/>
      <c r="AS686" s="87">
        <f t="shared" si="164"/>
        <v>246</v>
      </c>
      <c r="AT686" s="87">
        <f t="shared" si="165"/>
        <v>247</v>
      </c>
      <c r="AU686" s="87"/>
      <c r="AV686" s="87">
        <f t="shared" si="166"/>
        <v>203.51940000000002</v>
      </c>
      <c r="AW686" s="87"/>
      <c r="AX686" s="87">
        <f t="shared" si="167"/>
        <v>276.51420000000002</v>
      </c>
      <c r="AY686" s="87"/>
      <c r="AZ686" s="87">
        <f t="shared" si="153"/>
        <v>321.69063692398004</v>
      </c>
      <c r="BA686" s="87"/>
      <c r="BB686" s="87">
        <f t="shared" si="154"/>
        <v>253.69045807335266</v>
      </c>
      <c r="BC686" s="87"/>
      <c r="BD686" s="87">
        <f t="shared" si="155"/>
        <v>210.10379499999996</v>
      </c>
      <c r="BF686" s="87">
        <f t="shared" si="156"/>
        <v>211.75</v>
      </c>
    </row>
    <row r="687" spans="2:58" x14ac:dyDescent="0.2">
      <c r="B687" s="83">
        <v>43207</v>
      </c>
      <c r="C687" s="87">
        <v>466.25</v>
      </c>
      <c r="D687" s="87">
        <v>480.5</v>
      </c>
      <c r="E687" s="87">
        <v>612.5</v>
      </c>
      <c r="F687" s="87"/>
      <c r="G687" s="87">
        <v>2502</v>
      </c>
      <c r="H687" s="87">
        <v>2511</v>
      </c>
      <c r="I687" s="87"/>
      <c r="J687" s="87">
        <v>281.5</v>
      </c>
      <c r="K687" s="87">
        <v>332</v>
      </c>
      <c r="L687" s="87"/>
      <c r="M687" s="87">
        <v>236</v>
      </c>
      <c r="N687" s="87">
        <v>239</v>
      </c>
      <c r="O687" s="87"/>
      <c r="P687" s="87">
        <v>164.5</v>
      </c>
      <c r="Q687" s="87"/>
      <c r="R687" s="87">
        <v>223.5</v>
      </c>
      <c r="S687" s="87"/>
      <c r="T687" s="87">
        <v>3831</v>
      </c>
      <c r="U687" s="87"/>
      <c r="V687" s="87">
        <v>1667</v>
      </c>
      <c r="W687" s="87"/>
      <c r="X687" s="87">
        <v>147.9</v>
      </c>
      <c r="Z687" s="87">
        <v>211.75</v>
      </c>
      <c r="AB687" s="78">
        <v>6.2804000000000002</v>
      </c>
      <c r="AC687" s="12">
        <v>1.2370000000000001</v>
      </c>
      <c r="AD687" s="12">
        <v>0.77639999999999998</v>
      </c>
      <c r="AE687" s="12">
        <v>1.4286000000000001</v>
      </c>
      <c r="AF687" s="12">
        <v>11.975</v>
      </c>
      <c r="AG687" s="79">
        <v>65.67</v>
      </c>
      <c r="AI687" s="87">
        <f t="shared" si="157"/>
        <v>183.56299212598424</v>
      </c>
      <c r="AJ687" s="87">
        <f t="shared" si="158"/>
        <v>189.17322834645668</v>
      </c>
      <c r="AK687" s="87">
        <f t="shared" si="159"/>
        <v>241.14173228346456</v>
      </c>
      <c r="AL687" s="87"/>
      <c r="AM687" s="87">
        <f t="shared" si="160"/>
        <v>398.38226864530918</v>
      </c>
      <c r="AN687" s="87">
        <f t="shared" si="161"/>
        <v>399.81529838863764</v>
      </c>
      <c r="AO687" s="87"/>
      <c r="AP687" s="87">
        <f t="shared" si="162"/>
        <v>218.5566</v>
      </c>
      <c r="AQ687" s="87">
        <f t="shared" si="163"/>
        <v>257.76479999999998</v>
      </c>
      <c r="AR687" s="87"/>
      <c r="AS687" s="87">
        <f t="shared" si="164"/>
        <v>236</v>
      </c>
      <c r="AT687" s="87">
        <f t="shared" si="165"/>
        <v>239</v>
      </c>
      <c r="AU687" s="87"/>
      <c r="AV687" s="87">
        <f t="shared" si="166"/>
        <v>203.48650000000001</v>
      </c>
      <c r="AW687" s="87"/>
      <c r="AX687" s="87">
        <f t="shared" si="167"/>
        <v>276.46950000000004</v>
      </c>
      <c r="AY687" s="87"/>
      <c r="AZ687" s="87">
        <f t="shared" si="153"/>
        <v>319.91649269311068</v>
      </c>
      <c r="BA687" s="87"/>
      <c r="BB687" s="87">
        <f t="shared" si="154"/>
        <v>253.84498248819855</v>
      </c>
      <c r="BC687" s="87"/>
      <c r="BD687" s="87">
        <f t="shared" si="155"/>
        <v>211.28994000000003</v>
      </c>
      <c r="BF687" s="87">
        <f t="shared" si="156"/>
        <v>211.75</v>
      </c>
    </row>
    <row r="688" spans="2:58" x14ac:dyDescent="0.2">
      <c r="B688" s="83">
        <v>43206</v>
      </c>
      <c r="C688" s="87">
        <v>462.25</v>
      </c>
      <c r="D688" s="87">
        <v>478</v>
      </c>
      <c r="E688" s="87">
        <v>606.75</v>
      </c>
      <c r="F688" s="87"/>
      <c r="G688" s="87">
        <v>2502</v>
      </c>
      <c r="H688" s="87">
        <v>2564</v>
      </c>
      <c r="I688" s="87"/>
      <c r="J688" s="87">
        <v>282.3</v>
      </c>
      <c r="K688" s="87">
        <v>332</v>
      </c>
      <c r="L688" s="87"/>
      <c r="M688" s="87">
        <v>225</v>
      </c>
      <c r="N688" s="87">
        <v>233</v>
      </c>
      <c r="O688" s="87"/>
      <c r="P688" s="87">
        <v>163.75</v>
      </c>
      <c r="Q688" s="87"/>
      <c r="R688" s="87">
        <v>223.5</v>
      </c>
      <c r="S688" s="87"/>
      <c r="T688" s="87">
        <v>3845</v>
      </c>
      <c r="U688" s="87"/>
      <c r="V688" s="87"/>
      <c r="W688" s="87"/>
      <c r="X688" s="87">
        <v>147.5</v>
      </c>
      <c r="Z688" s="87">
        <v>212</v>
      </c>
      <c r="AB688" s="78">
        <v>6.2751999999999999</v>
      </c>
      <c r="AC688" s="12">
        <v>1.2378</v>
      </c>
      <c r="AD688" s="12">
        <v>0.77780000000000005</v>
      </c>
      <c r="AE688" s="12">
        <v>1.4335</v>
      </c>
      <c r="AF688" s="12">
        <v>12.05</v>
      </c>
      <c r="AG688" s="79">
        <v>65.459999999999994</v>
      </c>
      <c r="AI688" s="87">
        <f t="shared" si="157"/>
        <v>181.98818897637796</v>
      </c>
      <c r="AJ688" s="87">
        <f t="shared" si="158"/>
        <v>188.18897637795274</v>
      </c>
      <c r="AK688" s="87">
        <f t="shared" si="159"/>
        <v>238.87795275590551</v>
      </c>
      <c r="AL688" s="87"/>
      <c r="AM688" s="87">
        <f t="shared" si="160"/>
        <v>398.71239163691996</v>
      </c>
      <c r="AN688" s="87">
        <f t="shared" si="161"/>
        <v>408.59255481896992</v>
      </c>
      <c r="AO688" s="87"/>
      <c r="AP688" s="87">
        <f t="shared" si="162"/>
        <v>219.57294000000002</v>
      </c>
      <c r="AQ688" s="87">
        <f t="shared" si="163"/>
        <v>258.2296</v>
      </c>
      <c r="AR688" s="87"/>
      <c r="AS688" s="87">
        <f t="shared" si="164"/>
        <v>225</v>
      </c>
      <c r="AT688" s="87">
        <f t="shared" si="165"/>
        <v>233</v>
      </c>
      <c r="AU688" s="87"/>
      <c r="AV688" s="87">
        <f t="shared" si="166"/>
        <v>202.68975</v>
      </c>
      <c r="AW688" s="87"/>
      <c r="AX688" s="87">
        <f t="shared" si="167"/>
        <v>276.64830000000001</v>
      </c>
      <c r="AY688" s="87"/>
      <c r="AZ688" s="87">
        <f t="shared" si="153"/>
        <v>319.08713692946054</v>
      </c>
      <c r="BA688" s="87"/>
      <c r="BB688" s="87" t="str">
        <f t="shared" si="154"/>
        <v/>
      </c>
      <c r="BC688" s="87"/>
      <c r="BD688" s="87">
        <f t="shared" si="155"/>
        <v>211.44125</v>
      </c>
      <c r="BF688" s="87">
        <f t="shared" si="156"/>
        <v>212</v>
      </c>
    </row>
    <row r="689" spans="2:58" x14ac:dyDescent="0.2">
      <c r="B689" s="83">
        <v>43203</v>
      </c>
      <c r="C689" s="87">
        <v>472.5</v>
      </c>
      <c r="D689" s="87">
        <v>495.75</v>
      </c>
      <c r="E689" s="87">
        <v>617</v>
      </c>
      <c r="F689" s="87"/>
      <c r="G689" s="87">
        <v>2502</v>
      </c>
      <c r="H689" s="87">
        <v>2556</v>
      </c>
      <c r="I689" s="87"/>
      <c r="J689" s="87">
        <v>283</v>
      </c>
      <c r="K689" s="87">
        <v>332</v>
      </c>
      <c r="L689" s="87"/>
      <c r="M689" s="87">
        <v>220</v>
      </c>
      <c r="N689" s="87">
        <v>226</v>
      </c>
      <c r="O689" s="87"/>
      <c r="P689" s="87">
        <v>164.75</v>
      </c>
      <c r="Q689" s="87"/>
      <c r="R689" s="87">
        <v>223.5</v>
      </c>
      <c r="S689" s="87"/>
      <c r="T689" s="87">
        <v>3862</v>
      </c>
      <c r="U689" s="87"/>
      <c r="V689" s="87">
        <v>1670</v>
      </c>
      <c r="W689" s="87"/>
      <c r="X689" s="87">
        <v>146.5</v>
      </c>
      <c r="Z689" s="87">
        <v>212.25</v>
      </c>
      <c r="AB689" s="78">
        <v>6.2725</v>
      </c>
      <c r="AC689" s="12">
        <v>1.2329000000000001</v>
      </c>
      <c r="AD689" s="12">
        <v>0.77659999999999996</v>
      </c>
      <c r="AE689" s="12">
        <v>1.4238999999999999</v>
      </c>
      <c r="AF689" s="12">
        <v>12.061500000000001</v>
      </c>
      <c r="AG689" s="79">
        <v>65.25</v>
      </c>
      <c r="AI689" s="87">
        <f t="shared" si="157"/>
        <v>186.02362204724409</v>
      </c>
      <c r="AJ689" s="87">
        <f t="shared" si="158"/>
        <v>195.1771653543307</v>
      </c>
      <c r="AK689" s="87">
        <f t="shared" si="159"/>
        <v>242.91338582677164</v>
      </c>
      <c r="AL689" s="87"/>
      <c r="AM689" s="87">
        <f t="shared" si="160"/>
        <v>398.8840175368673</v>
      </c>
      <c r="AN689" s="87">
        <f t="shared" si="161"/>
        <v>407.49302510960541</v>
      </c>
      <c r="AO689" s="87"/>
      <c r="AP689" s="87">
        <f t="shared" si="162"/>
        <v>219.77779999999998</v>
      </c>
      <c r="AQ689" s="87">
        <f t="shared" si="163"/>
        <v>257.83119999999997</v>
      </c>
      <c r="AR689" s="87"/>
      <c r="AS689" s="87">
        <f t="shared" si="164"/>
        <v>220</v>
      </c>
      <c r="AT689" s="87">
        <f t="shared" si="165"/>
        <v>226</v>
      </c>
      <c r="AU689" s="87"/>
      <c r="AV689" s="87">
        <f t="shared" si="166"/>
        <v>203.12027500000002</v>
      </c>
      <c r="AW689" s="87"/>
      <c r="AX689" s="87">
        <f t="shared" si="167"/>
        <v>275.55315000000002</v>
      </c>
      <c r="AY689" s="87"/>
      <c r="AZ689" s="87">
        <f t="shared" si="153"/>
        <v>320.19234755212864</v>
      </c>
      <c r="BA689" s="87"/>
      <c r="BB689" s="87">
        <f t="shared" si="154"/>
        <v>255.93869731800766</v>
      </c>
      <c r="BC689" s="87"/>
      <c r="BD689" s="87">
        <f t="shared" si="155"/>
        <v>208.60135</v>
      </c>
      <c r="BF689" s="87">
        <f t="shared" si="156"/>
        <v>212.25</v>
      </c>
    </row>
    <row r="690" spans="2:58" x14ac:dyDescent="0.2">
      <c r="B690" s="83">
        <v>43202</v>
      </c>
      <c r="C690" s="87">
        <v>481</v>
      </c>
      <c r="D690" s="87">
        <v>507.5</v>
      </c>
      <c r="E690" s="87">
        <v>623</v>
      </c>
      <c r="F690" s="87"/>
      <c r="G690" s="87">
        <v>2502</v>
      </c>
      <c r="H690" s="87">
        <v>2556</v>
      </c>
      <c r="I690" s="87"/>
      <c r="J690" s="87">
        <v>286</v>
      </c>
      <c r="K690" s="87">
        <v>332</v>
      </c>
      <c r="L690" s="87"/>
      <c r="M690" s="87">
        <v>219</v>
      </c>
      <c r="N690" s="87">
        <v>219</v>
      </c>
      <c r="O690" s="87"/>
      <c r="P690" s="87">
        <v>165.5</v>
      </c>
      <c r="Q690" s="87"/>
      <c r="R690" s="87">
        <v>223.5</v>
      </c>
      <c r="S690" s="87"/>
      <c r="T690" s="87">
        <v>3890</v>
      </c>
      <c r="U690" s="87"/>
      <c r="V690" s="87">
        <v>1659</v>
      </c>
      <c r="W690" s="87"/>
      <c r="X690" s="87">
        <v>146.65</v>
      </c>
      <c r="Z690" s="87">
        <v>212</v>
      </c>
      <c r="AB690" s="78">
        <v>6.2876000000000003</v>
      </c>
      <c r="AC690" s="12">
        <v>1.2324999999999999</v>
      </c>
      <c r="AD690" s="12">
        <v>0.77539999999999998</v>
      </c>
      <c r="AE690" s="12">
        <v>1.4225000000000001</v>
      </c>
      <c r="AF690" s="12">
        <v>12.0528</v>
      </c>
      <c r="AG690" s="79">
        <v>65.28</v>
      </c>
      <c r="AI690" s="87">
        <f t="shared" si="157"/>
        <v>189.37007874015748</v>
      </c>
      <c r="AJ690" s="87">
        <f t="shared" si="158"/>
        <v>199.8031496062992</v>
      </c>
      <c r="AK690" s="87">
        <f t="shared" si="159"/>
        <v>245.2755905511811</v>
      </c>
      <c r="AL690" s="87"/>
      <c r="AM690" s="87">
        <f t="shared" si="160"/>
        <v>397.92607672243781</v>
      </c>
      <c r="AN690" s="87">
        <f t="shared" si="161"/>
        <v>406.51440931356956</v>
      </c>
      <c r="AO690" s="87"/>
      <c r="AP690" s="87">
        <f t="shared" si="162"/>
        <v>221.76439999999999</v>
      </c>
      <c r="AQ690" s="87">
        <f t="shared" si="163"/>
        <v>257.43279999999999</v>
      </c>
      <c r="AR690" s="87"/>
      <c r="AS690" s="87">
        <f t="shared" si="164"/>
        <v>219</v>
      </c>
      <c r="AT690" s="87">
        <f t="shared" si="165"/>
        <v>219</v>
      </c>
      <c r="AU690" s="87"/>
      <c r="AV690" s="87">
        <f t="shared" si="166"/>
        <v>203.97874999999999</v>
      </c>
      <c r="AW690" s="87"/>
      <c r="AX690" s="87">
        <f t="shared" si="167"/>
        <v>275.46375</v>
      </c>
      <c r="AY690" s="87"/>
      <c r="AZ690" s="87">
        <f t="shared" si="153"/>
        <v>322.7465817071552</v>
      </c>
      <c r="BA690" s="87"/>
      <c r="BB690" s="87">
        <f t="shared" si="154"/>
        <v>254.1360294117647</v>
      </c>
      <c r="BC690" s="87"/>
      <c r="BD690" s="87">
        <f t="shared" si="155"/>
        <v>208.60962500000002</v>
      </c>
      <c r="BF690" s="87">
        <f t="shared" si="156"/>
        <v>212</v>
      </c>
    </row>
    <row r="691" spans="2:58" x14ac:dyDescent="0.2">
      <c r="B691" s="83">
        <v>43201</v>
      </c>
      <c r="C691" s="87">
        <v>487.25</v>
      </c>
      <c r="D691" s="87">
        <v>516.75</v>
      </c>
      <c r="E691" s="87">
        <v>629</v>
      </c>
      <c r="F691" s="87"/>
      <c r="G691" s="87">
        <v>2502</v>
      </c>
      <c r="H691" s="87">
        <v>2574</v>
      </c>
      <c r="I691" s="87"/>
      <c r="J691" s="87">
        <v>285</v>
      </c>
      <c r="K691" s="87">
        <v>332</v>
      </c>
      <c r="L691" s="87"/>
      <c r="M691" s="87">
        <v>214</v>
      </c>
      <c r="N691" s="87">
        <v>218.5</v>
      </c>
      <c r="O691" s="87"/>
      <c r="P691" s="87">
        <v>166.5</v>
      </c>
      <c r="Q691" s="87"/>
      <c r="R691" s="87">
        <v>223.5</v>
      </c>
      <c r="S691" s="87"/>
      <c r="T691" s="87">
        <v>3873</v>
      </c>
      <c r="U691" s="87"/>
      <c r="V691" s="87">
        <v>1659</v>
      </c>
      <c r="W691" s="87"/>
      <c r="X691" s="87">
        <v>145.9</v>
      </c>
      <c r="Z691" s="87">
        <v>211.75</v>
      </c>
      <c r="AB691" s="78">
        <v>6.2655000000000003</v>
      </c>
      <c r="AC691" s="12">
        <v>1.2364999999999999</v>
      </c>
      <c r="AD691" s="12">
        <v>0.77539999999999998</v>
      </c>
      <c r="AE691" s="12">
        <v>1.4176</v>
      </c>
      <c r="AF691" s="12">
        <v>11.9344</v>
      </c>
      <c r="AG691" s="79">
        <v>65.254999999999995</v>
      </c>
      <c r="AI691" s="87">
        <f t="shared" si="157"/>
        <v>191.83070866141733</v>
      </c>
      <c r="AJ691" s="87">
        <f t="shared" si="158"/>
        <v>203.44488188976376</v>
      </c>
      <c r="AK691" s="87">
        <f t="shared" si="159"/>
        <v>247.63779527559055</v>
      </c>
      <c r="AL691" s="87"/>
      <c r="AM691" s="87">
        <f t="shared" si="160"/>
        <v>399.32966243715583</v>
      </c>
      <c r="AN691" s="87">
        <f t="shared" si="161"/>
        <v>410.82116351448406</v>
      </c>
      <c r="AO691" s="87"/>
      <c r="AP691" s="87">
        <f t="shared" si="162"/>
        <v>220.989</v>
      </c>
      <c r="AQ691" s="87">
        <f t="shared" si="163"/>
        <v>257.43279999999999</v>
      </c>
      <c r="AR691" s="87"/>
      <c r="AS691" s="87">
        <f t="shared" si="164"/>
        <v>214</v>
      </c>
      <c r="AT691" s="87">
        <f t="shared" si="165"/>
        <v>218.5</v>
      </c>
      <c r="AU691" s="87"/>
      <c r="AV691" s="87">
        <f t="shared" si="166"/>
        <v>205.87724999999998</v>
      </c>
      <c r="AW691" s="87"/>
      <c r="AX691" s="87">
        <f t="shared" si="167"/>
        <v>276.35775000000001</v>
      </c>
      <c r="AY691" s="87"/>
      <c r="AZ691" s="87">
        <f t="shared" si="153"/>
        <v>324.52406488805468</v>
      </c>
      <c r="BA691" s="87"/>
      <c r="BB691" s="87">
        <f t="shared" si="154"/>
        <v>254.23339207723546</v>
      </c>
      <c r="BC691" s="87"/>
      <c r="BD691" s="87">
        <f t="shared" si="155"/>
        <v>206.82784000000001</v>
      </c>
      <c r="BF691" s="87">
        <f t="shared" si="156"/>
        <v>211.75</v>
      </c>
    </row>
    <row r="692" spans="2:58" x14ac:dyDescent="0.2">
      <c r="B692" s="83">
        <v>43200</v>
      </c>
      <c r="C692" s="87">
        <v>492</v>
      </c>
      <c r="D692" s="87">
        <v>521.75</v>
      </c>
      <c r="E692" s="87">
        <v>626.5</v>
      </c>
      <c r="F692" s="87"/>
      <c r="G692" s="87">
        <v>2502</v>
      </c>
      <c r="H692" s="87">
        <v>2599</v>
      </c>
      <c r="I692" s="87"/>
      <c r="J692" s="87">
        <v>285</v>
      </c>
      <c r="K692" s="87">
        <v>332</v>
      </c>
      <c r="L692" s="87"/>
      <c r="M692" s="87">
        <v>214</v>
      </c>
      <c r="N692" s="87">
        <v>216</v>
      </c>
      <c r="O692" s="87"/>
      <c r="P692" s="87">
        <v>167.5</v>
      </c>
      <c r="Q692" s="87"/>
      <c r="R692" s="87">
        <v>223.5</v>
      </c>
      <c r="S692" s="87"/>
      <c r="T692" s="87">
        <v>3880</v>
      </c>
      <c r="U692" s="87"/>
      <c r="V692" s="87">
        <v>1661</v>
      </c>
      <c r="W692" s="87"/>
      <c r="X692" s="87">
        <v>145.75</v>
      </c>
      <c r="Z692" s="87">
        <v>211.25</v>
      </c>
      <c r="AB692" s="78">
        <v>6.2797999999999998</v>
      </c>
      <c r="AC692" s="12">
        <v>1.2354000000000001</v>
      </c>
      <c r="AD692" s="12">
        <v>0.77590000000000003</v>
      </c>
      <c r="AE692" s="12">
        <v>1.4172</v>
      </c>
      <c r="AF692" s="12">
        <v>12.0313</v>
      </c>
      <c r="AG692" s="79">
        <v>64.94</v>
      </c>
      <c r="AI692" s="87">
        <f t="shared" si="157"/>
        <v>193.70078740157481</v>
      </c>
      <c r="AJ692" s="87">
        <f t="shared" si="158"/>
        <v>205.41338582677164</v>
      </c>
      <c r="AK692" s="87">
        <f t="shared" si="159"/>
        <v>246.65354330708661</v>
      </c>
      <c r="AL692" s="87"/>
      <c r="AM692" s="87">
        <f t="shared" si="160"/>
        <v>398.42033185770248</v>
      </c>
      <c r="AN692" s="87">
        <f t="shared" si="161"/>
        <v>413.86668365234561</v>
      </c>
      <c r="AO692" s="87"/>
      <c r="AP692" s="87">
        <f t="shared" si="162"/>
        <v>221.13150000000002</v>
      </c>
      <c r="AQ692" s="87">
        <f t="shared" si="163"/>
        <v>257.59879999999998</v>
      </c>
      <c r="AR692" s="87"/>
      <c r="AS692" s="87">
        <f t="shared" si="164"/>
        <v>214</v>
      </c>
      <c r="AT692" s="87">
        <f t="shared" si="165"/>
        <v>216</v>
      </c>
      <c r="AU692" s="87"/>
      <c r="AV692" s="87">
        <f t="shared" si="166"/>
        <v>206.92950000000002</v>
      </c>
      <c r="AW692" s="87"/>
      <c r="AX692" s="87">
        <f t="shared" si="167"/>
        <v>276.11189999999999</v>
      </c>
      <c r="AY692" s="87"/>
      <c r="AZ692" s="87">
        <f t="shared" si="153"/>
        <v>322.49216626632199</v>
      </c>
      <c r="BA692" s="87"/>
      <c r="BB692" s="87">
        <f t="shared" si="154"/>
        <v>255.77456113335387</v>
      </c>
      <c r="BC692" s="87"/>
      <c r="BD692" s="87">
        <f t="shared" si="155"/>
        <v>206.55690000000001</v>
      </c>
      <c r="BF692" s="87">
        <f t="shared" si="156"/>
        <v>211.25</v>
      </c>
    </row>
    <row r="693" spans="2:58" x14ac:dyDescent="0.2">
      <c r="B693" s="83">
        <v>43199</v>
      </c>
      <c r="C693" s="87">
        <v>490.75</v>
      </c>
      <c r="D693" s="87">
        <v>522.75</v>
      </c>
      <c r="E693" s="87">
        <v>626.5</v>
      </c>
      <c r="F693" s="87"/>
      <c r="G693" s="87">
        <v>2502</v>
      </c>
      <c r="H693" s="87">
        <v>2603</v>
      </c>
      <c r="I693" s="87"/>
      <c r="J693" s="87">
        <v>282</v>
      </c>
      <c r="K693" s="87">
        <v>332</v>
      </c>
      <c r="L693" s="87"/>
      <c r="M693" s="87">
        <v>214</v>
      </c>
      <c r="N693" s="87">
        <v>216</v>
      </c>
      <c r="O693" s="87"/>
      <c r="P693" s="87">
        <v>168</v>
      </c>
      <c r="Q693" s="87"/>
      <c r="R693" s="87">
        <v>223.5</v>
      </c>
      <c r="S693" s="87"/>
      <c r="T693" s="87">
        <v>3869</v>
      </c>
      <c r="U693" s="87"/>
      <c r="V693" s="87">
        <v>1661</v>
      </c>
      <c r="W693" s="87"/>
      <c r="X693" s="87">
        <v>145.80000000000001</v>
      </c>
      <c r="Z693" s="87">
        <v>211.25</v>
      </c>
      <c r="AB693" s="78">
        <v>6.3034999999999997</v>
      </c>
      <c r="AC693" s="12">
        <v>1.2319</v>
      </c>
      <c r="AD693" s="12">
        <v>0.76970000000000005</v>
      </c>
      <c r="AE693" s="12">
        <v>1.4129</v>
      </c>
      <c r="AF693" s="12">
        <v>12.083500000000001</v>
      </c>
      <c r="AG693" s="79">
        <v>64.95</v>
      </c>
      <c r="AI693" s="87">
        <f t="shared" si="157"/>
        <v>193.20866141732284</v>
      </c>
      <c r="AJ693" s="87">
        <f t="shared" si="158"/>
        <v>205.80708661417322</v>
      </c>
      <c r="AK693" s="87">
        <f t="shared" si="159"/>
        <v>246.65354330708661</v>
      </c>
      <c r="AL693" s="87"/>
      <c r="AM693" s="87">
        <f t="shared" si="160"/>
        <v>396.92234472911878</v>
      </c>
      <c r="AN693" s="87">
        <f t="shared" si="161"/>
        <v>412.94518918061397</v>
      </c>
      <c r="AO693" s="87"/>
      <c r="AP693" s="87">
        <f t="shared" si="162"/>
        <v>217.05540000000002</v>
      </c>
      <c r="AQ693" s="87">
        <f t="shared" si="163"/>
        <v>255.54040000000001</v>
      </c>
      <c r="AR693" s="87"/>
      <c r="AS693" s="87">
        <f t="shared" si="164"/>
        <v>214</v>
      </c>
      <c r="AT693" s="87">
        <f t="shared" si="165"/>
        <v>216</v>
      </c>
      <c r="AU693" s="87"/>
      <c r="AV693" s="87">
        <f t="shared" si="166"/>
        <v>206.95920000000001</v>
      </c>
      <c r="AW693" s="87"/>
      <c r="AX693" s="87">
        <f t="shared" si="167"/>
        <v>275.32965000000002</v>
      </c>
      <c r="AY693" s="87"/>
      <c r="AZ693" s="87">
        <f t="shared" si="153"/>
        <v>320.18868705259234</v>
      </c>
      <c r="BA693" s="87"/>
      <c r="BB693" s="87">
        <f t="shared" si="154"/>
        <v>255.73518090839104</v>
      </c>
      <c r="BC693" s="87"/>
      <c r="BD693" s="87">
        <f t="shared" si="155"/>
        <v>206.00082000000003</v>
      </c>
      <c r="BF693" s="87">
        <f t="shared" si="156"/>
        <v>211.25</v>
      </c>
    </row>
    <row r="694" spans="2:58" x14ac:dyDescent="0.2">
      <c r="B694" s="83">
        <v>43196</v>
      </c>
      <c r="C694" s="87">
        <v>472.25</v>
      </c>
      <c r="D694" s="87">
        <v>506.75</v>
      </c>
      <c r="E694" s="87">
        <v>607.25</v>
      </c>
      <c r="F694" s="87"/>
      <c r="G694" s="87"/>
      <c r="H694" s="87"/>
      <c r="I694" s="87"/>
      <c r="J694" s="87">
        <v>278</v>
      </c>
      <c r="K694" s="87">
        <v>332</v>
      </c>
      <c r="L694" s="87"/>
      <c r="M694" s="87">
        <v>207.5</v>
      </c>
      <c r="N694" s="87">
        <v>213.3</v>
      </c>
      <c r="O694" s="87"/>
      <c r="P694" s="87">
        <v>167</v>
      </c>
      <c r="Q694" s="87"/>
      <c r="R694" s="87">
        <v>223.5</v>
      </c>
      <c r="S694" s="87"/>
      <c r="T694" s="87">
        <v>3810</v>
      </c>
      <c r="U694" s="87"/>
      <c r="V694" s="87">
        <v>1677</v>
      </c>
      <c r="W694" s="87"/>
      <c r="X694" s="87">
        <v>145.1</v>
      </c>
      <c r="Z694" s="87">
        <v>209.5</v>
      </c>
      <c r="AB694" s="78">
        <v>6.3045</v>
      </c>
      <c r="AC694" s="12">
        <v>1.2281</v>
      </c>
      <c r="AD694" s="12">
        <v>0.76749999999999996</v>
      </c>
      <c r="AE694" s="12">
        <v>1.409</v>
      </c>
      <c r="AF694" s="12">
        <v>12.02</v>
      </c>
      <c r="AG694" s="79">
        <v>64.92</v>
      </c>
      <c r="AI694" s="87">
        <f t="shared" si="157"/>
        <v>185.92519685039369</v>
      </c>
      <c r="AJ694" s="87">
        <f t="shared" si="158"/>
        <v>199.50787401574803</v>
      </c>
      <c r="AK694" s="87">
        <f t="shared" si="159"/>
        <v>239.07480314960628</v>
      </c>
      <c r="AL694" s="87"/>
      <c r="AM694" s="87" t="str">
        <f t="shared" si="160"/>
        <v/>
      </c>
      <c r="AN694" s="87" t="str">
        <f t="shared" si="161"/>
        <v/>
      </c>
      <c r="AO694" s="87"/>
      <c r="AP694" s="87">
        <f t="shared" si="162"/>
        <v>213.36499999999998</v>
      </c>
      <c r="AQ694" s="87">
        <f t="shared" si="163"/>
        <v>254.80999999999997</v>
      </c>
      <c r="AR694" s="87"/>
      <c r="AS694" s="87">
        <f t="shared" si="164"/>
        <v>207.5</v>
      </c>
      <c r="AT694" s="87">
        <f t="shared" si="165"/>
        <v>213.3</v>
      </c>
      <c r="AU694" s="87"/>
      <c r="AV694" s="87">
        <f t="shared" si="166"/>
        <v>205.09270000000001</v>
      </c>
      <c r="AW694" s="87"/>
      <c r="AX694" s="87">
        <f t="shared" si="167"/>
        <v>274.48034999999999</v>
      </c>
      <c r="AY694" s="87"/>
      <c r="AZ694" s="87">
        <f t="shared" si="153"/>
        <v>316.97171381031615</v>
      </c>
      <c r="BA694" s="87"/>
      <c r="BB694" s="87">
        <f t="shared" si="154"/>
        <v>258.31792975970421</v>
      </c>
      <c r="BC694" s="87"/>
      <c r="BD694" s="87">
        <f t="shared" si="155"/>
        <v>204.44589999999999</v>
      </c>
      <c r="BF694" s="87">
        <f t="shared" si="156"/>
        <v>209.5</v>
      </c>
    </row>
    <row r="695" spans="2:58" x14ac:dyDescent="0.2">
      <c r="B695" s="83">
        <v>43195</v>
      </c>
      <c r="C695" s="87">
        <v>464.75</v>
      </c>
      <c r="D695" s="87">
        <v>498.5</v>
      </c>
      <c r="E695" s="87">
        <v>589.75</v>
      </c>
      <c r="F695" s="87"/>
      <c r="G695" s="87"/>
      <c r="H695" s="87"/>
      <c r="I695" s="87"/>
      <c r="J695" s="87">
        <v>277</v>
      </c>
      <c r="K695" s="87">
        <v>332</v>
      </c>
      <c r="L695" s="87"/>
      <c r="M695" s="87">
        <v>205</v>
      </c>
      <c r="N695" s="87">
        <v>213</v>
      </c>
      <c r="O695" s="87"/>
      <c r="P695" s="87">
        <v>166.75</v>
      </c>
      <c r="Q695" s="87"/>
      <c r="R695" s="87">
        <v>223.5</v>
      </c>
      <c r="S695" s="87"/>
      <c r="T695" s="87">
        <v>3790</v>
      </c>
      <c r="U695" s="87"/>
      <c r="V695" s="87">
        <v>1680</v>
      </c>
      <c r="W695" s="87"/>
      <c r="X695" s="87">
        <v>145.05000000000001</v>
      </c>
      <c r="Z695" s="87">
        <v>209.25</v>
      </c>
      <c r="AB695" s="78">
        <v>6.3045</v>
      </c>
      <c r="AC695" s="12">
        <v>1.2238</v>
      </c>
      <c r="AD695" s="12">
        <v>0.76839999999999997</v>
      </c>
      <c r="AE695" s="12">
        <v>1.4000999999999999</v>
      </c>
      <c r="AF695" s="12">
        <v>11.97</v>
      </c>
      <c r="AG695" s="79">
        <v>64.88</v>
      </c>
      <c r="AI695" s="87">
        <f t="shared" si="157"/>
        <v>182.9724409448819</v>
      </c>
      <c r="AJ695" s="87">
        <f t="shared" si="158"/>
        <v>196.25984251968504</v>
      </c>
      <c r="AK695" s="87">
        <f t="shared" si="159"/>
        <v>232.18503937007873</v>
      </c>
      <c r="AL695" s="87"/>
      <c r="AM695" s="87" t="str">
        <f t="shared" si="160"/>
        <v/>
      </c>
      <c r="AN695" s="87" t="str">
        <f t="shared" si="161"/>
        <v/>
      </c>
      <c r="AO695" s="87"/>
      <c r="AP695" s="87">
        <f t="shared" si="162"/>
        <v>212.8468</v>
      </c>
      <c r="AQ695" s="87">
        <f t="shared" si="163"/>
        <v>255.1088</v>
      </c>
      <c r="AR695" s="87"/>
      <c r="AS695" s="87">
        <f t="shared" si="164"/>
        <v>205</v>
      </c>
      <c r="AT695" s="87">
        <f t="shared" si="165"/>
        <v>213</v>
      </c>
      <c r="AU695" s="87"/>
      <c r="AV695" s="87">
        <f t="shared" si="166"/>
        <v>204.06864999999999</v>
      </c>
      <c r="AW695" s="87"/>
      <c r="AX695" s="87">
        <f t="shared" si="167"/>
        <v>273.51929999999999</v>
      </c>
      <c r="AY695" s="87"/>
      <c r="AZ695" s="87">
        <f t="shared" si="153"/>
        <v>316.62489557226399</v>
      </c>
      <c r="BA695" s="87"/>
      <c r="BB695" s="87">
        <f t="shared" si="154"/>
        <v>258.93958076448831</v>
      </c>
      <c r="BC695" s="87"/>
      <c r="BD695" s="87">
        <f t="shared" si="155"/>
        <v>203.08450500000001</v>
      </c>
      <c r="BF695" s="87">
        <f t="shared" si="156"/>
        <v>209.25</v>
      </c>
    </row>
    <row r="696" spans="2:58" x14ac:dyDescent="0.2">
      <c r="B696" s="83">
        <v>43194</v>
      </c>
      <c r="C696" s="87">
        <v>455.75</v>
      </c>
      <c r="D696" s="87">
        <v>486</v>
      </c>
      <c r="E696" s="87">
        <v>576.75</v>
      </c>
      <c r="F696" s="87"/>
      <c r="G696" s="87">
        <v>2520</v>
      </c>
      <c r="H696" s="87">
        <v>2597</v>
      </c>
      <c r="I696" s="87"/>
      <c r="J696" s="87">
        <v>277</v>
      </c>
      <c r="K696" s="87">
        <v>332</v>
      </c>
      <c r="L696" s="87"/>
      <c r="M696" s="87">
        <v>208</v>
      </c>
      <c r="N696" s="87">
        <v>212.5</v>
      </c>
      <c r="O696" s="87"/>
      <c r="P696" s="87">
        <v>166.25</v>
      </c>
      <c r="Q696" s="87"/>
      <c r="R696" s="87">
        <v>223.5</v>
      </c>
      <c r="S696" s="87"/>
      <c r="T696" s="87">
        <v>3790</v>
      </c>
      <c r="U696" s="87"/>
      <c r="V696" s="87">
        <v>1680</v>
      </c>
      <c r="W696" s="87"/>
      <c r="X696" s="87">
        <v>144.5</v>
      </c>
      <c r="Z696" s="87">
        <v>208.75</v>
      </c>
      <c r="AB696" s="78">
        <v>6.3045</v>
      </c>
      <c r="AC696" s="12">
        <v>1.2277</v>
      </c>
      <c r="AD696" s="12">
        <v>0.77159999999999995</v>
      </c>
      <c r="AE696" s="12">
        <v>1.4079999999999999</v>
      </c>
      <c r="AF696" s="12">
        <v>11.875</v>
      </c>
      <c r="AG696" s="79">
        <v>65.040000000000006</v>
      </c>
      <c r="AI696" s="87">
        <f t="shared" si="157"/>
        <v>179.4291338582677</v>
      </c>
      <c r="AJ696" s="87">
        <f t="shared" si="158"/>
        <v>191.33858267716536</v>
      </c>
      <c r="AK696" s="87">
        <f t="shared" si="159"/>
        <v>227.06692913385825</v>
      </c>
      <c r="AL696" s="87"/>
      <c r="AM696" s="87">
        <f t="shared" si="160"/>
        <v>399.71448965024985</v>
      </c>
      <c r="AN696" s="87">
        <f t="shared" si="161"/>
        <v>411.92798794511856</v>
      </c>
      <c r="AO696" s="87"/>
      <c r="AP696" s="87">
        <f t="shared" si="162"/>
        <v>213.73319999999998</v>
      </c>
      <c r="AQ696" s="87">
        <f t="shared" si="163"/>
        <v>256.1712</v>
      </c>
      <c r="AR696" s="87"/>
      <c r="AS696" s="87">
        <f t="shared" si="164"/>
        <v>208</v>
      </c>
      <c r="AT696" s="87">
        <f t="shared" si="165"/>
        <v>212.5</v>
      </c>
      <c r="AU696" s="87"/>
      <c r="AV696" s="87">
        <f t="shared" si="166"/>
        <v>204.10512500000002</v>
      </c>
      <c r="AW696" s="87"/>
      <c r="AX696" s="87">
        <f t="shared" si="167"/>
        <v>274.39094999999998</v>
      </c>
      <c r="AY696" s="87"/>
      <c r="AZ696" s="87">
        <f t="shared" si="153"/>
        <v>319.15789473684208</v>
      </c>
      <c r="BA696" s="87"/>
      <c r="BB696" s="87">
        <f t="shared" si="154"/>
        <v>258.30258302583024</v>
      </c>
      <c r="BC696" s="87"/>
      <c r="BD696" s="87">
        <f t="shared" si="155"/>
        <v>203.45599999999999</v>
      </c>
      <c r="BF696" s="87">
        <f t="shared" si="156"/>
        <v>208.75</v>
      </c>
    </row>
    <row r="697" spans="2:58" x14ac:dyDescent="0.2">
      <c r="B697" s="83">
        <v>43193</v>
      </c>
      <c r="C697" s="87">
        <v>457.5</v>
      </c>
      <c r="D697" s="87">
        <v>484.75</v>
      </c>
      <c r="E697" s="87">
        <v>583</v>
      </c>
      <c r="F697" s="87"/>
      <c r="G697" s="87">
        <v>2520</v>
      </c>
      <c r="H697" s="87">
        <v>2583</v>
      </c>
      <c r="I697" s="87"/>
      <c r="J697" s="87">
        <v>276</v>
      </c>
      <c r="K697" s="87">
        <v>332</v>
      </c>
      <c r="L697" s="87"/>
      <c r="M697" s="87">
        <v>206</v>
      </c>
      <c r="N697" s="87">
        <v>212</v>
      </c>
      <c r="O697" s="87"/>
      <c r="P697" s="87">
        <v>166.25</v>
      </c>
      <c r="Q697" s="87"/>
      <c r="R697" s="87">
        <v>223.5</v>
      </c>
      <c r="S697" s="87"/>
      <c r="T697" s="87">
        <v>3780</v>
      </c>
      <c r="U697" s="87"/>
      <c r="V697" s="87">
        <v>1679</v>
      </c>
      <c r="W697" s="87"/>
      <c r="X697" s="87">
        <v>144.69999999999999</v>
      </c>
      <c r="Z697" s="87">
        <v>209</v>
      </c>
      <c r="AB697" s="78">
        <v>6.2881</v>
      </c>
      <c r="AC697" s="12">
        <v>1.2269000000000001</v>
      </c>
      <c r="AD697" s="12">
        <v>0.76829999999999998</v>
      </c>
      <c r="AE697" s="12">
        <v>1.4056</v>
      </c>
      <c r="AF697" s="12">
        <v>11.817299999999999</v>
      </c>
      <c r="AG697" s="79">
        <v>64.989999999999995</v>
      </c>
      <c r="AI697" s="87">
        <f t="shared" si="157"/>
        <v>180.11811023622047</v>
      </c>
      <c r="AJ697" s="87">
        <f t="shared" si="158"/>
        <v>190.84645669291339</v>
      </c>
      <c r="AK697" s="87">
        <f t="shared" si="159"/>
        <v>229.5275590551181</v>
      </c>
      <c r="AL697" s="87"/>
      <c r="AM697" s="87">
        <f t="shared" si="160"/>
        <v>400.7569854168986</v>
      </c>
      <c r="AN697" s="87">
        <f t="shared" si="161"/>
        <v>410.77591005232102</v>
      </c>
      <c r="AO697" s="87"/>
      <c r="AP697" s="87">
        <f t="shared" si="162"/>
        <v>212.05079999999998</v>
      </c>
      <c r="AQ697" s="87">
        <f t="shared" si="163"/>
        <v>255.07560000000001</v>
      </c>
      <c r="AR697" s="87"/>
      <c r="AS697" s="87">
        <f t="shared" si="164"/>
        <v>206</v>
      </c>
      <c r="AT697" s="87">
        <f t="shared" si="165"/>
        <v>212</v>
      </c>
      <c r="AU697" s="87"/>
      <c r="AV697" s="87">
        <f t="shared" si="166"/>
        <v>203.97212500000001</v>
      </c>
      <c r="AW697" s="87"/>
      <c r="AX697" s="87">
        <f t="shared" si="167"/>
        <v>274.21215000000001</v>
      </c>
      <c r="AY697" s="87"/>
      <c r="AZ697" s="87">
        <f t="shared" si="153"/>
        <v>319.87002107080298</v>
      </c>
      <c r="BA697" s="87"/>
      <c r="BB697" s="87">
        <f t="shared" si="154"/>
        <v>258.34743806739499</v>
      </c>
      <c r="BC697" s="87"/>
      <c r="BD697" s="87">
        <f t="shared" si="155"/>
        <v>203.39031999999997</v>
      </c>
      <c r="BF697" s="87">
        <f t="shared" si="156"/>
        <v>209</v>
      </c>
    </row>
    <row r="698" spans="2:58" x14ac:dyDescent="0.2">
      <c r="B698" s="83">
        <v>43192</v>
      </c>
      <c r="C698" s="87">
        <v>446.25</v>
      </c>
      <c r="D698" s="87">
        <v>467.5</v>
      </c>
      <c r="E698" s="87">
        <v>573.5</v>
      </c>
      <c r="F698" s="87"/>
      <c r="G698" s="87">
        <v>2520</v>
      </c>
      <c r="H698" s="87">
        <v>2550</v>
      </c>
      <c r="I698" s="87"/>
      <c r="J698" s="87"/>
      <c r="K698" s="87"/>
      <c r="L698" s="87"/>
      <c r="M698" s="87"/>
      <c r="N698" s="87"/>
      <c r="O698" s="87"/>
      <c r="P698" s="87"/>
      <c r="Q698" s="87"/>
      <c r="R698" s="87"/>
      <c r="S698" s="87"/>
      <c r="T698" s="87"/>
      <c r="U698" s="87"/>
      <c r="V698" s="87">
        <v>1677</v>
      </c>
      <c r="W698" s="87"/>
      <c r="X698" s="87"/>
      <c r="Z698" s="87">
        <v>207.75</v>
      </c>
      <c r="AB698" s="78">
        <v>6.2785000000000002</v>
      </c>
      <c r="AC698" s="12">
        <v>1.23</v>
      </c>
      <c r="AD698" s="12">
        <v>0.76619999999999999</v>
      </c>
      <c r="AE698" s="12">
        <v>1.4043000000000001</v>
      </c>
      <c r="AF698" s="12">
        <v>11.8405</v>
      </c>
      <c r="AG698" s="79">
        <v>65.12</v>
      </c>
      <c r="AI698" s="87">
        <f t="shared" si="157"/>
        <v>175.68897637795274</v>
      </c>
      <c r="AJ698" s="87">
        <f t="shared" si="158"/>
        <v>184.05511811023621</v>
      </c>
      <c r="AK698" s="87">
        <f t="shared" si="159"/>
        <v>225.78740157480314</v>
      </c>
      <c r="AL698" s="87"/>
      <c r="AM698" s="87">
        <f t="shared" si="160"/>
        <v>401.36975392211514</v>
      </c>
      <c r="AN698" s="87">
        <f t="shared" si="161"/>
        <v>406.14796527833079</v>
      </c>
      <c r="AO698" s="87"/>
      <c r="AP698" s="87" t="str">
        <f t="shared" si="162"/>
        <v/>
      </c>
      <c r="AQ698" s="87" t="str">
        <f t="shared" si="163"/>
        <v/>
      </c>
      <c r="AR698" s="87"/>
      <c r="AS698" s="87" t="str">
        <f t="shared" si="164"/>
        <v/>
      </c>
      <c r="AT698" s="87" t="str">
        <f t="shared" si="165"/>
        <v/>
      </c>
      <c r="AU698" s="87"/>
      <c r="AV698" s="87" t="str">
        <f t="shared" si="166"/>
        <v/>
      </c>
      <c r="AW698" s="87"/>
      <c r="AX698" s="87" t="str">
        <f t="shared" si="167"/>
        <v/>
      </c>
      <c r="AY698" s="87"/>
      <c r="AZ698" s="87" t="str">
        <f t="shared" si="153"/>
        <v/>
      </c>
      <c r="BA698" s="87"/>
      <c r="BB698" s="87">
        <f t="shared" si="154"/>
        <v>257.52457002456998</v>
      </c>
      <c r="BC698" s="87"/>
      <c r="BD698" s="87" t="str">
        <f t="shared" si="155"/>
        <v/>
      </c>
      <c r="BF698" s="87">
        <f t="shared" si="156"/>
        <v>207.75</v>
      </c>
    </row>
    <row r="699" spans="2:58" x14ac:dyDescent="0.2">
      <c r="B699" s="83">
        <v>43189</v>
      </c>
      <c r="C699" s="87"/>
      <c r="D699" s="87"/>
      <c r="E699" s="87"/>
      <c r="F699" s="87"/>
      <c r="G699" s="87">
        <v>2520</v>
      </c>
      <c r="H699" s="87">
        <v>2513</v>
      </c>
      <c r="I699" s="87"/>
      <c r="J699" s="87"/>
      <c r="K699" s="87"/>
      <c r="L699" s="87"/>
      <c r="M699" s="87"/>
      <c r="N699" s="87"/>
      <c r="O699" s="87"/>
      <c r="P699" s="87"/>
      <c r="Q699" s="87"/>
      <c r="R699" s="87"/>
      <c r="S699" s="87"/>
      <c r="T699" s="87"/>
      <c r="U699" s="87"/>
      <c r="V699" s="87"/>
      <c r="W699" s="87"/>
      <c r="X699" s="87"/>
      <c r="Z699" s="87"/>
      <c r="AB699" s="78">
        <v>6.2725999999999997</v>
      </c>
      <c r="AC699" s="12">
        <v>1.2321</v>
      </c>
      <c r="AD699" s="12">
        <v>0.76780000000000004</v>
      </c>
      <c r="AE699" s="12">
        <v>1.4015</v>
      </c>
      <c r="AF699" s="12">
        <v>11.831</v>
      </c>
      <c r="AG699" s="79">
        <v>65.11</v>
      </c>
      <c r="AI699" s="87" t="str">
        <f t="shared" si="157"/>
        <v/>
      </c>
      <c r="AJ699" s="87" t="str">
        <f t="shared" si="158"/>
        <v/>
      </c>
      <c r="AK699" s="87" t="str">
        <f t="shared" si="159"/>
        <v/>
      </c>
      <c r="AL699" s="87"/>
      <c r="AM699" s="87">
        <f t="shared" si="160"/>
        <v>401.74728182890669</v>
      </c>
      <c r="AN699" s="87">
        <f t="shared" si="161"/>
        <v>400.63131715715974</v>
      </c>
      <c r="AO699" s="87"/>
      <c r="AP699" s="87" t="str">
        <f t="shared" si="162"/>
        <v/>
      </c>
      <c r="AQ699" s="87" t="str">
        <f t="shared" si="163"/>
        <v/>
      </c>
      <c r="AR699" s="87"/>
      <c r="AS699" s="87" t="str">
        <f t="shared" si="164"/>
        <v/>
      </c>
      <c r="AT699" s="87" t="str">
        <f t="shared" si="165"/>
        <v/>
      </c>
      <c r="AU699" s="87"/>
      <c r="AV699" s="87" t="str">
        <f t="shared" si="166"/>
        <v/>
      </c>
      <c r="AW699" s="87"/>
      <c r="AX699" s="87" t="str">
        <f t="shared" si="167"/>
        <v/>
      </c>
      <c r="AY699" s="87"/>
      <c r="AZ699" s="87" t="str">
        <f t="shared" si="153"/>
        <v/>
      </c>
      <c r="BA699" s="87"/>
      <c r="BB699" s="87" t="str">
        <f t="shared" si="154"/>
        <v/>
      </c>
      <c r="BC699" s="87"/>
      <c r="BD699" s="87" t="str">
        <f t="shared" si="155"/>
        <v/>
      </c>
      <c r="BF699" s="87" t="str">
        <f t="shared" si="156"/>
        <v/>
      </c>
    </row>
    <row r="700" spans="2:58" x14ac:dyDescent="0.2">
      <c r="B700" s="83">
        <v>43188</v>
      </c>
      <c r="C700" s="87">
        <v>451</v>
      </c>
      <c r="D700" s="87">
        <v>467.25</v>
      </c>
      <c r="E700" s="87">
        <v>578.5</v>
      </c>
      <c r="F700" s="87"/>
      <c r="G700" s="87">
        <v>2520</v>
      </c>
      <c r="H700" s="87">
        <v>2507</v>
      </c>
      <c r="I700" s="87"/>
      <c r="J700" s="87">
        <v>273.5</v>
      </c>
      <c r="K700" s="87">
        <v>332</v>
      </c>
      <c r="L700" s="87"/>
      <c r="M700" s="87"/>
      <c r="N700" s="87"/>
      <c r="O700" s="87"/>
      <c r="P700" s="87">
        <v>163.75</v>
      </c>
      <c r="Q700" s="87"/>
      <c r="R700" s="87">
        <v>223.5</v>
      </c>
      <c r="S700" s="87"/>
      <c r="T700" s="87">
        <v>3769</v>
      </c>
      <c r="U700" s="87"/>
      <c r="V700" s="87"/>
      <c r="W700" s="87"/>
      <c r="X700" s="87">
        <v>143</v>
      </c>
      <c r="Z700" s="87">
        <v>208</v>
      </c>
      <c r="AB700" s="78">
        <v>6.2876000000000003</v>
      </c>
      <c r="AC700" s="12">
        <v>1.2301</v>
      </c>
      <c r="AD700" s="12">
        <v>0.76770000000000005</v>
      </c>
      <c r="AE700" s="12">
        <v>1.4015</v>
      </c>
      <c r="AF700" s="12">
        <v>11.831799999999999</v>
      </c>
      <c r="AG700" s="79">
        <v>65.11</v>
      </c>
      <c r="AI700" s="87">
        <f t="shared" si="157"/>
        <v>177.55905511811022</v>
      </c>
      <c r="AJ700" s="87">
        <f t="shared" si="158"/>
        <v>183.95669291338584</v>
      </c>
      <c r="AK700" s="87">
        <f t="shared" si="159"/>
        <v>227.75590551181102</v>
      </c>
      <c r="AL700" s="87"/>
      <c r="AM700" s="87">
        <f t="shared" si="160"/>
        <v>400.78885425281504</v>
      </c>
      <c r="AN700" s="87">
        <f t="shared" si="161"/>
        <v>398.72129270309813</v>
      </c>
      <c r="AO700" s="87"/>
      <c r="AP700" s="87">
        <f t="shared" si="162"/>
        <v>209.96595000000002</v>
      </c>
      <c r="AQ700" s="87">
        <f t="shared" si="163"/>
        <v>254.87640000000002</v>
      </c>
      <c r="AR700" s="87"/>
      <c r="AS700" s="87" t="str">
        <f t="shared" si="164"/>
        <v/>
      </c>
      <c r="AT700" s="87" t="str">
        <f t="shared" si="165"/>
        <v/>
      </c>
      <c r="AU700" s="87"/>
      <c r="AV700" s="87">
        <f t="shared" si="166"/>
        <v>201.42887500000001</v>
      </c>
      <c r="AW700" s="87"/>
      <c r="AX700" s="87">
        <f t="shared" si="167"/>
        <v>274.92734999999999</v>
      </c>
      <c r="AY700" s="87"/>
      <c r="AZ700" s="87">
        <f t="shared" si="153"/>
        <v>318.54831893710173</v>
      </c>
      <c r="BA700" s="87"/>
      <c r="BB700" s="87" t="str">
        <f t="shared" si="154"/>
        <v/>
      </c>
      <c r="BC700" s="87"/>
      <c r="BD700" s="87">
        <f t="shared" si="155"/>
        <v>200.4145</v>
      </c>
      <c r="BF700" s="87">
        <f t="shared" si="156"/>
        <v>208</v>
      </c>
    </row>
    <row r="701" spans="2:58" x14ac:dyDescent="0.2">
      <c r="B701" s="83">
        <v>43187</v>
      </c>
      <c r="C701" s="87">
        <v>445.5</v>
      </c>
      <c r="D701" s="87">
        <v>461</v>
      </c>
      <c r="E701" s="87">
        <v>589.5</v>
      </c>
      <c r="F701" s="87"/>
      <c r="G701" s="87">
        <v>2520</v>
      </c>
      <c r="H701" s="87">
        <v>2516</v>
      </c>
      <c r="I701" s="87"/>
      <c r="J701" s="87">
        <v>274.5</v>
      </c>
      <c r="K701" s="87">
        <v>332</v>
      </c>
      <c r="L701" s="87"/>
      <c r="M701" s="87">
        <v>205</v>
      </c>
      <c r="N701" s="87">
        <v>210.5</v>
      </c>
      <c r="O701" s="87"/>
      <c r="P701" s="87">
        <v>163</v>
      </c>
      <c r="Q701" s="87"/>
      <c r="R701" s="87">
        <v>223.5</v>
      </c>
      <c r="S701" s="87"/>
      <c r="T701" s="87">
        <v>3755</v>
      </c>
      <c r="U701" s="87"/>
      <c r="V701" s="87">
        <v>1675</v>
      </c>
      <c r="W701" s="87"/>
      <c r="X701" s="87">
        <v>142.9</v>
      </c>
      <c r="Z701" s="87">
        <v>208</v>
      </c>
      <c r="AB701" s="78">
        <v>6.2946</v>
      </c>
      <c r="AC701" s="12">
        <v>1.2306999999999999</v>
      </c>
      <c r="AD701" s="12">
        <v>0.76590000000000003</v>
      </c>
      <c r="AE701" s="12">
        <v>1.4076</v>
      </c>
      <c r="AF701" s="12">
        <v>11.767799999999999</v>
      </c>
      <c r="AG701" s="79">
        <v>65.150000000000006</v>
      </c>
      <c r="AI701" s="87">
        <f t="shared" si="157"/>
        <v>175.39370078740157</v>
      </c>
      <c r="AJ701" s="87">
        <f t="shared" si="158"/>
        <v>181.49606299212599</v>
      </c>
      <c r="AK701" s="87">
        <f t="shared" si="159"/>
        <v>232.08661417322836</v>
      </c>
      <c r="AL701" s="87"/>
      <c r="AM701" s="87">
        <f t="shared" si="160"/>
        <v>400.34315127251932</v>
      </c>
      <c r="AN701" s="87">
        <f t="shared" si="161"/>
        <v>399.70768595303912</v>
      </c>
      <c r="AO701" s="87"/>
      <c r="AP701" s="87">
        <f t="shared" si="162"/>
        <v>210.23955000000001</v>
      </c>
      <c r="AQ701" s="87">
        <f t="shared" si="163"/>
        <v>254.27880000000002</v>
      </c>
      <c r="AR701" s="87"/>
      <c r="AS701" s="87">
        <f t="shared" si="164"/>
        <v>205</v>
      </c>
      <c r="AT701" s="87">
        <f t="shared" si="165"/>
        <v>210.5</v>
      </c>
      <c r="AU701" s="87"/>
      <c r="AV701" s="87">
        <f t="shared" si="166"/>
        <v>200.60409999999999</v>
      </c>
      <c r="AW701" s="87"/>
      <c r="AX701" s="87">
        <f t="shared" si="167"/>
        <v>275.06144999999998</v>
      </c>
      <c r="AY701" s="87"/>
      <c r="AZ701" s="87">
        <f t="shared" si="153"/>
        <v>319.09107904621084</v>
      </c>
      <c r="BA701" s="87"/>
      <c r="BB701" s="87">
        <f t="shared" si="154"/>
        <v>257.09900230237912</v>
      </c>
      <c r="BC701" s="87"/>
      <c r="BD701" s="87">
        <f t="shared" si="155"/>
        <v>201.14604</v>
      </c>
      <c r="BF701" s="87">
        <f t="shared" si="156"/>
        <v>208</v>
      </c>
    </row>
    <row r="702" spans="2:58" x14ac:dyDescent="0.2">
      <c r="B702" s="83">
        <v>43186</v>
      </c>
      <c r="C702" s="87">
        <v>449</v>
      </c>
      <c r="D702" s="87">
        <v>464</v>
      </c>
      <c r="E702" s="87">
        <v>593.25</v>
      </c>
      <c r="F702" s="87"/>
      <c r="G702" s="87">
        <v>2520</v>
      </c>
      <c r="H702" s="87">
        <v>2529</v>
      </c>
      <c r="I702" s="87"/>
      <c r="J702" s="87">
        <v>274</v>
      </c>
      <c r="K702" s="87">
        <v>332</v>
      </c>
      <c r="L702" s="87"/>
      <c r="M702" s="87">
        <v>203.5</v>
      </c>
      <c r="N702" s="87">
        <v>212.5</v>
      </c>
      <c r="O702" s="87"/>
      <c r="P702" s="87">
        <v>163.5</v>
      </c>
      <c r="Q702" s="87"/>
      <c r="R702" s="87">
        <v>223.5</v>
      </c>
      <c r="S702" s="87"/>
      <c r="T702" s="87">
        <v>3774</v>
      </c>
      <c r="U702" s="87"/>
      <c r="V702" s="87">
        <v>1678</v>
      </c>
      <c r="W702" s="87"/>
      <c r="X702" s="87">
        <v>142</v>
      </c>
      <c r="Z702" s="87">
        <v>207.75</v>
      </c>
      <c r="AB702" s="78">
        <v>6.2781000000000002</v>
      </c>
      <c r="AC702" s="12">
        <v>1.2401</v>
      </c>
      <c r="AD702" s="12">
        <v>0.76770000000000005</v>
      </c>
      <c r="AE702" s="12">
        <v>1.4154</v>
      </c>
      <c r="AF702" s="12">
        <v>11.6655</v>
      </c>
      <c r="AG702" s="79">
        <v>64.94</v>
      </c>
      <c r="AI702" s="87">
        <f t="shared" si="157"/>
        <v>176.77165354330708</v>
      </c>
      <c r="AJ702" s="87">
        <f t="shared" si="158"/>
        <v>182.6771653543307</v>
      </c>
      <c r="AK702" s="87">
        <f t="shared" si="159"/>
        <v>233.56299212598424</v>
      </c>
      <c r="AL702" s="87"/>
      <c r="AM702" s="87">
        <f t="shared" si="160"/>
        <v>401.39532661155442</v>
      </c>
      <c r="AN702" s="87">
        <f t="shared" si="161"/>
        <v>402.82888134945284</v>
      </c>
      <c r="AO702" s="87"/>
      <c r="AP702" s="87">
        <f t="shared" si="162"/>
        <v>210.34980000000002</v>
      </c>
      <c r="AQ702" s="87">
        <f t="shared" si="163"/>
        <v>254.87640000000002</v>
      </c>
      <c r="AR702" s="87"/>
      <c r="AS702" s="87">
        <f t="shared" si="164"/>
        <v>203.5</v>
      </c>
      <c r="AT702" s="87">
        <f t="shared" si="165"/>
        <v>212.5</v>
      </c>
      <c r="AU702" s="87"/>
      <c r="AV702" s="87">
        <f t="shared" si="166"/>
        <v>202.75635</v>
      </c>
      <c r="AW702" s="87"/>
      <c r="AX702" s="87">
        <f t="shared" si="167"/>
        <v>277.16235</v>
      </c>
      <c r="AY702" s="87"/>
      <c r="AZ702" s="87">
        <f t="shared" si="153"/>
        <v>323.51806609232352</v>
      </c>
      <c r="BA702" s="87"/>
      <c r="BB702" s="87">
        <f t="shared" si="154"/>
        <v>258.39236218047427</v>
      </c>
      <c r="BC702" s="87"/>
      <c r="BD702" s="87">
        <f t="shared" si="155"/>
        <v>200.98679999999999</v>
      </c>
      <c r="BF702" s="87">
        <f t="shared" si="156"/>
        <v>207.75</v>
      </c>
    </row>
    <row r="703" spans="2:58" x14ac:dyDescent="0.2">
      <c r="B703" s="83">
        <v>43185</v>
      </c>
      <c r="C703" s="87">
        <v>454.25</v>
      </c>
      <c r="D703" s="87">
        <v>468.25</v>
      </c>
      <c r="E703" s="87">
        <v>597.25</v>
      </c>
      <c r="F703" s="87"/>
      <c r="G703" s="87">
        <v>2520</v>
      </c>
      <c r="H703" s="87">
        <v>2544</v>
      </c>
      <c r="I703" s="87"/>
      <c r="J703" s="87">
        <v>275</v>
      </c>
      <c r="K703" s="87">
        <v>332</v>
      </c>
      <c r="L703" s="87"/>
      <c r="M703" s="87">
        <v>204</v>
      </c>
      <c r="N703" s="87">
        <v>208.5</v>
      </c>
      <c r="O703" s="87"/>
      <c r="P703" s="87">
        <v>163.5</v>
      </c>
      <c r="Q703" s="87"/>
      <c r="R703" s="87">
        <v>223.5</v>
      </c>
      <c r="S703" s="87"/>
      <c r="T703" s="87">
        <v>3770</v>
      </c>
      <c r="U703" s="87"/>
      <c r="V703" s="87">
        <v>1674</v>
      </c>
      <c r="W703" s="87"/>
      <c r="X703" s="87">
        <v>141.6</v>
      </c>
      <c r="Z703" s="87">
        <v>208</v>
      </c>
      <c r="AB703" s="78">
        <v>6.2685000000000004</v>
      </c>
      <c r="AC703" s="12">
        <v>1.2442</v>
      </c>
      <c r="AD703" s="12">
        <v>0.77459999999999996</v>
      </c>
      <c r="AE703" s="12">
        <v>1.4226000000000001</v>
      </c>
      <c r="AF703" s="12">
        <v>11.6174</v>
      </c>
      <c r="AG703" s="79">
        <v>64.819999999999993</v>
      </c>
      <c r="AI703" s="87">
        <f t="shared" si="157"/>
        <v>178.83858267716536</v>
      </c>
      <c r="AJ703" s="87">
        <f t="shared" si="158"/>
        <v>184.35039370078741</v>
      </c>
      <c r="AK703" s="87">
        <f t="shared" si="159"/>
        <v>235.13779527559055</v>
      </c>
      <c r="AL703" s="87"/>
      <c r="AM703" s="87">
        <f t="shared" si="160"/>
        <v>402.01005025125625</v>
      </c>
      <c r="AN703" s="87">
        <f t="shared" si="161"/>
        <v>405.8387173965063</v>
      </c>
      <c r="AO703" s="87"/>
      <c r="AP703" s="87">
        <f t="shared" si="162"/>
        <v>213.01499999999999</v>
      </c>
      <c r="AQ703" s="87">
        <f t="shared" si="163"/>
        <v>257.16719999999998</v>
      </c>
      <c r="AR703" s="87"/>
      <c r="AS703" s="87">
        <f t="shared" si="164"/>
        <v>204</v>
      </c>
      <c r="AT703" s="87">
        <f t="shared" si="165"/>
        <v>208.5</v>
      </c>
      <c r="AU703" s="87"/>
      <c r="AV703" s="87">
        <f t="shared" si="166"/>
        <v>203.42669999999998</v>
      </c>
      <c r="AW703" s="87"/>
      <c r="AX703" s="87">
        <f t="shared" si="167"/>
        <v>278.07869999999997</v>
      </c>
      <c r="AY703" s="87"/>
      <c r="AZ703" s="87">
        <f t="shared" si="153"/>
        <v>324.51323015476783</v>
      </c>
      <c r="BA703" s="87"/>
      <c r="BB703" s="87">
        <f t="shared" si="154"/>
        <v>258.25362542425177</v>
      </c>
      <c r="BC703" s="87"/>
      <c r="BD703" s="87">
        <f t="shared" si="155"/>
        <v>201.44015999999999</v>
      </c>
      <c r="BF703" s="87">
        <f t="shared" si="156"/>
        <v>208</v>
      </c>
    </row>
    <row r="704" spans="2:58" x14ac:dyDescent="0.2">
      <c r="B704" s="83">
        <v>43182</v>
      </c>
      <c r="C704" s="87">
        <v>460.25</v>
      </c>
      <c r="D704" s="87">
        <v>479.25</v>
      </c>
      <c r="E704" s="87">
        <v>602.75</v>
      </c>
      <c r="F704" s="87"/>
      <c r="G704" s="87">
        <v>2520</v>
      </c>
      <c r="H704" s="87">
        <v>2572</v>
      </c>
      <c r="I704" s="87"/>
      <c r="J704" s="87">
        <v>274.5</v>
      </c>
      <c r="K704" s="87">
        <v>332</v>
      </c>
      <c r="L704" s="87"/>
      <c r="M704" s="87">
        <v>201</v>
      </c>
      <c r="N704" s="87">
        <v>206.3</v>
      </c>
      <c r="O704" s="87"/>
      <c r="P704" s="87">
        <v>163</v>
      </c>
      <c r="Q704" s="87"/>
      <c r="R704" s="87">
        <v>223.5</v>
      </c>
      <c r="S704" s="87"/>
      <c r="T704" s="87">
        <v>3780</v>
      </c>
      <c r="U704" s="87"/>
      <c r="V704" s="87">
        <v>1685</v>
      </c>
      <c r="W704" s="87"/>
      <c r="X704" s="87">
        <v>139.5</v>
      </c>
      <c r="Z704" s="87">
        <v>208</v>
      </c>
      <c r="AB704" s="78">
        <v>6.3109999999999999</v>
      </c>
      <c r="AC704" s="12">
        <v>1.2351000000000001</v>
      </c>
      <c r="AD704" s="12">
        <v>0.76959999999999995</v>
      </c>
      <c r="AE704" s="12">
        <v>1.4132</v>
      </c>
      <c r="AF704" s="12">
        <v>11.735300000000001</v>
      </c>
      <c r="AG704" s="79">
        <v>64.98</v>
      </c>
      <c r="AI704" s="87">
        <f t="shared" si="157"/>
        <v>181.20078740157481</v>
      </c>
      <c r="AJ704" s="87">
        <f t="shared" si="158"/>
        <v>188.68110236220471</v>
      </c>
      <c r="AK704" s="87">
        <f t="shared" si="159"/>
        <v>237.3031496062992</v>
      </c>
      <c r="AL704" s="87"/>
      <c r="AM704" s="87">
        <f t="shared" si="160"/>
        <v>399.30280462684203</v>
      </c>
      <c r="AN704" s="87">
        <f t="shared" si="161"/>
        <v>407.54238630961811</v>
      </c>
      <c r="AO704" s="87"/>
      <c r="AP704" s="87">
        <f t="shared" si="162"/>
        <v>211.25519999999997</v>
      </c>
      <c r="AQ704" s="87">
        <f t="shared" si="163"/>
        <v>255.50719999999998</v>
      </c>
      <c r="AR704" s="87"/>
      <c r="AS704" s="87">
        <f t="shared" si="164"/>
        <v>201</v>
      </c>
      <c r="AT704" s="87">
        <f t="shared" si="165"/>
        <v>206.3</v>
      </c>
      <c r="AU704" s="87"/>
      <c r="AV704" s="87">
        <f t="shared" si="166"/>
        <v>201.32130000000001</v>
      </c>
      <c r="AW704" s="87"/>
      <c r="AX704" s="87">
        <f t="shared" si="167"/>
        <v>276.04485</v>
      </c>
      <c r="AY704" s="87"/>
      <c r="AZ704" s="87">
        <f t="shared" si="153"/>
        <v>322.1051017017034</v>
      </c>
      <c r="BA704" s="87"/>
      <c r="BB704" s="87">
        <f t="shared" si="154"/>
        <v>259.3105570944906</v>
      </c>
      <c r="BC704" s="87"/>
      <c r="BD704" s="87">
        <f t="shared" si="155"/>
        <v>197.1414</v>
      </c>
      <c r="BF704" s="87">
        <f t="shared" si="156"/>
        <v>208</v>
      </c>
    </row>
    <row r="705" spans="2:58" x14ac:dyDescent="0.2">
      <c r="B705" s="83">
        <v>43181</v>
      </c>
      <c r="C705" s="87">
        <v>455.75</v>
      </c>
      <c r="D705" s="87">
        <v>471</v>
      </c>
      <c r="E705" s="87">
        <v>593</v>
      </c>
      <c r="F705" s="87"/>
      <c r="G705" s="87">
        <v>2520</v>
      </c>
      <c r="H705" s="87">
        <v>2588</v>
      </c>
      <c r="I705" s="87"/>
      <c r="J705" s="87">
        <v>272.5</v>
      </c>
      <c r="K705" s="87">
        <v>332</v>
      </c>
      <c r="L705" s="87"/>
      <c r="M705" s="87">
        <v>200</v>
      </c>
      <c r="N705" s="87">
        <v>207.5</v>
      </c>
      <c r="O705" s="87"/>
      <c r="P705" s="87">
        <v>163.5</v>
      </c>
      <c r="Q705" s="87"/>
      <c r="R705" s="87">
        <v>223.5</v>
      </c>
      <c r="S705" s="87"/>
      <c r="T705" s="87">
        <v>3821</v>
      </c>
      <c r="U705" s="87"/>
      <c r="V705" s="87">
        <v>1708</v>
      </c>
      <c r="W705" s="87"/>
      <c r="X705" s="87">
        <v>140</v>
      </c>
      <c r="Z705" s="87">
        <v>207.75</v>
      </c>
      <c r="AB705" s="78">
        <v>6.3310000000000004</v>
      </c>
      <c r="AC705" s="12">
        <v>1.23</v>
      </c>
      <c r="AD705" s="12">
        <v>0.76910000000000001</v>
      </c>
      <c r="AE705" s="12">
        <v>1.4094</v>
      </c>
      <c r="AF705" s="12">
        <v>11.8367</v>
      </c>
      <c r="AG705" s="79">
        <v>65.099999999999994</v>
      </c>
      <c r="AI705" s="87">
        <f t="shared" si="157"/>
        <v>179.4291338582677</v>
      </c>
      <c r="AJ705" s="87">
        <f t="shared" si="158"/>
        <v>185.43307086614172</v>
      </c>
      <c r="AK705" s="87">
        <f t="shared" si="159"/>
        <v>233.46456692913387</v>
      </c>
      <c r="AL705" s="87"/>
      <c r="AM705" s="87">
        <f t="shared" si="160"/>
        <v>398.04138366766699</v>
      </c>
      <c r="AN705" s="87">
        <f t="shared" si="161"/>
        <v>408.78218290949292</v>
      </c>
      <c r="AO705" s="87"/>
      <c r="AP705" s="87">
        <f t="shared" si="162"/>
        <v>209.57974999999999</v>
      </c>
      <c r="AQ705" s="87">
        <f t="shared" si="163"/>
        <v>255.34120000000001</v>
      </c>
      <c r="AR705" s="87"/>
      <c r="AS705" s="87">
        <f t="shared" si="164"/>
        <v>200</v>
      </c>
      <c r="AT705" s="87">
        <f t="shared" si="165"/>
        <v>207.5</v>
      </c>
      <c r="AU705" s="87"/>
      <c r="AV705" s="87">
        <f t="shared" si="166"/>
        <v>201.10499999999999</v>
      </c>
      <c r="AW705" s="87"/>
      <c r="AX705" s="87">
        <f t="shared" si="167"/>
        <v>274.90499999999997</v>
      </c>
      <c r="AY705" s="87"/>
      <c r="AZ705" s="87">
        <f t="shared" si="153"/>
        <v>322.809566855627</v>
      </c>
      <c r="BA705" s="87"/>
      <c r="BB705" s="87">
        <f t="shared" si="154"/>
        <v>262.36559139784947</v>
      </c>
      <c r="BC705" s="87"/>
      <c r="BD705" s="87">
        <f t="shared" si="155"/>
        <v>197.316</v>
      </c>
      <c r="BF705" s="87">
        <f t="shared" si="156"/>
        <v>207.75</v>
      </c>
    </row>
    <row r="706" spans="2:58" x14ac:dyDescent="0.2">
      <c r="B706" s="83">
        <v>43180</v>
      </c>
      <c r="C706" s="87">
        <v>453.5</v>
      </c>
      <c r="D706" s="87">
        <v>465.5</v>
      </c>
      <c r="E706" s="87">
        <v>589.25</v>
      </c>
      <c r="F706" s="87"/>
      <c r="G706" s="87">
        <v>2520</v>
      </c>
      <c r="H706" s="87">
        <v>2591</v>
      </c>
      <c r="I706" s="87"/>
      <c r="J706" s="87">
        <v>272.5</v>
      </c>
      <c r="K706" s="87">
        <v>332</v>
      </c>
      <c r="L706" s="87"/>
      <c r="M706" s="87">
        <v>196</v>
      </c>
      <c r="N706" s="87">
        <v>196</v>
      </c>
      <c r="O706" s="87"/>
      <c r="P706" s="87">
        <v>162.75</v>
      </c>
      <c r="Q706" s="87"/>
      <c r="R706" s="87">
        <v>223.5</v>
      </c>
      <c r="S706" s="87"/>
      <c r="T706" s="87"/>
      <c r="U706" s="87"/>
      <c r="V706" s="87">
        <v>1750</v>
      </c>
      <c r="W706" s="87"/>
      <c r="X706" s="87">
        <v>140.5</v>
      </c>
      <c r="Z706" s="87">
        <v>207.75</v>
      </c>
      <c r="AB706" s="78">
        <v>6.32</v>
      </c>
      <c r="AC706" s="12">
        <v>1.2336</v>
      </c>
      <c r="AD706" s="12">
        <v>0.77649999999999997</v>
      </c>
      <c r="AE706" s="12">
        <v>1.4138999999999999</v>
      </c>
      <c r="AF706" s="12">
        <v>11.82</v>
      </c>
      <c r="AG706" s="79">
        <v>65.17</v>
      </c>
      <c r="AI706" s="87">
        <f t="shared" si="157"/>
        <v>178.54330708661416</v>
      </c>
      <c r="AJ706" s="87">
        <f t="shared" si="158"/>
        <v>183.26771653543307</v>
      </c>
      <c r="AK706" s="87">
        <f t="shared" si="159"/>
        <v>231.98818897637796</v>
      </c>
      <c r="AL706" s="87"/>
      <c r="AM706" s="87">
        <f t="shared" si="160"/>
        <v>398.73417721518985</v>
      </c>
      <c r="AN706" s="87">
        <f t="shared" si="161"/>
        <v>409.96835443037975</v>
      </c>
      <c r="AO706" s="87"/>
      <c r="AP706" s="87">
        <f t="shared" si="162"/>
        <v>211.59625</v>
      </c>
      <c r="AQ706" s="87">
        <f t="shared" si="163"/>
        <v>257.798</v>
      </c>
      <c r="AR706" s="87"/>
      <c r="AS706" s="87">
        <f t="shared" si="164"/>
        <v>196</v>
      </c>
      <c r="AT706" s="87">
        <f t="shared" si="165"/>
        <v>196</v>
      </c>
      <c r="AU706" s="87"/>
      <c r="AV706" s="87">
        <f t="shared" si="166"/>
        <v>200.76840000000001</v>
      </c>
      <c r="AW706" s="87"/>
      <c r="AX706" s="87">
        <f t="shared" si="167"/>
        <v>275.70960000000002</v>
      </c>
      <c r="AY706" s="87"/>
      <c r="AZ706" s="87" t="str">
        <f t="shared" si="153"/>
        <v/>
      </c>
      <c r="BA706" s="87"/>
      <c r="BB706" s="87">
        <f t="shared" si="154"/>
        <v>268.5284640171858</v>
      </c>
      <c r="BC706" s="87"/>
      <c r="BD706" s="87">
        <f t="shared" si="155"/>
        <v>198.65295</v>
      </c>
      <c r="BF706" s="87">
        <f t="shared" si="156"/>
        <v>207.75</v>
      </c>
    </row>
    <row r="707" spans="2:58" x14ac:dyDescent="0.2">
      <c r="B707" s="83">
        <v>43179</v>
      </c>
      <c r="C707" s="87">
        <v>453</v>
      </c>
      <c r="D707" s="87">
        <v>470</v>
      </c>
      <c r="E707" s="87">
        <v>593.25</v>
      </c>
      <c r="F707" s="87"/>
      <c r="G707" s="87">
        <v>2520</v>
      </c>
      <c r="H707" s="87">
        <v>2580</v>
      </c>
      <c r="I707" s="87"/>
      <c r="J707" s="87">
        <v>268</v>
      </c>
      <c r="K707" s="87">
        <v>332</v>
      </c>
      <c r="L707" s="87"/>
      <c r="M707" s="87">
        <v>195</v>
      </c>
      <c r="N707" s="87">
        <v>195</v>
      </c>
      <c r="O707" s="87"/>
      <c r="P707" s="87">
        <v>162.5</v>
      </c>
      <c r="Q707" s="87"/>
      <c r="R707" s="87">
        <v>223.5</v>
      </c>
      <c r="S707" s="87"/>
      <c r="T707" s="87">
        <v>3820</v>
      </c>
      <c r="U707" s="87"/>
      <c r="V707" s="87">
        <v>1781</v>
      </c>
      <c r="W707" s="87"/>
      <c r="X707" s="87">
        <v>141</v>
      </c>
      <c r="Z707" s="87">
        <v>208</v>
      </c>
      <c r="AB707" s="78">
        <v>6.3327999999999998</v>
      </c>
      <c r="AC707" s="12">
        <v>1.224</v>
      </c>
      <c r="AD707" s="12">
        <v>0.76819999999999999</v>
      </c>
      <c r="AE707" s="12">
        <v>1.3996999999999999</v>
      </c>
      <c r="AF707" s="12">
        <v>11.958500000000001</v>
      </c>
      <c r="AG707" s="79">
        <v>65.2</v>
      </c>
      <c r="AI707" s="87">
        <f t="shared" si="157"/>
        <v>178.34645669291339</v>
      </c>
      <c r="AJ707" s="87">
        <f t="shared" si="158"/>
        <v>185.03937007874015</v>
      </c>
      <c r="AK707" s="87">
        <f t="shared" si="159"/>
        <v>233.56299212598424</v>
      </c>
      <c r="AL707" s="87"/>
      <c r="AM707" s="87">
        <f t="shared" si="160"/>
        <v>397.92824658918647</v>
      </c>
      <c r="AN707" s="87">
        <f t="shared" si="161"/>
        <v>407.40272865083375</v>
      </c>
      <c r="AO707" s="87"/>
      <c r="AP707" s="87">
        <f t="shared" si="162"/>
        <v>205.8776</v>
      </c>
      <c r="AQ707" s="87">
        <f t="shared" si="163"/>
        <v>255.04239999999999</v>
      </c>
      <c r="AR707" s="87"/>
      <c r="AS707" s="87">
        <f t="shared" si="164"/>
        <v>195</v>
      </c>
      <c r="AT707" s="87">
        <f t="shared" si="165"/>
        <v>195</v>
      </c>
      <c r="AU707" s="87"/>
      <c r="AV707" s="87">
        <f t="shared" si="166"/>
        <v>198.9</v>
      </c>
      <c r="AW707" s="87"/>
      <c r="AX707" s="87">
        <f t="shared" si="167"/>
        <v>273.56400000000002</v>
      </c>
      <c r="AY707" s="87"/>
      <c r="AZ707" s="87">
        <f t="shared" si="153"/>
        <v>319.43805661245136</v>
      </c>
      <c r="BA707" s="87"/>
      <c r="BB707" s="87">
        <f t="shared" si="154"/>
        <v>273.15950920245399</v>
      </c>
      <c r="BC707" s="87"/>
      <c r="BD707" s="87">
        <f t="shared" si="155"/>
        <v>197.35769999999999</v>
      </c>
      <c r="BF707" s="87">
        <f t="shared" si="156"/>
        <v>208</v>
      </c>
    </row>
    <row r="708" spans="2:58" x14ac:dyDescent="0.2">
      <c r="B708" s="83">
        <v>43178</v>
      </c>
      <c r="C708" s="87">
        <v>450.75</v>
      </c>
      <c r="D708" s="87">
        <v>470.25</v>
      </c>
      <c r="E708" s="87">
        <v>596.5</v>
      </c>
      <c r="F708" s="87"/>
      <c r="G708" s="87">
        <v>2520</v>
      </c>
      <c r="H708" s="87">
        <v>2575</v>
      </c>
      <c r="I708" s="87"/>
      <c r="J708" s="87">
        <v>271</v>
      </c>
      <c r="K708" s="87">
        <v>332</v>
      </c>
      <c r="L708" s="87"/>
      <c r="M708" s="87">
        <v>193</v>
      </c>
      <c r="N708" s="87">
        <v>193</v>
      </c>
      <c r="O708" s="87"/>
      <c r="P708" s="87">
        <v>162.25</v>
      </c>
      <c r="Q708" s="87"/>
      <c r="R708" s="87">
        <v>223.5</v>
      </c>
      <c r="S708" s="87"/>
      <c r="T708" s="87">
        <v>3795</v>
      </c>
      <c r="U708" s="87"/>
      <c r="V708" s="87">
        <v>1781</v>
      </c>
      <c r="W708" s="87"/>
      <c r="X708" s="87">
        <v>141</v>
      </c>
      <c r="Z708" s="87">
        <v>208</v>
      </c>
      <c r="AB708" s="78">
        <v>6.3291000000000004</v>
      </c>
      <c r="AC708" s="12">
        <v>1.2333000000000001</v>
      </c>
      <c r="AD708" s="12">
        <v>0.77170000000000005</v>
      </c>
      <c r="AE708" s="12">
        <v>1.4023000000000001</v>
      </c>
      <c r="AF708" s="12">
        <v>12.009499999999999</v>
      </c>
      <c r="AG708" s="79">
        <v>65.209999999999994</v>
      </c>
      <c r="AI708" s="87">
        <f t="shared" si="157"/>
        <v>177.46062992125985</v>
      </c>
      <c r="AJ708" s="87">
        <f t="shared" si="158"/>
        <v>185.13779527559055</v>
      </c>
      <c r="AK708" s="87">
        <f t="shared" si="159"/>
        <v>234.84251968503938</v>
      </c>
      <c r="AL708" s="87"/>
      <c r="AM708" s="87">
        <f t="shared" si="160"/>
        <v>398.16087595392707</v>
      </c>
      <c r="AN708" s="87">
        <f t="shared" si="161"/>
        <v>406.85089507196915</v>
      </c>
      <c r="AO708" s="87"/>
      <c r="AP708" s="87">
        <f t="shared" si="162"/>
        <v>209.13070000000002</v>
      </c>
      <c r="AQ708" s="87">
        <f t="shared" si="163"/>
        <v>256.20440000000002</v>
      </c>
      <c r="AR708" s="87"/>
      <c r="AS708" s="87">
        <f t="shared" si="164"/>
        <v>193</v>
      </c>
      <c r="AT708" s="87">
        <f t="shared" si="165"/>
        <v>193</v>
      </c>
      <c r="AU708" s="87"/>
      <c r="AV708" s="87">
        <f t="shared" si="166"/>
        <v>200.102925</v>
      </c>
      <c r="AW708" s="87"/>
      <c r="AX708" s="87">
        <f t="shared" si="167"/>
        <v>275.64255000000003</v>
      </c>
      <c r="AY708" s="87"/>
      <c r="AZ708" s="87">
        <f t="shared" si="153"/>
        <v>315.99983346517342</v>
      </c>
      <c r="BA708" s="87"/>
      <c r="BB708" s="87">
        <f t="shared" si="154"/>
        <v>273.117619996933</v>
      </c>
      <c r="BC708" s="87"/>
      <c r="BD708" s="87">
        <f t="shared" si="155"/>
        <v>197.72430000000003</v>
      </c>
      <c r="BF708" s="87">
        <f t="shared" si="156"/>
        <v>208</v>
      </c>
    </row>
    <row r="709" spans="2:58" x14ac:dyDescent="0.2">
      <c r="B709" s="83">
        <v>43175</v>
      </c>
      <c r="C709" s="87">
        <v>467.75</v>
      </c>
      <c r="D709" s="87">
        <v>499.5</v>
      </c>
      <c r="E709" s="87">
        <v>611.75</v>
      </c>
      <c r="F709" s="87"/>
      <c r="G709" s="87">
        <v>2520</v>
      </c>
      <c r="H709" s="87">
        <v>2591</v>
      </c>
      <c r="I709" s="87"/>
      <c r="J709" s="87">
        <v>275.5</v>
      </c>
      <c r="K709" s="87">
        <v>332</v>
      </c>
      <c r="L709" s="87"/>
      <c r="M709" s="87">
        <v>192</v>
      </c>
      <c r="N709" s="87">
        <v>194</v>
      </c>
      <c r="O709" s="87"/>
      <c r="P709" s="87">
        <v>164.75</v>
      </c>
      <c r="Q709" s="87"/>
      <c r="R709" s="87">
        <v>223.5</v>
      </c>
      <c r="S709" s="87"/>
      <c r="T709" s="87">
        <v>3736</v>
      </c>
      <c r="U709" s="87"/>
      <c r="V709" s="87">
        <v>1792</v>
      </c>
      <c r="W709" s="87"/>
      <c r="X709" s="87">
        <v>142.1</v>
      </c>
      <c r="Z709" s="87">
        <v>208.25</v>
      </c>
      <c r="AB709" s="78">
        <v>6.33</v>
      </c>
      <c r="AC709" s="12">
        <v>1.2286999999999999</v>
      </c>
      <c r="AD709" s="12">
        <v>0.77149999999999996</v>
      </c>
      <c r="AE709" s="12">
        <v>1.3938999999999999</v>
      </c>
      <c r="AF709" s="12">
        <v>11.9695</v>
      </c>
      <c r="AG709" s="79">
        <v>64.98</v>
      </c>
      <c r="AI709" s="87">
        <f t="shared" si="157"/>
        <v>184.15354330708661</v>
      </c>
      <c r="AJ709" s="87">
        <f t="shared" si="158"/>
        <v>196.65354330708661</v>
      </c>
      <c r="AK709" s="87">
        <f t="shared" si="159"/>
        <v>240.84645669291339</v>
      </c>
      <c r="AL709" s="87"/>
      <c r="AM709" s="87">
        <f t="shared" si="160"/>
        <v>398.10426540284362</v>
      </c>
      <c r="AN709" s="87">
        <f t="shared" si="161"/>
        <v>409.32069510268565</v>
      </c>
      <c r="AO709" s="87"/>
      <c r="AP709" s="87">
        <f t="shared" si="162"/>
        <v>212.54825</v>
      </c>
      <c r="AQ709" s="87">
        <f t="shared" si="163"/>
        <v>256.13799999999998</v>
      </c>
      <c r="AR709" s="87"/>
      <c r="AS709" s="87">
        <f t="shared" si="164"/>
        <v>192</v>
      </c>
      <c r="AT709" s="87">
        <f t="shared" si="165"/>
        <v>194</v>
      </c>
      <c r="AU709" s="87"/>
      <c r="AV709" s="87">
        <f t="shared" si="166"/>
        <v>202.42832499999997</v>
      </c>
      <c r="AW709" s="87"/>
      <c r="AX709" s="87">
        <f t="shared" si="167"/>
        <v>274.61444999999998</v>
      </c>
      <c r="AY709" s="87"/>
      <c r="AZ709" s="87">
        <f t="shared" si="153"/>
        <v>312.12665524875723</v>
      </c>
      <c r="BA709" s="87"/>
      <c r="BB709" s="87">
        <f t="shared" si="154"/>
        <v>275.77716220375498</v>
      </c>
      <c r="BC709" s="87"/>
      <c r="BD709" s="87">
        <f t="shared" si="155"/>
        <v>198.07318999999998</v>
      </c>
      <c r="BF709" s="87">
        <f t="shared" si="156"/>
        <v>208.25</v>
      </c>
    </row>
    <row r="710" spans="2:58" x14ac:dyDescent="0.2">
      <c r="B710" s="83">
        <v>43174</v>
      </c>
      <c r="C710" s="87">
        <v>478.75</v>
      </c>
      <c r="D710" s="87">
        <v>513.5</v>
      </c>
      <c r="E710" s="87">
        <v>615.5</v>
      </c>
      <c r="F710" s="87"/>
      <c r="G710" s="87">
        <v>2520</v>
      </c>
      <c r="H710" s="87">
        <v>2587</v>
      </c>
      <c r="I710" s="87"/>
      <c r="J710" s="87">
        <v>270</v>
      </c>
      <c r="K710" s="87">
        <v>332</v>
      </c>
      <c r="L710" s="87"/>
      <c r="M710" s="87">
        <v>192</v>
      </c>
      <c r="N710" s="87">
        <v>192</v>
      </c>
      <c r="O710" s="87"/>
      <c r="P710" s="87">
        <v>165.5</v>
      </c>
      <c r="Q710" s="87"/>
      <c r="R710" s="87">
        <v>223.5</v>
      </c>
      <c r="S710" s="87"/>
      <c r="T710" s="87">
        <v>3707</v>
      </c>
      <c r="U710" s="87"/>
      <c r="V710" s="87">
        <v>1753</v>
      </c>
      <c r="W710" s="87"/>
      <c r="X710" s="87">
        <v>143.25</v>
      </c>
      <c r="Z710" s="87">
        <v>208</v>
      </c>
      <c r="AB710" s="78">
        <v>6.3201999999999998</v>
      </c>
      <c r="AC710" s="12">
        <v>1.2303999999999999</v>
      </c>
      <c r="AD710" s="12">
        <v>0.77980000000000005</v>
      </c>
      <c r="AE710" s="12">
        <v>1.3935999999999999</v>
      </c>
      <c r="AF710" s="12">
        <v>11.892300000000001</v>
      </c>
      <c r="AG710" s="79">
        <v>64.98</v>
      </c>
      <c r="AI710" s="87">
        <f t="shared" si="157"/>
        <v>188.48425196850394</v>
      </c>
      <c r="AJ710" s="87">
        <f t="shared" si="158"/>
        <v>202.16535433070865</v>
      </c>
      <c r="AK710" s="87">
        <f t="shared" si="159"/>
        <v>242.32283464566927</v>
      </c>
      <c r="AL710" s="87"/>
      <c r="AM710" s="87">
        <f t="shared" si="160"/>
        <v>398.72155944432137</v>
      </c>
      <c r="AN710" s="87">
        <f t="shared" si="161"/>
        <v>409.32248979462679</v>
      </c>
      <c r="AO710" s="87"/>
      <c r="AP710" s="87">
        <f t="shared" si="162"/>
        <v>210.54600000000002</v>
      </c>
      <c r="AQ710" s="87">
        <f t="shared" si="163"/>
        <v>258.89359999999999</v>
      </c>
      <c r="AR710" s="87"/>
      <c r="AS710" s="87">
        <f t="shared" si="164"/>
        <v>192</v>
      </c>
      <c r="AT710" s="87">
        <f t="shared" si="165"/>
        <v>192</v>
      </c>
      <c r="AU710" s="87"/>
      <c r="AV710" s="87">
        <f t="shared" si="166"/>
        <v>203.63119999999998</v>
      </c>
      <c r="AW710" s="87"/>
      <c r="AX710" s="87">
        <f t="shared" si="167"/>
        <v>274.99439999999998</v>
      </c>
      <c r="AY710" s="87"/>
      <c r="AZ710" s="87">
        <f t="shared" si="153"/>
        <v>311.71430253189038</v>
      </c>
      <c r="BA710" s="87"/>
      <c r="BB710" s="87">
        <f t="shared" si="154"/>
        <v>269.77531548168668</v>
      </c>
      <c r="BC710" s="87"/>
      <c r="BD710" s="87">
        <f t="shared" si="155"/>
        <v>199.63319999999999</v>
      </c>
      <c r="BF710" s="87">
        <f t="shared" si="156"/>
        <v>208</v>
      </c>
    </row>
    <row r="711" spans="2:58" x14ac:dyDescent="0.2">
      <c r="B711" s="83">
        <v>43173</v>
      </c>
      <c r="C711" s="87">
        <v>495.75</v>
      </c>
      <c r="D711" s="87">
        <v>511.75</v>
      </c>
      <c r="E711" s="87">
        <v>623.25</v>
      </c>
      <c r="F711" s="87"/>
      <c r="G711" s="87">
        <v>2340</v>
      </c>
      <c r="H711" s="87">
        <v>2520</v>
      </c>
      <c r="I711" s="87"/>
      <c r="J711" s="87">
        <v>270</v>
      </c>
      <c r="K711" s="87">
        <v>332</v>
      </c>
      <c r="L711" s="87"/>
      <c r="M711" s="87">
        <v>191.5</v>
      </c>
      <c r="N711" s="87">
        <v>191.5</v>
      </c>
      <c r="O711" s="87"/>
      <c r="P711" s="87">
        <v>165</v>
      </c>
      <c r="Q711" s="87"/>
      <c r="R711" s="87">
        <v>223.5</v>
      </c>
      <c r="S711" s="87"/>
      <c r="T711" s="87">
        <v>3673</v>
      </c>
      <c r="U711" s="87"/>
      <c r="V711" s="87">
        <v>1702</v>
      </c>
      <c r="W711" s="87"/>
      <c r="X711" s="87">
        <v>143</v>
      </c>
      <c r="Z711" s="87">
        <v>207.75</v>
      </c>
      <c r="AB711" s="78">
        <v>6.3140000000000001</v>
      </c>
      <c r="AC711" s="12">
        <v>1.2364999999999999</v>
      </c>
      <c r="AD711" s="12">
        <v>0.78769999999999996</v>
      </c>
      <c r="AE711" s="12">
        <v>1.3958999999999999</v>
      </c>
      <c r="AF711" s="12">
        <v>11.7628</v>
      </c>
      <c r="AG711" s="79">
        <v>64.83</v>
      </c>
      <c r="AI711" s="87">
        <f t="shared" si="157"/>
        <v>195.1771653543307</v>
      </c>
      <c r="AJ711" s="87">
        <f t="shared" si="158"/>
        <v>201.47637795275591</v>
      </c>
      <c r="AK711" s="87">
        <f t="shared" si="159"/>
        <v>245.3740157480315</v>
      </c>
      <c r="AL711" s="87"/>
      <c r="AM711" s="87">
        <f t="shared" si="160"/>
        <v>370.6050047513462</v>
      </c>
      <c r="AN711" s="87">
        <f t="shared" si="161"/>
        <v>399.11308203991132</v>
      </c>
      <c r="AO711" s="87"/>
      <c r="AP711" s="87">
        <f t="shared" si="162"/>
        <v>212.679</v>
      </c>
      <c r="AQ711" s="87">
        <f t="shared" si="163"/>
        <v>261.51639999999998</v>
      </c>
      <c r="AR711" s="87"/>
      <c r="AS711" s="87">
        <f t="shared" si="164"/>
        <v>191.5</v>
      </c>
      <c r="AT711" s="87">
        <f t="shared" si="165"/>
        <v>191.5</v>
      </c>
      <c r="AU711" s="87"/>
      <c r="AV711" s="87">
        <f t="shared" si="166"/>
        <v>204.02249999999998</v>
      </c>
      <c r="AW711" s="87"/>
      <c r="AX711" s="87">
        <f t="shared" si="167"/>
        <v>276.35775000000001</v>
      </c>
      <c r="AY711" s="87"/>
      <c r="AZ711" s="87">
        <f t="shared" si="153"/>
        <v>312.25558540483559</v>
      </c>
      <c r="BA711" s="87"/>
      <c r="BB711" s="87">
        <f t="shared" si="154"/>
        <v>262.53277803486043</v>
      </c>
      <c r="BC711" s="87"/>
      <c r="BD711" s="87">
        <f t="shared" si="155"/>
        <v>199.61369999999999</v>
      </c>
      <c r="BF711" s="87">
        <f t="shared" si="156"/>
        <v>207.75</v>
      </c>
    </row>
    <row r="712" spans="2:58" x14ac:dyDescent="0.2">
      <c r="B712" s="83">
        <v>43172</v>
      </c>
      <c r="C712" s="87">
        <v>485.5</v>
      </c>
      <c r="D712" s="87">
        <v>507</v>
      </c>
      <c r="E712" s="87">
        <v>629.5</v>
      </c>
      <c r="F712" s="87"/>
      <c r="G712" s="87">
        <v>2340</v>
      </c>
      <c r="H712" s="87">
        <v>2520</v>
      </c>
      <c r="I712" s="87"/>
      <c r="J712" s="87">
        <v>272.5</v>
      </c>
      <c r="K712" s="87">
        <v>332</v>
      </c>
      <c r="L712" s="87"/>
      <c r="M712" s="87">
        <v>190</v>
      </c>
      <c r="N712" s="87">
        <v>190</v>
      </c>
      <c r="O712" s="87"/>
      <c r="P712" s="87">
        <v>164</v>
      </c>
      <c r="Q712" s="87"/>
      <c r="R712" s="87">
        <v>223.5</v>
      </c>
      <c r="S712" s="87"/>
      <c r="T712" s="87">
        <v>3656</v>
      </c>
      <c r="U712" s="87"/>
      <c r="V712" s="87">
        <v>1702</v>
      </c>
      <c r="W712" s="87"/>
      <c r="X712" s="87">
        <v>142.55000000000001</v>
      </c>
      <c r="Z712" s="87">
        <v>207.5</v>
      </c>
      <c r="AB712" s="78">
        <v>6.3179999999999996</v>
      </c>
      <c r="AC712" s="12">
        <v>1.2388999999999999</v>
      </c>
      <c r="AD712" s="12">
        <v>0.78569999999999995</v>
      </c>
      <c r="AE712" s="12">
        <v>1.3958999999999999</v>
      </c>
      <c r="AF712" s="12">
        <v>11.807499999999999</v>
      </c>
      <c r="AG712" s="79">
        <v>64.849999999999994</v>
      </c>
      <c r="AI712" s="87">
        <f t="shared" si="157"/>
        <v>191.14173228346456</v>
      </c>
      <c r="AJ712" s="87">
        <f t="shared" si="158"/>
        <v>199.60629921259843</v>
      </c>
      <c r="AK712" s="87">
        <f t="shared" si="159"/>
        <v>247.83464566929135</v>
      </c>
      <c r="AL712" s="87"/>
      <c r="AM712" s="87">
        <f t="shared" si="160"/>
        <v>370.37037037037038</v>
      </c>
      <c r="AN712" s="87">
        <f t="shared" si="161"/>
        <v>398.8603988603989</v>
      </c>
      <c r="AO712" s="87"/>
      <c r="AP712" s="87">
        <f t="shared" si="162"/>
        <v>214.10324999999997</v>
      </c>
      <c r="AQ712" s="87">
        <f t="shared" si="163"/>
        <v>260.85239999999999</v>
      </c>
      <c r="AR712" s="87"/>
      <c r="AS712" s="87">
        <f t="shared" si="164"/>
        <v>190</v>
      </c>
      <c r="AT712" s="87">
        <f t="shared" si="165"/>
        <v>190</v>
      </c>
      <c r="AU712" s="87"/>
      <c r="AV712" s="87">
        <f t="shared" si="166"/>
        <v>203.17959999999999</v>
      </c>
      <c r="AW712" s="87"/>
      <c r="AX712" s="87">
        <f t="shared" si="167"/>
        <v>276.89414999999997</v>
      </c>
      <c r="AY712" s="87"/>
      <c r="AZ712" s="87">
        <f t="shared" si="153"/>
        <v>309.63370738937118</v>
      </c>
      <c r="BA712" s="87"/>
      <c r="BB712" s="87">
        <f t="shared" si="154"/>
        <v>262.45181187355439</v>
      </c>
      <c r="BC712" s="87"/>
      <c r="BD712" s="87">
        <f t="shared" si="155"/>
        <v>198.985545</v>
      </c>
      <c r="BF712" s="87">
        <f t="shared" si="156"/>
        <v>207.5</v>
      </c>
    </row>
    <row r="713" spans="2:58" x14ac:dyDescent="0.2">
      <c r="B713" s="83">
        <v>43171</v>
      </c>
      <c r="C713" s="87">
        <v>489.75</v>
      </c>
      <c r="D713" s="87">
        <v>509</v>
      </c>
      <c r="E713" s="87">
        <v>625.5</v>
      </c>
      <c r="F713" s="87"/>
      <c r="G713" s="87">
        <v>2340</v>
      </c>
      <c r="H713" s="87">
        <v>2520</v>
      </c>
      <c r="I713" s="87"/>
      <c r="J713" s="87">
        <v>274</v>
      </c>
      <c r="K713" s="87">
        <v>332</v>
      </c>
      <c r="L713" s="87"/>
      <c r="M713" s="87">
        <v>189</v>
      </c>
      <c r="N713" s="87">
        <v>189</v>
      </c>
      <c r="O713" s="87"/>
      <c r="P713" s="87">
        <v>157</v>
      </c>
      <c r="Q713" s="87"/>
      <c r="R713" s="87">
        <v>227.5</v>
      </c>
      <c r="S713" s="87"/>
      <c r="T713" s="87">
        <v>3640</v>
      </c>
      <c r="U713" s="87"/>
      <c r="V713" s="87">
        <v>1702</v>
      </c>
      <c r="W713" s="87"/>
      <c r="X713" s="87">
        <v>142.25</v>
      </c>
      <c r="Z713" s="87">
        <v>207.5</v>
      </c>
      <c r="AB713" s="78">
        <v>6.327</v>
      </c>
      <c r="AC713" s="12">
        <v>1.2332000000000001</v>
      </c>
      <c r="AD713" s="12">
        <v>0.78720000000000001</v>
      </c>
      <c r="AE713" s="12">
        <v>1.3905000000000001</v>
      </c>
      <c r="AF713" s="12">
        <v>11.8148</v>
      </c>
      <c r="AG713" s="79">
        <v>64.98</v>
      </c>
      <c r="AI713" s="87">
        <f t="shared" si="157"/>
        <v>192.81496062992125</v>
      </c>
      <c r="AJ713" s="87">
        <f t="shared" si="158"/>
        <v>200.39370078740157</v>
      </c>
      <c r="AK713" s="87">
        <f t="shared" si="159"/>
        <v>246.25984251968504</v>
      </c>
      <c r="AL713" s="87"/>
      <c r="AM713" s="87">
        <f t="shared" si="160"/>
        <v>369.84352773826458</v>
      </c>
      <c r="AN713" s="87">
        <f t="shared" si="161"/>
        <v>398.29302987197724</v>
      </c>
      <c r="AO713" s="87"/>
      <c r="AP713" s="87">
        <f t="shared" si="162"/>
        <v>215.69280000000001</v>
      </c>
      <c r="AQ713" s="87">
        <f t="shared" si="163"/>
        <v>261.35039999999998</v>
      </c>
      <c r="AR713" s="87"/>
      <c r="AS713" s="87">
        <f t="shared" si="164"/>
        <v>189</v>
      </c>
      <c r="AT713" s="87">
        <f t="shared" si="165"/>
        <v>189</v>
      </c>
      <c r="AU713" s="87"/>
      <c r="AV713" s="87">
        <f t="shared" si="166"/>
        <v>193.61240000000001</v>
      </c>
      <c r="AW713" s="87"/>
      <c r="AX713" s="87">
        <f t="shared" si="167"/>
        <v>280.553</v>
      </c>
      <c r="AY713" s="87"/>
      <c r="AZ713" s="87">
        <f t="shared" si="153"/>
        <v>308.0881606121136</v>
      </c>
      <c r="BA713" s="87"/>
      <c r="BB713" s="87">
        <f t="shared" si="154"/>
        <v>261.92674669128962</v>
      </c>
      <c r="BC713" s="87"/>
      <c r="BD713" s="87">
        <f t="shared" si="155"/>
        <v>197.79862500000002</v>
      </c>
      <c r="BF713" s="87">
        <f t="shared" si="156"/>
        <v>207.5</v>
      </c>
    </row>
    <row r="714" spans="2:58" x14ac:dyDescent="0.2">
      <c r="B714" s="83">
        <v>43168</v>
      </c>
      <c r="C714" s="87">
        <v>489</v>
      </c>
      <c r="D714" s="87">
        <v>508</v>
      </c>
      <c r="E714" s="87">
        <v>615</v>
      </c>
      <c r="F714" s="87"/>
      <c r="G714" s="87">
        <v>2340</v>
      </c>
      <c r="H714" s="87">
        <v>2520</v>
      </c>
      <c r="I714" s="87"/>
      <c r="J714" s="87">
        <v>274.5</v>
      </c>
      <c r="K714" s="87">
        <v>332</v>
      </c>
      <c r="L714" s="87"/>
      <c r="M714" s="87">
        <v>188</v>
      </c>
      <c r="N714" s="87">
        <v>193</v>
      </c>
      <c r="O714" s="87"/>
      <c r="P714" s="87">
        <v>160</v>
      </c>
      <c r="Q714" s="87"/>
      <c r="R714" s="87">
        <v>227.5</v>
      </c>
      <c r="S714" s="87"/>
      <c r="T714" s="87">
        <v>3635</v>
      </c>
      <c r="U714" s="87"/>
      <c r="V714" s="87">
        <v>1728</v>
      </c>
      <c r="W714" s="87"/>
      <c r="X714" s="87">
        <v>142.75</v>
      </c>
      <c r="Z714" s="87">
        <v>207.25</v>
      </c>
      <c r="AB714" s="78">
        <v>6.3285</v>
      </c>
      <c r="AC714" s="12">
        <v>1.2304999999999999</v>
      </c>
      <c r="AD714" s="12">
        <v>0.78490000000000004</v>
      </c>
      <c r="AE714" s="12">
        <v>1.3847</v>
      </c>
      <c r="AF714" s="12">
        <v>11.8078</v>
      </c>
      <c r="AG714" s="79">
        <v>65.12</v>
      </c>
      <c r="AI714" s="87">
        <f t="shared" si="157"/>
        <v>192.51968503937007</v>
      </c>
      <c r="AJ714" s="87">
        <f t="shared" si="158"/>
        <v>200</v>
      </c>
      <c r="AK714" s="87">
        <f t="shared" si="159"/>
        <v>242.1259842519685</v>
      </c>
      <c r="AL714" s="87"/>
      <c r="AM714" s="87">
        <f t="shared" si="160"/>
        <v>369.75586631903292</v>
      </c>
      <c r="AN714" s="87">
        <f t="shared" si="161"/>
        <v>398.19862526665088</v>
      </c>
      <c r="AO714" s="87"/>
      <c r="AP714" s="87">
        <f t="shared" si="162"/>
        <v>215.45505</v>
      </c>
      <c r="AQ714" s="87">
        <f t="shared" si="163"/>
        <v>260.58680000000004</v>
      </c>
      <c r="AR714" s="87"/>
      <c r="AS714" s="87">
        <f t="shared" si="164"/>
        <v>188</v>
      </c>
      <c r="AT714" s="87">
        <f t="shared" si="165"/>
        <v>193</v>
      </c>
      <c r="AU714" s="87"/>
      <c r="AV714" s="87">
        <f t="shared" si="166"/>
        <v>196.88</v>
      </c>
      <c r="AW714" s="87"/>
      <c r="AX714" s="87">
        <f t="shared" si="167"/>
        <v>279.93874999999997</v>
      </c>
      <c r="AY714" s="87"/>
      <c r="AZ714" s="87">
        <f t="shared" ref="AZ714:AZ777" si="168">IF(OR(T714="",AF714=""),"",T714/AF714)</f>
        <v>307.84735513812905</v>
      </c>
      <c r="BA714" s="87"/>
      <c r="BB714" s="87">
        <f t="shared" ref="BB714:BB777" si="169">IF(OR(V714="",AG714=""),"",V714/AG714*10)</f>
        <v>265.35626535626534</v>
      </c>
      <c r="BC714" s="87"/>
      <c r="BD714" s="87">
        <f t="shared" ref="BD714:BD777" si="170">IF(OR(X714="",AE714=""),"",X714*AE714)</f>
        <v>197.66592500000002</v>
      </c>
      <c r="BF714" s="87">
        <f t="shared" ref="BF714:BF777" si="171">IF(Z714="","",Z714)</f>
        <v>207.25</v>
      </c>
    </row>
    <row r="715" spans="2:58" x14ac:dyDescent="0.2">
      <c r="B715" s="83">
        <v>43167</v>
      </c>
      <c r="C715" s="87">
        <v>494.75</v>
      </c>
      <c r="D715" s="87">
        <v>519.75</v>
      </c>
      <c r="E715" s="87">
        <v>621.75</v>
      </c>
      <c r="F715" s="87"/>
      <c r="G715" s="87">
        <v>2340</v>
      </c>
      <c r="H715" s="87">
        <v>2510</v>
      </c>
      <c r="I715" s="87"/>
      <c r="J715" s="87">
        <v>278</v>
      </c>
      <c r="K715" s="87">
        <v>332</v>
      </c>
      <c r="L715" s="87"/>
      <c r="M715" s="87">
        <v>186</v>
      </c>
      <c r="N715" s="87">
        <v>195</v>
      </c>
      <c r="O715" s="87"/>
      <c r="P715" s="87">
        <v>163</v>
      </c>
      <c r="Q715" s="87"/>
      <c r="R715" s="87">
        <v>227.5</v>
      </c>
      <c r="S715" s="87"/>
      <c r="T715" s="87">
        <v>3643</v>
      </c>
      <c r="U715" s="87"/>
      <c r="V715" s="87">
        <v>1770</v>
      </c>
      <c r="W715" s="87"/>
      <c r="X715" s="87">
        <v>143</v>
      </c>
      <c r="Z715" s="87">
        <v>207.25</v>
      </c>
      <c r="AB715" s="78">
        <v>6.3388999999999998</v>
      </c>
      <c r="AC715" s="12">
        <v>1.2310000000000001</v>
      </c>
      <c r="AD715" s="12">
        <v>0.77890000000000004</v>
      </c>
      <c r="AE715" s="12">
        <v>1.381</v>
      </c>
      <c r="AF715" s="12">
        <v>11.896800000000001</v>
      </c>
      <c r="AG715" s="79">
        <v>65.099999999999994</v>
      </c>
      <c r="AI715" s="87">
        <f t="shared" ref="AI715:AI778" si="172">IF(C715="","",C715/AI$4)</f>
        <v>194.78346456692913</v>
      </c>
      <c r="AJ715" s="87">
        <f t="shared" ref="AJ715:AJ778" si="173">IF(D715="","",D715/AI$4)</f>
        <v>204.6259842519685</v>
      </c>
      <c r="AK715" s="87">
        <f t="shared" ref="AK715:AK778" si="174">IF(E715="","",E715/AI$4)</f>
        <v>244.78346456692913</v>
      </c>
      <c r="AL715" s="87"/>
      <c r="AM715" s="87">
        <f t="shared" ref="AM715:AM778" si="175">IF(G715="","",G715/AB715)</f>
        <v>369.14922147375728</v>
      </c>
      <c r="AN715" s="87">
        <f t="shared" ref="AN715:AN778" si="176">IF(H715="","",H715/AB715)</f>
        <v>395.96775465774823</v>
      </c>
      <c r="AO715" s="87"/>
      <c r="AP715" s="87">
        <f t="shared" ref="AP715:AP778" si="177">IF(OR(J715="",AD715=""),"",J715*AD715)</f>
        <v>216.5342</v>
      </c>
      <c r="AQ715" s="87">
        <f t="shared" ref="AQ715:AQ778" si="178">IF(OR(K715="",AD715=""),"",K715*AD715)</f>
        <v>258.59480000000002</v>
      </c>
      <c r="AR715" s="87"/>
      <c r="AS715" s="87">
        <f t="shared" si="164"/>
        <v>186</v>
      </c>
      <c r="AT715" s="87">
        <f t="shared" si="165"/>
        <v>195</v>
      </c>
      <c r="AU715" s="87"/>
      <c r="AV715" s="87">
        <f t="shared" si="166"/>
        <v>200.65300000000002</v>
      </c>
      <c r="AW715" s="87"/>
      <c r="AX715" s="87">
        <f t="shared" si="167"/>
        <v>280.05250000000001</v>
      </c>
      <c r="AY715" s="87"/>
      <c r="AZ715" s="87">
        <f t="shared" si="168"/>
        <v>306.21679779436488</v>
      </c>
      <c r="BA715" s="87"/>
      <c r="BB715" s="87">
        <f t="shared" si="169"/>
        <v>271.88940092165899</v>
      </c>
      <c r="BC715" s="87"/>
      <c r="BD715" s="87">
        <f t="shared" si="170"/>
        <v>197.483</v>
      </c>
      <c r="BF715" s="87">
        <f t="shared" si="171"/>
        <v>207.25</v>
      </c>
    </row>
    <row r="716" spans="2:58" x14ac:dyDescent="0.2">
      <c r="B716" s="83">
        <v>43166</v>
      </c>
      <c r="C716" s="87">
        <v>493</v>
      </c>
      <c r="D716" s="87">
        <v>521</v>
      </c>
      <c r="E716" s="87">
        <v>620</v>
      </c>
      <c r="F716" s="87"/>
      <c r="G716" s="87">
        <v>2340</v>
      </c>
      <c r="H716" s="87">
        <v>2506</v>
      </c>
      <c r="I716" s="87"/>
      <c r="J716" s="87">
        <v>279</v>
      </c>
      <c r="K716" s="87">
        <v>332</v>
      </c>
      <c r="L716" s="87"/>
      <c r="M716" s="87">
        <v>186.5</v>
      </c>
      <c r="N716" s="87">
        <v>189</v>
      </c>
      <c r="O716" s="87"/>
      <c r="P716" s="87">
        <v>161</v>
      </c>
      <c r="Q716" s="87"/>
      <c r="R716" s="87">
        <v>227.5</v>
      </c>
      <c r="S716" s="87"/>
      <c r="T716" s="87">
        <v>3645</v>
      </c>
      <c r="U716" s="87"/>
      <c r="V716" s="87">
        <v>1772</v>
      </c>
      <c r="W716" s="87"/>
      <c r="X716" s="87">
        <v>141.94999999999999</v>
      </c>
      <c r="Z716" s="87">
        <v>207.25</v>
      </c>
      <c r="AB716" s="78">
        <v>6.3224999999999998</v>
      </c>
      <c r="AC716" s="12">
        <v>1.2412000000000001</v>
      </c>
      <c r="AD716" s="12">
        <v>0.7823</v>
      </c>
      <c r="AE716" s="12">
        <v>1.3898999999999999</v>
      </c>
      <c r="AF716" s="12">
        <v>11.8292</v>
      </c>
      <c r="AG716" s="79">
        <v>64.87</v>
      </c>
      <c r="AI716" s="87">
        <f t="shared" si="172"/>
        <v>194.09448818897638</v>
      </c>
      <c r="AJ716" s="87">
        <f t="shared" si="173"/>
        <v>205.11811023622047</v>
      </c>
      <c r="AK716" s="87">
        <f t="shared" si="174"/>
        <v>244.09448818897638</v>
      </c>
      <c r="AL716" s="87"/>
      <c r="AM716" s="87">
        <f t="shared" si="175"/>
        <v>370.10676156583634</v>
      </c>
      <c r="AN716" s="87">
        <f t="shared" si="176"/>
        <v>396.3621984974298</v>
      </c>
      <c r="AO716" s="87"/>
      <c r="AP716" s="87">
        <f t="shared" si="177"/>
        <v>218.26169999999999</v>
      </c>
      <c r="AQ716" s="87">
        <f t="shared" si="178"/>
        <v>259.72359999999998</v>
      </c>
      <c r="AR716" s="87"/>
      <c r="AS716" s="87">
        <f t="shared" ref="AS716:AS779" si="179">IF(M716="","",M716)</f>
        <v>186.5</v>
      </c>
      <c r="AT716" s="87">
        <f t="shared" ref="AT716:AT779" si="180">IF(N716="","",N716)</f>
        <v>189</v>
      </c>
      <c r="AU716" s="87"/>
      <c r="AV716" s="87">
        <f t="shared" ref="AV716:AV779" si="181">IF(OR(P716="",AC716=""),"",P716*AC716)</f>
        <v>199.83320000000001</v>
      </c>
      <c r="AW716" s="87"/>
      <c r="AX716" s="87">
        <f t="shared" ref="AX716:AX779" si="182">IF(OR(R716="",AC716=""),"",R716*AC716)</f>
        <v>282.37299999999999</v>
      </c>
      <c r="AY716" s="87"/>
      <c r="AZ716" s="87">
        <f t="shared" si="168"/>
        <v>308.13579954688396</v>
      </c>
      <c r="BA716" s="87"/>
      <c r="BB716" s="87">
        <f t="shared" si="169"/>
        <v>273.16170803144752</v>
      </c>
      <c r="BC716" s="87"/>
      <c r="BD716" s="87">
        <f t="shared" si="170"/>
        <v>197.29630499999996</v>
      </c>
      <c r="BF716" s="87">
        <f t="shared" si="171"/>
        <v>207.25</v>
      </c>
    </row>
    <row r="717" spans="2:58" x14ac:dyDescent="0.2">
      <c r="B717" s="83">
        <v>43165</v>
      </c>
      <c r="C717" s="87">
        <v>502</v>
      </c>
      <c r="D717" s="87">
        <v>529.25</v>
      </c>
      <c r="E717" s="87">
        <v>627.25</v>
      </c>
      <c r="F717" s="87"/>
      <c r="G717" s="87">
        <v>2340</v>
      </c>
      <c r="H717" s="87">
        <v>2506</v>
      </c>
      <c r="I717" s="87"/>
      <c r="J717" s="87">
        <v>279</v>
      </c>
      <c r="K717" s="87">
        <v>332</v>
      </c>
      <c r="L717" s="87"/>
      <c r="M717" s="87">
        <v>188</v>
      </c>
      <c r="N717" s="87">
        <v>188.5</v>
      </c>
      <c r="O717" s="87"/>
      <c r="P717" s="87">
        <v>163</v>
      </c>
      <c r="Q717" s="87"/>
      <c r="R717" s="87">
        <v>227.5</v>
      </c>
      <c r="S717" s="87"/>
      <c r="T717" s="87">
        <v>3610</v>
      </c>
      <c r="U717" s="87"/>
      <c r="V717" s="87">
        <v>1775</v>
      </c>
      <c r="W717" s="87"/>
      <c r="X717" s="87">
        <v>141.15</v>
      </c>
      <c r="Z717" s="87">
        <v>207.5</v>
      </c>
      <c r="AB717" s="78">
        <v>6.3093000000000004</v>
      </c>
      <c r="AC717" s="12">
        <v>1.2402</v>
      </c>
      <c r="AD717" s="12">
        <v>0.78269999999999995</v>
      </c>
      <c r="AE717" s="12">
        <v>1.3885000000000001</v>
      </c>
      <c r="AF717" s="12">
        <v>11.766999999999999</v>
      </c>
      <c r="AG717" s="79">
        <v>64.900000000000006</v>
      </c>
      <c r="AI717" s="87">
        <f t="shared" si="172"/>
        <v>197.63779527559055</v>
      </c>
      <c r="AJ717" s="87">
        <f t="shared" si="173"/>
        <v>208.36614173228347</v>
      </c>
      <c r="AK717" s="87">
        <f t="shared" si="174"/>
        <v>246.94881889763778</v>
      </c>
      <c r="AL717" s="87"/>
      <c r="AM717" s="87">
        <f t="shared" si="175"/>
        <v>370.88108031001855</v>
      </c>
      <c r="AN717" s="87">
        <f t="shared" si="176"/>
        <v>397.19144754568651</v>
      </c>
      <c r="AO717" s="87"/>
      <c r="AP717" s="87">
        <f t="shared" si="177"/>
        <v>218.3733</v>
      </c>
      <c r="AQ717" s="87">
        <f t="shared" si="178"/>
        <v>259.85640000000001</v>
      </c>
      <c r="AR717" s="87"/>
      <c r="AS717" s="87">
        <f t="shared" si="179"/>
        <v>188</v>
      </c>
      <c r="AT717" s="87">
        <f t="shared" si="180"/>
        <v>188.5</v>
      </c>
      <c r="AU717" s="87"/>
      <c r="AV717" s="87">
        <f t="shared" si="181"/>
        <v>202.15260000000001</v>
      </c>
      <c r="AW717" s="87"/>
      <c r="AX717" s="87">
        <f t="shared" si="182"/>
        <v>282.14549999999997</v>
      </c>
      <c r="AY717" s="87"/>
      <c r="AZ717" s="87">
        <f t="shared" si="168"/>
        <v>306.79017591569647</v>
      </c>
      <c r="BA717" s="87"/>
      <c r="BB717" s="87">
        <f t="shared" si="169"/>
        <v>273.49768875192603</v>
      </c>
      <c r="BC717" s="87"/>
      <c r="BD717" s="87">
        <f t="shared" si="170"/>
        <v>195.98677500000002</v>
      </c>
      <c r="BF717" s="87">
        <f t="shared" si="171"/>
        <v>207.5</v>
      </c>
    </row>
    <row r="718" spans="2:58" x14ac:dyDescent="0.2">
      <c r="B718" s="83">
        <v>43164</v>
      </c>
      <c r="C718" s="87">
        <v>502.25</v>
      </c>
      <c r="D718" s="87">
        <v>533.5</v>
      </c>
      <c r="E718" s="87">
        <v>623</v>
      </c>
      <c r="F718" s="87"/>
      <c r="G718" s="87">
        <v>2340</v>
      </c>
      <c r="H718" s="87">
        <v>2506</v>
      </c>
      <c r="I718" s="87"/>
      <c r="J718" s="87">
        <v>280</v>
      </c>
      <c r="K718" s="87">
        <v>332</v>
      </c>
      <c r="L718" s="87"/>
      <c r="M718" s="87">
        <v>188.5</v>
      </c>
      <c r="N718" s="87">
        <v>187.5</v>
      </c>
      <c r="O718" s="87"/>
      <c r="P718" s="87">
        <v>164.25</v>
      </c>
      <c r="Q718" s="87"/>
      <c r="R718" s="87">
        <v>227.5</v>
      </c>
      <c r="S718" s="87"/>
      <c r="T718" s="87">
        <v>3630</v>
      </c>
      <c r="U718" s="87"/>
      <c r="V718" s="87">
        <v>1776</v>
      </c>
      <c r="W718" s="87"/>
      <c r="X718" s="87">
        <v>140.1</v>
      </c>
      <c r="Z718" s="87">
        <v>207.75</v>
      </c>
      <c r="AB718" s="78">
        <v>6.3491</v>
      </c>
      <c r="AC718" s="12">
        <v>1.2335</v>
      </c>
      <c r="AD718" s="12">
        <v>0.77639999999999998</v>
      </c>
      <c r="AE718" s="12">
        <v>1.3848</v>
      </c>
      <c r="AF718" s="12">
        <v>11.824299999999999</v>
      </c>
      <c r="AG718" s="79">
        <v>65.02</v>
      </c>
      <c r="AI718" s="87">
        <f t="shared" si="172"/>
        <v>197.73622047244095</v>
      </c>
      <c r="AJ718" s="87">
        <f t="shared" si="173"/>
        <v>210.03937007874015</v>
      </c>
      <c r="AK718" s="87">
        <f t="shared" si="174"/>
        <v>245.2755905511811</v>
      </c>
      <c r="AL718" s="87"/>
      <c r="AM718" s="87">
        <f t="shared" si="175"/>
        <v>368.55617331590304</v>
      </c>
      <c r="AN718" s="87">
        <f t="shared" si="176"/>
        <v>394.70161125198848</v>
      </c>
      <c r="AO718" s="87"/>
      <c r="AP718" s="87">
        <f t="shared" si="177"/>
        <v>217.392</v>
      </c>
      <c r="AQ718" s="87">
        <f t="shared" si="178"/>
        <v>257.76479999999998</v>
      </c>
      <c r="AR718" s="87"/>
      <c r="AS718" s="87">
        <f t="shared" si="179"/>
        <v>188.5</v>
      </c>
      <c r="AT718" s="87">
        <f t="shared" si="180"/>
        <v>187.5</v>
      </c>
      <c r="AU718" s="87"/>
      <c r="AV718" s="87">
        <f t="shared" si="181"/>
        <v>202.60237499999999</v>
      </c>
      <c r="AW718" s="87"/>
      <c r="AX718" s="87">
        <f t="shared" si="182"/>
        <v>280.62125000000003</v>
      </c>
      <c r="AY718" s="87"/>
      <c r="AZ718" s="87">
        <f t="shared" si="168"/>
        <v>306.99491724668695</v>
      </c>
      <c r="BA718" s="87"/>
      <c r="BB718" s="87">
        <f t="shared" si="169"/>
        <v>273.14672408489696</v>
      </c>
      <c r="BC718" s="87"/>
      <c r="BD718" s="87">
        <f t="shared" si="170"/>
        <v>194.01048</v>
      </c>
      <c r="BF718" s="87">
        <f t="shared" si="171"/>
        <v>207.75</v>
      </c>
    </row>
    <row r="719" spans="2:58" x14ac:dyDescent="0.2">
      <c r="B719" s="83">
        <v>43161</v>
      </c>
      <c r="C719" s="87">
        <v>492</v>
      </c>
      <c r="D719" s="87">
        <v>522</v>
      </c>
      <c r="E719" s="87">
        <v>606.5</v>
      </c>
      <c r="F719" s="87"/>
      <c r="G719" s="87">
        <v>2438</v>
      </c>
      <c r="H719" s="87">
        <v>2506</v>
      </c>
      <c r="I719" s="87"/>
      <c r="J719" s="87">
        <v>280</v>
      </c>
      <c r="K719" s="87">
        <v>332</v>
      </c>
      <c r="L719" s="87"/>
      <c r="M719" s="87">
        <v>187</v>
      </c>
      <c r="N719" s="87">
        <v>187</v>
      </c>
      <c r="O719" s="87"/>
      <c r="P719" s="87">
        <v>163.5</v>
      </c>
      <c r="Q719" s="87"/>
      <c r="R719" s="87">
        <v>227.5</v>
      </c>
      <c r="S719" s="87"/>
      <c r="T719" s="87">
        <v>3611</v>
      </c>
      <c r="U719" s="87"/>
      <c r="V719" s="87"/>
      <c r="W719" s="87"/>
      <c r="X719" s="87">
        <v>138.85</v>
      </c>
      <c r="Z719" s="87">
        <v>208</v>
      </c>
      <c r="AB719" s="78">
        <v>6.3428000000000004</v>
      </c>
      <c r="AC719" s="12">
        <v>1.2317</v>
      </c>
      <c r="AD719" s="12">
        <v>0.7762</v>
      </c>
      <c r="AE719" s="12">
        <v>1.3802000000000001</v>
      </c>
      <c r="AF719" s="12">
        <v>11.889099999999999</v>
      </c>
      <c r="AG719" s="79">
        <v>65.209999999999994</v>
      </c>
      <c r="AI719" s="87">
        <f t="shared" si="172"/>
        <v>193.70078740157481</v>
      </c>
      <c r="AJ719" s="87">
        <f t="shared" si="173"/>
        <v>205.51181102362204</v>
      </c>
      <c r="AK719" s="87">
        <f t="shared" si="174"/>
        <v>238.77952755905511</v>
      </c>
      <c r="AL719" s="87"/>
      <c r="AM719" s="87">
        <f t="shared" si="175"/>
        <v>384.37283218767732</v>
      </c>
      <c r="AN719" s="87">
        <f t="shared" si="176"/>
        <v>395.09364949233776</v>
      </c>
      <c r="AO719" s="87"/>
      <c r="AP719" s="87">
        <f t="shared" si="177"/>
        <v>217.33600000000001</v>
      </c>
      <c r="AQ719" s="87">
        <f t="shared" si="178"/>
        <v>257.69839999999999</v>
      </c>
      <c r="AR719" s="87"/>
      <c r="AS719" s="87">
        <f t="shared" si="179"/>
        <v>187</v>
      </c>
      <c r="AT719" s="87">
        <f t="shared" si="180"/>
        <v>187</v>
      </c>
      <c r="AU719" s="87"/>
      <c r="AV719" s="87">
        <f t="shared" si="181"/>
        <v>201.38294999999999</v>
      </c>
      <c r="AW719" s="87"/>
      <c r="AX719" s="87">
        <f t="shared" si="182"/>
        <v>280.21174999999999</v>
      </c>
      <c r="AY719" s="87"/>
      <c r="AZ719" s="87">
        <f t="shared" si="168"/>
        <v>303.72357874019059</v>
      </c>
      <c r="BA719" s="87"/>
      <c r="BB719" s="87" t="str">
        <f t="shared" si="169"/>
        <v/>
      </c>
      <c r="BC719" s="87"/>
      <c r="BD719" s="87">
        <f t="shared" si="170"/>
        <v>191.64077</v>
      </c>
      <c r="BF719" s="87">
        <f t="shared" si="171"/>
        <v>208</v>
      </c>
    </row>
    <row r="720" spans="2:58" x14ac:dyDescent="0.2">
      <c r="B720" s="83">
        <v>43160</v>
      </c>
      <c r="C720" s="87">
        <v>505.5</v>
      </c>
      <c r="D720" s="87">
        <v>531</v>
      </c>
      <c r="E720" s="87">
        <v>620</v>
      </c>
      <c r="F720" s="87"/>
      <c r="G720" s="87">
        <v>2438</v>
      </c>
      <c r="H720" s="87">
        <v>2506</v>
      </c>
      <c r="I720" s="87"/>
      <c r="J720" s="87">
        <v>275</v>
      </c>
      <c r="K720" s="87">
        <v>332</v>
      </c>
      <c r="L720" s="87"/>
      <c r="M720" s="87">
        <v>183</v>
      </c>
      <c r="N720" s="87">
        <v>187</v>
      </c>
      <c r="O720" s="87"/>
      <c r="P720" s="87">
        <v>167.25</v>
      </c>
      <c r="Q720" s="87"/>
      <c r="R720" s="87">
        <v>227.5</v>
      </c>
      <c r="S720" s="87"/>
      <c r="T720" s="87">
        <v>3630</v>
      </c>
      <c r="U720" s="87"/>
      <c r="V720" s="87">
        <v>1767</v>
      </c>
      <c r="W720" s="87"/>
      <c r="X720" s="87">
        <v>139.69999999999999</v>
      </c>
      <c r="Z720" s="87">
        <v>209</v>
      </c>
      <c r="AB720" s="78">
        <v>6.3564999999999996</v>
      </c>
      <c r="AC720" s="12">
        <v>1.2266999999999999</v>
      </c>
      <c r="AD720" s="12">
        <v>0.77539999999999998</v>
      </c>
      <c r="AE720" s="12">
        <v>1.3774</v>
      </c>
      <c r="AF720" s="12">
        <v>11.8443</v>
      </c>
      <c r="AG720" s="79">
        <v>65.22</v>
      </c>
      <c r="AI720" s="87">
        <f t="shared" si="172"/>
        <v>199.01574803149606</v>
      </c>
      <c r="AJ720" s="87">
        <f t="shared" si="173"/>
        <v>209.05511811023621</v>
      </c>
      <c r="AK720" s="87">
        <f t="shared" si="174"/>
        <v>244.09448818897638</v>
      </c>
      <c r="AL720" s="87"/>
      <c r="AM720" s="87">
        <f t="shared" si="175"/>
        <v>383.54440336663259</v>
      </c>
      <c r="AN720" s="87">
        <f t="shared" si="176"/>
        <v>394.2421143711162</v>
      </c>
      <c r="AO720" s="87"/>
      <c r="AP720" s="87">
        <f t="shared" si="177"/>
        <v>213.23499999999999</v>
      </c>
      <c r="AQ720" s="87">
        <f t="shared" si="178"/>
        <v>257.43279999999999</v>
      </c>
      <c r="AR720" s="87"/>
      <c r="AS720" s="87">
        <f t="shared" si="179"/>
        <v>183</v>
      </c>
      <c r="AT720" s="87">
        <f t="shared" si="180"/>
        <v>187</v>
      </c>
      <c r="AU720" s="87"/>
      <c r="AV720" s="87">
        <f t="shared" si="181"/>
        <v>205.16557499999999</v>
      </c>
      <c r="AW720" s="87"/>
      <c r="AX720" s="87">
        <f t="shared" si="182"/>
        <v>279.07424999999995</v>
      </c>
      <c r="AY720" s="87"/>
      <c r="AZ720" s="87">
        <f t="shared" si="168"/>
        <v>306.47653301588105</v>
      </c>
      <c r="BA720" s="87"/>
      <c r="BB720" s="87">
        <f t="shared" si="169"/>
        <v>270.92916283348666</v>
      </c>
      <c r="BC720" s="87"/>
      <c r="BD720" s="87">
        <f t="shared" si="170"/>
        <v>192.42277999999999</v>
      </c>
      <c r="BF720" s="87">
        <f t="shared" si="171"/>
        <v>209</v>
      </c>
    </row>
    <row r="721" spans="2:58" x14ac:dyDescent="0.2">
      <c r="B721" s="83">
        <v>43159</v>
      </c>
      <c r="C721" s="87">
        <v>484.5</v>
      </c>
      <c r="D721" s="87">
        <v>508.25</v>
      </c>
      <c r="E721" s="87">
        <v>606</v>
      </c>
      <c r="F721" s="87"/>
      <c r="G721" s="87">
        <v>2438</v>
      </c>
      <c r="H721" s="87">
        <v>2589</v>
      </c>
      <c r="I721" s="87"/>
      <c r="J721" s="87">
        <v>272</v>
      </c>
      <c r="K721" s="87">
        <v>332</v>
      </c>
      <c r="L721" s="87"/>
      <c r="M721" s="87">
        <v>189</v>
      </c>
      <c r="N721" s="87">
        <v>191.5</v>
      </c>
      <c r="O721" s="87"/>
      <c r="P721" s="87">
        <v>166.75</v>
      </c>
      <c r="Q721" s="87"/>
      <c r="R721" s="87">
        <v>227.5</v>
      </c>
      <c r="S721" s="87"/>
      <c r="T721" s="87">
        <v>3560</v>
      </c>
      <c r="U721" s="87"/>
      <c r="V721" s="87">
        <v>1760</v>
      </c>
      <c r="W721" s="87"/>
      <c r="X721" s="87">
        <v>139.19999999999999</v>
      </c>
      <c r="Z721" s="87">
        <v>201.25</v>
      </c>
      <c r="AB721" s="78">
        <v>6.3280000000000003</v>
      </c>
      <c r="AC721" s="12">
        <v>1.2193000000000001</v>
      </c>
      <c r="AD721" s="12">
        <v>0.77610000000000001</v>
      </c>
      <c r="AE721" s="12">
        <v>1.3759999999999999</v>
      </c>
      <c r="AF721" s="12">
        <v>11.7883</v>
      </c>
      <c r="AG721" s="79">
        <v>65.2</v>
      </c>
      <c r="AI721" s="87">
        <f t="shared" si="172"/>
        <v>190.74803149606299</v>
      </c>
      <c r="AJ721" s="87">
        <f t="shared" si="173"/>
        <v>200.0984251968504</v>
      </c>
      <c r="AK721" s="87">
        <f t="shared" si="174"/>
        <v>238.58267716535434</v>
      </c>
      <c r="AL721" s="87"/>
      <c r="AM721" s="87">
        <f t="shared" si="175"/>
        <v>385.27180783817948</v>
      </c>
      <c r="AN721" s="87">
        <f t="shared" si="176"/>
        <v>409.13400758533498</v>
      </c>
      <c r="AO721" s="87"/>
      <c r="AP721" s="87">
        <f t="shared" si="177"/>
        <v>211.0992</v>
      </c>
      <c r="AQ721" s="87">
        <f t="shared" si="178"/>
        <v>257.66520000000003</v>
      </c>
      <c r="AR721" s="87"/>
      <c r="AS721" s="87">
        <f t="shared" si="179"/>
        <v>189</v>
      </c>
      <c r="AT721" s="87">
        <f t="shared" si="180"/>
        <v>191.5</v>
      </c>
      <c r="AU721" s="87"/>
      <c r="AV721" s="87">
        <f t="shared" si="181"/>
        <v>203.318275</v>
      </c>
      <c r="AW721" s="87"/>
      <c r="AX721" s="87">
        <f t="shared" si="182"/>
        <v>277.39075000000003</v>
      </c>
      <c r="AY721" s="87"/>
      <c r="AZ721" s="87">
        <f t="shared" si="168"/>
        <v>301.99435033041237</v>
      </c>
      <c r="BA721" s="87"/>
      <c r="BB721" s="87">
        <f t="shared" si="169"/>
        <v>269.93865030674846</v>
      </c>
      <c r="BC721" s="87"/>
      <c r="BD721" s="87">
        <f t="shared" si="170"/>
        <v>191.53919999999997</v>
      </c>
      <c r="BF721" s="87">
        <f t="shared" si="171"/>
        <v>201.25</v>
      </c>
    </row>
    <row r="722" spans="2:58" x14ac:dyDescent="0.2">
      <c r="B722" s="83">
        <v>43158</v>
      </c>
      <c r="C722" s="87">
        <v>463.25</v>
      </c>
      <c r="D722" s="87">
        <v>489</v>
      </c>
      <c r="E722" s="87">
        <v>596.5</v>
      </c>
      <c r="F722" s="87"/>
      <c r="G722" s="87">
        <v>2438</v>
      </c>
      <c r="H722" s="87">
        <v>2594</v>
      </c>
      <c r="I722" s="87"/>
      <c r="J722" s="87">
        <v>270</v>
      </c>
      <c r="K722" s="87">
        <v>332</v>
      </c>
      <c r="L722" s="87"/>
      <c r="M722" s="87">
        <v>179</v>
      </c>
      <c r="N722" s="87">
        <v>189.5</v>
      </c>
      <c r="O722" s="87"/>
      <c r="P722" s="87">
        <v>164.25</v>
      </c>
      <c r="Q722" s="87"/>
      <c r="R722" s="87">
        <v>227.5</v>
      </c>
      <c r="S722" s="87"/>
      <c r="T722" s="87">
        <v>3579</v>
      </c>
      <c r="U722" s="87"/>
      <c r="V722" s="87">
        <v>1758</v>
      </c>
      <c r="W722" s="87"/>
      <c r="X722" s="87">
        <v>136.65</v>
      </c>
      <c r="Z722" s="87">
        <v>200.75</v>
      </c>
      <c r="AB722" s="78">
        <v>6.3169000000000004</v>
      </c>
      <c r="AC722" s="12">
        <v>1.2231000000000001</v>
      </c>
      <c r="AD722" s="12">
        <v>0.77890000000000004</v>
      </c>
      <c r="AE722" s="12">
        <v>1.3907</v>
      </c>
      <c r="AF722" s="12">
        <v>11.716699999999999</v>
      </c>
      <c r="AG722" s="79">
        <v>64.91</v>
      </c>
      <c r="AI722" s="87">
        <f t="shared" si="172"/>
        <v>182.38188976377953</v>
      </c>
      <c r="AJ722" s="87">
        <f t="shared" si="173"/>
        <v>192.51968503937007</v>
      </c>
      <c r="AK722" s="87">
        <f t="shared" si="174"/>
        <v>234.84251968503938</v>
      </c>
      <c r="AL722" s="87"/>
      <c r="AM722" s="87">
        <f t="shared" si="175"/>
        <v>385.94880400196297</v>
      </c>
      <c r="AN722" s="87">
        <f t="shared" si="176"/>
        <v>410.6444616821542</v>
      </c>
      <c r="AO722" s="87"/>
      <c r="AP722" s="87">
        <f t="shared" si="177"/>
        <v>210.303</v>
      </c>
      <c r="AQ722" s="87">
        <f t="shared" si="178"/>
        <v>258.59480000000002</v>
      </c>
      <c r="AR722" s="87"/>
      <c r="AS722" s="87">
        <f t="shared" si="179"/>
        <v>179</v>
      </c>
      <c r="AT722" s="87">
        <f t="shared" si="180"/>
        <v>189.5</v>
      </c>
      <c r="AU722" s="87"/>
      <c r="AV722" s="87">
        <f t="shared" si="181"/>
        <v>200.89417500000002</v>
      </c>
      <c r="AW722" s="87"/>
      <c r="AX722" s="87">
        <f t="shared" si="182"/>
        <v>278.25524999999999</v>
      </c>
      <c r="AY722" s="87"/>
      <c r="AZ722" s="87">
        <f t="shared" si="168"/>
        <v>305.46143538709708</v>
      </c>
      <c r="BA722" s="87"/>
      <c r="BB722" s="87">
        <f t="shared" si="169"/>
        <v>270.83654290556154</v>
      </c>
      <c r="BC722" s="87"/>
      <c r="BD722" s="87">
        <f t="shared" si="170"/>
        <v>190.03915500000002</v>
      </c>
      <c r="BF722" s="87">
        <f t="shared" si="171"/>
        <v>200.75</v>
      </c>
    </row>
    <row r="723" spans="2:58" x14ac:dyDescent="0.2">
      <c r="B723" s="83">
        <v>43157</v>
      </c>
      <c r="C723" s="87">
        <v>459.5</v>
      </c>
      <c r="D723" s="87">
        <v>477.75</v>
      </c>
      <c r="E723" s="87">
        <v>596</v>
      </c>
      <c r="F723" s="87"/>
      <c r="G723" s="87">
        <v>2438</v>
      </c>
      <c r="H723" s="87">
        <v>2594</v>
      </c>
      <c r="I723" s="87"/>
      <c r="J723" s="87">
        <v>270</v>
      </c>
      <c r="K723" s="87">
        <v>332</v>
      </c>
      <c r="L723" s="87"/>
      <c r="M723" s="87">
        <v>180</v>
      </c>
      <c r="N723" s="87">
        <v>189</v>
      </c>
      <c r="O723" s="87"/>
      <c r="P723" s="87">
        <v>164</v>
      </c>
      <c r="Q723" s="87"/>
      <c r="R723" s="87">
        <v>227.5</v>
      </c>
      <c r="S723" s="87"/>
      <c r="T723" s="87">
        <v>3574</v>
      </c>
      <c r="U723" s="87"/>
      <c r="V723" s="87">
        <v>1771</v>
      </c>
      <c r="W723" s="87"/>
      <c r="X723" s="87">
        <v>136.44999999999999</v>
      </c>
      <c r="Z723" s="87">
        <v>200.5</v>
      </c>
      <c r="AB723" s="78">
        <v>6.3114999999999997</v>
      </c>
      <c r="AC723" s="12">
        <v>1.2316</v>
      </c>
      <c r="AD723" s="12">
        <v>0.78539999999999999</v>
      </c>
      <c r="AE723" s="12">
        <v>1.3965000000000001</v>
      </c>
      <c r="AF723" s="12">
        <v>11.5497</v>
      </c>
      <c r="AG723" s="79">
        <v>64.760000000000005</v>
      </c>
      <c r="AI723" s="87">
        <f t="shared" si="172"/>
        <v>180.90551181102362</v>
      </c>
      <c r="AJ723" s="87">
        <f t="shared" si="173"/>
        <v>188.09055118110237</v>
      </c>
      <c r="AK723" s="87">
        <f t="shared" si="174"/>
        <v>234.64566929133858</v>
      </c>
      <c r="AL723" s="87"/>
      <c r="AM723" s="87">
        <f t="shared" si="175"/>
        <v>386.27901449734611</v>
      </c>
      <c r="AN723" s="87">
        <f t="shared" si="176"/>
        <v>410.99580131505985</v>
      </c>
      <c r="AO723" s="87"/>
      <c r="AP723" s="87">
        <f t="shared" si="177"/>
        <v>212.05799999999999</v>
      </c>
      <c r="AQ723" s="87">
        <f t="shared" si="178"/>
        <v>260.75279999999998</v>
      </c>
      <c r="AR723" s="87"/>
      <c r="AS723" s="87">
        <f t="shared" si="179"/>
        <v>180</v>
      </c>
      <c r="AT723" s="87">
        <f t="shared" si="180"/>
        <v>189</v>
      </c>
      <c r="AU723" s="87"/>
      <c r="AV723" s="87">
        <f t="shared" si="181"/>
        <v>201.98240000000001</v>
      </c>
      <c r="AW723" s="87"/>
      <c r="AX723" s="87">
        <f t="shared" si="182"/>
        <v>280.18900000000002</v>
      </c>
      <c r="AY723" s="87"/>
      <c r="AZ723" s="87">
        <f t="shared" si="168"/>
        <v>309.44526697663144</v>
      </c>
      <c r="BA723" s="87"/>
      <c r="BB723" s="87">
        <f t="shared" si="169"/>
        <v>273.47127856701667</v>
      </c>
      <c r="BC723" s="87"/>
      <c r="BD723" s="87">
        <f t="shared" si="170"/>
        <v>190.552425</v>
      </c>
      <c r="BF723" s="87">
        <f t="shared" si="171"/>
        <v>200.5</v>
      </c>
    </row>
    <row r="724" spans="2:58" x14ac:dyDescent="0.2">
      <c r="B724" s="83">
        <v>43154</v>
      </c>
      <c r="C724" s="87">
        <v>452.25</v>
      </c>
      <c r="D724" s="87">
        <v>469</v>
      </c>
      <c r="E724" s="87">
        <v>600.75</v>
      </c>
      <c r="F724" s="87"/>
      <c r="G724" s="87">
        <v>2438</v>
      </c>
      <c r="H724" s="87">
        <v>2594</v>
      </c>
      <c r="I724" s="87"/>
      <c r="J724" s="87">
        <v>270</v>
      </c>
      <c r="K724" s="87">
        <v>332</v>
      </c>
      <c r="L724" s="87"/>
      <c r="M724" s="87">
        <v>180</v>
      </c>
      <c r="N724" s="87">
        <v>186</v>
      </c>
      <c r="O724" s="87"/>
      <c r="P724" s="87">
        <v>163.25</v>
      </c>
      <c r="Q724" s="87"/>
      <c r="R724" s="87">
        <v>227.5</v>
      </c>
      <c r="S724" s="87"/>
      <c r="T724" s="87">
        <v>3578</v>
      </c>
      <c r="U724" s="87"/>
      <c r="V724" s="87">
        <v>1791</v>
      </c>
      <c r="W724" s="87"/>
      <c r="X724" s="87">
        <v>136.1</v>
      </c>
      <c r="Z724" s="87">
        <v>200.25</v>
      </c>
      <c r="AB724" s="78">
        <v>6.3329000000000004</v>
      </c>
      <c r="AC724" s="12">
        <v>1.2293000000000001</v>
      </c>
      <c r="AD724" s="12">
        <v>0.78420000000000001</v>
      </c>
      <c r="AE724" s="12">
        <v>1.3965000000000001</v>
      </c>
      <c r="AF724" s="12">
        <v>11.54</v>
      </c>
      <c r="AG724" s="79">
        <v>64.7</v>
      </c>
      <c r="AI724" s="87">
        <f t="shared" si="172"/>
        <v>178.05118110236219</v>
      </c>
      <c r="AJ724" s="87">
        <f t="shared" si="173"/>
        <v>184.64566929133858</v>
      </c>
      <c r="AK724" s="87">
        <f t="shared" si="174"/>
        <v>236.51574803149606</v>
      </c>
      <c r="AL724" s="87"/>
      <c r="AM724" s="87">
        <f t="shared" si="175"/>
        <v>384.9737087274392</v>
      </c>
      <c r="AN724" s="87">
        <f t="shared" si="176"/>
        <v>409.60697310868636</v>
      </c>
      <c r="AO724" s="87"/>
      <c r="AP724" s="87">
        <f t="shared" si="177"/>
        <v>211.73400000000001</v>
      </c>
      <c r="AQ724" s="87">
        <f t="shared" si="178"/>
        <v>260.3544</v>
      </c>
      <c r="AR724" s="87"/>
      <c r="AS724" s="87">
        <f t="shared" si="179"/>
        <v>180</v>
      </c>
      <c r="AT724" s="87">
        <f t="shared" si="180"/>
        <v>186</v>
      </c>
      <c r="AU724" s="87"/>
      <c r="AV724" s="87">
        <f t="shared" si="181"/>
        <v>200.68322500000002</v>
      </c>
      <c r="AW724" s="87"/>
      <c r="AX724" s="87">
        <f t="shared" si="182"/>
        <v>279.66575</v>
      </c>
      <c r="AY724" s="87"/>
      <c r="AZ724" s="87">
        <f t="shared" si="168"/>
        <v>310.05199306759101</v>
      </c>
      <c r="BA724" s="87"/>
      <c r="BB724" s="87">
        <f t="shared" si="169"/>
        <v>276.8160741885626</v>
      </c>
      <c r="BC724" s="87"/>
      <c r="BD724" s="87">
        <f t="shared" si="170"/>
        <v>190.06365</v>
      </c>
      <c r="BF724" s="87">
        <f t="shared" si="171"/>
        <v>200.25</v>
      </c>
    </row>
    <row r="725" spans="2:58" x14ac:dyDescent="0.2">
      <c r="B725" s="83">
        <v>43153</v>
      </c>
      <c r="C725" s="87">
        <v>451.25</v>
      </c>
      <c r="D725" s="87">
        <v>470.75</v>
      </c>
      <c r="E725" s="87">
        <v>603</v>
      </c>
      <c r="F725" s="87"/>
      <c r="G725" s="87">
        <v>2369</v>
      </c>
      <c r="H725" s="87">
        <v>2543</v>
      </c>
      <c r="I725" s="87"/>
      <c r="J725" s="87">
        <v>270.5</v>
      </c>
      <c r="K725" s="87">
        <v>332</v>
      </c>
      <c r="L725" s="87"/>
      <c r="M725" s="87">
        <v>179</v>
      </c>
      <c r="N725" s="87">
        <v>185</v>
      </c>
      <c r="O725" s="87"/>
      <c r="P725" s="87">
        <v>161.75</v>
      </c>
      <c r="Q725" s="87"/>
      <c r="R725" s="87">
        <v>227.5</v>
      </c>
      <c r="S725" s="87"/>
      <c r="T725" s="87">
        <v>3607</v>
      </c>
      <c r="U725" s="87"/>
      <c r="V725" s="87">
        <v>1773</v>
      </c>
      <c r="W725" s="87"/>
      <c r="X725" s="87">
        <v>135.4</v>
      </c>
      <c r="Z725" s="87">
        <v>200</v>
      </c>
      <c r="AB725" s="78">
        <v>6.3471000000000002</v>
      </c>
      <c r="AC725" s="12">
        <v>1.2329000000000001</v>
      </c>
      <c r="AD725" s="12">
        <v>0.78449999999999998</v>
      </c>
      <c r="AE725" s="12">
        <v>1.3954</v>
      </c>
      <c r="AF725" s="12">
        <v>11.6472</v>
      </c>
      <c r="AG725" s="79">
        <v>64.97</v>
      </c>
      <c r="AI725" s="87">
        <f t="shared" si="172"/>
        <v>177.65748031496062</v>
      </c>
      <c r="AJ725" s="87">
        <f t="shared" si="173"/>
        <v>185.33464566929135</v>
      </c>
      <c r="AK725" s="87">
        <f t="shared" si="174"/>
        <v>237.4015748031496</v>
      </c>
      <c r="AL725" s="87"/>
      <c r="AM725" s="87">
        <f t="shared" si="175"/>
        <v>373.2413228088418</v>
      </c>
      <c r="AN725" s="87">
        <f t="shared" si="176"/>
        <v>400.65541743473398</v>
      </c>
      <c r="AO725" s="87"/>
      <c r="AP725" s="87">
        <f t="shared" si="177"/>
        <v>212.20724999999999</v>
      </c>
      <c r="AQ725" s="87">
        <f t="shared" si="178"/>
        <v>260.45400000000001</v>
      </c>
      <c r="AR725" s="87"/>
      <c r="AS725" s="87">
        <f t="shared" si="179"/>
        <v>179</v>
      </c>
      <c r="AT725" s="87">
        <f t="shared" si="180"/>
        <v>185</v>
      </c>
      <c r="AU725" s="87"/>
      <c r="AV725" s="87">
        <f t="shared" si="181"/>
        <v>199.42157500000002</v>
      </c>
      <c r="AW725" s="87"/>
      <c r="AX725" s="87">
        <f t="shared" si="182"/>
        <v>280.48475000000002</v>
      </c>
      <c r="AY725" s="87"/>
      <c r="AZ725" s="87">
        <f t="shared" si="168"/>
        <v>309.68816539597498</v>
      </c>
      <c r="BA725" s="87"/>
      <c r="BB725" s="87">
        <f t="shared" si="169"/>
        <v>272.89518239187316</v>
      </c>
      <c r="BC725" s="87"/>
      <c r="BD725" s="87">
        <f t="shared" si="170"/>
        <v>188.93716000000001</v>
      </c>
      <c r="BF725" s="87">
        <f t="shared" si="171"/>
        <v>200</v>
      </c>
    </row>
    <row r="726" spans="2:58" x14ac:dyDescent="0.2">
      <c r="B726" s="83">
        <v>43152</v>
      </c>
      <c r="C726" s="87">
        <v>447.25</v>
      </c>
      <c r="D726" s="87">
        <v>465.75</v>
      </c>
      <c r="E726" s="87">
        <v>601.25</v>
      </c>
      <c r="F726" s="87"/>
      <c r="G726" s="87"/>
      <c r="H726" s="87"/>
      <c r="I726" s="87"/>
      <c r="J726" s="87">
        <v>268</v>
      </c>
      <c r="K726" s="87">
        <v>332</v>
      </c>
      <c r="L726" s="87"/>
      <c r="M726" s="87">
        <v>176</v>
      </c>
      <c r="N726" s="87">
        <v>176</v>
      </c>
      <c r="O726" s="87"/>
      <c r="P726" s="87">
        <v>161.25</v>
      </c>
      <c r="Q726" s="87"/>
      <c r="R726" s="87">
        <v>227.5</v>
      </c>
      <c r="S726" s="87"/>
      <c r="T726" s="87">
        <v>3595</v>
      </c>
      <c r="U726" s="87"/>
      <c r="V726" s="87">
        <v>1776</v>
      </c>
      <c r="W726" s="87"/>
      <c r="X726" s="87">
        <v>135.5</v>
      </c>
      <c r="Z726" s="87">
        <v>199.75</v>
      </c>
      <c r="AB726" s="78">
        <v>6.3437999999999999</v>
      </c>
      <c r="AC726" s="12">
        <v>1.2282</v>
      </c>
      <c r="AD726" s="12">
        <v>0.78029999999999999</v>
      </c>
      <c r="AE726" s="12">
        <v>1.3916999999999999</v>
      </c>
      <c r="AF726" s="12">
        <v>11.657400000000001</v>
      </c>
      <c r="AG726" s="79">
        <v>64.8</v>
      </c>
      <c r="AI726" s="87">
        <f t="shared" si="172"/>
        <v>176.08267716535434</v>
      </c>
      <c r="AJ726" s="87">
        <f t="shared" si="173"/>
        <v>183.36614173228347</v>
      </c>
      <c r="AK726" s="87">
        <f t="shared" si="174"/>
        <v>236.71259842519686</v>
      </c>
      <c r="AL726" s="87"/>
      <c r="AM726" s="87" t="str">
        <f t="shared" si="175"/>
        <v/>
      </c>
      <c r="AN726" s="87" t="str">
        <f t="shared" si="176"/>
        <v/>
      </c>
      <c r="AO726" s="87"/>
      <c r="AP726" s="87">
        <f t="shared" si="177"/>
        <v>209.12039999999999</v>
      </c>
      <c r="AQ726" s="87">
        <f t="shared" si="178"/>
        <v>259.05959999999999</v>
      </c>
      <c r="AR726" s="87"/>
      <c r="AS726" s="87">
        <f t="shared" si="179"/>
        <v>176</v>
      </c>
      <c r="AT726" s="87">
        <f t="shared" si="180"/>
        <v>176</v>
      </c>
      <c r="AU726" s="87"/>
      <c r="AV726" s="87">
        <f t="shared" si="181"/>
        <v>198.04724999999999</v>
      </c>
      <c r="AW726" s="87"/>
      <c r="AX726" s="87">
        <f t="shared" si="182"/>
        <v>279.41550000000001</v>
      </c>
      <c r="AY726" s="87"/>
      <c r="AZ726" s="87">
        <f t="shared" si="168"/>
        <v>308.38780517096433</v>
      </c>
      <c r="BA726" s="87"/>
      <c r="BB726" s="87">
        <f t="shared" si="169"/>
        <v>274.07407407407408</v>
      </c>
      <c r="BC726" s="87"/>
      <c r="BD726" s="87">
        <f t="shared" si="170"/>
        <v>188.57534999999999</v>
      </c>
      <c r="BF726" s="87">
        <f t="shared" si="171"/>
        <v>199.75</v>
      </c>
    </row>
    <row r="727" spans="2:58" x14ac:dyDescent="0.2">
      <c r="B727" s="83">
        <v>43151</v>
      </c>
      <c r="C727" s="87">
        <v>449.25</v>
      </c>
      <c r="D727" s="87">
        <v>471.75</v>
      </c>
      <c r="E727" s="87">
        <v>602.5</v>
      </c>
      <c r="F727" s="87"/>
      <c r="G727" s="87"/>
      <c r="H727" s="87"/>
      <c r="I727" s="87"/>
      <c r="J727" s="87">
        <v>273.3</v>
      </c>
      <c r="K727" s="87">
        <v>332</v>
      </c>
      <c r="L727" s="87"/>
      <c r="M727" s="87">
        <v>175</v>
      </c>
      <c r="N727" s="87">
        <v>175</v>
      </c>
      <c r="O727" s="87"/>
      <c r="P727" s="87">
        <v>160.5</v>
      </c>
      <c r="Q727" s="87"/>
      <c r="R727" s="87">
        <v>227.5</v>
      </c>
      <c r="S727" s="87"/>
      <c r="T727" s="87">
        <v>3578</v>
      </c>
      <c r="U727" s="87"/>
      <c r="V727" s="87">
        <v>1740</v>
      </c>
      <c r="W727" s="87"/>
      <c r="X727" s="87">
        <v>135.6</v>
      </c>
      <c r="Z727" s="87">
        <v>199.5</v>
      </c>
      <c r="AB727" s="78">
        <v>6.3437999999999999</v>
      </c>
      <c r="AC727" s="12">
        <v>1.2336</v>
      </c>
      <c r="AD727" s="12">
        <v>0.78810000000000002</v>
      </c>
      <c r="AE727" s="12">
        <v>1.3994</v>
      </c>
      <c r="AF727" s="12">
        <v>11.725199999999999</v>
      </c>
      <c r="AG727" s="79">
        <v>64.849999999999994</v>
      </c>
      <c r="AI727" s="87">
        <f t="shared" si="172"/>
        <v>176.87007874015748</v>
      </c>
      <c r="AJ727" s="87">
        <f t="shared" si="173"/>
        <v>185.72834645669292</v>
      </c>
      <c r="AK727" s="87">
        <f t="shared" si="174"/>
        <v>237.20472440944883</v>
      </c>
      <c r="AL727" s="87"/>
      <c r="AM727" s="87" t="str">
        <f t="shared" si="175"/>
        <v/>
      </c>
      <c r="AN727" s="87" t="str">
        <f t="shared" si="176"/>
        <v/>
      </c>
      <c r="AO727" s="87"/>
      <c r="AP727" s="87">
        <f t="shared" si="177"/>
        <v>215.38773</v>
      </c>
      <c r="AQ727" s="87">
        <f t="shared" si="178"/>
        <v>261.64920000000001</v>
      </c>
      <c r="AR727" s="87"/>
      <c r="AS727" s="87">
        <f t="shared" si="179"/>
        <v>175</v>
      </c>
      <c r="AT727" s="87">
        <f t="shared" si="180"/>
        <v>175</v>
      </c>
      <c r="AU727" s="87"/>
      <c r="AV727" s="87">
        <f t="shared" si="181"/>
        <v>197.99280000000002</v>
      </c>
      <c r="AW727" s="87"/>
      <c r="AX727" s="87">
        <f t="shared" si="182"/>
        <v>280.64400000000001</v>
      </c>
      <c r="AY727" s="87"/>
      <c r="AZ727" s="87">
        <f t="shared" si="168"/>
        <v>305.15470951454989</v>
      </c>
      <c r="BA727" s="87"/>
      <c r="BB727" s="87">
        <f t="shared" si="169"/>
        <v>268.31148804934469</v>
      </c>
      <c r="BC727" s="87"/>
      <c r="BD727" s="87">
        <f t="shared" si="170"/>
        <v>189.75863999999999</v>
      </c>
      <c r="BF727" s="87">
        <f t="shared" si="171"/>
        <v>199.5</v>
      </c>
    </row>
    <row r="728" spans="2:58" x14ac:dyDescent="0.2">
      <c r="B728" s="83">
        <v>43150</v>
      </c>
      <c r="C728" s="87"/>
      <c r="D728" s="87"/>
      <c r="E728" s="87"/>
      <c r="F728" s="87"/>
      <c r="G728" s="87"/>
      <c r="H728" s="87"/>
      <c r="I728" s="87"/>
      <c r="J728" s="87">
        <v>272.5</v>
      </c>
      <c r="K728" s="87">
        <v>332</v>
      </c>
      <c r="L728" s="87"/>
      <c r="M728" s="87">
        <v>177</v>
      </c>
      <c r="N728" s="87">
        <v>177</v>
      </c>
      <c r="O728" s="87"/>
      <c r="P728" s="87">
        <v>160.75</v>
      </c>
      <c r="Q728" s="87"/>
      <c r="R728" s="87">
        <v>227.5</v>
      </c>
      <c r="S728" s="87"/>
      <c r="T728" s="87">
        <v>3550</v>
      </c>
      <c r="U728" s="87"/>
      <c r="V728" s="87">
        <v>1735</v>
      </c>
      <c r="W728" s="87"/>
      <c r="X728" s="87">
        <v>136.1</v>
      </c>
      <c r="Z728" s="87"/>
      <c r="AB728" s="78">
        <v>6.3437999999999999</v>
      </c>
      <c r="AC728" s="12">
        <v>1.2406999999999999</v>
      </c>
      <c r="AD728" s="12">
        <v>0.79110000000000003</v>
      </c>
      <c r="AE728" s="12">
        <v>1.4003000000000001</v>
      </c>
      <c r="AF728" s="12">
        <v>11.661300000000001</v>
      </c>
      <c r="AG728" s="79">
        <v>64.239999999999995</v>
      </c>
      <c r="AI728" s="87" t="str">
        <f t="shared" si="172"/>
        <v/>
      </c>
      <c r="AJ728" s="87" t="str">
        <f t="shared" si="173"/>
        <v/>
      </c>
      <c r="AK728" s="87" t="str">
        <f t="shared" si="174"/>
        <v/>
      </c>
      <c r="AL728" s="87"/>
      <c r="AM728" s="87" t="str">
        <f t="shared" si="175"/>
        <v/>
      </c>
      <c r="AN728" s="87" t="str">
        <f t="shared" si="176"/>
        <v/>
      </c>
      <c r="AO728" s="87"/>
      <c r="AP728" s="87">
        <f t="shared" si="177"/>
        <v>215.57474999999999</v>
      </c>
      <c r="AQ728" s="87">
        <f t="shared" si="178"/>
        <v>262.64519999999999</v>
      </c>
      <c r="AR728" s="87"/>
      <c r="AS728" s="87">
        <f t="shared" si="179"/>
        <v>177</v>
      </c>
      <c r="AT728" s="87">
        <f t="shared" si="180"/>
        <v>177</v>
      </c>
      <c r="AU728" s="87"/>
      <c r="AV728" s="87">
        <f t="shared" si="181"/>
        <v>199.44252499999999</v>
      </c>
      <c r="AW728" s="87"/>
      <c r="AX728" s="87">
        <f t="shared" si="182"/>
        <v>282.25925000000001</v>
      </c>
      <c r="AY728" s="87"/>
      <c r="AZ728" s="87">
        <f t="shared" si="168"/>
        <v>304.42575013077442</v>
      </c>
      <c r="BA728" s="87"/>
      <c r="BB728" s="87">
        <f t="shared" si="169"/>
        <v>270.08094645080951</v>
      </c>
      <c r="BC728" s="87"/>
      <c r="BD728" s="87">
        <f t="shared" si="170"/>
        <v>190.58082999999999</v>
      </c>
      <c r="BF728" s="87" t="str">
        <f t="shared" si="171"/>
        <v/>
      </c>
    </row>
    <row r="729" spans="2:58" x14ac:dyDescent="0.2">
      <c r="B729" s="83">
        <v>43147</v>
      </c>
      <c r="C729" s="87">
        <v>457.75</v>
      </c>
      <c r="D729" s="87">
        <v>478.5</v>
      </c>
      <c r="E729" s="87">
        <v>605.25</v>
      </c>
      <c r="F729" s="87"/>
      <c r="G729" s="87"/>
      <c r="H729" s="87"/>
      <c r="I729" s="87"/>
      <c r="J729" s="87">
        <v>271.5</v>
      </c>
      <c r="K729" s="87">
        <v>332</v>
      </c>
      <c r="L729" s="87"/>
      <c r="M729" s="87">
        <v>179</v>
      </c>
      <c r="N729" s="87">
        <v>179</v>
      </c>
      <c r="O729" s="87"/>
      <c r="P729" s="87">
        <v>159.5</v>
      </c>
      <c r="Q729" s="87"/>
      <c r="R729" s="87">
        <v>227.5</v>
      </c>
      <c r="S729" s="87"/>
      <c r="T729" s="87">
        <v>3525</v>
      </c>
      <c r="U729" s="87"/>
      <c r="V729" s="87">
        <v>1735</v>
      </c>
      <c r="W729" s="87"/>
      <c r="X729" s="87">
        <v>135.5</v>
      </c>
      <c r="Z729" s="87">
        <v>199.75</v>
      </c>
      <c r="AB729" s="78">
        <v>6.3437999999999999</v>
      </c>
      <c r="AC729" s="12">
        <v>1.2403999999999999</v>
      </c>
      <c r="AD729" s="12">
        <v>0.79100000000000004</v>
      </c>
      <c r="AE729" s="12">
        <v>1.4039999999999999</v>
      </c>
      <c r="AF729" s="12">
        <v>11.63</v>
      </c>
      <c r="AG729" s="79">
        <v>64.209999999999994</v>
      </c>
      <c r="AI729" s="87">
        <f t="shared" si="172"/>
        <v>180.21653543307087</v>
      </c>
      <c r="AJ729" s="87">
        <f t="shared" si="173"/>
        <v>188.38582677165354</v>
      </c>
      <c r="AK729" s="87">
        <f t="shared" si="174"/>
        <v>238.28740157480314</v>
      </c>
      <c r="AL729" s="87"/>
      <c r="AM729" s="87" t="str">
        <f t="shared" si="175"/>
        <v/>
      </c>
      <c r="AN729" s="87" t="str">
        <f t="shared" si="176"/>
        <v/>
      </c>
      <c r="AO729" s="87"/>
      <c r="AP729" s="87">
        <f t="shared" si="177"/>
        <v>214.75650000000002</v>
      </c>
      <c r="AQ729" s="87">
        <f t="shared" si="178"/>
        <v>262.61200000000002</v>
      </c>
      <c r="AR729" s="87"/>
      <c r="AS729" s="87">
        <f t="shared" si="179"/>
        <v>179</v>
      </c>
      <c r="AT729" s="87">
        <f t="shared" si="180"/>
        <v>179</v>
      </c>
      <c r="AU729" s="87"/>
      <c r="AV729" s="87">
        <f t="shared" si="181"/>
        <v>197.84379999999999</v>
      </c>
      <c r="AW729" s="87"/>
      <c r="AX729" s="87">
        <f t="shared" si="182"/>
        <v>282.19099999999997</v>
      </c>
      <c r="AY729" s="87"/>
      <c r="AZ729" s="87">
        <f t="shared" si="168"/>
        <v>303.09544282029231</v>
      </c>
      <c r="BA729" s="87"/>
      <c r="BB729" s="87">
        <f t="shared" si="169"/>
        <v>270.20713284535123</v>
      </c>
      <c r="BC729" s="87"/>
      <c r="BD729" s="87">
        <f t="shared" si="170"/>
        <v>190.24199999999999</v>
      </c>
      <c r="BF729" s="87">
        <f t="shared" si="171"/>
        <v>199.75</v>
      </c>
    </row>
    <row r="730" spans="2:58" x14ac:dyDescent="0.2">
      <c r="B730" s="83">
        <v>43146</v>
      </c>
      <c r="C730" s="87">
        <v>461.75</v>
      </c>
      <c r="D730" s="87">
        <v>478</v>
      </c>
      <c r="E730" s="87">
        <v>608.5</v>
      </c>
      <c r="F730" s="87"/>
      <c r="G730" s="87"/>
      <c r="H730" s="87"/>
      <c r="I730" s="87"/>
      <c r="J730" s="87">
        <v>271.5</v>
      </c>
      <c r="K730" s="87">
        <v>332</v>
      </c>
      <c r="L730" s="87"/>
      <c r="M730" s="87">
        <v>177</v>
      </c>
      <c r="N730" s="87">
        <v>177</v>
      </c>
      <c r="O730" s="87"/>
      <c r="P730" s="87">
        <v>160.25</v>
      </c>
      <c r="Q730" s="87"/>
      <c r="R730" s="87">
        <v>227.5</v>
      </c>
      <c r="S730" s="87"/>
      <c r="T730" s="87">
        <v>3542</v>
      </c>
      <c r="U730" s="87"/>
      <c r="V730" s="87">
        <v>1729</v>
      </c>
      <c r="W730" s="87"/>
      <c r="X730" s="87">
        <v>137</v>
      </c>
      <c r="Z730" s="87">
        <v>199.25</v>
      </c>
      <c r="AB730" s="78">
        <v>6.3437999999999999</v>
      </c>
      <c r="AC730" s="12">
        <v>1.2504999999999999</v>
      </c>
      <c r="AD730" s="12">
        <v>0.79430000000000001</v>
      </c>
      <c r="AE730" s="12">
        <v>1.4096</v>
      </c>
      <c r="AF730" s="12">
        <v>11.6088</v>
      </c>
      <c r="AG730" s="79">
        <v>63.89</v>
      </c>
      <c r="AI730" s="87">
        <f t="shared" si="172"/>
        <v>181.79133858267716</v>
      </c>
      <c r="AJ730" s="87">
        <f t="shared" si="173"/>
        <v>188.18897637795274</v>
      </c>
      <c r="AK730" s="87">
        <f t="shared" si="174"/>
        <v>239.56692913385825</v>
      </c>
      <c r="AL730" s="87"/>
      <c r="AM730" s="87" t="str">
        <f t="shared" si="175"/>
        <v/>
      </c>
      <c r="AN730" s="87" t="str">
        <f t="shared" si="176"/>
        <v/>
      </c>
      <c r="AO730" s="87"/>
      <c r="AP730" s="87">
        <f t="shared" si="177"/>
        <v>215.65244999999999</v>
      </c>
      <c r="AQ730" s="87">
        <f t="shared" si="178"/>
        <v>263.70760000000001</v>
      </c>
      <c r="AR730" s="87"/>
      <c r="AS730" s="87">
        <f t="shared" si="179"/>
        <v>177</v>
      </c>
      <c r="AT730" s="87">
        <f t="shared" si="180"/>
        <v>177</v>
      </c>
      <c r="AU730" s="87"/>
      <c r="AV730" s="87">
        <f t="shared" si="181"/>
        <v>200.39262499999998</v>
      </c>
      <c r="AW730" s="87"/>
      <c r="AX730" s="87">
        <f t="shared" si="182"/>
        <v>284.48874999999998</v>
      </c>
      <c r="AY730" s="87"/>
      <c r="AZ730" s="87">
        <f t="shared" si="168"/>
        <v>305.11336227689338</v>
      </c>
      <c r="BA730" s="87"/>
      <c r="BB730" s="87">
        <f t="shared" si="169"/>
        <v>270.62138049773046</v>
      </c>
      <c r="BC730" s="87"/>
      <c r="BD730" s="87">
        <f t="shared" si="170"/>
        <v>193.11519999999999</v>
      </c>
      <c r="BF730" s="87">
        <f t="shared" si="171"/>
        <v>199.25</v>
      </c>
    </row>
    <row r="731" spans="2:58" x14ac:dyDescent="0.2">
      <c r="B731" s="83">
        <v>43145</v>
      </c>
      <c r="C731" s="87">
        <v>455.75</v>
      </c>
      <c r="D731" s="87">
        <v>469.75</v>
      </c>
      <c r="E731" s="87">
        <v>600.25</v>
      </c>
      <c r="F731" s="87"/>
      <c r="G731" s="87"/>
      <c r="H731" s="87">
        <v>2542</v>
      </c>
      <c r="I731" s="87"/>
      <c r="J731" s="87">
        <v>272</v>
      </c>
      <c r="K731" s="87">
        <v>332</v>
      </c>
      <c r="L731" s="87"/>
      <c r="M731" s="87">
        <v>174</v>
      </c>
      <c r="N731" s="87">
        <v>174</v>
      </c>
      <c r="O731" s="87"/>
      <c r="P731" s="87">
        <v>159.5</v>
      </c>
      <c r="Q731" s="87"/>
      <c r="R731" s="87">
        <v>227.5</v>
      </c>
      <c r="S731" s="87"/>
      <c r="T731" s="87">
        <v>3606</v>
      </c>
      <c r="U731" s="87"/>
      <c r="V731" s="87">
        <v>1729</v>
      </c>
      <c r="W731" s="87"/>
      <c r="X731" s="87">
        <v>136.80000000000001</v>
      </c>
      <c r="Z731" s="87">
        <v>198.25</v>
      </c>
      <c r="AB731" s="78">
        <v>6.3437999999999999</v>
      </c>
      <c r="AC731" s="12">
        <v>1.2447999999999999</v>
      </c>
      <c r="AD731" s="12">
        <v>0.7923</v>
      </c>
      <c r="AE731" s="12">
        <v>1.3996</v>
      </c>
      <c r="AF731" s="12">
        <v>11.709300000000001</v>
      </c>
      <c r="AG731" s="79">
        <v>64.094999999999999</v>
      </c>
      <c r="AI731" s="87">
        <f t="shared" si="172"/>
        <v>179.4291338582677</v>
      </c>
      <c r="AJ731" s="87">
        <f t="shared" si="173"/>
        <v>184.94094488188975</v>
      </c>
      <c r="AK731" s="87">
        <f t="shared" si="174"/>
        <v>236.31889763779526</v>
      </c>
      <c r="AL731" s="87"/>
      <c r="AM731" s="87" t="str">
        <f t="shared" si="175"/>
        <v/>
      </c>
      <c r="AN731" s="87">
        <f t="shared" si="176"/>
        <v>400.70620133043286</v>
      </c>
      <c r="AO731" s="87"/>
      <c r="AP731" s="87">
        <f t="shared" si="177"/>
        <v>215.50560000000002</v>
      </c>
      <c r="AQ731" s="87">
        <f t="shared" si="178"/>
        <v>263.04360000000003</v>
      </c>
      <c r="AR731" s="87"/>
      <c r="AS731" s="87">
        <f t="shared" si="179"/>
        <v>174</v>
      </c>
      <c r="AT731" s="87">
        <f t="shared" si="180"/>
        <v>174</v>
      </c>
      <c r="AU731" s="87"/>
      <c r="AV731" s="87">
        <f t="shared" si="181"/>
        <v>198.54559999999998</v>
      </c>
      <c r="AW731" s="87"/>
      <c r="AX731" s="87">
        <f t="shared" si="182"/>
        <v>283.19199999999995</v>
      </c>
      <c r="AY731" s="87"/>
      <c r="AZ731" s="87">
        <f t="shared" si="168"/>
        <v>307.96033921754503</v>
      </c>
      <c r="BA731" s="87"/>
      <c r="BB731" s="87">
        <f t="shared" si="169"/>
        <v>269.75583118808021</v>
      </c>
      <c r="BC731" s="87"/>
      <c r="BD731" s="87">
        <f t="shared" si="170"/>
        <v>191.46528000000001</v>
      </c>
      <c r="BF731" s="87">
        <f t="shared" si="171"/>
        <v>198.25</v>
      </c>
    </row>
    <row r="732" spans="2:58" x14ac:dyDescent="0.2">
      <c r="B732" s="83">
        <v>43144</v>
      </c>
      <c r="C732" s="87">
        <v>460.75</v>
      </c>
      <c r="D732" s="87">
        <v>474.5</v>
      </c>
      <c r="E732" s="87">
        <v>601.75</v>
      </c>
      <c r="F732" s="87"/>
      <c r="G732" s="87">
        <v>2474</v>
      </c>
      <c r="H732" s="87">
        <v>2546</v>
      </c>
      <c r="I732" s="87"/>
      <c r="J732" s="87">
        <v>271.5</v>
      </c>
      <c r="K732" s="87">
        <v>332</v>
      </c>
      <c r="L732" s="87"/>
      <c r="M732" s="87"/>
      <c r="N732" s="87"/>
      <c r="O732" s="87"/>
      <c r="P732" s="87">
        <v>160.75</v>
      </c>
      <c r="Q732" s="87"/>
      <c r="R732" s="87">
        <v>227.5</v>
      </c>
      <c r="S732" s="87"/>
      <c r="T732" s="87">
        <v>3608</v>
      </c>
      <c r="U732" s="87"/>
      <c r="V732" s="87"/>
      <c r="W732" s="87"/>
      <c r="X732" s="87">
        <v>137.30000000000001</v>
      </c>
      <c r="Z732" s="87">
        <v>198</v>
      </c>
      <c r="AB732" s="78">
        <v>6.3380000000000001</v>
      </c>
      <c r="AC732" s="12">
        <v>1.2350000000000001</v>
      </c>
      <c r="AD732" s="12">
        <v>0.78590000000000004</v>
      </c>
      <c r="AE732" s="12">
        <v>1.389</v>
      </c>
      <c r="AF732" s="12">
        <v>11.9575</v>
      </c>
      <c r="AG732" s="79">
        <v>64.260000000000005</v>
      </c>
      <c r="AI732" s="87">
        <f t="shared" si="172"/>
        <v>181.39763779527559</v>
      </c>
      <c r="AJ732" s="87">
        <f t="shared" si="173"/>
        <v>186.81102362204723</v>
      </c>
      <c r="AK732" s="87">
        <f t="shared" si="174"/>
        <v>236.90944881889763</v>
      </c>
      <c r="AL732" s="87"/>
      <c r="AM732" s="87">
        <f t="shared" si="175"/>
        <v>390.3439570842537</v>
      </c>
      <c r="AN732" s="87">
        <f t="shared" si="176"/>
        <v>401.70400757336699</v>
      </c>
      <c r="AO732" s="87"/>
      <c r="AP732" s="87">
        <f t="shared" si="177"/>
        <v>213.37185000000002</v>
      </c>
      <c r="AQ732" s="87">
        <f t="shared" si="178"/>
        <v>260.91880000000003</v>
      </c>
      <c r="AR732" s="87"/>
      <c r="AS732" s="87" t="str">
        <f t="shared" si="179"/>
        <v/>
      </c>
      <c r="AT732" s="87" t="str">
        <f t="shared" si="180"/>
        <v/>
      </c>
      <c r="AU732" s="87"/>
      <c r="AV732" s="87">
        <f t="shared" si="181"/>
        <v>198.52625</v>
      </c>
      <c r="AW732" s="87"/>
      <c r="AX732" s="87">
        <f t="shared" si="182"/>
        <v>280.96250000000003</v>
      </c>
      <c r="AY732" s="87"/>
      <c r="AZ732" s="87">
        <f t="shared" si="168"/>
        <v>301.73531256533556</v>
      </c>
      <c r="BA732" s="87"/>
      <c r="BB732" s="87" t="str">
        <f t="shared" si="169"/>
        <v/>
      </c>
      <c r="BC732" s="87"/>
      <c r="BD732" s="87">
        <f t="shared" si="170"/>
        <v>190.70970000000003</v>
      </c>
      <c r="BF732" s="87">
        <f t="shared" si="171"/>
        <v>198</v>
      </c>
    </row>
    <row r="733" spans="2:58" x14ac:dyDescent="0.2">
      <c r="B733" s="83">
        <v>43143</v>
      </c>
      <c r="C733" s="87">
        <v>464</v>
      </c>
      <c r="D733" s="87">
        <v>477.5</v>
      </c>
      <c r="E733" s="87">
        <v>610</v>
      </c>
      <c r="F733" s="87"/>
      <c r="G733" s="87">
        <v>2474</v>
      </c>
      <c r="H733" s="87">
        <v>2555</v>
      </c>
      <c r="I733" s="87"/>
      <c r="J733" s="87">
        <v>270.5</v>
      </c>
      <c r="K733" s="87">
        <v>332</v>
      </c>
      <c r="L733" s="87"/>
      <c r="M733" s="87"/>
      <c r="N733" s="87"/>
      <c r="O733" s="87"/>
      <c r="P733" s="87">
        <v>160.25</v>
      </c>
      <c r="Q733" s="87"/>
      <c r="R733" s="87">
        <v>227.5</v>
      </c>
      <c r="S733" s="87"/>
      <c r="T733" s="87">
        <v>3635</v>
      </c>
      <c r="U733" s="87"/>
      <c r="V733" s="87">
        <v>1680</v>
      </c>
      <c r="W733" s="87"/>
      <c r="X733" s="87">
        <v>137.19999999999999</v>
      </c>
      <c r="Z733" s="87">
        <v>198</v>
      </c>
      <c r="AB733" s="78">
        <v>6.3250000000000002</v>
      </c>
      <c r="AC733" s="12">
        <v>1.2291000000000001</v>
      </c>
      <c r="AD733" s="12">
        <v>0.78580000000000005</v>
      </c>
      <c r="AE733" s="12">
        <v>1.3835</v>
      </c>
      <c r="AF733" s="12">
        <v>11.886699999999999</v>
      </c>
      <c r="AG733" s="79">
        <v>64.27</v>
      </c>
      <c r="AI733" s="87">
        <f t="shared" si="172"/>
        <v>182.6771653543307</v>
      </c>
      <c r="AJ733" s="87">
        <f t="shared" si="173"/>
        <v>187.99212598425197</v>
      </c>
      <c r="AK733" s="87">
        <f t="shared" si="174"/>
        <v>240.15748031496062</v>
      </c>
      <c r="AL733" s="87"/>
      <c r="AM733" s="87">
        <f t="shared" si="175"/>
        <v>391.1462450592885</v>
      </c>
      <c r="AN733" s="87">
        <f t="shared" si="176"/>
        <v>403.95256916996044</v>
      </c>
      <c r="AO733" s="87"/>
      <c r="AP733" s="87">
        <f t="shared" si="177"/>
        <v>212.55890000000002</v>
      </c>
      <c r="AQ733" s="87">
        <f t="shared" si="178"/>
        <v>260.88560000000001</v>
      </c>
      <c r="AR733" s="87"/>
      <c r="AS733" s="87" t="str">
        <f t="shared" si="179"/>
        <v/>
      </c>
      <c r="AT733" s="87" t="str">
        <f t="shared" si="180"/>
        <v/>
      </c>
      <c r="AU733" s="87"/>
      <c r="AV733" s="87">
        <f t="shared" si="181"/>
        <v>196.96327500000001</v>
      </c>
      <c r="AW733" s="87"/>
      <c r="AX733" s="87">
        <f t="shared" si="182"/>
        <v>279.62025</v>
      </c>
      <c r="AY733" s="87"/>
      <c r="AZ733" s="87">
        <f t="shared" si="168"/>
        <v>305.80396577687668</v>
      </c>
      <c r="BA733" s="87"/>
      <c r="BB733" s="87">
        <f t="shared" si="169"/>
        <v>261.39723043410612</v>
      </c>
      <c r="BC733" s="87"/>
      <c r="BD733" s="87">
        <f t="shared" si="170"/>
        <v>189.81619999999998</v>
      </c>
      <c r="BF733" s="87">
        <f t="shared" si="171"/>
        <v>198</v>
      </c>
    </row>
    <row r="734" spans="2:58" x14ac:dyDescent="0.2">
      <c r="B734" s="83">
        <v>43140</v>
      </c>
      <c r="C734" s="87">
        <v>449</v>
      </c>
      <c r="D734" s="87">
        <v>465.5</v>
      </c>
      <c r="E734" s="87">
        <v>603.5</v>
      </c>
      <c r="F734" s="87"/>
      <c r="G734" s="87">
        <v>2474</v>
      </c>
      <c r="H734" s="87">
        <v>2569</v>
      </c>
      <c r="I734" s="87"/>
      <c r="J734" s="87">
        <v>271.5</v>
      </c>
      <c r="K734" s="87">
        <v>332</v>
      </c>
      <c r="L734" s="87"/>
      <c r="M734" s="87">
        <v>174</v>
      </c>
      <c r="N734" s="87">
        <v>174</v>
      </c>
      <c r="O734" s="87"/>
      <c r="P734" s="87">
        <v>159</v>
      </c>
      <c r="Q734" s="87"/>
      <c r="R734" s="87">
        <v>227.5</v>
      </c>
      <c r="S734" s="87"/>
      <c r="T734" s="87">
        <v>3630</v>
      </c>
      <c r="U734" s="87"/>
      <c r="V734" s="87">
        <v>1666</v>
      </c>
      <c r="W734" s="87"/>
      <c r="X734" s="87">
        <v>136.1</v>
      </c>
      <c r="Z734" s="87">
        <v>198</v>
      </c>
      <c r="AB734" s="78">
        <v>6.2965999999999998</v>
      </c>
      <c r="AC734" s="12">
        <v>1.2233000000000001</v>
      </c>
      <c r="AD734" s="12">
        <v>0.78120000000000001</v>
      </c>
      <c r="AE734" s="12">
        <v>1.3835</v>
      </c>
      <c r="AF734" s="12">
        <v>12.030200000000001</v>
      </c>
      <c r="AG734" s="79">
        <v>64.37</v>
      </c>
      <c r="AI734" s="87">
        <f t="shared" si="172"/>
        <v>176.77165354330708</v>
      </c>
      <c r="AJ734" s="87">
        <f t="shared" si="173"/>
        <v>183.26771653543307</v>
      </c>
      <c r="AK734" s="87">
        <f t="shared" si="174"/>
        <v>237.5984251968504</v>
      </c>
      <c r="AL734" s="87"/>
      <c r="AM734" s="87">
        <f t="shared" si="175"/>
        <v>392.91045961312454</v>
      </c>
      <c r="AN734" s="87">
        <f t="shared" si="176"/>
        <v>407.9979671568783</v>
      </c>
      <c r="AO734" s="87"/>
      <c r="AP734" s="87">
        <f t="shared" si="177"/>
        <v>212.0958</v>
      </c>
      <c r="AQ734" s="87">
        <f t="shared" si="178"/>
        <v>259.35840000000002</v>
      </c>
      <c r="AR734" s="87"/>
      <c r="AS734" s="87">
        <f t="shared" si="179"/>
        <v>174</v>
      </c>
      <c r="AT734" s="87">
        <f t="shared" si="180"/>
        <v>174</v>
      </c>
      <c r="AU734" s="87"/>
      <c r="AV734" s="87">
        <f t="shared" si="181"/>
        <v>194.50470000000001</v>
      </c>
      <c r="AW734" s="87"/>
      <c r="AX734" s="87">
        <f t="shared" si="182"/>
        <v>278.30074999999999</v>
      </c>
      <c r="AY734" s="87"/>
      <c r="AZ734" s="87">
        <f t="shared" si="168"/>
        <v>301.74061944107331</v>
      </c>
      <c r="BA734" s="87"/>
      <c r="BB734" s="87">
        <f t="shared" si="169"/>
        <v>258.81621873543577</v>
      </c>
      <c r="BC734" s="87"/>
      <c r="BD734" s="87">
        <f t="shared" si="170"/>
        <v>188.29434999999998</v>
      </c>
      <c r="BF734" s="87">
        <f t="shared" si="171"/>
        <v>198</v>
      </c>
    </row>
    <row r="735" spans="2:58" x14ac:dyDescent="0.2">
      <c r="B735" s="83">
        <v>43139</v>
      </c>
      <c r="C735" s="87">
        <v>456.25</v>
      </c>
      <c r="D735" s="87">
        <v>474.5</v>
      </c>
      <c r="E735" s="87">
        <v>613</v>
      </c>
      <c r="F735" s="87"/>
      <c r="G735" s="87">
        <v>2474</v>
      </c>
      <c r="H735" s="87">
        <v>2579</v>
      </c>
      <c r="I735" s="87"/>
      <c r="J735" s="87">
        <v>275</v>
      </c>
      <c r="K735" s="87">
        <v>332</v>
      </c>
      <c r="L735" s="87"/>
      <c r="M735" s="87">
        <v>176</v>
      </c>
      <c r="N735" s="87">
        <v>176</v>
      </c>
      <c r="O735" s="87"/>
      <c r="P735" s="87">
        <v>159.75</v>
      </c>
      <c r="Q735" s="87"/>
      <c r="R735" s="87">
        <v>227.5</v>
      </c>
      <c r="S735" s="87"/>
      <c r="T735" s="87">
        <v>3633</v>
      </c>
      <c r="U735" s="87"/>
      <c r="V735" s="87">
        <v>1643</v>
      </c>
      <c r="W735" s="87"/>
      <c r="X735" s="87">
        <v>135.5</v>
      </c>
      <c r="Z735" s="87">
        <v>198</v>
      </c>
      <c r="AB735" s="78">
        <v>6.3221999999999996</v>
      </c>
      <c r="AC735" s="12">
        <v>1.2244999999999999</v>
      </c>
      <c r="AD735" s="12">
        <v>0.77790000000000004</v>
      </c>
      <c r="AE735" s="12">
        <v>1.3911</v>
      </c>
      <c r="AF735" s="12">
        <v>12.158899999999999</v>
      </c>
      <c r="AG735" s="79">
        <v>64.290000000000006</v>
      </c>
      <c r="AI735" s="87">
        <f t="shared" si="172"/>
        <v>179.6259842519685</v>
      </c>
      <c r="AJ735" s="87">
        <f t="shared" si="173"/>
        <v>186.81102362204723</v>
      </c>
      <c r="AK735" s="87">
        <f t="shared" si="174"/>
        <v>241.33858267716536</v>
      </c>
      <c r="AL735" s="87"/>
      <c r="AM735" s="87">
        <f t="shared" si="175"/>
        <v>391.31947739710864</v>
      </c>
      <c r="AN735" s="87">
        <f t="shared" si="176"/>
        <v>407.92762013223251</v>
      </c>
      <c r="AO735" s="87"/>
      <c r="AP735" s="87">
        <f t="shared" si="177"/>
        <v>213.92250000000001</v>
      </c>
      <c r="AQ735" s="87">
        <f t="shared" si="178"/>
        <v>258.26280000000003</v>
      </c>
      <c r="AR735" s="87"/>
      <c r="AS735" s="87">
        <f t="shared" si="179"/>
        <v>176</v>
      </c>
      <c r="AT735" s="87">
        <f t="shared" si="180"/>
        <v>176</v>
      </c>
      <c r="AU735" s="87"/>
      <c r="AV735" s="87">
        <f t="shared" si="181"/>
        <v>195.61387499999998</v>
      </c>
      <c r="AW735" s="87"/>
      <c r="AX735" s="87">
        <f t="shared" si="182"/>
        <v>278.57374999999996</v>
      </c>
      <c r="AY735" s="87"/>
      <c r="AZ735" s="87">
        <f t="shared" si="168"/>
        <v>298.79347638355443</v>
      </c>
      <c r="BA735" s="87"/>
      <c r="BB735" s="87">
        <f t="shared" si="169"/>
        <v>255.56074039508474</v>
      </c>
      <c r="BC735" s="87"/>
      <c r="BD735" s="87">
        <f t="shared" si="170"/>
        <v>188.49404999999999</v>
      </c>
      <c r="BF735" s="87">
        <f t="shared" si="171"/>
        <v>198</v>
      </c>
    </row>
    <row r="736" spans="2:58" x14ac:dyDescent="0.2">
      <c r="B736" s="83">
        <v>43138</v>
      </c>
      <c r="C736" s="87">
        <v>460.5</v>
      </c>
      <c r="D736" s="87">
        <v>481</v>
      </c>
      <c r="E736" s="87">
        <v>612.25</v>
      </c>
      <c r="F736" s="87"/>
      <c r="G736" s="87">
        <v>2474</v>
      </c>
      <c r="H736" s="87">
        <v>2584</v>
      </c>
      <c r="I736" s="87"/>
      <c r="J736" s="87">
        <v>267</v>
      </c>
      <c r="K736" s="87">
        <v>332</v>
      </c>
      <c r="L736" s="87"/>
      <c r="M736" s="87">
        <v>176</v>
      </c>
      <c r="N736" s="87">
        <v>176</v>
      </c>
      <c r="O736" s="87"/>
      <c r="P736" s="87">
        <v>160.25</v>
      </c>
      <c r="Q736" s="87"/>
      <c r="R736" s="87">
        <v>227.5</v>
      </c>
      <c r="S736" s="87"/>
      <c r="T736" s="87">
        <v>3572</v>
      </c>
      <c r="U736" s="87"/>
      <c r="V736" s="87">
        <v>1632</v>
      </c>
      <c r="W736" s="87"/>
      <c r="X736" s="87">
        <v>137.35</v>
      </c>
      <c r="Z736" s="87">
        <v>198</v>
      </c>
      <c r="AB736" s="78">
        <v>6.2648999999999999</v>
      </c>
      <c r="AC736" s="12">
        <v>1.2262</v>
      </c>
      <c r="AD736" s="12">
        <v>0.78210000000000002</v>
      </c>
      <c r="AE736" s="12">
        <v>1.3879999999999999</v>
      </c>
      <c r="AF736" s="12">
        <v>12.061500000000001</v>
      </c>
      <c r="AG736" s="79">
        <v>64.27</v>
      </c>
      <c r="AI736" s="87">
        <f t="shared" si="172"/>
        <v>181.29921259842519</v>
      </c>
      <c r="AJ736" s="87">
        <f t="shared" si="173"/>
        <v>189.37007874015748</v>
      </c>
      <c r="AK736" s="87">
        <f t="shared" si="174"/>
        <v>241.04330708661416</v>
      </c>
      <c r="AL736" s="87"/>
      <c r="AM736" s="87">
        <f t="shared" si="175"/>
        <v>394.89856182860063</v>
      </c>
      <c r="AN736" s="87">
        <f t="shared" si="176"/>
        <v>412.45670321952468</v>
      </c>
      <c r="AO736" s="87"/>
      <c r="AP736" s="87">
        <f t="shared" si="177"/>
        <v>208.82070000000002</v>
      </c>
      <c r="AQ736" s="87">
        <f t="shared" si="178"/>
        <v>259.65719999999999</v>
      </c>
      <c r="AR736" s="87"/>
      <c r="AS736" s="87">
        <f t="shared" si="179"/>
        <v>176</v>
      </c>
      <c r="AT736" s="87">
        <f t="shared" si="180"/>
        <v>176</v>
      </c>
      <c r="AU736" s="87"/>
      <c r="AV736" s="87">
        <f t="shared" si="181"/>
        <v>196.49854999999999</v>
      </c>
      <c r="AW736" s="87"/>
      <c r="AX736" s="87">
        <f t="shared" si="182"/>
        <v>278.96049999999997</v>
      </c>
      <c r="AY736" s="87"/>
      <c r="AZ736" s="87">
        <f t="shared" si="168"/>
        <v>296.14890353604443</v>
      </c>
      <c r="BA736" s="87"/>
      <c r="BB736" s="87">
        <f t="shared" si="169"/>
        <v>253.92873813598882</v>
      </c>
      <c r="BC736" s="87"/>
      <c r="BD736" s="87">
        <f t="shared" si="170"/>
        <v>190.64179999999999</v>
      </c>
      <c r="BF736" s="87">
        <f t="shared" si="171"/>
        <v>198</v>
      </c>
    </row>
    <row r="737" spans="2:58" x14ac:dyDescent="0.2">
      <c r="B737" s="83">
        <v>43137</v>
      </c>
      <c r="C737" s="87">
        <v>446.25</v>
      </c>
      <c r="D737" s="87">
        <v>469</v>
      </c>
      <c r="E737" s="87">
        <v>608.25</v>
      </c>
      <c r="F737" s="87"/>
      <c r="G737" s="87">
        <v>2474</v>
      </c>
      <c r="H737" s="87">
        <v>2580</v>
      </c>
      <c r="I737" s="87"/>
      <c r="J737" s="87">
        <v>265</v>
      </c>
      <c r="K737" s="87">
        <v>332</v>
      </c>
      <c r="L737" s="87"/>
      <c r="M737" s="87">
        <v>173</v>
      </c>
      <c r="N737" s="87">
        <v>173</v>
      </c>
      <c r="O737" s="87"/>
      <c r="P737" s="87">
        <v>158.5</v>
      </c>
      <c r="Q737" s="87"/>
      <c r="R737" s="87">
        <v>227.5</v>
      </c>
      <c r="S737" s="87"/>
      <c r="T737" s="87">
        <v>3625</v>
      </c>
      <c r="U737" s="87"/>
      <c r="V737" s="87">
        <v>1639</v>
      </c>
      <c r="W737" s="87"/>
      <c r="X737" s="87">
        <v>135.80000000000001</v>
      </c>
      <c r="Z737" s="87">
        <v>197.5</v>
      </c>
      <c r="AB737" s="78">
        <v>6.2830000000000004</v>
      </c>
      <c r="AC737" s="12">
        <v>1.2376</v>
      </c>
      <c r="AD737" s="12">
        <v>0.79049999999999998</v>
      </c>
      <c r="AE737" s="12">
        <v>1.3947000000000001</v>
      </c>
      <c r="AF737" s="12">
        <v>11.9198</v>
      </c>
      <c r="AG737" s="79">
        <v>64.22</v>
      </c>
      <c r="AI737" s="87">
        <f t="shared" si="172"/>
        <v>175.68897637795274</v>
      </c>
      <c r="AJ737" s="87">
        <f t="shared" si="173"/>
        <v>184.64566929133858</v>
      </c>
      <c r="AK737" s="87">
        <f t="shared" si="174"/>
        <v>239.46850393700788</v>
      </c>
      <c r="AL737" s="87"/>
      <c r="AM737" s="87">
        <f t="shared" si="175"/>
        <v>393.76094222505168</v>
      </c>
      <c r="AN737" s="87">
        <f t="shared" si="176"/>
        <v>410.63186375935061</v>
      </c>
      <c r="AO737" s="87"/>
      <c r="AP737" s="87">
        <f t="shared" si="177"/>
        <v>209.48249999999999</v>
      </c>
      <c r="AQ737" s="87">
        <f t="shared" si="178"/>
        <v>262.44599999999997</v>
      </c>
      <c r="AR737" s="87"/>
      <c r="AS737" s="87">
        <f t="shared" si="179"/>
        <v>173</v>
      </c>
      <c r="AT737" s="87">
        <f t="shared" si="180"/>
        <v>173</v>
      </c>
      <c r="AU737" s="87"/>
      <c r="AV737" s="87">
        <f t="shared" si="181"/>
        <v>196.15960000000001</v>
      </c>
      <c r="AW737" s="87"/>
      <c r="AX737" s="87">
        <f t="shared" si="182"/>
        <v>281.55400000000003</v>
      </c>
      <c r="AY737" s="87"/>
      <c r="AZ737" s="87">
        <f t="shared" si="168"/>
        <v>304.11584086981327</v>
      </c>
      <c r="BA737" s="87"/>
      <c r="BB737" s="87">
        <f t="shared" si="169"/>
        <v>255.21644347555281</v>
      </c>
      <c r="BC737" s="87"/>
      <c r="BD737" s="87">
        <f t="shared" si="170"/>
        <v>189.40026000000003</v>
      </c>
      <c r="BF737" s="87">
        <f t="shared" si="171"/>
        <v>197.5</v>
      </c>
    </row>
    <row r="738" spans="2:58" x14ac:dyDescent="0.2">
      <c r="B738" s="83">
        <v>43136</v>
      </c>
      <c r="C738" s="87">
        <v>440.25</v>
      </c>
      <c r="D738" s="87">
        <v>461.75</v>
      </c>
      <c r="E738" s="87">
        <v>601.75</v>
      </c>
      <c r="F738" s="87"/>
      <c r="G738" s="87">
        <v>2474</v>
      </c>
      <c r="H738" s="87">
        <v>2570</v>
      </c>
      <c r="I738" s="87"/>
      <c r="J738" s="87">
        <v>267</v>
      </c>
      <c r="K738" s="87">
        <v>332</v>
      </c>
      <c r="L738" s="87"/>
      <c r="M738" s="87">
        <v>175</v>
      </c>
      <c r="N738" s="87">
        <v>175</v>
      </c>
      <c r="O738" s="87"/>
      <c r="P738" s="87">
        <v>156.75</v>
      </c>
      <c r="Q738" s="87"/>
      <c r="R738" s="87">
        <v>227.5</v>
      </c>
      <c r="S738" s="87"/>
      <c r="T738" s="87">
        <v>3596</v>
      </c>
      <c r="U738" s="87"/>
      <c r="V738" s="87">
        <v>1657</v>
      </c>
      <c r="W738" s="87"/>
      <c r="X738" s="87">
        <v>134.69999999999999</v>
      </c>
      <c r="Z738" s="87">
        <v>197.25</v>
      </c>
      <c r="AB738" s="78">
        <v>6.2850000000000001</v>
      </c>
      <c r="AC738" s="12">
        <v>1.2366999999999999</v>
      </c>
      <c r="AD738" s="12">
        <v>0.78769999999999996</v>
      </c>
      <c r="AE738" s="12">
        <v>1.3956999999999999</v>
      </c>
      <c r="AF738" s="12">
        <v>12.12</v>
      </c>
      <c r="AG738" s="79">
        <v>64.13</v>
      </c>
      <c r="AI738" s="87">
        <f t="shared" si="172"/>
        <v>173.32677165354332</v>
      </c>
      <c r="AJ738" s="87">
        <f t="shared" si="173"/>
        <v>181.79133858267716</v>
      </c>
      <c r="AK738" s="87">
        <f t="shared" si="174"/>
        <v>236.90944881889763</v>
      </c>
      <c r="AL738" s="87"/>
      <c r="AM738" s="87">
        <f t="shared" si="175"/>
        <v>393.63564041368335</v>
      </c>
      <c r="AN738" s="87">
        <f t="shared" si="176"/>
        <v>408.91010342084326</v>
      </c>
      <c r="AO738" s="87"/>
      <c r="AP738" s="87">
        <f t="shared" si="177"/>
        <v>210.3159</v>
      </c>
      <c r="AQ738" s="87">
        <f t="shared" si="178"/>
        <v>261.51639999999998</v>
      </c>
      <c r="AR738" s="87"/>
      <c r="AS738" s="87">
        <f t="shared" si="179"/>
        <v>175</v>
      </c>
      <c r="AT738" s="87">
        <f t="shared" si="180"/>
        <v>175</v>
      </c>
      <c r="AU738" s="87"/>
      <c r="AV738" s="87">
        <f t="shared" si="181"/>
        <v>193.85272499999999</v>
      </c>
      <c r="AW738" s="87"/>
      <c r="AX738" s="87">
        <f t="shared" si="182"/>
        <v>281.34924999999998</v>
      </c>
      <c r="AY738" s="87"/>
      <c r="AZ738" s="87">
        <f t="shared" si="168"/>
        <v>296.69966996699674</v>
      </c>
      <c r="BA738" s="87"/>
      <c r="BB738" s="87">
        <f t="shared" si="169"/>
        <v>258.38141275534076</v>
      </c>
      <c r="BC738" s="87"/>
      <c r="BD738" s="87">
        <f t="shared" si="170"/>
        <v>188.00078999999997</v>
      </c>
      <c r="BF738" s="87">
        <f t="shared" si="171"/>
        <v>197.25</v>
      </c>
    </row>
    <row r="739" spans="2:58" x14ac:dyDescent="0.2">
      <c r="B739" s="83">
        <v>43133</v>
      </c>
      <c r="C739" s="87">
        <v>446.75</v>
      </c>
      <c r="D739" s="87">
        <v>463.25</v>
      </c>
      <c r="E739" s="87">
        <v>603.75</v>
      </c>
      <c r="F739" s="87"/>
      <c r="G739" s="87">
        <v>2474</v>
      </c>
      <c r="H739" s="87">
        <v>2570</v>
      </c>
      <c r="I739" s="87"/>
      <c r="J739" s="87">
        <v>266</v>
      </c>
      <c r="K739" s="87">
        <v>332</v>
      </c>
      <c r="L739" s="87"/>
      <c r="M739" s="87"/>
      <c r="N739" s="87"/>
      <c r="O739" s="87"/>
      <c r="P739" s="87">
        <v>157.25</v>
      </c>
      <c r="Q739" s="87"/>
      <c r="R739" s="87">
        <v>227.5</v>
      </c>
      <c r="S739" s="87"/>
      <c r="T739" s="87">
        <v>3542</v>
      </c>
      <c r="U739" s="87"/>
      <c r="V739" s="87">
        <v>1663</v>
      </c>
      <c r="W739" s="87"/>
      <c r="X739" s="87">
        <v>134.9</v>
      </c>
      <c r="Z739" s="87">
        <v>195.5</v>
      </c>
      <c r="AB739" s="78">
        <v>6.2984</v>
      </c>
      <c r="AC739" s="12">
        <v>1.246</v>
      </c>
      <c r="AD739" s="12">
        <v>0.79200000000000004</v>
      </c>
      <c r="AE739" s="12">
        <v>1.4119999999999999</v>
      </c>
      <c r="AF739" s="12">
        <v>12.076599999999999</v>
      </c>
      <c r="AG739" s="79">
        <v>64.12</v>
      </c>
      <c r="AI739" s="87">
        <f t="shared" si="172"/>
        <v>175.88582677165354</v>
      </c>
      <c r="AJ739" s="87">
        <f t="shared" si="173"/>
        <v>182.38188976377953</v>
      </c>
      <c r="AK739" s="87">
        <f t="shared" si="174"/>
        <v>237.69685039370077</v>
      </c>
      <c r="AL739" s="87"/>
      <c r="AM739" s="87">
        <f t="shared" si="175"/>
        <v>392.79817096405435</v>
      </c>
      <c r="AN739" s="87">
        <f t="shared" si="176"/>
        <v>408.0401371776959</v>
      </c>
      <c r="AO739" s="87"/>
      <c r="AP739" s="87">
        <f t="shared" si="177"/>
        <v>210.672</v>
      </c>
      <c r="AQ739" s="87">
        <f t="shared" si="178"/>
        <v>262.94400000000002</v>
      </c>
      <c r="AR739" s="87"/>
      <c r="AS739" s="87" t="str">
        <f t="shared" si="179"/>
        <v/>
      </c>
      <c r="AT739" s="87" t="str">
        <f t="shared" si="180"/>
        <v/>
      </c>
      <c r="AU739" s="87"/>
      <c r="AV739" s="87">
        <f t="shared" si="181"/>
        <v>195.93350000000001</v>
      </c>
      <c r="AW739" s="87"/>
      <c r="AX739" s="87">
        <f t="shared" si="182"/>
        <v>283.46499999999997</v>
      </c>
      <c r="AY739" s="87"/>
      <c r="AZ739" s="87">
        <f t="shared" si="168"/>
        <v>293.29447029793158</v>
      </c>
      <c r="BA739" s="87"/>
      <c r="BB739" s="87">
        <f t="shared" si="169"/>
        <v>259.35745477230194</v>
      </c>
      <c r="BC739" s="87"/>
      <c r="BD739" s="87">
        <f t="shared" si="170"/>
        <v>190.47880000000001</v>
      </c>
      <c r="BF739" s="87">
        <f t="shared" si="171"/>
        <v>195.5</v>
      </c>
    </row>
    <row r="740" spans="2:58" x14ac:dyDescent="0.2">
      <c r="B740" s="83">
        <v>43132</v>
      </c>
      <c r="C740" s="87">
        <v>451</v>
      </c>
      <c r="D740" s="87">
        <v>467</v>
      </c>
      <c r="E740" s="87">
        <v>611.75</v>
      </c>
      <c r="F740" s="87"/>
      <c r="G740" s="87">
        <v>2474</v>
      </c>
      <c r="H740" s="87">
        <v>2513</v>
      </c>
      <c r="I740" s="87"/>
      <c r="J740" s="87">
        <v>263.5</v>
      </c>
      <c r="K740" s="87">
        <v>332</v>
      </c>
      <c r="L740" s="87"/>
      <c r="M740" s="87">
        <v>174.5</v>
      </c>
      <c r="N740" s="87">
        <v>180.5</v>
      </c>
      <c r="O740" s="87"/>
      <c r="P740" s="87">
        <v>156.25</v>
      </c>
      <c r="Q740" s="87"/>
      <c r="R740" s="87">
        <v>227.5</v>
      </c>
      <c r="S740" s="87"/>
      <c r="T740" s="87">
        <v>3535</v>
      </c>
      <c r="U740" s="87"/>
      <c r="V740" s="87">
        <v>1661</v>
      </c>
      <c r="W740" s="87"/>
      <c r="X740" s="87">
        <v>135.30000000000001</v>
      </c>
      <c r="Z740" s="87">
        <v>197</v>
      </c>
      <c r="AB740" s="78">
        <v>6.2968999999999999</v>
      </c>
      <c r="AC740" s="12">
        <v>1.2507999999999999</v>
      </c>
      <c r="AD740" s="12">
        <v>0.80379999999999996</v>
      </c>
      <c r="AE740" s="12">
        <v>1.4263999999999999</v>
      </c>
      <c r="AF740" s="12">
        <v>11.8378</v>
      </c>
      <c r="AG740" s="79">
        <v>63.97</v>
      </c>
      <c r="AI740" s="87">
        <f t="shared" si="172"/>
        <v>177.55905511811022</v>
      </c>
      <c r="AJ740" s="87">
        <f t="shared" si="173"/>
        <v>183.85826771653544</v>
      </c>
      <c r="AK740" s="87">
        <f t="shared" si="174"/>
        <v>240.84645669291339</v>
      </c>
      <c r="AL740" s="87"/>
      <c r="AM740" s="87">
        <f t="shared" si="175"/>
        <v>392.89174038018706</v>
      </c>
      <c r="AN740" s="87">
        <f t="shared" si="176"/>
        <v>399.08526417761124</v>
      </c>
      <c r="AO740" s="87"/>
      <c r="AP740" s="87">
        <f t="shared" si="177"/>
        <v>211.8013</v>
      </c>
      <c r="AQ740" s="87">
        <f t="shared" si="178"/>
        <v>266.86160000000001</v>
      </c>
      <c r="AR740" s="87"/>
      <c r="AS740" s="87">
        <f t="shared" si="179"/>
        <v>174.5</v>
      </c>
      <c r="AT740" s="87">
        <f t="shared" si="180"/>
        <v>180.5</v>
      </c>
      <c r="AU740" s="87"/>
      <c r="AV740" s="87">
        <f t="shared" si="181"/>
        <v>195.4375</v>
      </c>
      <c r="AW740" s="87"/>
      <c r="AX740" s="87">
        <f t="shared" si="182"/>
        <v>284.55699999999996</v>
      </c>
      <c r="AY740" s="87"/>
      <c r="AZ740" s="87">
        <f t="shared" si="168"/>
        <v>298.61967595330213</v>
      </c>
      <c r="BA740" s="87"/>
      <c r="BB740" s="87">
        <f t="shared" si="169"/>
        <v>259.65296232609035</v>
      </c>
      <c r="BC740" s="87"/>
      <c r="BD740" s="87">
        <f t="shared" si="170"/>
        <v>192.99191999999999</v>
      </c>
      <c r="BF740" s="87">
        <f t="shared" si="171"/>
        <v>197</v>
      </c>
    </row>
    <row r="741" spans="2:58" x14ac:dyDescent="0.2">
      <c r="B741" s="83">
        <v>43131</v>
      </c>
      <c r="C741" s="87">
        <v>451.75</v>
      </c>
      <c r="D741" s="87">
        <v>467.25</v>
      </c>
      <c r="E741" s="87">
        <v>607.25</v>
      </c>
      <c r="F741" s="87"/>
      <c r="G741" s="87">
        <v>2474</v>
      </c>
      <c r="H741" s="87">
        <v>2523</v>
      </c>
      <c r="I741" s="87"/>
      <c r="J741" s="87">
        <v>265.5</v>
      </c>
      <c r="K741" s="87">
        <v>332</v>
      </c>
      <c r="L741" s="87"/>
      <c r="M741" s="87">
        <v>173.5</v>
      </c>
      <c r="N741" s="87">
        <v>180.5</v>
      </c>
      <c r="O741" s="87"/>
      <c r="P741" s="87">
        <v>158.25</v>
      </c>
      <c r="Q741" s="87"/>
      <c r="R741" s="87">
        <v>227.5</v>
      </c>
      <c r="S741" s="87"/>
      <c r="T741" s="87">
        <v>3505</v>
      </c>
      <c r="U741" s="87"/>
      <c r="V741" s="87">
        <v>1661</v>
      </c>
      <c r="W741" s="87"/>
      <c r="X741" s="87">
        <v>136.9</v>
      </c>
      <c r="Z741" s="87">
        <v>193.25</v>
      </c>
      <c r="AB741" s="78">
        <v>6.2840999999999996</v>
      </c>
      <c r="AC741" s="12">
        <v>1.242</v>
      </c>
      <c r="AD741" s="12">
        <v>0.8054</v>
      </c>
      <c r="AE741" s="12">
        <v>1.419</v>
      </c>
      <c r="AF741" s="12">
        <v>11.8575</v>
      </c>
      <c r="AG741" s="79">
        <v>63.54</v>
      </c>
      <c r="AI741" s="87">
        <f t="shared" si="172"/>
        <v>177.85433070866142</v>
      </c>
      <c r="AJ741" s="87">
        <f t="shared" si="173"/>
        <v>183.95669291338584</v>
      </c>
      <c r="AK741" s="87">
        <f t="shared" si="174"/>
        <v>239.07480314960628</v>
      </c>
      <c r="AL741" s="87"/>
      <c r="AM741" s="87">
        <f t="shared" si="175"/>
        <v>393.69201635874668</v>
      </c>
      <c r="AN741" s="87">
        <f t="shared" si="176"/>
        <v>401.48947343294986</v>
      </c>
      <c r="AO741" s="87"/>
      <c r="AP741" s="87">
        <f t="shared" si="177"/>
        <v>213.83369999999999</v>
      </c>
      <c r="AQ741" s="87">
        <f t="shared" si="178"/>
        <v>267.39280000000002</v>
      </c>
      <c r="AR741" s="87"/>
      <c r="AS741" s="87">
        <f t="shared" si="179"/>
        <v>173.5</v>
      </c>
      <c r="AT741" s="87">
        <f t="shared" si="180"/>
        <v>180.5</v>
      </c>
      <c r="AU741" s="87"/>
      <c r="AV741" s="87">
        <f t="shared" si="181"/>
        <v>196.54650000000001</v>
      </c>
      <c r="AW741" s="87"/>
      <c r="AX741" s="87">
        <f t="shared" si="182"/>
        <v>282.55500000000001</v>
      </c>
      <c r="AY741" s="87"/>
      <c r="AZ741" s="87">
        <f t="shared" si="168"/>
        <v>295.59350621969219</v>
      </c>
      <c r="BA741" s="87"/>
      <c r="BB741" s="87">
        <f t="shared" si="169"/>
        <v>261.4101353478124</v>
      </c>
      <c r="BC741" s="87"/>
      <c r="BD741" s="87">
        <f t="shared" si="170"/>
        <v>194.26110000000003</v>
      </c>
      <c r="BF741" s="87">
        <f t="shared" si="171"/>
        <v>193.25</v>
      </c>
    </row>
    <row r="742" spans="2:58" x14ac:dyDescent="0.2">
      <c r="B742" s="83">
        <v>43130</v>
      </c>
      <c r="C742" s="87">
        <v>457.25</v>
      </c>
      <c r="D742" s="87">
        <v>469.75</v>
      </c>
      <c r="E742" s="87">
        <v>616</v>
      </c>
      <c r="F742" s="87"/>
      <c r="G742" s="87">
        <v>2474</v>
      </c>
      <c r="H742" s="87">
        <v>2525</v>
      </c>
      <c r="I742" s="87"/>
      <c r="J742" s="87">
        <v>264.5</v>
      </c>
      <c r="K742" s="87">
        <v>332</v>
      </c>
      <c r="L742" s="87"/>
      <c r="M742" s="87"/>
      <c r="N742" s="87">
        <v>177.8</v>
      </c>
      <c r="O742" s="87"/>
      <c r="P742" s="87">
        <v>160.75</v>
      </c>
      <c r="Q742" s="87"/>
      <c r="R742" s="87">
        <v>227.5</v>
      </c>
      <c r="S742" s="87"/>
      <c r="T742" s="87">
        <v>3589</v>
      </c>
      <c r="U742" s="87"/>
      <c r="V742" s="87">
        <v>1658</v>
      </c>
      <c r="W742" s="87"/>
      <c r="X742" s="87">
        <v>138.25</v>
      </c>
      <c r="Z742" s="87">
        <v>193</v>
      </c>
      <c r="AB742" s="78">
        <v>6.3198999999999996</v>
      </c>
      <c r="AC742" s="12">
        <v>1.24</v>
      </c>
      <c r="AD742" s="12">
        <v>0.80820000000000003</v>
      </c>
      <c r="AE742" s="12">
        <v>1.4145000000000001</v>
      </c>
      <c r="AF742" s="12">
        <v>11.9488</v>
      </c>
      <c r="AG742" s="79">
        <v>63.68</v>
      </c>
      <c r="AI742" s="87">
        <f t="shared" si="172"/>
        <v>180.01968503937007</v>
      </c>
      <c r="AJ742" s="87">
        <f t="shared" si="173"/>
        <v>184.94094488188975</v>
      </c>
      <c r="AK742" s="87">
        <f t="shared" si="174"/>
        <v>242.51968503937007</v>
      </c>
      <c r="AL742" s="87"/>
      <c r="AM742" s="87">
        <f t="shared" si="175"/>
        <v>391.46189021978199</v>
      </c>
      <c r="AN742" s="87">
        <f t="shared" si="176"/>
        <v>399.53163815883164</v>
      </c>
      <c r="AO742" s="87"/>
      <c r="AP742" s="87">
        <f t="shared" si="177"/>
        <v>213.7689</v>
      </c>
      <c r="AQ742" s="87">
        <f t="shared" si="178"/>
        <v>268.32240000000002</v>
      </c>
      <c r="AR742" s="87"/>
      <c r="AS742" s="87" t="str">
        <f t="shared" si="179"/>
        <v/>
      </c>
      <c r="AT742" s="87">
        <f t="shared" si="180"/>
        <v>177.8</v>
      </c>
      <c r="AU742" s="87"/>
      <c r="AV742" s="87">
        <f t="shared" si="181"/>
        <v>199.33</v>
      </c>
      <c r="AW742" s="87"/>
      <c r="AX742" s="87">
        <f t="shared" si="182"/>
        <v>282.10000000000002</v>
      </c>
      <c r="AY742" s="87"/>
      <c r="AZ742" s="87">
        <f t="shared" si="168"/>
        <v>300.3648901981789</v>
      </c>
      <c r="BA742" s="87"/>
      <c r="BB742" s="87">
        <f t="shared" si="169"/>
        <v>260.3643216080402</v>
      </c>
      <c r="BC742" s="87"/>
      <c r="BD742" s="87">
        <f t="shared" si="170"/>
        <v>195.55462500000002</v>
      </c>
      <c r="BF742" s="87">
        <f t="shared" si="171"/>
        <v>193</v>
      </c>
    </row>
    <row r="743" spans="2:58" x14ac:dyDescent="0.2">
      <c r="B743" s="83">
        <v>43129</v>
      </c>
      <c r="C743" s="87">
        <v>449.25</v>
      </c>
      <c r="D743" s="87">
        <v>453</v>
      </c>
      <c r="E743" s="87">
        <v>613.75</v>
      </c>
      <c r="F743" s="87"/>
      <c r="G743" s="87">
        <v>2474</v>
      </c>
      <c r="H743" s="87">
        <v>2523</v>
      </c>
      <c r="I743" s="87"/>
      <c r="J743" s="87">
        <v>264</v>
      </c>
      <c r="K743" s="87">
        <v>332</v>
      </c>
      <c r="L743" s="87"/>
      <c r="M743" s="87">
        <v>173</v>
      </c>
      <c r="N743" s="87">
        <v>175.6</v>
      </c>
      <c r="O743" s="87"/>
      <c r="P743" s="87">
        <v>158.75</v>
      </c>
      <c r="Q743" s="87"/>
      <c r="R743" s="87">
        <v>227.5</v>
      </c>
      <c r="S743" s="87"/>
      <c r="T743" s="87">
        <v>3601</v>
      </c>
      <c r="U743" s="87"/>
      <c r="V743" s="87">
        <v>1672</v>
      </c>
      <c r="W743" s="87"/>
      <c r="X743" s="87">
        <v>137.55000000000001</v>
      </c>
      <c r="Z743" s="87">
        <v>193</v>
      </c>
      <c r="AB743" s="78">
        <v>6.3327999999999998</v>
      </c>
      <c r="AC743" s="12">
        <v>1.2381</v>
      </c>
      <c r="AD743" s="12">
        <v>0.80920000000000003</v>
      </c>
      <c r="AE743" s="12">
        <v>1.4072</v>
      </c>
      <c r="AF743" s="12">
        <v>11.94</v>
      </c>
      <c r="AG743" s="79">
        <v>63.59</v>
      </c>
      <c r="AI743" s="87">
        <f t="shared" si="172"/>
        <v>176.87007874015748</v>
      </c>
      <c r="AJ743" s="87">
        <f t="shared" si="173"/>
        <v>178.34645669291339</v>
      </c>
      <c r="AK743" s="87">
        <f t="shared" si="174"/>
        <v>241.63385826771653</v>
      </c>
      <c r="AL743" s="87"/>
      <c r="AM743" s="87">
        <f t="shared" si="175"/>
        <v>390.66447700859021</v>
      </c>
      <c r="AN743" s="87">
        <f t="shared" si="176"/>
        <v>398.40197069226883</v>
      </c>
      <c r="AO743" s="87"/>
      <c r="AP743" s="87">
        <f t="shared" si="177"/>
        <v>213.62880000000001</v>
      </c>
      <c r="AQ743" s="87">
        <f t="shared" si="178"/>
        <v>268.65440000000001</v>
      </c>
      <c r="AR743" s="87"/>
      <c r="AS743" s="87">
        <f t="shared" si="179"/>
        <v>173</v>
      </c>
      <c r="AT743" s="87">
        <f t="shared" si="180"/>
        <v>175.6</v>
      </c>
      <c r="AU743" s="87"/>
      <c r="AV743" s="87">
        <f t="shared" si="181"/>
        <v>196.54837499999999</v>
      </c>
      <c r="AW743" s="87"/>
      <c r="AX743" s="87">
        <f t="shared" si="182"/>
        <v>281.66775000000001</v>
      </c>
      <c r="AY743" s="87"/>
      <c r="AZ743" s="87">
        <f t="shared" si="168"/>
        <v>301.59128978224459</v>
      </c>
      <c r="BA743" s="87"/>
      <c r="BB743" s="87">
        <f t="shared" si="169"/>
        <v>262.93442365151753</v>
      </c>
      <c r="BC743" s="87"/>
      <c r="BD743" s="87">
        <f t="shared" si="170"/>
        <v>193.56036</v>
      </c>
      <c r="BF743" s="87">
        <f t="shared" si="171"/>
        <v>193</v>
      </c>
    </row>
    <row r="744" spans="2:58" x14ac:dyDescent="0.2">
      <c r="B744" s="83">
        <v>43126</v>
      </c>
      <c r="C744" s="87">
        <v>441</v>
      </c>
      <c r="D744" s="87">
        <v>443</v>
      </c>
      <c r="E744" s="87">
        <v>614.5</v>
      </c>
      <c r="F744" s="87"/>
      <c r="G744" s="87">
        <v>2474</v>
      </c>
      <c r="H744" s="87">
        <v>2514</v>
      </c>
      <c r="I744" s="87"/>
      <c r="J744" s="87">
        <v>264</v>
      </c>
      <c r="K744" s="87">
        <v>332</v>
      </c>
      <c r="L744" s="87"/>
      <c r="M744" s="87">
        <v>171.5</v>
      </c>
      <c r="N744" s="87">
        <v>174.1</v>
      </c>
      <c r="O744" s="87"/>
      <c r="P744" s="87">
        <v>157.25</v>
      </c>
      <c r="Q744" s="87"/>
      <c r="R744" s="87">
        <v>227.5</v>
      </c>
      <c r="S744" s="87"/>
      <c r="T744" s="87">
        <v>3636</v>
      </c>
      <c r="U744" s="87"/>
      <c r="V744" s="87"/>
      <c r="W744" s="87"/>
      <c r="X744" s="87">
        <v>135.25</v>
      </c>
      <c r="Z744" s="87">
        <v>192.75</v>
      </c>
      <c r="AB744" s="78">
        <v>6.3198999999999996</v>
      </c>
      <c r="AC744" s="12">
        <v>1.2419</v>
      </c>
      <c r="AD744" s="12">
        <v>0.81089999999999995</v>
      </c>
      <c r="AE744" s="12">
        <v>1.4168000000000001</v>
      </c>
      <c r="AF744" s="12">
        <v>11.8522</v>
      </c>
      <c r="AG744" s="79">
        <v>63.58</v>
      </c>
      <c r="AI744" s="87">
        <f t="shared" si="172"/>
        <v>173.62204724409449</v>
      </c>
      <c r="AJ744" s="87">
        <f t="shared" si="173"/>
        <v>174.40944881889763</v>
      </c>
      <c r="AK744" s="87">
        <f t="shared" si="174"/>
        <v>241.9291338582677</v>
      </c>
      <c r="AL744" s="87"/>
      <c r="AM744" s="87">
        <f t="shared" si="175"/>
        <v>391.46189021978199</v>
      </c>
      <c r="AN744" s="87">
        <f t="shared" si="176"/>
        <v>397.79110428962485</v>
      </c>
      <c r="AO744" s="87"/>
      <c r="AP744" s="87">
        <f t="shared" si="177"/>
        <v>214.07759999999999</v>
      </c>
      <c r="AQ744" s="87">
        <f t="shared" si="178"/>
        <v>269.21879999999999</v>
      </c>
      <c r="AR744" s="87"/>
      <c r="AS744" s="87">
        <f t="shared" si="179"/>
        <v>171.5</v>
      </c>
      <c r="AT744" s="87">
        <f t="shared" si="180"/>
        <v>174.1</v>
      </c>
      <c r="AU744" s="87"/>
      <c r="AV744" s="87">
        <f t="shared" si="181"/>
        <v>195.28877499999999</v>
      </c>
      <c r="AW744" s="87"/>
      <c r="AX744" s="87">
        <f t="shared" si="182"/>
        <v>282.53224999999998</v>
      </c>
      <c r="AY744" s="87"/>
      <c r="AZ744" s="87">
        <f t="shared" si="168"/>
        <v>306.7784883819038</v>
      </c>
      <c r="BA744" s="87"/>
      <c r="BB744" s="87" t="str">
        <f t="shared" si="169"/>
        <v/>
      </c>
      <c r="BC744" s="87"/>
      <c r="BD744" s="87">
        <f t="shared" si="170"/>
        <v>191.62220000000002</v>
      </c>
      <c r="BF744" s="87">
        <f t="shared" si="171"/>
        <v>192.75</v>
      </c>
    </row>
    <row r="745" spans="2:58" x14ac:dyDescent="0.2">
      <c r="B745" s="83">
        <v>43125</v>
      </c>
      <c r="C745" s="87">
        <v>434.5</v>
      </c>
      <c r="D745" s="87">
        <v>435</v>
      </c>
      <c r="E745" s="87">
        <v>610.25</v>
      </c>
      <c r="F745" s="87"/>
      <c r="G745" s="87">
        <v>2474</v>
      </c>
      <c r="H745" s="87">
        <v>2521</v>
      </c>
      <c r="I745" s="87"/>
      <c r="J745" s="87">
        <v>264</v>
      </c>
      <c r="K745" s="87">
        <v>332</v>
      </c>
      <c r="L745" s="87"/>
      <c r="M745" s="87">
        <v>170</v>
      </c>
      <c r="N745" s="87">
        <v>172.1</v>
      </c>
      <c r="O745" s="87"/>
      <c r="P745" s="87">
        <v>156.5</v>
      </c>
      <c r="Q745" s="87"/>
      <c r="R745" s="87">
        <v>227.5</v>
      </c>
      <c r="S745" s="87"/>
      <c r="T745" s="87">
        <v>3690</v>
      </c>
      <c r="U745" s="87"/>
      <c r="V745" s="87">
        <v>1673</v>
      </c>
      <c r="W745" s="87"/>
      <c r="X745" s="87">
        <v>135.4</v>
      </c>
      <c r="Z745" s="87">
        <v>192.25</v>
      </c>
      <c r="AB745" s="78">
        <v>6.3189000000000002</v>
      </c>
      <c r="AC745" s="12">
        <v>1.2395</v>
      </c>
      <c r="AD745" s="12">
        <v>0.80279999999999996</v>
      </c>
      <c r="AE745" s="12">
        <v>1.4145000000000001</v>
      </c>
      <c r="AF745" s="12">
        <v>11.91</v>
      </c>
      <c r="AG745" s="79">
        <v>63.51</v>
      </c>
      <c r="AI745" s="87">
        <f t="shared" si="172"/>
        <v>171.06299212598424</v>
      </c>
      <c r="AJ745" s="87">
        <f t="shared" si="173"/>
        <v>171.25984251968504</v>
      </c>
      <c r="AK745" s="87">
        <f t="shared" si="174"/>
        <v>240.25590551181102</v>
      </c>
      <c r="AL745" s="87"/>
      <c r="AM745" s="87">
        <f t="shared" si="175"/>
        <v>391.52384117488805</v>
      </c>
      <c r="AN745" s="87">
        <f t="shared" si="176"/>
        <v>398.96184462485559</v>
      </c>
      <c r="AO745" s="87"/>
      <c r="AP745" s="87">
        <f t="shared" si="177"/>
        <v>211.9392</v>
      </c>
      <c r="AQ745" s="87">
        <f t="shared" si="178"/>
        <v>266.52959999999996</v>
      </c>
      <c r="AR745" s="87"/>
      <c r="AS745" s="87">
        <f t="shared" si="179"/>
        <v>170</v>
      </c>
      <c r="AT745" s="87">
        <f t="shared" si="180"/>
        <v>172.1</v>
      </c>
      <c r="AU745" s="87"/>
      <c r="AV745" s="87">
        <f t="shared" si="181"/>
        <v>193.98175000000001</v>
      </c>
      <c r="AW745" s="87"/>
      <c r="AX745" s="87">
        <f t="shared" si="182"/>
        <v>281.98624999999998</v>
      </c>
      <c r="AY745" s="87"/>
      <c r="AZ745" s="87">
        <f t="shared" si="168"/>
        <v>309.82367758186399</v>
      </c>
      <c r="BA745" s="87"/>
      <c r="BB745" s="87">
        <f t="shared" si="169"/>
        <v>263.42308297905839</v>
      </c>
      <c r="BC745" s="87"/>
      <c r="BD745" s="87">
        <f t="shared" si="170"/>
        <v>191.52330000000001</v>
      </c>
      <c r="BF745" s="87">
        <f t="shared" si="171"/>
        <v>192.25</v>
      </c>
    </row>
    <row r="746" spans="2:58" x14ac:dyDescent="0.2">
      <c r="B746" s="83">
        <v>43124</v>
      </c>
      <c r="C746" s="87">
        <v>433</v>
      </c>
      <c r="D746" s="87">
        <v>433</v>
      </c>
      <c r="E746" s="87">
        <v>608</v>
      </c>
      <c r="F746" s="87"/>
      <c r="G746" s="87">
        <v>2474</v>
      </c>
      <c r="H746" s="87">
        <v>2515</v>
      </c>
      <c r="I746" s="87"/>
      <c r="J746" s="87">
        <v>264</v>
      </c>
      <c r="K746" s="87">
        <v>332</v>
      </c>
      <c r="L746" s="87"/>
      <c r="M746" s="87">
        <v>168.5</v>
      </c>
      <c r="N746" s="87">
        <v>168</v>
      </c>
      <c r="O746" s="87"/>
      <c r="P746" s="87">
        <v>156.5</v>
      </c>
      <c r="Q746" s="87"/>
      <c r="R746" s="87">
        <v>227.5</v>
      </c>
      <c r="S746" s="87"/>
      <c r="T746" s="87">
        <v>3695</v>
      </c>
      <c r="U746" s="87"/>
      <c r="V746" s="87">
        <v>1677</v>
      </c>
      <c r="W746" s="87"/>
      <c r="X746" s="87">
        <v>137.6</v>
      </c>
      <c r="Z746" s="87">
        <v>192.5</v>
      </c>
      <c r="AB746" s="78">
        <v>6.3650000000000002</v>
      </c>
      <c r="AC746" s="12">
        <v>1.2405999999999999</v>
      </c>
      <c r="AD746" s="12">
        <v>0.80610000000000004</v>
      </c>
      <c r="AE746" s="12">
        <v>1.4240999999999999</v>
      </c>
      <c r="AF746" s="12">
        <v>11.845499999999999</v>
      </c>
      <c r="AG746" s="79">
        <v>63.65</v>
      </c>
      <c r="AI746" s="87">
        <f t="shared" si="172"/>
        <v>170.4724409448819</v>
      </c>
      <c r="AJ746" s="87">
        <f t="shared" si="173"/>
        <v>170.4724409448819</v>
      </c>
      <c r="AK746" s="87">
        <f t="shared" si="174"/>
        <v>239.37007874015748</v>
      </c>
      <c r="AL746" s="87"/>
      <c r="AM746" s="87">
        <f t="shared" si="175"/>
        <v>388.688138256088</v>
      </c>
      <c r="AN746" s="87">
        <f t="shared" si="176"/>
        <v>395.1296150824823</v>
      </c>
      <c r="AO746" s="87"/>
      <c r="AP746" s="87">
        <f t="shared" si="177"/>
        <v>212.81040000000002</v>
      </c>
      <c r="AQ746" s="87">
        <f t="shared" si="178"/>
        <v>267.62520000000001</v>
      </c>
      <c r="AR746" s="87"/>
      <c r="AS746" s="87">
        <f t="shared" si="179"/>
        <v>168.5</v>
      </c>
      <c r="AT746" s="87">
        <f t="shared" si="180"/>
        <v>168</v>
      </c>
      <c r="AU746" s="87"/>
      <c r="AV746" s="87">
        <f t="shared" si="181"/>
        <v>194.15389999999999</v>
      </c>
      <c r="AW746" s="87"/>
      <c r="AX746" s="87">
        <f t="shared" si="182"/>
        <v>282.23649999999998</v>
      </c>
      <c r="AY746" s="87"/>
      <c r="AZ746" s="87">
        <f t="shared" si="168"/>
        <v>311.93280148579629</v>
      </c>
      <c r="BA746" s="87"/>
      <c r="BB746" s="87">
        <f t="shared" si="169"/>
        <v>263.47211311861747</v>
      </c>
      <c r="BC746" s="87"/>
      <c r="BD746" s="87">
        <f t="shared" si="170"/>
        <v>195.95615999999998</v>
      </c>
      <c r="BF746" s="87">
        <f t="shared" si="171"/>
        <v>192.5</v>
      </c>
    </row>
    <row r="747" spans="2:58" x14ac:dyDescent="0.2">
      <c r="B747" s="83">
        <v>43123</v>
      </c>
      <c r="C747" s="87">
        <v>421.5</v>
      </c>
      <c r="D747" s="87">
        <v>423.25</v>
      </c>
      <c r="E747" s="87">
        <v>604.5</v>
      </c>
      <c r="F747" s="87"/>
      <c r="G747" s="87">
        <v>2474</v>
      </c>
      <c r="H747" s="87">
        <v>2515</v>
      </c>
      <c r="I747" s="87"/>
      <c r="J747" s="87">
        <v>264.5</v>
      </c>
      <c r="K747" s="87">
        <v>332</v>
      </c>
      <c r="L747" s="87"/>
      <c r="M747" s="87">
        <v>168</v>
      </c>
      <c r="N747" s="87">
        <v>171.6</v>
      </c>
      <c r="O747" s="87"/>
      <c r="P747" s="87">
        <v>155.5</v>
      </c>
      <c r="Q747" s="87"/>
      <c r="R747" s="87">
        <v>227.5</v>
      </c>
      <c r="S747" s="87"/>
      <c r="T747" s="87">
        <v>3720</v>
      </c>
      <c r="U747" s="87"/>
      <c r="V747" s="87">
        <v>1678</v>
      </c>
      <c r="W747" s="87"/>
      <c r="X747" s="87">
        <v>135.85</v>
      </c>
      <c r="Z747" s="87">
        <v>192.5</v>
      </c>
      <c r="AB747" s="78">
        <v>6.4</v>
      </c>
      <c r="AC747" s="12">
        <v>1.2297</v>
      </c>
      <c r="AD747" s="12">
        <v>0.79959999999999998</v>
      </c>
      <c r="AE747" s="12">
        <v>1.3998999999999999</v>
      </c>
      <c r="AF747" s="12">
        <v>12.025</v>
      </c>
      <c r="AG747" s="79">
        <v>63.75</v>
      </c>
      <c r="AI747" s="87">
        <f t="shared" si="172"/>
        <v>165.94488188976376</v>
      </c>
      <c r="AJ747" s="87">
        <f t="shared" si="173"/>
        <v>166.63385826771653</v>
      </c>
      <c r="AK747" s="87">
        <f t="shared" si="174"/>
        <v>237.99212598425197</v>
      </c>
      <c r="AL747" s="87"/>
      <c r="AM747" s="87">
        <f t="shared" si="175"/>
        <v>386.5625</v>
      </c>
      <c r="AN747" s="87">
        <f t="shared" si="176"/>
        <v>392.96875</v>
      </c>
      <c r="AO747" s="87"/>
      <c r="AP747" s="87">
        <f t="shared" si="177"/>
        <v>211.49420000000001</v>
      </c>
      <c r="AQ747" s="87">
        <f t="shared" si="178"/>
        <v>265.46719999999999</v>
      </c>
      <c r="AR747" s="87"/>
      <c r="AS747" s="87">
        <f t="shared" si="179"/>
        <v>168</v>
      </c>
      <c r="AT747" s="87">
        <f t="shared" si="180"/>
        <v>171.6</v>
      </c>
      <c r="AU747" s="87"/>
      <c r="AV747" s="87">
        <f t="shared" si="181"/>
        <v>191.21835000000002</v>
      </c>
      <c r="AW747" s="87"/>
      <c r="AX747" s="87">
        <f t="shared" si="182"/>
        <v>279.75675000000001</v>
      </c>
      <c r="AY747" s="87"/>
      <c r="AZ747" s="87">
        <f t="shared" si="168"/>
        <v>309.35550935550935</v>
      </c>
      <c r="BA747" s="87"/>
      <c r="BB747" s="87">
        <f t="shared" si="169"/>
        <v>263.21568627450978</v>
      </c>
      <c r="BC747" s="87"/>
      <c r="BD747" s="87">
        <f t="shared" si="170"/>
        <v>190.17641499999999</v>
      </c>
      <c r="BF747" s="87">
        <f t="shared" si="171"/>
        <v>192.5</v>
      </c>
    </row>
    <row r="748" spans="2:58" x14ac:dyDescent="0.2">
      <c r="B748" s="83">
        <v>43122</v>
      </c>
      <c r="C748" s="87">
        <v>425.75</v>
      </c>
      <c r="D748" s="87">
        <v>428.5</v>
      </c>
      <c r="E748" s="87">
        <v>607</v>
      </c>
      <c r="F748" s="87"/>
      <c r="G748" s="87">
        <v>2474</v>
      </c>
      <c r="H748" s="87">
        <v>2510</v>
      </c>
      <c r="I748" s="87"/>
      <c r="J748" s="87">
        <v>263</v>
      </c>
      <c r="K748" s="87">
        <v>332</v>
      </c>
      <c r="L748" s="87"/>
      <c r="M748" s="87">
        <v>165</v>
      </c>
      <c r="N748" s="87">
        <v>172.5</v>
      </c>
      <c r="O748" s="87"/>
      <c r="P748" s="87">
        <v>155.75</v>
      </c>
      <c r="Q748" s="87"/>
      <c r="R748" s="87">
        <v>227.5</v>
      </c>
      <c r="S748" s="87"/>
      <c r="T748" s="87">
        <v>3706</v>
      </c>
      <c r="U748" s="87"/>
      <c r="V748" s="87">
        <v>1689</v>
      </c>
      <c r="W748" s="87"/>
      <c r="X748" s="87">
        <v>135.85</v>
      </c>
      <c r="Z748" s="87">
        <v>192.5</v>
      </c>
      <c r="AB748" s="78">
        <v>6.4035000000000002</v>
      </c>
      <c r="AC748" s="12">
        <v>1.226</v>
      </c>
      <c r="AD748" s="12">
        <v>0.80169999999999997</v>
      </c>
      <c r="AE748" s="12">
        <v>1.3985000000000001</v>
      </c>
      <c r="AF748" s="12">
        <v>12.046200000000001</v>
      </c>
      <c r="AG748" s="79">
        <v>63.88</v>
      </c>
      <c r="AI748" s="87">
        <f t="shared" si="172"/>
        <v>167.61811023622047</v>
      </c>
      <c r="AJ748" s="87">
        <f t="shared" si="173"/>
        <v>168.70078740157481</v>
      </c>
      <c r="AK748" s="87">
        <f t="shared" si="174"/>
        <v>238.97637795275591</v>
      </c>
      <c r="AL748" s="87"/>
      <c r="AM748" s="87">
        <f t="shared" si="175"/>
        <v>386.35121417974545</v>
      </c>
      <c r="AN748" s="87">
        <f t="shared" si="176"/>
        <v>391.97313968923243</v>
      </c>
      <c r="AO748" s="87"/>
      <c r="AP748" s="87">
        <f t="shared" si="177"/>
        <v>210.84709999999998</v>
      </c>
      <c r="AQ748" s="87">
        <f t="shared" si="178"/>
        <v>266.1644</v>
      </c>
      <c r="AR748" s="87"/>
      <c r="AS748" s="87">
        <f t="shared" si="179"/>
        <v>165</v>
      </c>
      <c r="AT748" s="87">
        <f t="shared" si="180"/>
        <v>172.5</v>
      </c>
      <c r="AU748" s="87"/>
      <c r="AV748" s="87">
        <f t="shared" si="181"/>
        <v>190.9495</v>
      </c>
      <c r="AW748" s="87"/>
      <c r="AX748" s="87">
        <f t="shared" si="182"/>
        <v>278.91500000000002</v>
      </c>
      <c r="AY748" s="87"/>
      <c r="AZ748" s="87">
        <f t="shared" si="168"/>
        <v>307.64888512559975</v>
      </c>
      <c r="BA748" s="87"/>
      <c r="BB748" s="87">
        <f t="shared" si="169"/>
        <v>264.40200375704444</v>
      </c>
      <c r="BC748" s="87"/>
      <c r="BD748" s="87">
        <f t="shared" si="170"/>
        <v>189.98622499999999</v>
      </c>
      <c r="BF748" s="87">
        <f t="shared" si="171"/>
        <v>192.5</v>
      </c>
    </row>
    <row r="749" spans="2:58" x14ac:dyDescent="0.2">
      <c r="B749" s="83">
        <v>43119</v>
      </c>
      <c r="C749" s="87">
        <v>422.75</v>
      </c>
      <c r="D749" s="87">
        <v>427.5</v>
      </c>
      <c r="E749" s="87">
        <v>608.5</v>
      </c>
      <c r="F749" s="87"/>
      <c r="G749" s="87">
        <v>2474</v>
      </c>
      <c r="H749" s="87">
        <v>2510</v>
      </c>
      <c r="I749" s="87"/>
      <c r="J749" s="87">
        <v>260</v>
      </c>
      <c r="K749" s="87">
        <v>332</v>
      </c>
      <c r="L749" s="87"/>
      <c r="M749" s="87">
        <v>169</v>
      </c>
      <c r="N749" s="87">
        <v>172</v>
      </c>
      <c r="O749" s="87"/>
      <c r="P749" s="87">
        <v>155.25</v>
      </c>
      <c r="Q749" s="87"/>
      <c r="R749" s="87">
        <v>227.5</v>
      </c>
      <c r="S749" s="87"/>
      <c r="T749" s="87">
        <v>3737</v>
      </c>
      <c r="U749" s="87"/>
      <c r="V749" s="87">
        <v>1690</v>
      </c>
      <c r="W749" s="87"/>
      <c r="X749" s="87">
        <v>136.80000000000001</v>
      </c>
      <c r="Z749" s="87">
        <v>192.25</v>
      </c>
      <c r="AB749" s="78">
        <v>6.399</v>
      </c>
      <c r="AC749" s="12">
        <v>1.222</v>
      </c>
      <c r="AD749" s="12">
        <v>0.79900000000000004</v>
      </c>
      <c r="AE749" s="12">
        <v>1.3849</v>
      </c>
      <c r="AF749" s="12">
        <v>12.1783</v>
      </c>
      <c r="AG749" s="79">
        <v>63.82</v>
      </c>
      <c r="AI749" s="87">
        <f t="shared" si="172"/>
        <v>166.43700787401573</v>
      </c>
      <c r="AJ749" s="87">
        <f t="shared" si="173"/>
        <v>168.30708661417322</v>
      </c>
      <c r="AK749" s="87">
        <f t="shared" si="174"/>
        <v>239.56692913385825</v>
      </c>
      <c r="AL749" s="87"/>
      <c r="AM749" s="87">
        <f t="shared" si="175"/>
        <v>386.6229098296609</v>
      </c>
      <c r="AN749" s="87">
        <f t="shared" si="176"/>
        <v>392.24878887326145</v>
      </c>
      <c r="AO749" s="87"/>
      <c r="AP749" s="87">
        <f t="shared" si="177"/>
        <v>207.74</v>
      </c>
      <c r="AQ749" s="87">
        <f t="shared" si="178"/>
        <v>265.26800000000003</v>
      </c>
      <c r="AR749" s="87"/>
      <c r="AS749" s="87">
        <f t="shared" si="179"/>
        <v>169</v>
      </c>
      <c r="AT749" s="87">
        <f t="shared" si="180"/>
        <v>172</v>
      </c>
      <c r="AU749" s="87"/>
      <c r="AV749" s="87">
        <f t="shared" si="181"/>
        <v>189.71549999999999</v>
      </c>
      <c r="AW749" s="87"/>
      <c r="AX749" s="87">
        <f t="shared" si="182"/>
        <v>278.005</v>
      </c>
      <c r="AY749" s="87"/>
      <c r="AZ749" s="87">
        <f t="shared" si="168"/>
        <v>306.85727893055679</v>
      </c>
      <c r="BA749" s="87"/>
      <c r="BB749" s="87">
        <f t="shared" si="169"/>
        <v>264.8072704481354</v>
      </c>
      <c r="BC749" s="87"/>
      <c r="BD749" s="87">
        <f t="shared" si="170"/>
        <v>189.45432000000002</v>
      </c>
      <c r="BF749" s="87">
        <f t="shared" si="171"/>
        <v>192.25</v>
      </c>
    </row>
    <row r="750" spans="2:58" x14ac:dyDescent="0.2">
      <c r="B750" s="83">
        <v>43118</v>
      </c>
      <c r="C750" s="87">
        <v>425.25</v>
      </c>
      <c r="D750" s="87">
        <v>429.5</v>
      </c>
      <c r="E750" s="87">
        <v>610.5</v>
      </c>
      <c r="F750" s="87"/>
      <c r="G750" s="87">
        <v>2474</v>
      </c>
      <c r="H750" s="87">
        <v>2494</v>
      </c>
      <c r="I750" s="87"/>
      <c r="J750" s="87">
        <v>256</v>
      </c>
      <c r="K750" s="87">
        <v>270</v>
      </c>
      <c r="L750" s="87"/>
      <c r="M750" s="87">
        <v>170</v>
      </c>
      <c r="N750" s="87">
        <v>171.5</v>
      </c>
      <c r="O750" s="87"/>
      <c r="P750" s="87">
        <v>155.75</v>
      </c>
      <c r="Q750" s="87"/>
      <c r="R750" s="87">
        <v>227.5</v>
      </c>
      <c r="S750" s="87"/>
      <c r="T750" s="87">
        <v>3740</v>
      </c>
      <c r="U750" s="87"/>
      <c r="V750" s="87">
        <v>1670</v>
      </c>
      <c r="W750" s="87"/>
      <c r="X750" s="87">
        <v>137.5</v>
      </c>
      <c r="Z750" s="87">
        <v>192</v>
      </c>
      <c r="AB750" s="78">
        <v>6.4175000000000004</v>
      </c>
      <c r="AC750" s="12">
        <v>1.2237</v>
      </c>
      <c r="AD750" s="12">
        <v>0.79979999999999996</v>
      </c>
      <c r="AE750" s="12">
        <v>1.3891</v>
      </c>
      <c r="AF750" s="12">
        <v>12.1275</v>
      </c>
      <c r="AG750" s="79">
        <v>63.86</v>
      </c>
      <c r="AI750" s="87">
        <f t="shared" si="172"/>
        <v>167.42125984251967</v>
      </c>
      <c r="AJ750" s="87">
        <f t="shared" si="173"/>
        <v>169.09448818897638</v>
      </c>
      <c r="AK750" s="87">
        <f t="shared" si="174"/>
        <v>240.35433070866142</v>
      </c>
      <c r="AL750" s="87"/>
      <c r="AM750" s="87">
        <f t="shared" si="175"/>
        <v>385.50837553564469</v>
      </c>
      <c r="AN750" s="87">
        <f t="shared" si="176"/>
        <v>388.62485391507596</v>
      </c>
      <c r="AO750" s="87"/>
      <c r="AP750" s="87">
        <f t="shared" si="177"/>
        <v>204.74879999999999</v>
      </c>
      <c r="AQ750" s="87">
        <f t="shared" si="178"/>
        <v>215.946</v>
      </c>
      <c r="AR750" s="87"/>
      <c r="AS750" s="87">
        <f t="shared" si="179"/>
        <v>170</v>
      </c>
      <c r="AT750" s="87">
        <f t="shared" si="180"/>
        <v>171.5</v>
      </c>
      <c r="AU750" s="87"/>
      <c r="AV750" s="87">
        <f t="shared" si="181"/>
        <v>190.591275</v>
      </c>
      <c r="AW750" s="87"/>
      <c r="AX750" s="87">
        <f t="shared" si="182"/>
        <v>278.39175</v>
      </c>
      <c r="AY750" s="87"/>
      <c r="AZ750" s="87">
        <f t="shared" si="168"/>
        <v>308.39002267573699</v>
      </c>
      <c r="BA750" s="87"/>
      <c r="BB750" s="87">
        <f t="shared" si="169"/>
        <v>261.50955214531785</v>
      </c>
      <c r="BC750" s="87"/>
      <c r="BD750" s="87">
        <f t="shared" si="170"/>
        <v>191.00125</v>
      </c>
      <c r="BF750" s="87">
        <f t="shared" si="171"/>
        <v>192</v>
      </c>
    </row>
    <row r="751" spans="2:58" x14ac:dyDescent="0.2">
      <c r="B751" s="83">
        <v>43117</v>
      </c>
      <c r="C751" s="87">
        <v>421.5</v>
      </c>
      <c r="D751" s="87">
        <v>427</v>
      </c>
      <c r="E751" s="87">
        <v>611.75</v>
      </c>
      <c r="F751" s="87"/>
      <c r="G751" s="87">
        <v>2474</v>
      </c>
      <c r="H751" s="87">
        <v>2500</v>
      </c>
      <c r="I751" s="87"/>
      <c r="J751" s="87">
        <v>256</v>
      </c>
      <c r="K751" s="87">
        <v>270</v>
      </c>
      <c r="L751" s="87"/>
      <c r="M751" s="87">
        <v>167</v>
      </c>
      <c r="N751" s="87">
        <v>172</v>
      </c>
      <c r="O751" s="87"/>
      <c r="P751" s="87">
        <v>156</v>
      </c>
      <c r="Q751" s="87"/>
      <c r="R751" s="87">
        <v>227.5</v>
      </c>
      <c r="S751" s="87"/>
      <c r="T751" s="87">
        <v>3747</v>
      </c>
      <c r="U751" s="87"/>
      <c r="V751" s="87">
        <v>1680</v>
      </c>
      <c r="W751" s="87"/>
      <c r="X751" s="87">
        <v>137.44999999999999</v>
      </c>
      <c r="Z751" s="87">
        <v>192</v>
      </c>
      <c r="AB751" s="78">
        <v>6.4329999999999998</v>
      </c>
      <c r="AC751" s="12">
        <v>1.2183999999999999</v>
      </c>
      <c r="AD751" s="12">
        <v>0.79690000000000005</v>
      </c>
      <c r="AE751" s="12">
        <v>1.3825000000000001</v>
      </c>
      <c r="AF751" s="12">
        <v>12.295</v>
      </c>
      <c r="AG751" s="79">
        <v>63.88</v>
      </c>
      <c r="AI751" s="87">
        <f t="shared" si="172"/>
        <v>165.94488188976376</v>
      </c>
      <c r="AJ751" s="87">
        <f t="shared" si="173"/>
        <v>168.11023622047244</v>
      </c>
      <c r="AK751" s="87">
        <f t="shared" si="174"/>
        <v>240.84645669291339</v>
      </c>
      <c r="AL751" s="87"/>
      <c r="AM751" s="87">
        <f t="shared" si="175"/>
        <v>384.5795118918079</v>
      </c>
      <c r="AN751" s="87">
        <f t="shared" si="176"/>
        <v>388.62117208145503</v>
      </c>
      <c r="AO751" s="87"/>
      <c r="AP751" s="87">
        <f t="shared" si="177"/>
        <v>204.00640000000001</v>
      </c>
      <c r="AQ751" s="87">
        <f t="shared" si="178"/>
        <v>215.16300000000001</v>
      </c>
      <c r="AR751" s="87"/>
      <c r="AS751" s="87">
        <f t="shared" si="179"/>
        <v>167</v>
      </c>
      <c r="AT751" s="87">
        <f t="shared" si="180"/>
        <v>172</v>
      </c>
      <c r="AU751" s="87"/>
      <c r="AV751" s="87">
        <f t="shared" si="181"/>
        <v>190.07039999999998</v>
      </c>
      <c r="AW751" s="87"/>
      <c r="AX751" s="87">
        <f t="shared" si="182"/>
        <v>277.18599999999998</v>
      </c>
      <c r="AY751" s="87"/>
      <c r="AZ751" s="87">
        <f t="shared" si="168"/>
        <v>304.75803172021148</v>
      </c>
      <c r="BA751" s="87"/>
      <c r="BB751" s="87">
        <f t="shared" si="169"/>
        <v>262.99311208515968</v>
      </c>
      <c r="BC751" s="87"/>
      <c r="BD751" s="87">
        <f t="shared" si="170"/>
        <v>190.02462499999999</v>
      </c>
      <c r="BF751" s="87">
        <f t="shared" si="171"/>
        <v>192</v>
      </c>
    </row>
    <row r="752" spans="2:58" x14ac:dyDescent="0.2">
      <c r="B752" s="83">
        <v>43116</v>
      </c>
      <c r="C752" s="87">
        <v>416.5</v>
      </c>
      <c r="D752" s="87">
        <v>422</v>
      </c>
      <c r="E752" s="87">
        <v>611.5</v>
      </c>
      <c r="F752" s="87"/>
      <c r="G752" s="87">
        <v>2474</v>
      </c>
      <c r="H752" s="87">
        <v>2482</v>
      </c>
      <c r="I752" s="87"/>
      <c r="J752" s="87">
        <v>259</v>
      </c>
      <c r="K752" s="87">
        <v>270</v>
      </c>
      <c r="L752" s="87"/>
      <c r="M752" s="87">
        <v>168</v>
      </c>
      <c r="N752" s="87">
        <v>171.5</v>
      </c>
      <c r="O752" s="87"/>
      <c r="P752" s="87">
        <v>154.5</v>
      </c>
      <c r="Q752" s="87"/>
      <c r="R752" s="87">
        <v>227.5</v>
      </c>
      <c r="S752" s="87"/>
      <c r="T752" s="87">
        <v>3746</v>
      </c>
      <c r="U752" s="87"/>
      <c r="V752" s="87">
        <v>1680</v>
      </c>
      <c r="W752" s="87"/>
      <c r="X752" s="87">
        <v>137.30000000000001</v>
      </c>
      <c r="Z752" s="87">
        <v>192</v>
      </c>
      <c r="AB752" s="78">
        <v>6.4394999999999998</v>
      </c>
      <c r="AC752" s="12">
        <v>1.2259</v>
      </c>
      <c r="AD752" s="12">
        <v>0.79600000000000004</v>
      </c>
      <c r="AE752" s="12">
        <v>1.3791</v>
      </c>
      <c r="AF752" s="12">
        <v>12.2715</v>
      </c>
      <c r="AG752" s="79">
        <v>64.010000000000005</v>
      </c>
      <c r="AI752" s="87">
        <f t="shared" si="172"/>
        <v>163.97637795275591</v>
      </c>
      <c r="AJ752" s="87">
        <f t="shared" si="173"/>
        <v>166.14173228346456</v>
      </c>
      <c r="AK752" s="87">
        <f t="shared" si="174"/>
        <v>240.74803149606299</v>
      </c>
      <c r="AL752" s="87"/>
      <c r="AM752" s="87">
        <f t="shared" si="175"/>
        <v>384.19131920180138</v>
      </c>
      <c r="AN752" s="87">
        <f t="shared" si="176"/>
        <v>385.43365168103117</v>
      </c>
      <c r="AO752" s="87"/>
      <c r="AP752" s="87">
        <f t="shared" si="177"/>
        <v>206.16400000000002</v>
      </c>
      <c r="AQ752" s="87">
        <f t="shared" si="178"/>
        <v>214.92000000000002</v>
      </c>
      <c r="AR752" s="87"/>
      <c r="AS752" s="87">
        <f t="shared" si="179"/>
        <v>168</v>
      </c>
      <c r="AT752" s="87">
        <f t="shared" si="180"/>
        <v>171.5</v>
      </c>
      <c r="AU752" s="87"/>
      <c r="AV752" s="87">
        <f t="shared" si="181"/>
        <v>189.40154999999999</v>
      </c>
      <c r="AW752" s="87"/>
      <c r="AX752" s="87">
        <f t="shared" si="182"/>
        <v>278.89224999999999</v>
      </c>
      <c r="AY752" s="87"/>
      <c r="AZ752" s="87">
        <f t="shared" si="168"/>
        <v>305.26015564519417</v>
      </c>
      <c r="BA752" s="87"/>
      <c r="BB752" s="87">
        <f t="shared" si="169"/>
        <v>262.45899078269019</v>
      </c>
      <c r="BC752" s="87"/>
      <c r="BD752" s="87">
        <f t="shared" si="170"/>
        <v>189.35043000000002</v>
      </c>
      <c r="BF752" s="87">
        <f t="shared" si="171"/>
        <v>192</v>
      </c>
    </row>
    <row r="753" spans="2:58" x14ac:dyDescent="0.2">
      <c r="B753" s="83">
        <v>43115</v>
      </c>
      <c r="C753" s="87"/>
      <c r="D753" s="87"/>
      <c r="E753" s="87"/>
      <c r="F753" s="87"/>
      <c r="G753" s="87">
        <v>2532</v>
      </c>
      <c r="H753" s="87">
        <v>2480</v>
      </c>
      <c r="I753" s="87"/>
      <c r="J753" s="87">
        <v>261.3</v>
      </c>
      <c r="K753" s="87">
        <v>270</v>
      </c>
      <c r="L753" s="87"/>
      <c r="M753" s="87">
        <v>170</v>
      </c>
      <c r="N753" s="87">
        <v>171.5</v>
      </c>
      <c r="O753" s="87"/>
      <c r="P753" s="87">
        <v>156</v>
      </c>
      <c r="Q753" s="87"/>
      <c r="R753" s="87">
        <v>227.5</v>
      </c>
      <c r="S753" s="87"/>
      <c r="T753" s="87">
        <v>3737</v>
      </c>
      <c r="U753" s="87"/>
      <c r="V753" s="87">
        <v>1686</v>
      </c>
      <c r="W753" s="87"/>
      <c r="X753" s="87">
        <v>137.35</v>
      </c>
      <c r="Z753" s="87"/>
      <c r="AB753" s="78">
        <v>6.4349999999999996</v>
      </c>
      <c r="AC753" s="12">
        <v>1.2261</v>
      </c>
      <c r="AD753" s="12">
        <v>0.79630000000000001</v>
      </c>
      <c r="AE753" s="12">
        <v>1.3789</v>
      </c>
      <c r="AF753" s="12">
        <v>12.290699999999999</v>
      </c>
      <c r="AG753" s="79">
        <v>63.51</v>
      </c>
      <c r="AI753" s="87" t="str">
        <f t="shared" si="172"/>
        <v/>
      </c>
      <c r="AJ753" s="87" t="str">
        <f t="shared" si="173"/>
        <v/>
      </c>
      <c r="AK753" s="87" t="str">
        <f t="shared" si="174"/>
        <v/>
      </c>
      <c r="AL753" s="87"/>
      <c r="AM753" s="87">
        <f t="shared" si="175"/>
        <v>393.47319347319348</v>
      </c>
      <c r="AN753" s="87">
        <f t="shared" si="176"/>
        <v>385.39238539238539</v>
      </c>
      <c r="AO753" s="87"/>
      <c r="AP753" s="87">
        <f t="shared" si="177"/>
        <v>208.07319000000001</v>
      </c>
      <c r="AQ753" s="87">
        <f t="shared" si="178"/>
        <v>215.001</v>
      </c>
      <c r="AR753" s="87"/>
      <c r="AS753" s="87">
        <f t="shared" si="179"/>
        <v>170</v>
      </c>
      <c r="AT753" s="87">
        <f t="shared" si="180"/>
        <v>171.5</v>
      </c>
      <c r="AU753" s="87"/>
      <c r="AV753" s="87">
        <f t="shared" si="181"/>
        <v>191.27160000000001</v>
      </c>
      <c r="AW753" s="87"/>
      <c r="AX753" s="87">
        <f t="shared" si="182"/>
        <v>278.93774999999999</v>
      </c>
      <c r="AY753" s="87"/>
      <c r="AZ753" s="87">
        <f t="shared" si="168"/>
        <v>304.05103045392048</v>
      </c>
      <c r="BA753" s="87"/>
      <c r="BB753" s="87">
        <f t="shared" si="169"/>
        <v>265.47000472366557</v>
      </c>
      <c r="BC753" s="87"/>
      <c r="BD753" s="87">
        <f t="shared" si="170"/>
        <v>189.39191499999998</v>
      </c>
      <c r="BF753" s="87" t="str">
        <f t="shared" si="171"/>
        <v/>
      </c>
    </row>
    <row r="754" spans="2:58" x14ac:dyDescent="0.2">
      <c r="B754" s="83">
        <v>43112</v>
      </c>
      <c r="C754" s="87">
        <v>420.5</v>
      </c>
      <c r="D754" s="87">
        <v>426.25</v>
      </c>
      <c r="E754" s="87">
        <v>612.75</v>
      </c>
      <c r="F754" s="87"/>
      <c r="G754" s="87">
        <v>2532</v>
      </c>
      <c r="H754" s="87">
        <v>2480</v>
      </c>
      <c r="I754" s="87"/>
      <c r="J754" s="87">
        <v>262</v>
      </c>
      <c r="K754" s="87">
        <v>270</v>
      </c>
      <c r="L754" s="87"/>
      <c r="M754" s="87">
        <v>168</v>
      </c>
      <c r="N754" s="87">
        <v>170</v>
      </c>
      <c r="O754" s="87"/>
      <c r="P754" s="87">
        <v>157.25</v>
      </c>
      <c r="Q754" s="87"/>
      <c r="R754" s="87">
        <v>227.5</v>
      </c>
      <c r="S754" s="87"/>
      <c r="T754" s="87">
        <v>3652</v>
      </c>
      <c r="U754" s="87"/>
      <c r="V754" s="87">
        <v>1695</v>
      </c>
      <c r="W754" s="87"/>
      <c r="X754" s="87">
        <v>137.5</v>
      </c>
      <c r="Z754" s="87">
        <v>191.75</v>
      </c>
      <c r="AB754" s="78">
        <v>6.4607000000000001</v>
      </c>
      <c r="AC754" s="12">
        <v>1.2184999999999999</v>
      </c>
      <c r="AD754" s="12">
        <v>0.79120000000000001</v>
      </c>
      <c r="AE754" s="12">
        <v>1.3727</v>
      </c>
      <c r="AF754" s="12">
        <v>12.345800000000001</v>
      </c>
      <c r="AG754" s="79">
        <v>63.6</v>
      </c>
      <c r="AI754" s="87">
        <f t="shared" si="172"/>
        <v>165.55118110236219</v>
      </c>
      <c r="AJ754" s="87">
        <f t="shared" si="173"/>
        <v>167.81496062992125</v>
      </c>
      <c r="AK754" s="87">
        <f t="shared" si="174"/>
        <v>241.24015748031496</v>
      </c>
      <c r="AL754" s="87"/>
      <c r="AM754" s="87">
        <f t="shared" si="175"/>
        <v>391.90799758540095</v>
      </c>
      <c r="AN754" s="87">
        <f t="shared" si="176"/>
        <v>383.85933412788086</v>
      </c>
      <c r="AO754" s="87"/>
      <c r="AP754" s="87">
        <f t="shared" si="177"/>
        <v>207.2944</v>
      </c>
      <c r="AQ754" s="87">
        <f t="shared" si="178"/>
        <v>213.624</v>
      </c>
      <c r="AR754" s="87"/>
      <c r="AS754" s="87">
        <f t="shared" si="179"/>
        <v>168</v>
      </c>
      <c r="AT754" s="87">
        <f t="shared" si="180"/>
        <v>170</v>
      </c>
      <c r="AU754" s="87"/>
      <c r="AV754" s="87">
        <f t="shared" si="181"/>
        <v>191.60912499999998</v>
      </c>
      <c r="AW754" s="87"/>
      <c r="AX754" s="87">
        <f t="shared" si="182"/>
        <v>277.20875000000001</v>
      </c>
      <c r="AY754" s="87"/>
      <c r="AZ754" s="87">
        <f t="shared" si="168"/>
        <v>295.8091010708095</v>
      </c>
      <c r="BA754" s="87"/>
      <c r="BB754" s="87">
        <f t="shared" si="169"/>
        <v>266.50943396226415</v>
      </c>
      <c r="BC754" s="87"/>
      <c r="BD754" s="87">
        <f t="shared" si="170"/>
        <v>188.74625</v>
      </c>
      <c r="BF754" s="87">
        <f t="shared" si="171"/>
        <v>191.75</v>
      </c>
    </row>
    <row r="755" spans="2:58" x14ac:dyDescent="0.2">
      <c r="B755" s="83">
        <v>43111</v>
      </c>
      <c r="C755" s="87">
        <v>433.25</v>
      </c>
      <c r="D755" s="87">
        <v>440.25</v>
      </c>
      <c r="E755" s="87">
        <v>629</v>
      </c>
      <c r="F755" s="87"/>
      <c r="G755" s="87">
        <v>2532</v>
      </c>
      <c r="H755" s="87">
        <v>2480</v>
      </c>
      <c r="I755" s="87"/>
      <c r="J755" s="87">
        <v>263</v>
      </c>
      <c r="K755" s="87">
        <v>270</v>
      </c>
      <c r="L755" s="87"/>
      <c r="M755" s="87">
        <v>166</v>
      </c>
      <c r="N755" s="87">
        <v>169</v>
      </c>
      <c r="O755" s="87"/>
      <c r="P755" s="87">
        <v>159</v>
      </c>
      <c r="Q755" s="87"/>
      <c r="R755" s="87">
        <v>227.5</v>
      </c>
      <c r="S755" s="87"/>
      <c r="T755" s="87">
        <v>3683</v>
      </c>
      <c r="U755" s="87"/>
      <c r="V755" s="87">
        <v>1678</v>
      </c>
      <c r="W755" s="87"/>
      <c r="X755" s="87">
        <v>137.9</v>
      </c>
      <c r="Z755" s="87">
        <v>191.25</v>
      </c>
      <c r="AB755" s="78">
        <v>6.4955999999999996</v>
      </c>
      <c r="AC755" s="12">
        <v>1.2031000000000001</v>
      </c>
      <c r="AD755" s="12">
        <v>0.78900000000000003</v>
      </c>
      <c r="AE755" s="12">
        <v>1.3535999999999999</v>
      </c>
      <c r="AF755" s="12">
        <v>12.3765</v>
      </c>
      <c r="AG755" s="79">
        <v>63.68</v>
      </c>
      <c r="AI755" s="87">
        <f t="shared" si="172"/>
        <v>170.57086614173227</v>
      </c>
      <c r="AJ755" s="87">
        <f t="shared" si="173"/>
        <v>173.32677165354332</v>
      </c>
      <c r="AK755" s="87">
        <f t="shared" si="174"/>
        <v>247.63779527559055</v>
      </c>
      <c r="AL755" s="87"/>
      <c r="AM755" s="87">
        <f t="shared" si="175"/>
        <v>389.80232772954002</v>
      </c>
      <c r="AN755" s="87">
        <f t="shared" si="176"/>
        <v>381.79690867664266</v>
      </c>
      <c r="AO755" s="87"/>
      <c r="AP755" s="87">
        <f t="shared" si="177"/>
        <v>207.50700000000001</v>
      </c>
      <c r="AQ755" s="87">
        <f t="shared" si="178"/>
        <v>213.03</v>
      </c>
      <c r="AR755" s="87"/>
      <c r="AS755" s="87">
        <f t="shared" si="179"/>
        <v>166</v>
      </c>
      <c r="AT755" s="87">
        <f t="shared" si="180"/>
        <v>169</v>
      </c>
      <c r="AU755" s="87"/>
      <c r="AV755" s="87">
        <f t="shared" si="181"/>
        <v>191.2929</v>
      </c>
      <c r="AW755" s="87"/>
      <c r="AX755" s="87">
        <f t="shared" si="182"/>
        <v>273.70525000000004</v>
      </c>
      <c r="AY755" s="87"/>
      <c r="AZ755" s="87">
        <f t="shared" si="168"/>
        <v>297.58009130206437</v>
      </c>
      <c r="BA755" s="87"/>
      <c r="BB755" s="87">
        <f t="shared" si="169"/>
        <v>263.50502512562815</v>
      </c>
      <c r="BC755" s="87"/>
      <c r="BD755" s="87">
        <f t="shared" si="170"/>
        <v>186.66144</v>
      </c>
      <c r="BF755" s="87">
        <f t="shared" si="171"/>
        <v>191.25</v>
      </c>
    </row>
    <row r="756" spans="2:58" x14ac:dyDescent="0.2">
      <c r="B756" s="83">
        <v>43110</v>
      </c>
      <c r="C756" s="87">
        <v>434.25</v>
      </c>
      <c r="D756" s="87">
        <v>440.5</v>
      </c>
      <c r="E756" s="87">
        <v>634</v>
      </c>
      <c r="F756" s="87"/>
      <c r="G756" s="87">
        <v>2532</v>
      </c>
      <c r="H756" s="87">
        <v>2485</v>
      </c>
      <c r="I756" s="87"/>
      <c r="J756" s="87">
        <v>260</v>
      </c>
      <c r="K756" s="87">
        <v>270</v>
      </c>
      <c r="L756" s="87"/>
      <c r="M756" s="87">
        <v>165</v>
      </c>
      <c r="N756" s="87">
        <v>166.5</v>
      </c>
      <c r="O756" s="87"/>
      <c r="P756" s="87">
        <v>161</v>
      </c>
      <c r="Q756" s="87"/>
      <c r="R756" s="87">
        <v>227.5</v>
      </c>
      <c r="S756" s="87"/>
      <c r="T756" s="87">
        <v>3700</v>
      </c>
      <c r="U756" s="87"/>
      <c r="V756" s="87">
        <v>1652</v>
      </c>
      <c r="W756" s="87"/>
      <c r="X756" s="87">
        <v>139.19999999999999</v>
      </c>
      <c r="Z756" s="87">
        <v>191</v>
      </c>
      <c r="AB756" s="78">
        <v>6.5054999999999996</v>
      </c>
      <c r="AC756" s="12">
        <v>1.1944999999999999</v>
      </c>
      <c r="AD756" s="12">
        <v>0.78420000000000001</v>
      </c>
      <c r="AE756" s="12">
        <v>1.3505</v>
      </c>
      <c r="AF756" s="12">
        <v>12.429600000000001</v>
      </c>
      <c r="AG756" s="79">
        <v>63.62</v>
      </c>
      <c r="AI756" s="87">
        <f t="shared" si="172"/>
        <v>170.96456692913387</v>
      </c>
      <c r="AJ756" s="87">
        <f t="shared" si="173"/>
        <v>173.42519685039369</v>
      </c>
      <c r="AK756" s="87">
        <f t="shared" si="174"/>
        <v>249.60629921259843</v>
      </c>
      <c r="AL756" s="87"/>
      <c r="AM756" s="87">
        <f t="shared" si="175"/>
        <v>389.20913073553152</v>
      </c>
      <c r="AN756" s="87">
        <f t="shared" si="176"/>
        <v>381.98447467527478</v>
      </c>
      <c r="AO756" s="87"/>
      <c r="AP756" s="87">
        <f t="shared" si="177"/>
        <v>203.892</v>
      </c>
      <c r="AQ756" s="87">
        <f t="shared" si="178"/>
        <v>211.73400000000001</v>
      </c>
      <c r="AR756" s="87"/>
      <c r="AS756" s="87">
        <f t="shared" si="179"/>
        <v>165</v>
      </c>
      <c r="AT756" s="87">
        <f t="shared" si="180"/>
        <v>166.5</v>
      </c>
      <c r="AU756" s="87"/>
      <c r="AV756" s="87">
        <f t="shared" si="181"/>
        <v>192.31449999999998</v>
      </c>
      <c r="AW756" s="87"/>
      <c r="AX756" s="87">
        <f t="shared" si="182"/>
        <v>271.74874999999997</v>
      </c>
      <c r="AY756" s="87"/>
      <c r="AZ756" s="87">
        <f t="shared" si="168"/>
        <v>297.67651412756646</v>
      </c>
      <c r="BA756" s="87"/>
      <c r="BB756" s="87">
        <f t="shared" si="169"/>
        <v>259.66677145551716</v>
      </c>
      <c r="BC756" s="87"/>
      <c r="BD756" s="87">
        <f t="shared" si="170"/>
        <v>187.9896</v>
      </c>
      <c r="BF756" s="87">
        <f t="shared" si="171"/>
        <v>191</v>
      </c>
    </row>
    <row r="757" spans="2:58" x14ac:dyDescent="0.2">
      <c r="B757" s="83">
        <v>43109</v>
      </c>
      <c r="C757" s="87">
        <v>432.25</v>
      </c>
      <c r="D757" s="87">
        <v>439</v>
      </c>
      <c r="E757" s="87">
        <v>630.75</v>
      </c>
      <c r="F757" s="87"/>
      <c r="G757" s="87">
        <v>2532</v>
      </c>
      <c r="H757" s="87">
        <v>2485</v>
      </c>
      <c r="I757" s="87"/>
      <c r="J757" s="87">
        <v>260</v>
      </c>
      <c r="K757" s="87">
        <v>270</v>
      </c>
      <c r="L757" s="87"/>
      <c r="M757" s="87">
        <v>164</v>
      </c>
      <c r="N757" s="87">
        <v>166</v>
      </c>
      <c r="O757" s="87"/>
      <c r="P757" s="87">
        <v>161.5</v>
      </c>
      <c r="Q757" s="87"/>
      <c r="R757" s="87">
        <v>227.5</v>
      </c>
      <c r="S757" s="87"/>
      <c r="T757" s="87">
        <v>3716</v>
      </c>
      <c r="U757" s="87"/>
      <c r="V757" s="87">
        <v>1657</v>
      </c>
      <c r="W757" s="87"/>
      <c r="X757" s="87">
        <v>138.19999999999999</v>
      </c>
      <c r="Z757" s="87">
        <v>190.75</v>
      </c>
      <c r="AB757" s="78">
        <v>6.5263</v>
      </c>
      <c r="AC757" s="12">
        <v>1.1935</v>
      </c>
      <c r="AD757" s="12">
        <v>0.7823</v>
      </c>
      <c r="AE757" s="12">
        <v>1.3539000000000001</v>
      </c>
      <c r="AF757" s="12">
        <v>12.34</v>
      </c>
      <c r="AG757" s="79">
        <v>63.664999999999999</v>
      </c>
      <c r="AI757" s="87">
        <f t="shared" si="172"/>
        <v>170.1771653543307</v>
      </c>
      <c r="AJ757" s="87">
        <f t="shared" si="173"/>
        <v>172.83464566929135</v>
      </c>
      <c r="AK757" s="87">
        <f t="shared" si="174"/>
        <v>248.32677165354329</v>
      </c>
      <c r="AL757" s="87"/>
      <c r="AM757" s="87">
        <f t="shared" si="175"/>
        <v>387.96868056938848</v>
      </c>
      <c r="AN757" s="87">
        <f t="shared" si="176"/>
        <v>380.76705024286349</v>
      </c>
      <c r="AO757" s="87"/>
      <c r="AP757" s="87">
        <f t="shared" si="177"/>
        <v>203.398</v>
      </c>
      <c r="AQ757" s="87">
        <f t="shared" si="178"/>
        <v>211.221</v>
      </c>
      <c r="AR757" s="87"/>
      <c r="AS757" s="87">
        <f t="shared" si="179"/>
        <v>164</v>
      </c>
      <c r="AT757" s="87">
        <f t="shared" si="180"/>
        <v>166</v>
      </c>
      <c r="AU757" s="87"/>
      <c r="AV757" s="87">
        <f t="shared" si="181"/>
        <v>192.75024999999999</v>
      </c>
      <c r="AW757" s="87"/>
      <c r="AX757" s="87">
        <f t="shared" si="182"/>
        <v>271.52125000000001</v>
      </c>
      <c r="AY757" s="87"/>
      <c r="AZ757" s="87">
        <f t="shared" si="168"/>
        <v>301.13452188006482</v>
      </c>
      <c r="BA757" s="87"/>
      <c r="BB757" s="87">
        <f t="shared" si="169"/>
        <v>260.26859341867589</v>
      </c>
      <c r="BC757" s="87"/>
      <c r="BD757" s="87">
        <f t="shared" si="170"/>
        <v>187.10898</v>
      </c>
      <c r="BF757" s="87">
        <f t="shared" si="171"/>
        <v>190.75</v>
      </c>
    </row>
    <row r="758" spans="2:58" x14ac:dyDescent="0.2">
      <c r="B758" s="83">
        <v>43108</v>
      </c>
      <c r="C758" s="87">
        <v>427.75</v>
      </c>
      <c r="D758" s="87">
        <v>433.25</v>
      </c>
      <c r="E758" s="87">
        <v>625.5</v>
      </c>
      <c r="F758" s="87"/>
      <c r="G758" s="87">
        <v>2532</v>
      </c>
      <c r="H758" s="87">
        <v>2516</v>
      </c>
      <c r="I758" s="87"/>
      <c r="J758" s="87">
        <v>259</v>
      </c>
      <c r="K758" s="87">
        <v>270</v>
      </c>
      <c r="L758" s="87"/>
      <c r="M758" s="87">
        <v>162</v>
      </c>
      <c r="N758" s="87">
        <v>165.5</v>
      </c>
      <c r="O758" s="87"/>
      <c r="P758" s="87">
        <v>161</v>
      </c>
      <c r="Q758" s="87"/>
      <c r="R758" s="87">
        <v>227.5</v>
      </c>
      <c r="S758" s="87"/>
      <c r="T758" s="87">
        <v>3695</v>
      </c>
      <c r="U758" s="87"/>
      <c r="V758" s="87">
        <v>1659</v>
      </c>
      <c r="W758" s="87"/>
      <c r="X758" s="87">
        <v>137.94999999999999</v>
      </c>
      <c r="Z758" s="87">
        <v>190.5</v>
      </c>
      <c r="AB758" s="78">
        <v>6.4969999999999999</v>
      </c>
      <c r="AC758" s="12">
        <v>1.1964999999999999</v>
      </c>
      <c r="AD758" s="12">
        <v>0.78400000000000003</v>
      </c>
      <c r="AE758" s="12">
        <v>1.3566</v>
      </c>
      <c r="AF758" s="12">
        <v>12.37</v>
      </c>
      <c r="AG758" s="79">
        <v>63.47</v>
      </c>
      <c r="AI758" s="87">
        <f t="shared" si="172"/>
        <v>168.40551181102362</v>
      </c>
      <c r="AJ758" s="87">
        <f t="shared" si="173"/>
        <v>170.57086614173227</v>
      </c>
      <c r="AK758" s="87">
        <f t="shared" si="174"/>
        <v>246.25984251968504</v>
      </c>
      <c r="AL758" s="87"/>
      <c r="AM758" s="87">
        <f t="shared" si="175"/>
        <v>389.71833153763276</v>
      </c>
      <c r="AN758" s="87">
        <f t="shared" si="176"/>
        <v>387.25565645682622</v>
      </c>
      <c r="AO758" s="87"/>
      <c r="AP758" s="87">
        <f t="shared" si="177"/>
        <v>203.05600000000001</v>
      </c>
      <c r="AQ758" s="87">
        <f t="shared" si="178"/>
        <v>211.68</v>
      </c>
      <c r="AR758" s="87"/>
      <c r="AS758" s="87">
        <f t="shared" si="179"/>
        <v>162</v>
      </c>
      <c r="AT758" s="87">
        <f t="shared" si="180"/>
        <v>165.5</v>
      </c>
      <c r="AU758" s="87"/>
      <c r="AV758" s="87">
        <f t="shared" si="181"/>
        <v>192.63649999999998</v>
      </c>
      <c r="AW758" s="87"/>
      <c r="AX758" s="87">
        <f t="shared" si="182"/>
        <v>272.20374999999996</v>
      </c>
      <c r="AY758" s="87"/>
      <c r="AZ758" s="87">
        <f t="shared" si="168"/>
        <v>298.70654810024251</v>
      </c>
      <c r="BA758" s="87"/>
      <c r="BB758" s="87">
        <f t="shared" si="169"/>
        <v>261.38333070742084</v>
      </c>
      <c r="BC758" s="87"/>
      <c r="BD758" s="87">
        <f t="shared" si="170"/>
        <v>187.14296999999999</v>
      </c>
      <c r="BF758" s="87">
        <f t="shared" si="171"/>
        <v>190.5</v>
      </c>
    </row>
    <row r="759" spans="2:58" x14ac:dyDescent="0.2">
      <c r="B759" s="83">
        <v>43105</v>
      </c>
      <c r="C759" s="87">
        <v>430.75</v>
      </c>
      <c r="D759" s="87">
        <v>437.5</v>
      </c>
      <c r="E759" s="87">
        <v>626.75</v>
      </c>
      <c r="F759" s="87"/>
      <c r="G759" s="87">
        <v>2532</v>
      </c>
      <c r="H759" s="87">
        <v>2565</v>
      </c>
      <c r="I759" s="87"/>
      <c r="J759" s="87">
        <v>259.5</v>
      </c>
      <c r="K759" s="87">
        <v>270</v>
      </c>
      <c r="L759" s="87"/>
      <c r="M759" s="87">
        <v>163.5</v>
      </c>
      <c r="N759" s="87">
        <v>167.5</v>
      </c>
      <c r="O759" s="87"/>
      <c r="P759" s="87">
        <v>161</v>
      </c>
      <c r="Q759" s="87"/>
      <c r="R759" s="87">
        <v>227.5</v>
      </c>
      <c r="S759" s="87"/>
      <c r="T759" s="87">
        <v>3684</v>
      </c>
      <c r="U759" s="87"/>
      <c r="V759" s="87">
        <v>1657</v>
      </c>
      <c r="W759" s="87"/>
      <c r="X759" s="87">
        <v>137.5</v>
      </c>
      <c r="Z759" s="87">
        <v>190.5</v>
      </c>
      <c r="AB759" s="78">
        <v>6.4874999999999998</v>
      </c>
      <c r="AC759" s="12">
        <v>1.2028000000000001</v>
      </c>
      <c r="AD759" s="12">
        <v>0.78620000000000001</v>
      </c>
      <c r="AE759" s="12">
        <v>1.3568</v>
      </c>
      <c r="AF759" s="12">
        <v>12.289400000000001</v>
      </c>
      <c r="AG759" s="79">
        <v>63.33</v>
      </c>
      <c r="AI759" s="87">
        <f t="shared" si="172"/>
        <v>169.58661417322836</v>
      </c>
      <c r="AJ759" s="87">
        <f t="shared" si="173"/>
        <v>172.24409448818898</v>
      </c>
      <c r="AK759" s="87">
        <f t="shared" si="174"/>
        <v>246.75196850393701</v>
      </c>
      <c r="AL759" s="87"/>
      <c r="AM759" s="87">
        <f t="shared" si="175"/>
        <v>390.28901734104045</v>
      </c>
      <c r="AN759" s="87">
        <f t="shared" si="176"/>
        <v>395.37572254335259</v>
      </c>
      <c r="AO759" s="87"/>
      <c r="AP759" s="87">
        <f t="shared" si="177"/>
        <v>204.0189</v>
      </c>
      <c r="AQ759" s="87">
        <f t="shared" si="178"/>
        <v>212.274</v>
      </c>
      <c r="AR759" s="87"/>
      <c r="AS759" s="87">
        <f t="shared" si="179"/>
        <v>163.5</v>
      </c>
      <c r="AT759" s="87">
        <f t="shared" si="180"/>
        <v>167.5</v>
      </c>
      <c r="AU759" s="87"/>
      <c r="AV759" s="87">
        <f t="shared" si="181"/>
        <v>193.6508</v>
      </c>
      <c r="AW759" s="87"/>
      <c r="AX759" s="87">
        <f t="shared" si="182"/>
        <v>273.637</v>
      </c>
      <c r="AY759" s="87"/>
      <c r="AZ759" s="87">
        <f t="shared" si="168"/>
        <v>299.77053395609221</v>
      </c>
      <c r="BA759" s="87"/>
      <c r="BB759" s="87">
        <f t="shared" si="169"/>
        <v>261.64534975525032</v>
      </c>
      <c r="BC759" s="87"/>
      <c r="BD759" s="87">
        <f t="shared" si="170"/>
        <v>186.56</v>
      </c>
      <c r="BF759" s="87">
        <f t="shared" si="171"/>
        <v>190.5</v>
      </c>
    </row>
    <row r="760" spans="2:58" x14ac:dyDescent="0.2">
      <c r="B760" s="83">
        <v>43104</v>
      </c>
      <c r="C760" s="87">
        <v>434</v>
      </c>
      <c r="D760" s="87">
        <v>439.75</v>
      </c>
      <c r="E760" s="87">
        <v>627.75</v>
      </c>
      <c r="F760" s="87"/>
      <c r="G760" s="87">
        <v>2532</v>
      </c>
      <c r="H760" s="87">
        <v>2579</v>
      </c>
      <c r="I760" s="87"/>
      <c r="J760" s="87">
        <v>258.5</v>
      </c>
      <c r="K760" s="87">
        <v>270</v>
      </c>
      <c r="L760" s="87"/>
      <c r="M760" s="87">
        <v>164</v>
      </c>
      <c r="N760" s="87">
        <v>166.5</v>
      </c>
      <c r="O760" s="87"/>
      <c r="P760" s="87">
        <v>160.5</v>
      </c>
      <c r="Q760" s="87"/>
      <c r="R760" s="87">
        <v>227.5</v>
      </c>
      <c r="S760" s="87"/>
      <c r="T760" s="87">
        <v>3632</v>
      </c>
      <c r="U760" s="87"/>
      <c r="V760" s="87">
        <v>1659</v>
      </c>
      <c r="W760" s="87"/>
      <c r="X760" s="87">
        <v>137.1</v>
      </c>
      <c r="Z760" s="87">
        <v>190</v>
      </c>
      <c r="AB760" s="78">
        <v>6.4915000000000003</v>
      </c>
      <c r="AC760" s="12">
        <v>1.2067000000000001</v>
      </c>
      <c r="AD760" s="12">
        <v>0.7863</v>
      </c>
      <c r="AE760" s="12">
        <v>1.3551</v>
      </c>
      <c r="AF760" s="12">
        <v>12.305199999999999</v>
      </c>
      <c r="AG760" s="79">
        <v>63.395000000000003</v>
      </c>
      <c r="AI760" s="87">
        <f t="shared" si="172"/>
        <v>170.86614173228347</v>
      </c>
      <c r="AJ760" s="87">
        <f t="shared" si="173"/>
        <v>173.12992125984252</v>
      </c>
      <c r="AK760" s="87">
        <f t="shared" si="174"/>
        <v>247.14566929133858</v>
      </c>
      <c r="AL760" s="87"/>
      <c r="AM760" s="87">
        <f t="shared" si="175"/>
        <v>390.04852499422321</v>
      </c>
      <c r="AN760" s="87">
        <f t="shared" si="176"/>
        <v>397.28876222752831</v>
      </c>
      <c r="AO760" s="87"/>
      <c r="AP760" s="87">
        <f t="shared" si="177"/>
        <v>203.25855000000001</v>
      </c>
      <c r="AQ760" s="87">
        <f t="shared" si="178"/>
        <v>212.30099999999999</v>
      </c>
      <c r="AR760" s="87"/>
      <c r="AS760" s="87">
        <f t="shared" si="179"/>
        <v>164</v>
      </c>
      <c r="AT760" s="87">
        <f t="shared" si="180"/>
        <v>166.5</v>
      </c>
      <c r="AU760" s="87"/>
      <c r="AV760" s="87">
        <f t="shared" si="181"/>
        <v>193.67535000000001</v>
      </c>
      <c r="AW760" s="87"/>
      <c r="AX760" s="87">
        <f t="shared" si="182"/>
        <v>274.52425000000005</v>
      </c>
      <c r="AY760" s="87"/>
      <c r="AZ760" s="87">
        <f t="shared" si="168"/>
        <v>295.15976985339535</v>
      </c>
      <c r="BA760" s="87"/>
      <c r="BB760" s="87">
        <f t="shared" si="169"/>
        <v>261.69256250492941</v>
      </c>
      <c r="BC760" s="87"/>
      <c r="BD760" s="87">
        <f t="shared" si="170"/>
        <v>185.78421</v>
      </c>
      <c r="BF760" s="87">
        <f t="shared" si="171"/>
        <v>190</v>
      </c>
    </row>
    <row r="761" spans="2:58" x14ac:dyDescent="0.2">
      <c r="B761" s="83">
        <v>43103</v>
      </c>
      <c r="C761" s="87">
        <v>436</v>
      </c>
      <c r="D761" s="87">
        <v>441</v>
      </c>
      <c r="E761" s="87">
        <v>619.75</v>
      </c>
      <c r="F761" s="87"/>
      <c r="G761" s="87">
        <v>2532</v>
      </c>
      <c r="H761" s="87">
        <v>2518</v>
      </c>
      <c r="I761" s="87"/>
      <c r="J761" s="87">
        <v>255</v>
      </c>
      <c r="K761" s="87">
        <v>270</v>
      </c>
      <c r="L761" s="87"/>
      <c r="M761" s="87">
        <v>165.5</v>
      </c>
      <c r="N761" s="87">
        <v>165</v>
      </c>
      <c r="O761" s="87"/>
      <c r="P761" s="87">
        <v>160</v>
      </c>
      <c r="Q761" s="87"/>
      <c r="R761" s="87">
        <v>227.5</v>
      </c>
      <c r="S761" s="87"/>
      <c r="T761" s="87">
        <v>3629</v>
      </c>
      <c r="U761" s="87"/>
      <c r="V761" s="87">
        <v>1656</v>
      </c>
      <c r="W761" s="87"/>
      <c r="X761" s="87">
        <v>137.6</v>
      </c>
      <c r="Z761" s="87">
        <v>190</v>
      </c>
      <c r="AB761" s="78">
        <v>6.5010000000000003</v>
      </c>
      <c r="AC761" s="12">
        <v>1.2012</v>
      </c>
      <c r="AD761" s="12">
        <v>0.78349999999999997</v>
      </c>
      <c r="AE761" s="12">
        <v>1.3513999999999999</v>
      </c>
      <c r="AF761" s="12">
        <v>12.3569</v>
      </c>
      <c r="AG761" s="79">
        <v>63.5</v>
      </c>
      <c r="AI761" s="87">
        <f t="shared" si="172"/>
        <v>171.65354330708661</v>
      </c>
      <c r="AJ761" s="87">
        <f t="shared" si="173"/>
        <v>173.62204724409449</v>
      </c>
      <c r="AK761" s="87">
        <f t="shared" si="174"/>
        <v>243.99606299212599</v>
      </c>
      <c r="AL761" s="87"/>
      <c r="AM761" s="87">
        <f t="shared" si="175"/>
        <v>389.47854176280572</v>
      </c>
      <c r="AN761" s="87">
        <f t="shared" si="176"/>
        <v>387.32502691893552</v>
      </c>
      <c r="AO761" s="87"/>
      <c r="AP761" s="87">
        <f t="shared" si="177"/>
        <v>199.79249999999999</v>
      </c>
      <c r="AQ761" s="87">
        <f t="shared" si="178"/>
        <v>211.54499999999999</v>
      </c>
      <c r="AR761" s="87"/>
      <c r="AS761" s="87">
        <f t="shared" si="179"/>
        <v>165.5</v>
      </c>
      <c r="AT761" s="87">
        <f t="shared" si="180"/>
        <v>165</v>
      </c>
      <c r="AU761" s="87"/>
      <c r="AV761" s="87">
        <f t="shared" si="181"/>
        <v>192.19200000000001</v>
      </c>
      <c r="AW761" s="87"/>
      <c r="AX761" s="87">
        <f t="shared" si="182"/>
        <v>273.27300000000002</v>
      </c>
      <c r="AY761" s="87"/>
      <c r="AZ761" s="87">
        <f t="shared" si="168"/>
        <v>293.682072364428</v>
      </c>
      <c r="BA761" s="87"/>
      <c r="BB761" s="87">
        <f t="shared" si="169"/>
        <v>260.78740157480314</v>
      </c>
      <c r="BC761" s="87"/>
      <c r="BD761" s="87">
        <f t="shared" si="170"/>
        <v>185.95263999999997</v>
      </c>
      <c r="BF761" s="87">
        <f t="shared" si="171"/>
        <v>190</v>
      </c>
    </row>
    <row r="762" spans="2:58" x14ac:dyDescent="0.2">
      <c r="B762" s="83">
        <v>43102</v>
      </c>
      <c r="C762" s="87">
        <v>433.5</v>
      </c>
      <c r="D762" s="87">
        <v>434.75</v>
      </c>
      <c r="E762" s="87">
        <v>618</v>
      </c>
      <c r="F762" s="87"/>
      <c r="G762" s="87">
        <v>2532</v>
      </c>
      <c r="H762" s="87">
        <v>2518</v>
      </c>
      <c r="I762" s="87"/>
      <c r="J762" s="87">
        <v>255</v>
      </c>
      <c r="K762" s="87">
        <v>270</v>
      </c>
      <c r="L762" s="87"/>
      <c r="M762" s="87">
        <v>164</v>
      </c>
      <c r="N762" s="87">
        <v>164.4</v>
      </c>
      <c r="O762" s="87"/>
      <c r="P762" s="87">
        <v>158.5</v>
      </c>
      <c r="Q762" s="87"/>
      <c r="R762" s="87">
        <v>227.5</v>
      </c>
      <c r="S762" s="87"/>
      <c r="T762" s="87">
        <v>3637</v>
      </c>
      <c r="U762" s="87"/>
      <c r="V762" s="87">
        <v>1655</v>
      </c>
      <c r="W762" s="87"/>
      <c r="X762" s="87">
        <v>136.6</v>
      </c>
      <c r="Z762" s="87">
        <v>190</v>
      </c>
      <c r="AB762" s="78">
        <v>6.4909999999999997</v>
      </c>
      <c r="AC762" s="12">
        <v>1.2057</v>
      </c>
      <c r="AD762" s="12">
        <v>0.78290000000000004</v>
      </c>
      <c r="AE762" s="12">
        <v>1.3586</v>
      </c>
      <c r="AF762" s="12">
        <v>12.450799999999999</v>
      </c>
      <c r="AG762" s="79">
        <v>63.45</v>
      </c>
      <c r="AI762" s="87">
        <f t="shared" si="172"/>
        <v>170.66929133858267</v>
      </c>
      <c r="AJ762" s="87">
        <f t="shared" si="173"/>
        <v>171.16141732283464</v>
      </c>
      <c r="AK762" s="87">
        <f t="shared" si="174"/>
        <v>243.30708661417322</v>
      </c>
      <c r="AL762" s="87"/>
      <c r="AM762" s="87">
        <f t="shared" si="175"/>
        <v>390.07857032814667</v>
      </c>
      <c r="AN762" s="87">
        <f t="shared" si="176"/>
        <v>387.92173779078729</v>
      </c>
      <c r="AO762" s="87"/>
      <c r="AP762" s="87">
        <f t="shared" si="177"/>
        <v>199.6395</v>
      </c>
      <c r="AQ762" s="87">
        <f t="shared" si="178"/>
        <v>211.38300000000001</v>
      </c>
      <c r="AR762" s="87"/>
      <c r="AS762" s="87">
        <f t="shared" si="179"/>
        <v>164</v>
      </c>
      <c r="AT762" s="87">
        <f t="shared" si="180"/>
        <v>164.4</v>
      </c>
      <c r="AU762" s="87"/>
      <c r="AV762" s="87">
        <f t="shared" si="181"/>
        <v>191.10345000000001</v>
      </c>
      <c r="AW762" s="87"/>
      <c r="AX762" s="87">
        <f t="shared" si="182"/>
        <v>274.29674999999997</v>
      </c>
      <c r="AY762" s="87"/>
      <c r="AZ762" s="87">
        <f t="shared" si="168"/>
        <v>292.10974395219586</v>
      </c>
      <c r="BA762" s="87"/>
      <c r="BB762" s="87">
        <f t="shared" si="169"/>
        <v>260.83530338849482</v>
      </c>
      <c r="BC762" s="87"/>
      <c r="BD762" s="87">
        <f t="shared" si="170"/>
        <v>185.58475999999999</v>
      </c>
      <c r="BF762" s="87">
        <f t="shared" si="171"/>
        <v>190</v>
      </c>
    </row>
    <row r="763" spans="2:58" x14ac:dyDescent="0.2">
      <c r="B763" s="83">
        <v>43101</v>
      </c>
      <c r="C763" s="87"/>
      <c r="D763" s="87"/>
      <c r="E763" s="87"/>
      <c r="F763" s="87"/>
      <c r="G763" s="87"/>
      <c r="H763" s="87"/>
      <c r="I763" s="87"/>
      <c r="J763" s="87"/>
      <c r="K763" s="87"/>
      <c r="L763" s="87"/>
      <c r="M763" s="87"/>
      <c r="N763" s="87"/>
      <c r="O763" s="87"/>
      <c r="P763" s="87"/>
      <c r="Q763" s="87"/>
      <c r="R763" s="87"/>
      <c r="S763" s="87"/>
      <c r="T763" s="87"/>
      <c r="U763" s="87"/>
      <c r="V763" s="87">
        <v>1655</v>
      </c>
      <c r="W763" s="87"/>
      <c r="X763" s="87"/>
      <c r="Z763" s="87"/>
      <c r="AB763" s="78">
        <v>6.5063000000000004</v>
      </c>
      <c r="AC763" s="12">
        <v>1.2008000000000001</v>
      </c>
      <c r="AD763" s="12">
        <v>0.78029999999999999</v>
      </c>
      <c r="AE763" s="12">
        <v>1.3501000000000001</v>
      </c>
      <c r="AF763" s="12">
        <v>12.365399999999999</v>
      </c>
      <c r="AG763" s="79">
        <v>63.674999999999997</v>
      </c>
      <c r="AI763" s="87" t="str">
        <f t="shared" si="172"/>
        <v/>
      </c>
      <c r="AJ763" s="87" t="str">
        <f t="shared" si="173"/>
        <v/>
      </c>
      <c r="AK763" s="87" t="str">
        <f t="shared" si="174"/>
        <v/>
      </c>
      <c r="AL763" s="87"/>
      <c r="AM763" s="87" t="str">
        <f t="shared" si="175"/>
        <v/>
      </c>
      <c r="AN763" s="87" t="str">
        <f t="shared" si="176"/>
        <v/>
      </c>
      <c r="AO763" s="87"/>
      <c r="AP763" s="87" t="str">
        <f t="shared" si="177"/>
        <v/>
      </c>
      <c r="AQ763" s="87" t="str">
        <f t="shared" si="178"/>
        <v/>
      </c>
      <c r="AR763" s="87"/>
      <c r="AS763" s="87" t="str">
        <f t="shared" si="179"/>
        <v/>
      </c>
      <c r="AT763" s="87" t="str">
        <f t="shared" si="180"/>
        <v/>
      </c>
      <c r="AU763" s="87"/>
      <c r="AV763" s="87" t="str">
        <f t="shared" si="181"/>
        <v/>
      </c>
      <c r="AW763" s="87"/>
      <c r="AX763" s="87" t="str">
        <f t="shared" si="182"/>
        <v/>
      </c>
      <c r="AY763" s="87"/>
      <c r="AZ763" s="87" t="str">
        <f t="shared" si="168"/>
        <v/>
      </c>
      <c r="BA763" s="87"/>
      <c r="BB763" s="87">
        <f t="shared" si="169"/>
        <v>259.91362387122103</v>
      </c>
      <c r="BC763" s="87"/>
      <c r="BD763" s="87" t="str">
        <f t="shared" si="170"/>
        <v/>
      </c>
      <c r="BF763" s="87" t="str">
        <f t="shared" si="171"/>
        <v/>
      </c>
    </row>
    <row r="764" spans="2:58" x14ac:dyDescent="0.2">
      <c r="B764" s="83">
        <v>43098</v>
      </c>
      <c r="C764" s="87">
        <v>427</v>
      </c>
      <c r="D764" s="87">
        <v>427.25</v>
      </c>
      <c r="E764" s="87">
        <v>614.75</v>
      </c>
      <c r="F764" s="87"/>
      <c r="G764" s="87">
        <v>2532</v>
      </c>
      <c r="H764" s="87">
        <v>2492</v>
      </c>
      <c r="I764" s="87"/>
      <c r="J764" s="87">
        <v>254.3</v>
      </c>
      <c r="K764" s="87">
        <v>270</v>
      </c>
      <c r="L764" s="87"/>
      <c r="M764" s="87">
        <v>164</v>
      </c>
      <c r="N764" s="87">
        <v>164</v>
      </c>
      <c r="O764" s="87"/>
      <c r="P764" s="87">
        <v>159</v>
      </c>
      <c r="Q764" s="87"/>
      <c r="R764" s="87">
        <v>227.5</v>
      </c>
      <c r="S764" s="87"/>
      <c r="T764" s="87">
        <v>3693</v>
      </c>
      <c r="U764" s="87"/>
      <c r="V764" s="87">
        <v>1676</v>
      </c>
      <c r="W764" s="87"/>
      <c r="X764" s="87">
        <v>136.25</v>
      </c>
      <c r="Z764" s="87">
        <v>190</v>
      </c>
      <c r="AB764" s="78">
        <v>6.5063000000000004</v>
      </c>
      <c r="AC764" s="12">
        <v>1.1996</v>
      </c>
      <c r="AD764" s="12">
        <v>0.78010000000000002</v>
      </c>
      <c r="AE764" s="12">
        <v>1.3512</v>
      </c>
      <c r="AF764" s="12">
        <v>12.3574</v>
      </c>
      <c r="AG764" s="79">
        <v>63.83</v>
      </c>
      <c r="AI764" s="87">
        <f t="shared" si="172"/>
        <v>168.11023622047244</v>
      </c>
      <c r="AJ764" s="87">
        <f t="shared" si="173"/>
        <v>168.20866141732284</v>
      </c>
      <c r="AK764" s="87">
        <f t="shared" si="174"/>
        <v>242.0275590551181</v>
      </c>
      <c r="AL764" s="87"/>
      <c r="AM764" s="87">
        <f t="shared" si="175"/>
        <v>389.16127445706468</v>
      </c>
      <c r="AN764" s="87">
        <f t="shared" si="176"/>
        <v>383.01338702488357</v>
      </c>
      <c r="AO764" s="87"/>
      <c r="AP764" s="87">
        <f t="shared" si="177"/>
        <v>198.37943000000001</v>
      </c>
      <c r="AQ764" s="87">
        <f t="shared" si="178"/>
        <v>210.62700000000001</v>
      </c>
      <c r="AR764" s="87"/>
      <c r="AS764" s="87">
        <f t="shared" si="179"/>
        <v>164</v>
      </c>
      <c r="AT764" s="87">
        <f t="shared" si="180"/>
        <v>164</v>
      </c>
      <c r="AU764" s="87"/>
      <c r="AV764" s="87">
        <f t="shared" si="181"/>
        <v>190.7364</v>
      </c>
      <c r="AW764" s="87"/>
      <c r="AX764" s="87">
        <f t="shared" si="182"/>
        <v>272.90899999999999</v>
      </c>
      <c r="AY764" s="87"/>
      <c r="AZ764" s="87">
        <f t="shared" si="168"/>
        <v>298.84927250068785</v>
      </c>
      <c r="BA764" s="87"/>
      <c r="BB764" s="87">
        <f t="shared" si="169"/>
        <v>262.57245809180637</v>
      </c>
      <c r="BC764" s="87"/>
      <c r="BD764" s="87">
        <f t="shared" si="170"/>
        <v>184.101</v>
      </c>
      <c r="BF764" s="87">
        <f t="shared" si="171"/>
        <v>190</v>
      </c>
    </row>
    <row r="765" spans="2:58" x14ac:dyDescent="0.2">
      <c r="B765" s="83">
        <v>43097</v>
      </c>
      <c r="C765" s="87">
        <v>427.75</v>
      </c>
      <c r="D765" s="87">
        <v>426.75</v>
      </c>
      <c r="E765" s="87">
        <v>619</v>
      </c>
      <c r="F765" s="87"/>
      <c r="G765" s="87">
        <v>2532</v>
      </c>
      <c r="H765" s="87">
        <v>2513</v>
      </c>
      <c r="I765" s="87"/>
      <c r="J765" s="87">
        <v>254</v>
      </c>
      <c r="K765" s="87">
        <v>270</v>
      </c>
      <c r="L765" s="87"/>
      <c r="M765" s="87">
        <v>161</v>
      </c>
      <c r="N765" s="87">
        <v>164</v>
      </c>
      <c r="O765" s="87"/>
      <c r="P765" s="87">
        <v>159.25</v>
      </c>
      <c r="Q765" s="87"/>
      <c r="R765" s="87">
        <v>227.5</v>
      </c>
      <c r="S765" s="87"/>
      <c r="T765" s="87">
        <v>3720</v>
      </c>
      <c r="U765" s="87"/>
      <c r="V765" s="87">
        <v>1680</v>
      </c>
      <c r="W765" s="87"/>
      <c r="X765" s="87">
        <v>136.65</v>
      </c>
      <c r="Z765" s="87">
        <v>190</v>
      </c>
      <c r="AB765" s="78">
        <v>6.5321999999999996</v>
      </c>
      <c r="AC765" s="12">
        <v>1.1940999999999999</v>
      </c>
      <c r="AD765" s="12">
        <v>0.77959999999999996</v>
      </c>
      <c r="AE765" s="12">
        <v>1.3442000000000001</v>
      </c>
      <c r="AF765" s="12">
        <v>12.362500000000001</v>
      </c>
      <c r="AG765" s="79">
        <v>64.069999999999993</v>
      </c>
      <c r="AI765" s="87">
        <f t="shared" si="172"/>
        <v>168.40551181102362</v>
      </c>
      <c r="AJ765" s="87">
        <f t="shared" si="173"/>
        <v>168.01181102362204</v>
      </c>
      <c r="AK765" s="87">
        <f t="shared" si="174"/>
        <v>243.70078740157479</v>
      </c>
      <c r="AL765" s="87"/>
      <c r="AM765" s="87">
        <f t="shared" si="175"/>
        <v>387.61826031046206</v>
      </c>
      <c r="AN765" s="87">
        <f t="shared" si="176"/>
        <v>384.70959248032824</v>
      </c>
      <c r="AO765" s="87"/>
      <c r="AP765" s="87">
        <f t="shared" si="177"/>
        <v>198.01839999999999</v>
      </c>
      <c r="AQ765" s="87">
        <f t="shared" si="178"/>
        <v>210.49199999999999</v>
      </c>
      <c r="AR765" s="87"/>
      <c r="AS765" s="87">
        <f t="shared" si="179"/>
        <v>161</v>
      </c>
      <c r="AT765" s="87">
        <f t="shared" si="180"/>
        <v>164</v>
      </c>
      <c r="AU765" s="87"/>
      <c r="AV765" s="87">
        <f t="shared" si="181"/>
        <v>190.160425</v>
      </c>
      <c r="AW765" s="87"/>
      <c r="AX765" s="87">
        <f t="shared" si="182"/>
        <v>271.65774999999996</v>
      </c>
      <c r="AY765" s="87"/>
      <c r="AZ765" s="87">
        <f t="shared" si="168"/>
        <v>300.91001011122341</v>
      </c>
      <c r="BA765" s="87"/>
      <c r="BB765" s="87">
        <f t="shared" si="169"/>
        <v>262.21320430778837</v>
      </c>
      <c r="BC765" s="87"/>
      <c r="BD765" s="87">
        <f t="shared" si="170"/>
        <v>183.68493000000001</v>
      </c>
      <c r="BF765" s="87">
        <f t="shared" si="171"/>
        <v>190</v>
      </c>
    </row>
    <row r="766" spans="2:58" x14ac:dyDescent="0.2">
      <c r="B766" s="83">
        <v>43096</v>
      </c>
      <c r="C766" s="87">
        <v>428</v>
      </c>
      <c r="D766" s="87">
        <v>425.5</v>
      </c>
      <c r="E766" s="87">
        <v>621.25</v>
      </c>
      <c r="F766" s="87"/>
      <c r="G766" s="87">
        <v>2532</v>
      </c>
      <c r="H766" s="87">
        <v>2542</v>
      </c>
      <c r="I766" s="87"/>
      <c r="J766" s="87">
        <v>256.5</v>
      </c>
      <c r="K766" s="87">
        <v>270</v>
      </c>
      <c r="L766" s="87"/>
      <c r="M766" s="87">
        <v>161</v>
      </c>
      <c r="N766" s="87">
        <v>162.5</v>
      </c>
      <c r="O766" s="87"/>
      <c r="P766" s="87">
        <v>159.5</v>
      </c>
      <c r="Q766" s="87"/>
      <c r="R766" s="87">
        <v>227.5</v>
      </c>
      <c r="S766" s="87"/>
      <c r="T766" s="87">
        <v>3763</v>
      </c>
      <c r="U766" s="87"/>
      <c r="V766" s="87">
        <v>1683</v>
      </c>
      <c r="W766" s="87"/>
      <c r="X766" s="87">
        <v>137.75</v>
      </c>
      <c r="Z766" s="87">
        <v>190</v>
      </c>
      <c r="AB766" s="78">
        <v>6.556</v>
      </c>
      <c r="AC766" s="12">
        <v>1.1886000000000001</v>
      </c>
      <c r="AD766" s="12">
        <v>0.77669999999999995</v>
      </c>
      <c r="AE766" s="12">
        <v>1.3394999999999999</v>
      </c>
      <c r="AF766" s="12">
        <v>12.254099999999999</v>
      </c>
      <c r="AG766" s="79">
        <v>64.11</v>
      </c>
      <c r="AI766" s="87">
        <f t="shared" si="172"/>
        <v>168.50393700787401</v>
      </c>
      <c r="AJ766" s="87">
        <f t="shared" si="173"/>
        <v>167.51968503937007</v>
      </c>
      <c r="AK766" s="87">
        <f t="shared" si="174"/>
        <v>244.58661417322836</v>
      </c>
      <c r="AL766" s="87"/>
      <c r="AM766" s="87">
        <f t="shared" si="175"/>
        <v>386.21110433190972</v>
      </c>
      <c r="AN766" s="87">
        <f t="shared" si="176"/>
        <v>387.73642464917634</v>
      </c>
      <c r="AO766" s="87"/>
      <c r="AP766" s="87">
        <f t="shared" si="177"/>
        <v>199.22354999999999</v>
      </c>
      <c r="AQ766" s="87">
        <f t="shared" si="178"/>
        <v>209.70899999999997</v>
      </c>
      <c r="AR766" s="87"/>
      <c r="AS766" s="87">
        <f t="shared" si="179"/>
        <v>161</v>
      </c>
      <c r="AT766" s="87">
        <f t="shared" si="180"/>
        <v>162.5</v>
      </c>
      <c r="AU766" s="87"/>
      <c r="AV766" s="87">
        <f t="shared" si="181"/>
        <v>189.58170000000001</v>
      </c>
      <c r="AW766" s="87"/>
      <c r="AX766" s="87">
        <f t="shared" si="182"/>
        <v>270.40650000000005</v>
      </c>
      <c r="AY766" s="87"/>
      <c r="AZ766" s="87">
        <f t="shared" si="168"/>
        <v>307.08089537379328</v>
      </c>
      <c r="BA766" s="87"/>
      <c r="BB766" s="87">
        <f t="shared" si="169"/>
        <v>262.51754796443612</v>
      </c>
      <c r="BC766" s="87"/>
      <c r="BD766" s="87">
        <f t="shared" si="170"/>
        <v>184.51612499999999</v>
      </c>
      <c r="BF766" s="87">
        <f t="shared" si="171"/>
        <v>190</v>
      </c>
    </row>
    <row r="767" spans="2:58" x14ac:dyDescent="0.2">
      <c r="B767" s="83">
        <v>43095</v>
      </c>
      <c r="C767" s="87">
        <v>422.25</v>
      </c>
      <c r="D767" s="87">
        <v>420</v>
      </c>
      <c r="E767" s="87">
        <v>611</v>
      </c>
      <c r="F767" s="87"/>
      <c r="G767" s="87">
        <v>2532</v>
      </c>
      <c r="H767" s="87">
        <v>2538</v>
      </c>
      <c r="I767" s="87"/>
      <c r="J767" s="87"/>
      <c r="K767" s="87"/>
      <c r="L767" s="87"/>
      <c r="M767" s="87">
        <v>159</v>
      </c>
      <c r="N767" s="87">
        <v>161.1</v>
      </c>
      <c r="O767" s="87"/>
      <c r="P767" s="87"/>
      <c r="Q767" s="87"/>
      <c r="R767" s="87"/>
      <c r="S767" s="87"/>
      <c r="T767" s="87"/>
      <c r="U767" s="87"/>
      <c r="V767" s="87">
        <v>1700</v>
      </c>
      <c r="W767" s="87"/>
      <c r="X767" s="87"/>
      <c r="Z767" s="87">
        <v>189.75</v>
      </c>
      <c r="AB767" s="78">
        <v>6.5429000000000004</v>
      </c>
      <c r="AC767" s="12">
        <v>1.1858</v>
      </c>
      <c r="AD767" s="12">
        <v>0.77270000000000005</v>
      </c>
      <c r="AE767" s="12">
        <v>1.3371999999999999</v>
      </c>
      <c r="AF767" s="12">
        <v>12.52</v>
      </c>
      <c r="AG767" s="79">
        <v>64.040000000000006</v>
      </c>
      <c r="AI767" s="87">
        <f t="shared" si="172"/>
        <v>166.24015748031496</v>
      </c>
      <c r="AJ767" s="87">
        <f t="shared" si="173"/>
        <v>165.35433070866142</v>
      </c>
      <c r="AK767" s="87">
        <f t="shared" si="174"/>
        <v>240.55118110236219</v>
      </c>
      <c r="AL767" s="87"/>
      <c r="AM767" s="87">
        <f t="shared" si="175"/>
        <v>386.98436473123536</v>
      </c>
      <c r="AN767" s="87">
        <f t="shared" si="176"/>
        <v>387.90138929220984</v>
      </c>
      <c r="AO767" s="87"/>
      <c r="AP767" s="87" t="str">
        <f t="shared" si="177"/>
        <v/>
      </c>
      <c r="AQ767" s="87" t="str">
        <f t="shared" si="178"/>
        <v/>
      </c>
      <c r="AR767" s="87"/>
      <c r="AS767" s="87">
        <f t="shared" si="179"/>
        <v>159</v>
      </c>
      <c r="AT767" s="87">
        <f t="shared" si="180"/>
        <v>161.1</v>
      </c>
      <c r="AU767" s="87"/>
      <c r="AV767" s="87" t="str">
        <f t="shared" si="181"/>
        <v/>
      </c>
      <c r="AW767" s="87"/>
      <c r="AX767" s="87" t="str">
        <f t="shared" si="182"/>
        <v/>
      </c>
      <c r="AY767" s="87"/>
      <c r="AZ767" s="87" t="str">
        <f t="shared" si="168"/>
        <v/>
      </c>
      <c r="BA767" s="87"/>
      <c r="BB767" s="87">
        <f t="shared" si="169"/>
        <v>265.45908806995624</v>
      </c>
      <c r="BC767" s="87"/>
      <c r="BD767" s="87" t="str">
        <f t="shared" si="170"/>
        <v/>
      </c>
      <c r="BF767" s="87">
        <f t="shared" si="171"/>
        <v>189.75</v>
      </c>
    </row>
    <row r="768" spans="2:58" x14ac:dyDescent="0.2">
      <c r="B768" s="83">
        <v>43094</v>
      </c>
      <c r="C768" s="87"/>
      <c r="D768" s="87"/>
      <c r="E768" s="87"/>
      <c r="F768" s="87"/>
      <c r="G768" s="87">
        <v>2532</v>
      </c>
      <c r="H768" s="87">
        <v>2542</v>
      </c>
      <c r="I768" s="87"/>
      <c r="J768" s="87"/>
      <c r="K768" s="87"/>
      <c r="L768" s="87"/>
      <c r="M768" s="87"/>
      <c r="N768" s="87"/>
      <c r="O768" s="87"/>
      <c r="P768" s="87"/>
      <c r="Q768" s="87"/>
      <c r="R768" s="87"/>
      <c r="S768" s="87"/>
      <c r="T768" s="87"/>
      <c r="U768" s="87"/>
      <c r="V768" s="87"/>
      <c r="W768" s="87"/>
      <c r="X768" s="87"/>
      <c r="Z768" s="87"/>
      <c r="AB768" s="78">
        <v>6.5380000000000003</v>
      </c>
      <c r="AC768" s="12">
        <v>1.1868000000000001</v>
      </c>
      <c r="AD768" s="12">
        <v>0.77149999999999996</v>
      </c>
      <c r="AE768" s="12">
        <v>1.3368</v>
      </c>
      <c r="AF768" s="12">
        <v>12.6225</v>
      </c>
      <c r="AG768" s="79">
        <v>64.010000000000005</v>
      </c>
      <c r="AI768" s="87" t="str">
        <f t="shared" si="172"/>
        <v/>
      </c>
      <c r="AJ768" s="87" t="str">
        <f t="shared" si="173"/>
        <v/>
      </c>
      <c r="AK768" s="87" t="str">
        <f t="shared" si="174"/>
        <v/>
      </c>
      <c r="AL768" s="87"/>
      <c r="AM768" s="87">
        <f t="shared" si="175"/>
        <v>387.2743958397063</v>
      </c>
      <c r="AN768" s="87">
        <f t="shared" si="176"/>
        <v>388.80391557051087</v>
      </c>
      <c r="AO768" s="87"/>
      <c r="AP768" s="87" t="str">
        <f t="shared" si="177"/>
        <v/>
      </c>
      <c r="AQ768" s="87" t="str">
        <f t="shared" si="178"/>
        <v/>
      </c>
      <c r="AR768" s="87"/>
      <c r="AS768" s="87" t="str">
        <f t="shared" si="179"/>
        <v/>
      </c>
      <c r="AT768" s="87" t="str">
        <f t="shared" si="180"/>
        <v/>
      </c>
      <c r="AU768" s="87"/>
      <c r="AV768" s="87" t="str">
        <f t="shared" si="181"/>
        <v/>
      </c>
      <c r="AW768" s="87"/>
      <c r="AX768" s="87" t="str">
        <f t="shared" si="182"/>
        <v/>
      </c>
      <c r="AY768" s="87"/>
      <c r="AZ768" s="87" t="str">
        <f t="shared" si="168"/>
        <v/>
      </c>
      <c r="BA768" s="87"/>
      <c r="BB768" s="87" t="str">
        <f t="shared" si="169"/>
        <v/>
      </c>
      <c r="BC768" s="87"/>
      <c r="BD768" s="87" t="str">
        <f t="shared" si="170"/>
        <v/>
      </c>
      <c r="BF768" s="87" t="str">
        <f t="shared" si="171"/>
        <v/>
      </c>
    </row>
    <row r="769" spans="2:58" x14ac:dyDescent="0.2">
      <c r="B769" s="83">
        <v>43091</v>
      </c>
      <c r="C769" s="87">
        <v>424.75</v>
      </c>
      <c r="D769" s="87">
        <v>422.25</v>
      </c>
      <c r="E769" s="87">
        <v>611.75</v>
      </c>
      <c r="F769" s="87"/>
      <c r="G769" s="87">
        <v>2543</v>
      </c>
      <c r="H769" s="87">
        <v>2554</v>
      </c>
      <c r="I769" s="87"/>
      <c r="J769" s="87">
        <v>254.5</v>
      </c>
      <c r="K769" s="87">
        <v>270</v>
      </c>
      <c r="L769" s="87"/>
      <c r="M769" s="87">
        <v>161</v>
      </c>
      <c r="N769" s="87">
        <v>162</v>
      </c>
      <c r="O769" s="87"/>
      <c r="P769" s="87">
        <v>160.5</v>
      </c>
      <c r="Q769" s="87"/>
      <c r="R769" s="87">
        <v>227.5</v>
      </c>
      <c r="S769" s="87"/>
      <c r="T769" s="87">
        <v>3830</v>
      </c>
      <c r="U769" s="87"/>
      <c r="V769" s="87">
        <v>1697</v>
      </c>
      <c r="W769" s="87"/>
      <c r="X769" s="87">
        <v>137.4</v>
      </c>
      <c r="Z769" s="87">
        <v>189.75</v>
      </c>
      <c r="AB769" s="78">
        <v>6.5750000000000002</v>
      </c>
      <c r="AC769" s="12">
        <v>1.1857</v>
      </c>
      <c r="AD769" s="12">
        <v>0.77149999999999996</v>
      </c>
      <c r="AE769" s="12">
        <v>1.3360000000000001</v>
      </c>
      <c r="AF769" s="12">
        <v>12.5837</v>
      </c>
      <c r="AG769" s="79">
        <v>64.010000000000005</v>
      </c>
      <c r="AI769" s="87">
        <f t="shared" si="172"/>
        <v>167.2244094488189</v>
      </c>
      <c r="AJ769" s="87">
        <f t="shared" si="173"/>
        <v>166.24015748031496</v>
      </c>
      <c r="AK769" s="87">
        <f t="shared" si="174"/>
        <v>240.84645669291339</v>
      </c>
      <c r="AL769" s="87"/>
      <c r="AM769" s="87">
        <f t="shared" si="175"/>
        <v>386.76806083650189</v>
      </c>
      <c r="AN769" s="87">
        <f t="shared" si="176"/>
        <v>388.44106463878325</v>
      </c>
      <c r="AO769" s="87"/>
      <c r="AP769" s="87">
        <f t="shared" si="177"/>
        <v>196.34674999999999</v>
      </c>
      <c r="AQ769" s="87">
        <f t="shared" si="178"/>
        <v>208.30499999999998</v>
      </c>
      <c r="AR769" s="87"/>
      <c r="AS769" s="87">
        <f t="shared" si="179"/>
        <v>161</v>
      </c>
      <c r="AT769" s="87">
        <f t="shared" si="180"/>
        <v>162</v>
      </c>
      <c r="AU769" s="87"/>
      <c r="AV769" s="87">
        <f t="shared" si="181"/>
        <v>190.30484999999999</v>
      </c>
      <c r="AW769" s="87"/>
      <c r="AX769" s="87">
        <f t="shared" si="182"/>
        <v>269.74675000000002</v>
      </c>
      <c r="AY769" s="87"/>
      <c r="AZ769" s="87">
        <f t="shared" si="168"/>
        <v>304.36199210089239</v>
      </c>
      <c r="BA769" s="87"/>
      <c r="BB769" s="87">
        <f t="shared" si="169"/>
        <v>265.1148258084674</v>
      </c>
      <c r="BC769" s="87"/>
      <c r="BD769" s="87">
        <f t="shared" si="170"/>
        <v>183.56640000000002</v>
      </c>
      <c r="BF769" s="87">
        <f t="shared" si="171"/>
        <v>189.75</v>
      </c>
    </row>
    <row r="770" spans="2:58" x14ac:dyDescent="0.2">
      <c r="B770" s="83">
        <v>43090</v>
      </c>
      <c r="C770" s="87">
        <v>427</v>
      </c>
      <c r="D770" s="87">
        <v>424.25</v>
      </c>
      <c r="E770" s="87">
        <v>617</v>
      </c>
      <c r="F770" s="87"/>
      <c r="G770" s="87">
        <v>2543</v>
      </c>
      <c r="H770" s="87">
        <v>2538</v>
      </c>
      <c r="I770" s="87"/>
      <c r="J770" s="87">
        <v>256</v>
      </c>
      <c r="K770" s="87">
        <v>270</v>
      </c>
      <c r="L770" s="87"/>
      <c r="M770" s="87">
        <v>161</v>
      </c>
      <c r="N770" s="87">
        <v>161</v>
      </c>
      <c r="O770" s="87"/>
      <c r="P770" s="87">
        <v>160.25</v>
      </c>
      <c r="Q770" s="87"/>
      <c r="R770" s="87">
        <v>227.5</v>
      </c>
      <c r="S770" s="87"/>
      <c r="T770" s="87">
        <v>3832</v>
      </c>
      <c r="U770" s="87"/>
      <c r="V770" s="87">
        <v>1681</v>
      </c>
      <c r="W770" s="87"/>
      <c r="X770" s="87">
        <v>137.80000000000001</v>
      </c>
      <c r="Z770" s="87">
        <v>189.75</v>
      </c>
      <c r="AB770" s="78">
        <v>6.5833000000000004</v>
      </c>
      <c r="AC770" s="12">
        <v>1.1873</v>
      </c>
      <c r="AD770" s="12">
        <v>0.77</v>
      </c>
      <c r="AE770" s="12">
        <v>1.3384</v>
      </c>
      <c r="AF770" s="12">
        <v>12.756500000000001</v>
      </c>
      <c r="AG770" s="79">
        <v>64.010000000000005</v>
      </c>
      <c r="AI770" s="87">
        <f t="shared" si="172"/>
        <v>168.11023622047244</v>
      </c>
      <c r="AJ770" s="87">
        <f t="shared" si="173"/>
        <v>167.0275590551181</v>
      </c>
      <c r="AK770" s="87">
        <f t="shared" si="174"/>
        <v>242.91338582677164</v>
      </c>
      <c r="AL770" s="87"/>
      <c r="AM770" s="87">
        <f t="shared" si="175"/>
        <v>386.28043686297144</v>
      </c>
      <c r="AN770" s="87">
        <f t="shared" si="176"/>
        <v>385.52093934652834</v>
      </c>
      <c r="AO770" s="87"/>
      <c r="AP770" s="87">
        <f t="shared" si="177"/>
        <v>197.12</v>
      </c>
      <c r="AQ770" s="87">
        <f t="shared" si="178"/>
        <v>207.9</v>
      </c>
      <c r="AR770" s="87"/>
      <c r="AS770" s="87">
        <f t="shared" si="179"/>
        <v>161</v>
      </c>
      <c r="AT770" s="87">
        <f t="shared" si="180"/>
        <v>161</v>
      </c>
      <c r="AU770" s="87"/>
      <c r="AV770" s="87">
        <f t="shared" si="181"/>
        <v>190.264825</v>
      </c>
      <c r="AW770" s="87"/>
      <c r="AX770" s="87">
        <f t="shared" si="182"/>
        <v>270.11075</v>
      </c>
      <c r="AY770" s="87"/>
      <c r="AZ770" s="87">
        <f t="shared" si="168"/>
        <v>300.39587661192331</v>
      </c>
      <c r="BA770" s="87"/>
      <c r="BB770" s="87">
        <f t="shared" si="169"/>
        <v>262.61521637244181</v>
      </c>
      <c r="BC770" s="87"/>
      <c r="BD770" s="87">
        <f t="shared" si="170"/>
        <v>184.43152000000001</v>
      </c>
      <c r="BF770" s="87">
        <f t="shared" si="171"/>
        <v>189.75</v>
      </c>
    </row>
    <row r="771" spans="2:58" x14ac:dyDescent="0.2">
      <c r="B771" s="83">
        <v>43089</v>
      </c>
      <c r="C771" s="87">
        <v>423.5</v>
      </c>
      <c r="D771" s="87">
        <v>422.5</v>
      </c>
      <c r="E771" s="87">
        <v>617.75</v>
      </c>
      <c r="F771" s="87"/>
      <c r="G771" s="87">
        <v>2543</v>
      </c>
      <c r="H771" s="87">
        <v>2533</v>
      </c>
      <c r="I771" s="87"/>
      <c r="J771" s="87">
        <v>254</v>
      </c>
      <c r="K771" s="87">
        <v>270</v>
      </c>
      <c r="L771" s="87"/>
      <c r="M771" s="87">
        <v>164</v>
      </c>
      <c r="N771" s="87">
        <v>164</v>
      </c>
      <c r="O771" s="87"/>
      <c r="P771" s="87">
        <v>160.75</v>
      </c>
      <c r="Q771" s="87"/>
      <c r="R771" s="87">
        <v>227.5</v>
      </c>
      <c r="S771" s="87"/>
      <c r="T771" s="87">
        <v>3825</v>
      </c>
      <c r="U771" s="87"/>
      <c r="V771" s="87">
        <v>1655</v>
      </c>
      <c r="W771" s="87"/>
      <c r="X771" s="87">
        <v>137.44999999999999</v>
      </c>
      <c r="Z771" s="87">
        <v>190</v>
      </c>
      <c r="AB771" s="78">
        <v>6.5770999999999997</v>
      </c>
      <c r="AC771" s="12">
        <v>1.1869000000000001</v>
      </c>
      <c r="AD771" s="12">
        <v>0.76659999999999995</v>
      </c>
      <c r="AE771" s="12">
        <v>1.3372999999999999</v>
      </c>
      <c r="AF771" s="12">
        <v>12.7028</v>
      </c>
      <c r="AG771" s="79">
        <v>64.11</v>
      </c>
      <c r="AI771" s="87">
        <f t="shared" si="172"/>
        <v>166.73228346456693</v>
      </c>
      <c r="AJ771" s="87">
        <f t="shared" si="173"/>
        <v>166.33858267716536</v>
      </c>
      <c r="AK771" s="87">
        <f t="shared" si="174"/>
        <v>243.20866141732284</v>
      </c>
      <c r="AL771" s="87"/>
      <c r="AM771" s="87">
        <f t="shared" si="175"/>
        <v>386.64456979519849</v>
      </c>
      <c r="AN771" s="87">
        <f t="shared" si="176"/>
        <v>385.12414285931493</v>
      </c>
      <c r="AO771" s="87"/>
      <c r="AP771" s="87">
        <f t="shared" si="177"/>
        <v>194.71639999999999</v>
      </c>
      <c r="AQ771" s="87">
        <f t="shared" si="178"/>
        <v>206.982</v>
      </c>
      <c r="AR771" s="87"/>
      <c r="AS771" s="87">
        <f t="shared" si="179"/>
        <v>164</v>
      </c>
      <c r="AT771" s="87">
        <f t="shared" si="180"/>
        <v>164</v>
      </c>
      <c r="AU771" s="87"/>
      <c r="AV771" s="87">
        <f t="shared" si="181"/>
        <v>190.79417500000002</v>
      </c>
      <c r="AW771" s="87"/>
      <c r="AX771" s="87">
        <f t="shared" si="182"/>
        <v>270.01974999999999</v>
      </c>
      <c r="AY771" s="87"/>
      <c r="AZ771" s="87">
        <f t="shared" si="168"/>
        <v>301.1147148660138</v>
      </c>
      <c r="BA771" s="87"/>
      <c r="BB771" s="87">
        <f t="shared" si="169"/>
        <v>258.15005459366711</v>
      </c>
      <c r="BC771" s="87"/>
      <c r="BD771" s="87">
        <f t="shared" si="170"/>
        <v>183.81188499999999</v>
      </c>
      <c r="BF771" s="87">
        <f t="shared" si="171"/>
        <v>190</v>
      </c>
    </row>
    <row r="772" spans="2:58" x14ac:dyDescent="0.2">
      <c r="B772" s="83">
        <v>43088</v>
      </c>
      <c r="C772" s="87">
        <v>419.5</v>
      </c>
      <c r="D772" s="87">
        <v>420</v>
      </c>
      <c r="E772" s="87">
        <v>618.25</v>
      </c>
      <c r="F772" s="87"/>
      <c r="G772" s="87">
        <v>2543</v>
      </c>
      <c r="H772" s="87">
        <v>2544</v>
      </c>
      <c r="I772" s="87"/>
      <c r="J772" s="87">
        <v>256.5</v>
      </c>
      <c r="K772" s="87">
        <v>270</v>
      </c>
      <c r="L772" s="87"/>
      <c r="M772" s="87">
        <v>162</v>
      </c>
      <c r="N772" s="87">
        <v>162</v>
      </c>
      <c r="O772" s="87"/>
      <c r="P772" s="87">
        <v>161.5</v>
      </c>
      <c r="Q772" s="87"/>
      <c r="R772" s="87">
        <v>227.5</v>
      </c>
      <c r="S772" s="87"/>
      <c r="T772" s="87">
        <v>3854</v>
      </c>
      <c r="U772" s="87"/>
      <c r="V772" s="87">
        <v>1655</v>
      </c>
      <c r="W772" s="87"/>
      <c r="X772" s="87">
        <v>136.4</v>
      </c>
      <c r="Z772" s="87">
        <v>190</v>
      </c>
      <c r="AB772" s="78">
        <v>6.6035000000000004</v>
      </c>
      <c r="AC772" s="12">
        <v>1.1838</v>
      </c>
      <c r="AD772" s="12">
        <v>0.76639999999999997</v>
      </c>
      <c r="AE772" s="12">
        <v>1.3383</v>
      </c>
      <c r="AF772" s="12">
        <v>12.7095</v>
      </c>
      <c r="AG772" s="79">
        <v>64.05</v>
      </c>
      <c r="AI772" s="87">
        <f t="shared" si="172"/>
        <v>165.15748031496062</v>
      </c>
      <c r="AJ772" s="87">
        <f t="shared" si="173"/>
        <v>165.35433070866142</v>
      </c>
      <c r="AK772" s="87">
        <f t="shared" si="174"/>
        <v>243.40551181102362</v>
      </c>
      <c r="AL772" s="87"/>
      <c r="AM772" s="87">
        <f t="shared" si="175"/>
        <v>385.09881123646551</v>
      </c>
      <c r="AN772" s="87">
        <f t="shared" si="176"/>
        <v>385.25024608162335</v>
      </c>
      <c r="AO772" s="87"/>
      <c r="AP772" s="87">
        <f t="shared" si="177"/>
        <v>196.58159999999998</v>
      </c>
      <c r="AQ772" s="87">
        <f t="shared" si="178"/>
        <v>206.928</v>
      </c>
      <c r="AR772" s="87"/>
      <c r="AS772" s="87">
        <f t="shared" si="179"/>
        <v>162</v>
      </c>
      <c r="AT772" s="87">
        <f t="shared" si="180"/>
        <v>162</v>
      </c>
      <c r="AU772" s="87"/>
      <c r="AV772" s="87">
        <f t="shared" si="181"/>
        <v>191.18369999999999</v>
      </c>
      <c r="AW772" s="87"/>
      <c r="AX772" s="87">
        <f t="shared" si="182"/>
        <v>269.31450000000001</v>
      </c>
      <c r="AY772" s="87"/>
      <c r="AZ772" s="87">
        <f t="shared" si="168"/>
        <v>303.23773555214603</v>
      </c>
      <c r="BA772" s="87"/>
      <c r="BB772" s="87">
        <f t="shared" si="169"/>
        <v>258.39188134270103</v>
      </c>
      <c r="BC772" s="87"/>
      <c r="BD772" s="87">
        <f t="shared" si="170"/>
        <v>182.54412000000002</v>
      </c>
      <c r="BF772" s="87">
        <f t="shared" si="171"/>
        <v>190</v>
      </c>
    </row>
    <row r="773" spans="2:58" x14ac:dyDescent="0.2">
      <c r="B773" s="83">
        <v>43087</v>
      </c>
      <c r="C773" s="87">
        <v>420.5</v>
      </c>
      <c r="D773" s="87">
        <v>419.25</v>
      </c>
      <c r="E773" s="87">
        <v>619.25</v>
      </c>
      <c r="F773" s="87"/>
      <c r="G773" s="87">
        <v>2543</v>
      </c>
      <c r="H773" s="87">
        <v>2544</v>
      </c>
      <c r="I773" s="87"/>
      <c r="J773" s="87">
        <v>255</v>
      </c>
      <c r="K773" s="87">
        <v>270</v>
      </c>
      <c r="L773" s="87"/>
      <c r="M773" s="87">
        <v>160</v>
      </c>
      <c r="N773" s="87">
        <v>160</v>
      </c>
      <c r="O773" s="87"/>
      <c r="P773" s="87">
        <v>161.25</v>
      </c>
      <c r="Q773" s="87"/>
      <c r="R773" s="87">
        <v>227.5</v>
      </c>
      <c r="S773" s="87"/>
      <c r="T773" s="87">
        <v>3895</v>
      </c>
      <c r="U773" s="87"/>
      <c r="V773" s="87">
        <v>1646</v>
      </c>
      <c r="W773" s="87"/>
      <c r="X773" s="87">
        <v>138.85</v>
      </c>
      <c r="Z773" s="87">
        <v>190.25</v>
      </c>
      <c r="AB773" s="78">
        <v>6.6150000000000002</v>
      </c>
      <c r="AC773" s="12">
        <v>1.1780999999999999</v>
      </c>
      <c r="AD773" s="12">
        <v>0.7661</v>
      </c>
      <c r="AE773" s="12">
        <v>1.3380000000000001</v>
      </c>
      <c r="AF773" s="12">
        <v>12.765700000000001</v>
      </c>
      <c r="AG773" s="79">
        <v>64.2</v>
      </c>
      <c r="AI773" s="87">
        <f t="shared" si="172"/>
        <v>165.55118110236219</v>
      </c>
      <c r="AJ773" s="87">
        <f t="shared" si="173"/>
        <v>165.05905511811022</v>
      </c>
      <c r="AK773" s="87">
        <f t="shared" si="174"/>
        <v>243.79921259842519</v>
      </c>
      <c r="AL773" s="87"/>
      <c r="AM773" s="87">
        <f t="shared" si="175"/>
        <v>384.42932728647014</v>
      </c>
      <c r="AN773" s="87">
        <f t="shared" si="176"/>
        <v>384.58049886621313</v>
      </c>
      <c r="AO773" s="87"/>
      <c r="AP773" s="87">
        <f t="shared" si="177"/>
        <v>195.35550000000001</v>
      </c>
      <c r="AQ773" s="87">
        <f t="shared" si="178"/>
        <v>206.84700000000001</v>
      </c>
      <c r="AR773" s="87"/>
      <c r="AS773" s="87">
        <f t="shared" si="179"/>
        <v>160</v>
      </c>
      <c r="AT773" s="87">
        <f t="shared" si="180"/>
        <v>160</v>
      </c>
      <c r="AU773" s="87"/>
      <c r="AV773" s="87">
        <f t="shared" si="181"/>
        <v>189.96862499999997</v>
      </c>
      <c r="AW773" s="87"/>
      <c r="AX773" s="87">
        <f t="shared" si="182"/>
        <v>268.01774999999998</v>
      </c>
      <c r="AY773" s="87"/>
      <c r="AZ773" s="87">
        <f t="shared" si="168"/>
        <v>305.11448647547724</v>
      </c>
      <c r="BA773" s="87"/>
      <c r="BB773" s="87">
        <f t="shared" si="169"/>
        <v>256.38629283489092</v>
      </c>
      <c r="BC773" s="87"/>
      <c r="BD773" s="87">
        <f t="shared" si="170"/>
        <v>185.78130000000002</v>
      </c>
      <c r="BF773" s="87">
        <f t="shared" si="171"/>
        <v>190.25</v>
      </c>
    </row>
    <row r="774" spans="2:58" x14ac:dyDescent="0.2">
      <c r="B774" s="83">
        <v>43084</v>
      </c>
      <c r="C774" s="87">
        <v>418.25</v>
      </c>
      <c r="D774" s="87">
        <v>417.5</v>
      </c>
      <c r="E774" s="87">
        <v>620</v>
      </c>
      <c r="F774" s="87"/>
      <c r="G774" s="87">
        <v>2543</v>
      </c>
      <c r="H774" s="87">
        <v>2552</v>
      </c>
      <c r="I774" s="87"/>
      <c r="J774" s="87">
        <v>256</v>
      </c>
      <c r="K774" s="87">
        <v>270</v>
      </c>
      <c r="L774" s="87"/>
      <c r="M774" s="87">
        <v>160</v>
      </c>
      <c r="N774" s="87">
        <v>160</v>
      </c>
      <c r="O774" s="87"/>
      <c r="P774" s="87">
        <v>160.5</v>
      </c>
      <c r="Q774" s="87"/>
      <c r="R774" s="87">
        <v>227.5</v>
      </c>
      <c r="S774" s="87"/>
      <c r="T774" s="87">
        <v>3965</v>
      </c>
      <c r="U774" s="87"/>
      <c r="V774" s="87">
        <v>1632</v>
      </c>
      <c r="W774" s="87"/>
      <c r="X774" s="87">
        <v>138.44999999999999</v>
      </c>
      <c r="Z774" s="87"/>
      <c r="AB774" s="78">
        <v>6.6087999999999996</v>
      </c>
      <c r="AC774" s="12">
        <v>1.1752</v>
      </c>
      <c r="AD774" s="12">
        <v>0.76439999999999997</v>
      </c>
      <c r="AE774" s="12">
        <v>1.3319000000000001</v>
      </c>
      <c r="AF774" s="12">
        <v>13.1389</v>
      </c>
      <c r="AG774" s="79">
        <v>64.069999999999993</v>
      </c>
      <c r="AI774" s="87">
        <f t="shared" si="172"/>
        <v>164.66535433070865</v>
      </c>
      <c r="AJ774" s="87">
        <f t="shared" si="173"/>
        <v>164.37007874015748</v>
      </c>
      <c r="AK774" s="87">
        <f t="shared" si="174"/>
        <v>244.09448818897638</v>
      </c>
      <c r="AL774" s="87"/>
      <c r="AM774" s="87">
        <f t="shared" si="175"/>
        <v>384.78997700036319</v>
      </c>
      <c r="AN774" s="87">
        <f t="shared" si="176"/>
        <v>386.15179760319575</v>
      </c>
      <c r="AO774" s="87"/>
      <c r="AP774" s="87">
        <f t="shared" si="177"/>
        <v>195.68639999999999</v>
      </c>
      <c r="AQ774" s="87">
        <f t="shared" si="178"/>
        <v>206.38800000000001</v>
      </c>
      <c r="AR774" s="87"/>
      <c r="AS774" s="87">
        <f t="shared" si="179"/>
        <v>160</v>
      </c>
      <c r="AT774" s="87">
        <f t="shared" si="180"/>
        <v>160</v>
      </c>
      <c r="AU774" s="87"/>
      <c r="AV774" s="87">
        <f t="shared" si="181"/>
        <v>188.61959999999999</v>
      </c>
      <c r="AW774" s="87"/>
      <c r="AX774" s="87">
        <f t="shared" si="182"/>
        <v>267.358</v>
      </c>
      <c r="AY774" s="87"/>
      <c r="AZ774" s="87">
        <f t="shared" si="168"/>
        <v>301.7756433186949</v>
      </c>
      <c r="BA774" s="87"/>
      <c r="BB774" s="87">
        <f t="shared" si="169"/>
        <v>254.721398470423</v>
      </c>
      <c r="BC774" s="87"/>
      <c r="BD774" s="87">
        <f t="shared" si="170"/>
        <v>184.401555</v>
      </c>
      <c r="BF774" s="87" t="str">
        <f t="shared" si="171"/>
        <v/>
      </c>
    </row>
    <row r="775" spans="2:58" x14ac:dyDescent="0.2">
      <c r="B775" s="83">
        <v>43083</v>
      </c>
      <c r="C775" s="87">
        <v>395</v>
      </c>
      <c r="D775" s="87">
        <v>402.5</v>
      </c>
      <c r="E775" s="87">
        <v>599.75</v>
      </c>
      <c r="F775" s="87"/>
      <c r="G775" s="87">
        <v>2543</v>
      </c>
      <c r="H775" s="87">
        <v>2551</v>
      </c>
      <c r="I775" s="87"/>
      <c r="J775" s="87">
        <v>258</v>
      </c>
      <c r="K775" s="87">
        <v>270</v>
      </c>
      <c r="L775" s="87"/>
      <c r="M775" s="87">
        <v>161</v>
      </c>
      <c r="N775" s="87">
        <v>161</v>
      </c>
      <c r="O775" s="87"/>
      <c r="P775" s="87">
        <v>160</v>
      </c>
      <c r="Q775" s="87"/>
      <c r="R775" s="87">
        <v>227.5</v>
      </c>
      <c r="S775" s="87"/>
      <c r="T775" s="87">
        <v>3964</v>
      </c>
      <c r="U775" s="87"/>
      <c r="V775" s="87">
        <v>1632</v>
      </c>
      <c r="W775" s="87"/>
      <c r="X775" s="87">
        <v>137.9</v>
      </c>
      <c r="Z775" s="87"/>
      <c r="AB775" s="78">
        <v>6.6090999999999998</v>
      </c>
      <c r="AC775" s="12">
        <v>1.1777</v>
      </c>
      <c r="AD775" s="12">
        <v>0.76649999999999996</v>
      </c>
      <c r="AE775" s="12">
        <v>1.343</v>
      </c>
      <c r="AF775" s="12">
        <v>13.4978</v>
      </c>
      <c r="AG775" s="79">
        <v>64.33</v>
      </c>
      <c r="AI775" s="87">
        <f t="shared" si="172"/>
        <v>155.51181102362204</v>
      </c>
      <c r="AJ775" s="87">
        <f t="shared" si="173"/>
        <v>158.46456692913387</v>
      </c>
      <c r="AK775" s="87">
        <f t="shared" si="174"/>
        <v>236.12204724409449</v>
      </c>
      <c r="AL775" s="87"/>
      <c r="AM775" s="87">
        <f t="shared" si="175"/>
        <v>384.77251062928389</v>
      </c>
      <c r="AN775" s="87">
        <f t="shared" si="176"/>
        <v>385.98296288450774</v>
      </c>
      <c r="AO775" s="87"/>
      <c r="AP775" s="87">
        <f t="shared" si="177"/>
        <v>197.75699999999998</v>
      </c>
      <c r="AQ775" s="87">
        <f t="shared" si="178"/>
        <v>206.95499999999998</v>
      </c>
      <c r="AR775" s="87"/>
      <c r="AS775" s="87">
        <f t="shared" si="179"/>
        <v>161</v>
      </c>
      <c r="AT775" s="87">
        <f t="shared" si="180"/>
        <v>161</v>
      </c>
      <c r="AU775" s="87"/>
      <c r="AV775" s="87">
        <f t="shared" si="181"/>
        <v>188.43199999999999</v>
      </c>
      <c r="AW775" s="87"/>
      <c r="AX775" s="87">
        <f t="shared" si="182"/>
        <v>267.92674999999997</v>
      </c>
      <c r="AY775" s="87"/>
      <c r="AZ775" s="87">
        <f t="shared" si="168"/>
        <v>293.67748818325947</v>
      </c>
      <c r="BA775" s="87"/>
      <c r="BB775" s="87">
        <f t="shared" si="169"/>
        <v>253.69190113477384</v>
      </c>
      <c r="BC775" s="87"/>
      <c r="BD775" s="87">
        <f t="shared" si="170"/>
        <v>185.19970000000001</v>
      </c>
      <c r="BF775" s="87" t="str">
        <f t="shared" si="171"/>
        <v/>
      </c>
    </row>
    <row r="776" spans="2:58" x14ac:dyDescent="0.2">
      <c r="B776" s="83">
        <v>43082</v>
      </c>
      <c r="C776" s="87">
        <v>392.25</v>
      </c>
      <c r="D776" s="87">
        <v>399</v>
      </c>
      <c r="E776" s="87">
        <v>599.75</v>
      </c>
      <c r="F776" s="87"/>
      <c r="G776" s="87">
        <v>2543</v>
      </c>
      <c r="H776" s="87">
        <v>2543</v>
      </c>
      <c r="I776" s="87"/>
      <c r="J776" s="87">
        <v>259</v>
      </c>
      <c r="K776" s="87">
        <v>270</v>
      </c>
      <c r="L776" s="87"/>
      <c r="M776" s="87">
        <v>162</v>
      </c>
      <c r="N776" s="87">
        <v>162</v>
      </c>
      <c r="O776" s="87"/>
      <c r="P776" s="87">
        <v>160.5</v>
      </c>
      <c r="Q776" s="87"/>
      <c r="R776" s="87">
        <v>227.5</v>
      </c>
      <c r="S776" s="87"/>
      <c r="T776" s="87">
        <v>3951</v>
      </c>
      <c r="U776" s="87"/>
      <c r="V776" s="87">
        <v>1632</v>
      </c>
      <c r="W776" s="87"/>
      <c r="X776" s="87">
        <v>137.5</v>
      </c>
      <c r="Z776" s="87"/>
      <c r="AB776" s="78">
        <v>6.6170999999999998</v>
      </c>
      <c r="AC776" s="12">
        <v>1.1825000000000001</v>
      </c>
      <c r="AD776" s="12">
        <v>0.76359999999999995</v>
      </c>
      <c r="AE776" s="12">
        <v>1.3418000000000001</v>
      </c>
      <c r="AF776" s="12">
        <v>13.446</v>
      </c>
      <c r="AG776" s="79">
        <v>64.45</v>
      </c>
      <c r="AI776" s="87">
        <f t="shared" si="172"/>
        <v>154.4291338582677</v>
      </c>
      <c r="AJ776" s="87">
        <f t="shared" si="173"/>
        <v>157.08661417322836</v>
      </c>
      <c r="AK776" s="87">
        <f t="shared" si="174"/>
        <v>236.12204724409449</v>
      </c>
      <c r="AL776" s="87"/>
      <c r="AM776" s="87">
        <f t="shared" si="175"/>
        <v>384.30732496108567</v>
      </c>
      <c r="AN776" s="87">
        <f t="shared" si="176"/>
        <v>384.30732496108567</v>
      </c>
      <c r="AO776" s="87"/>
      <c r="AP776" s="87">
        <f t="shared" si="177"/>
        <v>197.77239999999998</v>
      </c>
      <c r="AQ776" s="87">
        <f t="shared" si="178"/>
        <v>206.172</v>
      </c>
      <c r="AR776" s="87"/>
      <c r="AS776" s="87">
        <f t="shared" si="179"/>
        <v>162</v>
      </c>
      <c r="AT776" s="87">
        <f t="shared" si="180"/>
        <v>162</v>
      </c>
      <c r="AU776" s="87"/>
      <c r="AV776" s="87">
        <f t="shared" si="181"/>
        <v>189.79125000000002</v>
      </c>
      <c r="AW776" s="87"/>
      <c r="AX776" s="87">
        <f t="shared" si="182"/>
        <v>269.01875000000001</v>
      </c>
      <c r="AY776" s="87"/>
      <c r="AZ776" s="87">
        <f t="shared" si="168"/>
        <v>293.84203480589025</v>
      </c>
      <c r="BA776" s="87"/>
      <c r="BB776" s="87">
        <f t="shared" si="169"/>
        <v>253.21955003878975</v>
      </c>
      <c r="BC776" s="87"/>
      <c r="BD776" s="87">
        <f t="shared" si="170"/>
        <v>184.4975</v>
      </c>
      <c r="BF776" s="87" t="str">
        <f t="shared" si="171"/>
        <v/>
      </c>
    </row>
    <row r="777" spans="2:58" x14ac:dyDescent="0.2">
      <c r="B777" s="83">
        <v>43081</v>
      </c>
      <c r="C777" s="87">
        <v>387.25</v>
      </c>
      <c r="D777" s="87">
        <v>394</v>
      </c>
      <c r="E777" s="87">
        <v>596.75</v>
      </c>
      <c r="F777" s="87"/>
      <c r="G777" s="87">
        <v>2543</v>
      </c>
      <c r="H777" s="87">
        <v>2537</v>
      </c>
      <c r="I777" s="87"/>
      <c r="J777" s="87">
        <v>258</v>
      </c>
      <c r="K777" s="87">
        <v>270</v>
      </c>
      <c r="L777" s="87"/>
      <c r="M777" s="87">
        <v>160</v>
      </c>
      <c r="N777" s="87">
        <v>160</v>
      </c>
      <c r="O777" s="87"/>
      <c r="P777" s="87">
        <v>161</v>
      </c>
      <c r="Q777" s="87"/>
      <c r="R777" s="87">
        <v>227.5</v>
      </c>
      <c r="S777" s="87"/>
      <c r="T777" s="87">
        <v>3966</v>
      </c>
      <c r="U777" s="87"/>
      <c r="V777" s="87">
        <v>1626</v>
      </c>
      <c r="W777" s="87"/>
      <c r="X777" s="87">
        <v>137.44999999999999</v>
      </c>
      <c r="Z777" s="87"/>
      <c r="AB777" s="78">
        <v>6.6210000000000004</v>
      </c>
      <c r="AC777" s="12">
        <v>1.1739999999999999</v>
      </c>
      <c r="AD777" s="12">
        <v>0.75570000000000004</v>
      </c>
      <c r="AE777" s="12">
        <v>1.3314999999999999</v>
      </c>
      <c r="AF777" s="12">
        <v>13.6715</v>
      </c>
      <c r="AG777" s="79">
        <v>64.400000000000006</v>
      </c>
      <c r="AI777" s="87">
        <f t="shared" si="172"/>
        <v>152.46062992125985</v>
      </c>
      <c r="AJ777" s="87">
        <f t="shared" si="173"/>
        <v>155.11811023622047</v>
      </c>
      <c r="AK777" s="87">
        <f t="shared" si="174"/>
        <v>234.94094488188975</v>
      </c>
      <c r="AL777" s="87"/>
      <c r="AM777" s="87">
        <f t="shared" si="175"/>
        <v>384.08095453858931</v>
      </c>
      <c r="AN777" s="87">
        <f t="shared" si="176"/>
        <v>383.17474701706686</v>
      </c>
      <c r="AO777" s="87"/>
      <c r="AP777" s="87">
        <f t="shared" si="177"/>
        <v>194.97060000000002</v>
      </c>
      <c r="AQ777" s="87">
        <f t="shared" si="178"/>
        <v>204.03900000000002</v>
      </c>
      <c r="AR777" s="87"/>
      <c r="AS777" s="87">
        <f t="shared" si="179"/>
        <v>160</v>
      </c>
      <c r="AT777" s="87">
        <f t="shared" si="180"/>
        <v>160</v>
      </c>
      <c r="AU777" s="87"/>
      <c r="AV777" s="87">
        <f t="shared" si="181"/>
        <v>189.01399999999998</v>
      </c>
      <c r="AW777" s="87"/>
      <c r="AX777" s="87">
        <f t="shared" si="182"/>
        <v>267.08499999999998</v>
      </c>
      <c r="AY777" s="87"/>
      <c r="AZ777" s="87">
        <f t="shared" si="168"/>
        <v>290.09252825220346</v>
      </c>
      <c r="BA777" s="87"/>
      <c r="BB777" s="87">
        <f t="shared" si="169"/>
        <v>252.4844720496894</v>
      </c>
      <c r="BC777" s="87"/>
      <c r="BD777" s="87">
        <f t="shared" si="170"/>
        <v>183.01467499999998</v>
      </c>
      <c r="BF777" s="87" t="str">
        <f t="shared" si="171"/>
        <v/>
      </c>
    </row>
    <row r="778" spans="2:58" x14ac:dyDescent="0.2">
      <c r="B778" s="83">
        <v>43080</v>
      </c>
      <c r="C778" s="87">
        <v>387.75</v>
      </c>
      <c r="D778" s="87">
        <v>395.25</v>
      </c>
      <c r="E778" s="87">
        <v>596.75</v>
      </c>
      <c r="F778" s="87"/>
      <c r="G778" s="87">
        <v>2543</v>
      </c>
      <c r="H778" s="87">
        <v>2531</v>
      </c>
      <c r="I778" s="87"/>
      <c r="J778" s="87">
        <v>261.5</v>
      </c>
      <c r="K778" s="87">
        <v>270</v>
      </c>
      <c r="L778" s="87"/>
      <c r="M778" s="87">
        <v>162</v>
      </c>
      <c r="N778" s="87">
        <v>162</v>
      </c>
      <c r="O778" s="87"/>
      <c r="P778" s="87">
        <v>157.25</v>
      </c>
      <c r="Q778" s="87"/>
      <c r="R778" s="87">
        <v>215</v>
      </c>
      <c r="S778" s="87"/>
      <c r="T778" s="87">
        <v>3977</v>
      </c>
      <c r="U778" s="87"/>
      <c r="V778" s="87">
        <v>1606</v>
      </c>
      <c r="W778" s="87"/>
      <c r="X778" s="87">
        <v>137.85</v>
      </c>
      <c r="Z778" s="87"/>
      <c r="AB778" s="78">
        <v>6.6174999999999997</v>
      </c>
      <c r="AC778" s="12">
        <v>1.1768000000000001</v>
      </c>
      <c r="AD778" s="12">
        <v>0.75239999999999996</v>
      </c>
      <c r="AE778" s="12">
        <v>1.3337000000000001</v>
      </c>
      <c r="AF778" s="12">
        <v>13.5983</v>
      </c>
      <c r="AG778" s="79">
        <v>64.349999999999994</v>
      </c>
      <c r="AI778" s="87">
        <f t="shared" si="172"/>
        <v>152.65748031496062</v>
      </c>
      <c r="AJ778" s="87">
        <f t="shared" si="173"/>
        <v>155.61023622047244</v>
      </c>
      <c r="AK778" s="87">
        <f t="shared" si="174"/>
        <v>234.94094488188975</v>
      </c>
      <c r="AL778" s="87"/>
      <c r="AM778" s="87">
        <f t="shared" si="175"/>
        <v>384.28409520211562</v>
      </c>
      <c r="AN778" s="87">
        <f t="shared" si="176"/>
        <v>382.4707215715905</v>
      </c>
      <c r="AO778" s="87"/>
      <c r="AP778" s="87">
        <f t="shared" si="177"/>
        <v>196.7526</v>
      </c>
      <c r="AQ778" s="87">
        <f t="shared" si="178"/>
        <v>203.148</v>
      </c>
      <c r="AR778" s="87"/>
      <c r="AS778" s="87">
        <f t="shared" si="179"/>
        <v>162</v>
      </c>
      <c r="AT778" s="87">
        <f t="shared" si="180"/>
        <v>162</v>
      </c>
      <c r="AU778" s="87"/>
      <c r="AV778" s="87">
        <f t="shared" si="181"/>
        <v>185.05180000000001</v>
      </c>
      <c r="AW778" s="87"/>
      <c r="AX778" s="87">
        <f t="shared" si="182"/>
        <v>253.012</v>
      </c>
      <c r="AY778" s="87"/>
      <c r="AZ778" s="87">
        <f t="shared" ref="AZ778:AZ841" si="183">IF(OR(T778="",AF778=""),"",T778/AF778)</f>
        <v>292.46302846679362</v>
      </c>
      <c r="BA778" s="87"/>
      <c r="BB778" s="87">
        <f t="shared" ref="BB778:BB841" si="184">IF(OR(V778="",AG778=""),"",V778/AG778*10)</f>
        <v>249.5726495726496</v>
      </c>
      <c r="BC778" s="87"/>
      <c r="BD778" s="87">
        <f t="shared" ref="BD778:BD841" si="185">IF(OR(X778="",AE778=""),"",X778*AE778)</f>
        <v>183.85054500000001</v>
      </c>
      <c r="BF778" s="87" t="str">
        <f t="shared" ref="BF778:BF841" si="186">IF(Z778="","",Z778)</f>
        <v/>
      </c>
    </row>
    <row r="779" spans="2:58" x14ac:dyDescent="0.2">
      <c r="B779" s="83">
        <v>43077</v>
      </c>
      <c r="C779" s="87">
        <v>392</v>
      </c>
      <c r="D779" s="87">
        <v>400.75</v>
      </c>
      <c r="E779" s="87">
        <v>597.75</v>
      </c>
      <c r="F779" s="87"/>
      <c r="G779" s="87">
        <v>2543</v>
      </c>
      <c r="H779" s="87">
        <v>2537</v>
      </c>
      <c r="I779" s="87"/>
      <c r="J779" s="87">
        <v>263</v>
      </c>
      <c r="K779" s="87">
        <v>270</v>
      </c>
      <c r="L779" s="87"/>
      <c r="M779" s="87"/>
      <c r="N779" s="87"/>
      <c r="O779" s="87"/>
      <c r="P779" s="87">
        <v>156</v>
      </c>
      <c r="Q779" s="87"/>
      <c r="R779" s="87">
        <v>215</v>
      </c>
      <c r="S779" s="87"/>
      <c r="T779" s="87">
        <v>3997</v>
      </c>
      <c r="U779" s="87"/>
      <c r="V779" s="87">
        <v>1611</v>
      </c>
      <c r="W779" s="87"/>
      <c r="X779" s="87">
        <v>138</v>
      </c>
      <c r="Z779" s="87"/>
      <c r="AB779" s="78">
        <v>6.6199000000000003</v>
      </c>
      <c r="AC779" s="12">
        <v>1.1763999999999999</v>
      </c>
      <c r="AD779" s="12">
        <v>0.75039999999999996</v>
      </c>
      <c r="AE779" s="12">
        <v>1.3389</v>
      </c>
      <c r="AF779" s="12">
        <v>13.65</v>
      </c>
      <c r="AG779" s="79">
        <v>64.47</v>
      </c>
      <c r="AI779" s="87">
        <f t="shared" ref="AI779:AI842" si="187">IF(C779="","",C779/AI$4)</f>
        <v>154.33070866141733</v>
      </c>
      <c r="AJ779" s="87">
        <f t="shared" ref="AJ779:AJ842" si="188">IF(D779="","",D779/AI$4)</f>
        <v>157.7755905511811</v>
      </c>
      <c r="AK779" s="87">
        <f t="shared" ref="AK779:AK842" si="189">IF(E779="","",E779/AI$4)</f>
        <v>235.33464566929135</v>
      </c>
      <c r="AL779" s="87"/>
      <c r="AM779" s="87">
        <f t="shared" ref="AM779:AM842" si="190">IF(G779="","",G779/AB779)</f>
        <v>384.14477560083986</v>
      </c>
      <c r="AN779" s="87">
        <f t="shared" ref="AN779:AN842" si="191">IF(H779="","",H779/AB779)</f>
        <v>383.23841749875373</v>
      </c>
      <c r="AO779" s="87"/>
      <c r="AP779" s="87">
        <f t="shared" ref="AP779:AP842" si="192">IF(OR(J779="",AD779=""),"",J779*AD779)</f>
        <v>197.3552</v>
      </c>
      <c r="AQ779" s="87">
        <f t="shared" ref="AQ779:AQ842" si="193">IF(OR(K779="",AD779=""),"",K779*AD779)</f>
        <v>202.60799999999998</v>
      </c>
      <c r="AR779" s="87"/>
      <c r="AS779" s="87" t="str">
        <f t="shared" si="179"/>
        <v/>
      </c>
      <c r="AT779" s="87" t="str">
        <f t="shared" si="180"/>
        <v/>
      </c>
      <c r="AU779" s="87"/>
      <c r="AV779" s="87">
        <f t="shared" si="181"/>
        <v>183.51839999999999</v>
      </c>
      <c r="AW779" s="87"/>
      <c r="AX779" s="87">
        <f t="shared" si="182"/>
        <v>252.92599999999999</v>
      </c>
      <c r="AY779" s="87"/>
      <c r="AZ779" s="87">
        <f t="shared" si="183"/>
        <v>292.82051282051282</v>
      </c>
      <c r="BA779" s="87"/>
      <c r="BB779" s="87">
        <f t="shared" si="184"/>
        <v>249.88366682177758</v>
      </c>
      <c r="BC779" s="87"/>
      <c r="BD779" s="87">
        <f t="shared" si="185"/>
        <v>184.76820000000001</v>
      </c>
      <c r="BF779" s="87" t="str">
        <f t="shared" si="186"/>
        <v/>
      </c>
    </row>
    <row r="780" spans="2:58" x14ac:dyDescent="0.2">
      <c r="B780" s="83">
        <v>43076</v>
      </c>
      <c r="C780" s="87">
        <v>394.25</v>
      </c>
      <c r="D780" s="87">
        <v>403</v>
      </c>
      <c r="E780" s="87">
        <v>598.75</v>
      </c>
      <c r="F780" s="87"/>
      <c r="G780" s="87">
        <v>2543</v>
      </c>
      <c r="H780" s="87">
        <v>2542</v>
      </c>
      <c r="I780" s="87"/>
      <c r="J780" s="87">
        <v>263.5</v>
      </c>
      <c r="K780" s="87">
        <v>270</v>
      </c>
      <c r="L780" s="87"/>
      <c r="M780" s="87">
        <v>162</v>
      </c>
      <c r="N780" s="87">
        <v>162</v>
      </c>
      <c r="O780" s="87"/>
      <c r="P780" s="87">
        <v>156.25</v>
      </c>
      <c r="Q780" s="87"/>
      <c r="R780" s="87">
        <v>215</v>
      </c>
      <c r="S780" s="87"/>
      <c r="T780" s="87">
        <v>4008</v>
      </c>
      <c r="U780" s="87"/>
      <c r="V780" s="87">
        <v>1629</v>
      </c>
      <c r="W780" s="87"/>
      <c r="X780" s="87">
        <v>138.05000000000001</v>
      </c>
      <c r="Z780" s="87"/>
      <c r="AB780" s="78">
        <v>6.6173000000000002</v>
      </c>
      <c r="AC780" s="12">
        <v>1.1771</v>
      </c>
      <c r="AD780" s="12">
        <v>0.75109999999999999</v>
      </c>
      <c r="AE780" s="12">
        <v>1.3472999999999999</v>
      </c>
      <c r="AF780" s="12">
        <v>13.7325</v>
      </c>
      <c r="AG780" s="79">
        <v>64.56</v>
      </c>
      <c r="AI780" s="87">
        <f t="shared" si="187"/>
        <v>155.21653543307087</v>
      </c>
      <c r="AJ780" s="87">
        <f t="shared" si="188"/>
        <v>158.66141732283464</v>
      </c>
      <c r="AK780" s="87">
        <f t="shared" si="189"/>
        <v>235.72834645669292</v>
      </c>
      <c r="AL780" s="87"/>
      <c r="AM780" s="87">
        <f t="shared" si="190"/>
        <v>384.29570973055473</v>
      </c>
      <c r="AN780" s="87">
        <f t="shared" si="191"/>
        <v>384.14459069408974</v>
      </c>
      <c r="AO780" s="87"/>
      <c r="AP780" s="87">
        <f t="shared" si="192"/>
        <v>197.91485</v>
      </c>
      <c r="AQ780" s="87">
        <f t="shared" si="193"/>
        <v>202.797</v>
      </c>
      <c r="AR780" s="87"/>
      <c r="AS780" s="87">
        <f t="shared" ref="AS780:AS843" si="194">IF(M780="","",M780)</f>
        <v>162</v>
      </c>
      <c r="AT780" s="87">
        <f t="shared" ref="AT780:AT843" si="195">IF(N780="","",N780)</f>
        <v>162</v>
      </c>
      <c r="AU780" s="87"/>
      <c r="AV780" s="87">
        <f t="shared" ref="AV780:AV843" si="196">IF(OR(P780="",AC780=""),"",P780*AC780)</f>
        <v>183.921875</v>
      </c>
      <c r="AW780" s="87"/>
      <c r="AX780" s="87">
        <f t="shared" ref="AX780:AX843" si="197">IF(OR(R780="",AC780=""),"",R780*AC780)</f>
        <v>253.07650000000001</v>
      </c>
      <c r="AY780" s="87"/>
      <c r="AZ780" s="87">
        <f t="shared" si="183"/>
        <v>291.86237028945931</v>
      </c>
      <c r="BA780" s="87"/>
      <c r="BB780" s="87">
        <f t="shared" si="184"/>
        <v>252.32342007434943</v>
      </c>
      <c r="BC780" s="87"/>
      <c r="BD780" s="87">
        <f t="shared" si="185"/>
        <v>185.994765</v>
      </c>
      <c r="BF780" s="87" t="str">
        <f t="shared" si="186"/>
        <v/>
      </c>
    </row>
    <row r="781" spans="2:58" x14ac:dyDescent="0.2">
      <c r="B781" s="83">
        <v>43075</v>
      </c>
      <c r="C781" s="87">
        <v>398.5</v>
      </c>
      <c r="D781" s="87">
        <v>406</v>
      </c>
      <c r="E781" s="87">
        <v>603.75</v>
      </c>
      <c r="F781" s="87"/>
      <c r="G781" s="87">
        <v>2543</v>
      </c>
      <c r="H781" s="87">
        <v>2584</v>
      </c>
      <c r="I781" s="87"/>
      <c r="J781" s="87">
        <v>269</v>
      </c>
      <c r="K781" s="87">
        <v>270</v>
      </c>
      <c r="L781" s="87"/>
      <c r="M781" s="87">
        <v>160</v>
      </c>
      <c r="N781" s="87">
        <v>160</v>
      </c>
      <c r="O781" s="87"/>
      <c r="P781" s="87">
        <v>157.25</v>
      </c>
      <c r="Q781" s="87"/>
      <c r="R781" s="87">
        <v>215</v>
      </c>
      <c r="S781" s="87"/>
      <c r="T781" s="87">
        <v>3993</v>
      </c>
      <c r="U781" s="87"/>
      <c r="V781" s="87">
        <v>1644</v>
      </c>
      <c r="W781" s="87"/>
      <c r="X781" s="87">
        <v>138.6</v>
      </c>
      <c r="Z781" s="87"/>
      <c r="AB781" s="78">
        <v>6.6135999999999999</v>
      </c>
      <c r="AC781" s="12">
        <v>1.1795</v>
      </c>
      <c r="AD781" s="12">
        <v>0.75629999999999997</v>
      </c>
      <c r="AE781" s="12">
        <v>1.3391999999999999</v>
      </c>
      <c r="AF781" s="12">
        <v>13.5015</v>
      </c>
      <c r="AG781" s="79">
        <v>64.52</v>
      </c>
      <c r="AI781" s="87">
        <f t="shared" si="187"/>
        <v>156.88976377952756</v>
      </c>
      <c r="AJ781" s="87">
        <f t="shared" si="188"/>
        <v>159.84251968503938</v>
      </c>
      <c r="AK781" s="87">
        <f t="shared" si="189"/>
        <v>237.69685039370077</v>
      </c>
      <c r="AL781" s="87"/>
      <c r="AM781" s="87">
        <f t="shared" si="190"/>
        <v>384.51070521349948</v>
      </c>
      <c r="AN781" s="87">
        <f t="shared" si="191"/>
        <v>390.7100520140317</v>
      </c>
      <c r="AO781" s="87"/>
      <c r="AP781" s="87">
        <f t="shared" si="192"/>
        <v>203.44469999999998</v>
      </c>
      <c r="AQ781" s="87">
        <f t="shared" si="193"/>
        <v>204.20099999999999</v>
      </c>
      <c r="AR781" s="87"/>
      <c r="AS781" s="87">
        <f t="shared" si="194"/>
        <v>160</v>
      </c>
      <c r="AT781" s="87">
        <f t="shared" si="195"/>
        <v>160</v>
      </c>
      <c r="AU781" s="87"/>
      <c r="AV781" s="87">
        <f t="shared" si="196"/>
        <v>185.47637499999999</v>
      </c>
      <c r="AW781" s="87"/>
      <c r="AX781" s="87">
        <f t="shared" si="197"/>
        <v>253.5925</v>
      </c>
      <c r="AY781" s="87"/>
      <c r="AZ781" s="87">
        <f t="shared" si="183"/>
        <v>295.74491723141875</v>
      </c>
      <c r="BA781" s="87"/>
      <c r="BB781" s="87">
        <f t="shared" si="184"/>
        <v>254.80471171729698</v>
      </c>
      <c r="BC781" s="87"/>
      <c r="BD781" s="87">
        <f t="shared" si="185"/>
        <v>185.61311999999998</v>
      </c>
      <c r="BF781" s="87" t="str">
        <f t="shared" si="186"/>
        <v/>
      </c>
    </row>
    <row r="782" spans="2:58" x14ac:dyDescent="0.2">
      <c r="B782" s="83">
        <v>43074</v>
      </c>
      <c r="C782" s="87">
        <v>406</v>
      </c>
      <c r="D782" s="87">
        <v>414.25</v>
      </c>
      <c r="E782" s="87">
        <v>609</v>
      </c>
      <c r="F782" s="87"/>
      <c r="G782" s="87">
        <v>2543</v>
      </c>
      <c r="H782" s="87">
        <v>2587</v>
      </c>
      <c r="I782" s="87"/>
      <c r="J782" s="87">
        <v>272</v>
      </c>
      <c r="K782" s="87">
        <v>270</v>
      </c>
      <c r="L782" s="87"/>
      <c r="M782" s="87"/>
      <c r="N782" s="87"/>
      <c r="O782" s="87"/>
      <c r="P782" s="87">
        <v>160</v>
      </c>
      <c r="Q782" s="87"/>
      <c r="R782" s="87">
        <v>215</v>
      </c>
      <c r="S782" s="87"/>
      <c r="T782" s="87">
        <v>4053</v>
      </c>
      <c r="U782" s="87"/>
      <c r="V782" s="87">
        <v>1648</v>
      </c>
      <c r="W782" s="87"/>
      <c r="X782" s="87">
        <v>139.65</v>
      </c>
      <c r="Z782" s="87"/>
      <c r="AB782" s="78">
        <v>6.617</v>
      </c>
      <c r="AC782" s="12">
        <v>1.1823999999999999</v>
      </c>
      <c r="AD782" s="12">
        <v>0.76039999999999996</v>
      </c>
      <c r="AE782" s="12">
        <v>1.3442000000000001</v>
      </c>
      <c r="AF782" s="12">
        <v>13.436</v>
      </c>
      <c r="AG782" s="79">
        <v>64.349999999999994</v>
      </c>
      <c r="AI782" s="87">
        <f t="shared" si="187"/>
        <v>159.84251968503938</v>
      </c>
      <c r="AJ782" s="87">
        <f t="shared" si="188"/>
        <v>163.09055118110237</v>
      </c>
      <c r="AK782" s="87">
        <f t="shared" si="189"/>
        <v>239.76377952755905</v>
      </c>
      <c r="AL782" s="87"/>
      <c r="AM782" s="87">
        <f t="shared" si="190"/>
        <v>384.31313283965545</v>
      </c>
      <c r="AN782" s="87">
        <f t="shared" si="191"/>
        <v>390.96267190569745</v>
      </c>
      <c r="AO782" s="87"/>
      <c r="AP782" s="87">
        <f t="shared" si="192"/>
        <v>206.8288</v>
      </c>
      <c r="AQ782" s="87">
        <f t="shared" si="193"/>
        <v>205.30799999999999</v>
      </c>
      <c r="AR782" s="87"/>
      <c r="AS782" s="87" t="str">
        <f t="shared" si="194"/>
        <v/>
      </c>
      <c r="AT782" s="87" t="str">
        <f t="shared" si="195"/>
        <v/>
      </c>
      <c r="AU782" s="87"/>
      <c r="AV782" s="87">
        <f t="shared" si="196"/>
        <v>189.18399999999997</v>
      </c>
      <c r="AW782" s="87"/>
      <c r="AX782" s="87">
        <f t="shared" si="197"/>
        <v>254.21599999999998</v>
      </c>
      <c r="AY782" s="87"/>
      <c r="AZ782" s="87">
        <f t="shared" si="183"/>
        <v>301.65227746353082</v>
      </c>
      <c r="BA782" s="87"/>
      <c r="BB782" s="87">
        <f t="shared" si="184"/>
        <v>256.09945609945612</v>
      </c>
      <c r="BC782" s="87"/>
      <c r="BD782" s="87">
        <f t="shared" si="185"/>
        <v>187.71753000000001</v>
      </c>
      <c r="BF782" s="87" t="str">
        <f t="shared" si="186"/>
        <v/>
      </c>
    </row>
    <row r="783" spans="2:58" x14ac:dyDescent="0.2">
      <c r="B783" s="83">
        <v>43073</v>
      </c>
      <c r="C783" s="87">
        <v>410.25</v>
      </c>
      <c r="D783" s="87">
        <v>420</v>
      </c>
      <c r="E783" s="87">
        <v>614</v>
      </c>
      <c r="F783" s="87"/>
      <c r="G783" s="87">
        <v>2543</v>
      </c>
      <c r="H783" s="87">
        <v>2573</v>
      </c>
      <c r="I783" s="87"/>
      <c r="J783" s="87">
        <v>269.5</v>
      </c>
      <c r="K783" s="87">
        <v>270</v>
      </c>
      <c r="L783" s="87"/>
      <c r="M783" s="87"/>
      <c r="N783" s="87"/>
      <c r="O783" s="87"/>
      <c r="P783" s="87">
        <v>161.75</v>
      </c>
      <c r="Q783" s="87"/>
      <c r="R783" s="87">
        <v>215</v>
      </c>
      <c r="S783" s="87"/>
      <c r="T783" s="87">
        <v>4063</v>
      </c>
      <c r="U783" s="87"/>
      <c r="V783" s="87">
        <v>1659</v>
      </c>
      <c r="W783" s="87"/>
      <c r="X783" s="87">
        <v>140.44999999999999</v>
      </c>
      <c r="Z783" s="87"/>
      <c r="AB783" s="78">
        <v>6.6185</v>
      </c>
      <c r="AC783" s="12">
        <v>1.1863999999999999</v>
      </c>
      <c r="AD783" s="12">
        <v>0.75980000000000003</v>
      </c>
      <c r="AE783" s="12">
        <v>1.3478000000000001</v>
      </c>
      <c r="AF783" s="12">
        <v>13.505699999999999</v>
      </c>
      <c r="AG783" s="79">
        <v>64.37</v>
      </c>
      <c r="AI783" s="87">
        <f t="shared" si="187"/>
        <v>161.51574803149606</v>
      </c>
      <c r="AJ783" s="87">
        <f t="shared" si="188"/>
        <v>165.35433070866142</v>
      </c>
      <c r="AK783" s="87">
        <f t="shared" si="189"/>
        <v>241.73228346456693</v>
      </c>
      <c r="AL783" s="87"/>
      <c r="AM783" s="87">
        <f t="shared" si="190"/>
        <v>384.22603308906849</v>
      </c>
      <c r="AN783" s="87">
        <f t="shared" si="191"/>
        <v>388.75878220140515</v>
      </c>
      <c r="AO783" s="87"/>
      <c r="AP783" s="87">
        <f t="shared" si="192"/>
        <v>204.76609999999999</v>
      </c>
      <c r="AQ783" s="87">
        <f t="shared" si="193"/>
        <v>205.14600000000002</v>
      </c>
      <c r="AR783" s="87"/>
      <c r="AS783" s="87" t="str">
        <f t="shared" si="194"/>
        <v/>
      </c>
      <c r="AT783" s="87" t="str">
        <f t="shared" si="195"/>
        <v/>
      </c>
      <c r="AU783" s="87"/>
      <c r="AV783" s="87">
        <f t="shared" si="196"/>
        <v>191.90019999999998</v>
      </c>
      <c r="AW783" s="87"/>
      <c r="AX783" s="87">
        <f t="shared" si="197"/>
        <v>255.07599999999996</v>
      </c>
      <c r="AY783" s="87"/>
      <c r="AZ783" s="87">
        <f t="shared" si="183"/>
        <v>300.8359433424406</v>
      </c>
      <c r="BA783" s="87"/>
      <c r="BB783" s="87">
        <f t="shared" si="184"/>
        <v>257.72875563150535</v>
      </c>
      <c r="BC783" s="87"/>
      <c r="BD783" s="87">
        <f t="shared" si="185"/>
        <v>189.29850999999999</v>
      </c>
      <c r="BF783" s="87" t="str">
        <f t="shared" si="186"/>
        <v/>
      </c>
    </row>
    <row r="784" spans="2:58" x14ac:dyDescent="0.2">
      <c r="B784" s="83">
        <v>43070</v>
      </c>
      <c r="C784" s="87">
        <v>414.5</v>
      </c>
      <c r="D784" s="87">
        <v>420.5</v>
      </c>
      <c r="E784" s="87">
        <v>610.5</v>
      </c>
      <c r="F784" s="87"/>
      <c r="G784" s="87">
        <v>2543</v>
      </c>
      <c r="H784" s="87">
        <v>2548</v>
      </c>
      <c r="I784" s="87"/>
      <c r="J784" s="87">
        <v>273</v>
      </c>
      <c r="K784" s="87">
        <v>270</v>
      </c>
      <c r="L784" s="87"/>
      <c r="M784" s="87"/>
      <c r="N784" s="87"/>
      <c r="O784" s="87"/>
      <c r="P784" s="87">
        <v>159.5</v>
      </c>
      <c r="Q784" s="87"/>
      <c r="R784" s="87">
        <v>215</v>
      </c>
      <c r="S784" s="87"/>
      <c r="T784" s="87">
        <v>4080</v>
      </c>
      <c r="U784" s="87"/>
      <c r="V784" s="87">
        <v>1668</v>
      </c>
      <c r="W784" s="87"/>
      <c r="X784" s="87">
        <v>138.55000000000001</v>
      </c>
      <c r="Z784" s="87"/>
      <c r="AB784" s="78">
        <v>6.6136999999999997</v>
      </c>
      <c r="AC784" s="12">
        <v>1.1889000000000001</v>
      </c>
      <c r="AD784" s="12">
        <v>0.76090000000000002</v>
      </c>
      <c r="AE784" s="12">
        <v>1.347</v>
      </c>
      <c r="AF784" s="12">
        <v>13.694699999999999</v>
      </c>
      <c r="AG784" s="79">
        <v>64.510000000000005</v>
      </c>
      <c r="AI784" s="87">
        <f t="shared" si="187"/>
        <v>163.18897637795274</v>
      </c>
      <c r="AJ784" s="87">
        <f t="shared" si="188"/>
        <v>165.55118110236219</v>
      </c>
      <c r="AK784" s="87">
        <f t="shared" si="189"/>
        <v>240.35433070866142</v>
      </c>
      <c r="AL784" s="87"/>
      <c r="AM784" s="87">
        <f t="shared" si="190"/>
        <v>384.50489136187008</v>
      </c>
      <c r="AN784" s="87">
        <f t="shared" si="191"/>
        <v>385.26089783328547</v>
      </c>
      <c r="AO784" s="87"/>
      <c r="AP784" s="87">
        <f t="shared" si="192"/>
        <v>207.72570000000002</v>
      </c>
      <c r="AQ784" s="87">
        <f t="shared" si="193"/>
        <v>205.44300000000001</v>
      </c>
      <c r="AR784" s="87"/>
      <c r="AS784" s="87" t="str">
        <f t="shared" si="194"/>
        <v/>
      </c>
      <c r="AT784" s="87" t="str">
        <f t="shared" si="195"/>
        <v/>
      </c>
      <c r="AU784" s="87"/>
      <c r="AV784" s="87">
        <f t="shared" si="196"/>
        <v>189.62955000000002</v>
      </c>
      <c r="AW784" s="87"/>
      <c r="AX784" s="87">
        <f t="shared" si="197"/>
        <v>255.61350000000002</v>
      </c>
      <c r="AY784" s="87"/>
      <c r="AZ784" s="87">
        <f t="shared" si="183"/>
        <v>297.92547481872549</v>
      </c>
      <c r="BA784" s="87"/>
      <c r="BB784" s="87">
        <f t="shared" si="184"/>
        <v>258.56456363354516</v>
      </c>
      <c r="BC784" s="87"/>
      <c r="BD784" s="87">
        <f t="shared" si="185"/>
        <v>186.62685000000002</v>
      </c>
      <c r="BF784" s="87" t="str">
        <f t="shared" si="186"/>
        <v/>
      </c>
    </row>
    <row r="785" spans="2:58" x14ac:dyDescent="0.2">
      <c r="B785" s="83">
        <v>43069</v>
      </c>
      <c r="C785" s="87">
        <v>409.25</v>
      </c>
      <c r="D785" s="87">
        <v>414.5</v>
      </c>
      <c r="E785" s="87">
        <v>601.25</v>
      </c>
      <c r="F785" s="87"/>
      <c r="G785" s="87">
        <v>2543</v>
      </c>
      <c r="H785" s="87">
        <v>2553</v>
      </c>
      <c r="I785" s="87"/>
      <c r="J785" s="87">
        <v>278</v>
      </c>
      <c r="K785" s="87">
        <v>270</v>
      </c>
      <c r="L785" s="87"/>
      <c r="M785" s="87">
        <v>159</v>
      </c>
      <c r="N785" s="87">
        <v>161</v>
      </c>
      <c r="O785" s="87"/>
      <c r="P785" s="87">
        <v>159.5</v>
      </c>
      <c r="Q785" s="87"/>
      <c r="R785" s="87">
        <v>215</v>
      </c>
      <c r="S785" s="87"/>
      <c r="T785" s="87">
        <v>4092</v>
      </c>
      <c r="U785" s="87"/>
      <c r="V785" s="87">
        <v>1672</v>
      </c>
      <c r="W785" s="87"/>
      <c r="X785" s="87">
        <v>138.30000000000001</v>
      </c>
      <c r="Z785" s="87"/>
      <c r="AB785" s="78">
        <v>6.609</v>
      </c>
      <c r="AC785" s="12">
        <v>1.1901999999999999</v>
      </c>
      <c r="AD785" s="12">
        <v>0.75660000000000005</v>
      </c>
      <c r="AE785" s="12">
        <v>1.3525</v>
      </c>
      <c r="AF785" s="12">
        <v>13.691000000000001</v>
      </c>
      <c r="AG785" s="79">
        <v>64.48</v>
      </c>
      <c r="AI785" s="87">
        <f t="shared" si="187"/>
        <v>161.12204724409449</v>
      </c>
      <c r="AJ785" s="87">
        <f t="shared" si="188"/>
        <v>163.18897637795274</v>
      </c>
      <c r="AK785" s="87">
        <f t="shared" si="189"/>
        <v>236.71259842519686</v>
      </c>
      <c r="AL785" s="87"/>
      <c r="AM785" s="87">
        <f t="shared" si="190"/>
        <v>384.77833257678924</v>
      </c>
      <c r="AN785" s="87">
        <f t="shared" si="191"/>
        <v>386.29142078983205</v>
      </c>
      <c r="AO785" s="87"/>
      <c r="AP785" s="87">
        <f t="shared" si="192"/>
        <v>210.3348</v>
      </c>
      <c r="AQ785" s="87">
        <f t="shared" si="193"/>
        <v>204.28200000000001</v>
      </c>
      <c r="AR785" s="87"/>
      <c r="AS785" s="87">
        <f t="shared" si="194"/>
        <v>159</v>
      </c>
      <c r="AT785" s="87">
        <f t="shared" si="195"/>
        <v>161</v>
      </c>
      <c r="AU785" s="87"/>
      <c r="AV785" s="87">
        <f t="shared" si="196"/>
        <v>189.83689999999999</v>
      </c>
      <c r="AW785" s="87"/>
      <c r="AX785" s="87">
        <f t="shared" si="197"/>
        <v>255.89299999999997</v>
      </c>
      <c r="AY785" s="87"/>
      <c r="AZ785" s="87">
        <f t="shared" si="183"/>
        <v>298.88247753998974</v>
      </c>
      <c r="BA785" s="87"/>
      <c r="BB785" s="87">
        <f t="shared" si="184"/>
        <v>259.30521091811414</v>
      </c>
      <c r="BC785" s="87"/>
      <c r="BD785" s="87">
        <f t="shared" si="185"/>
        <v>187.05075000000002</v>
      </c>
      <c r="BF785" s="87" t="str">
        <f t="shared" si="186"/>
        <v/>
      </c>
    </row>
    <row r="786" spans="2:58" x14ac:dyDescent="0.2">
      <c r="B786" s="83">
        <v>43068</v>
      </c>
      <c r="C786" s="87">
        <v>416.5</v>
      </c>
      <c r="D786" s="87">
        <v>413.25</v>
      </c>
      <c r="E786" s="87">
        <v>603.5</v>
      </c>
      <c r="F786" s="87"/>
      <c r="G786" s="87">
        <v>2543</v>
      </c>
      <c r="H786" s="87">
        <v>2576</v>
      </c>
      <c r="I786" s="87"/>
      <c r="J786" s="87">
        <v>278</v>
      </c>
      <c r="K786" s="87">
        <v>270</v>
      </c>
      <c r="L786" s="87"/>
      <c r="M786" s="87">
        <v>160</v>
      </c>
      <c r="N786" s="87">
        <v>161</v>
      </c>
      <c r="O786" s="87"/>
      <c r="P786" s="87">
        <v>159</v>
      </c>
      <c r="Q786" s="87"/>
      <c r="R786" s="87">
        <v>215</v>
      </c>
      <c r="S786" s="87"/>
      <c r="T786" s="87">
        <v>4072</v>
      </c>
      <c r="U786" s="87"/>
      <c r="V786" s="87">
        <v>1657</v>
      </c>
      <c r="W786" s="87"/>
      <c r="X786" s="87">
        <v>138.30000000000001</v>
      </c>
      <c r="Z786" s="87"/>
      <c r="AB786" s="78">
        <v>6.6090999999999998</v>
      </c>
      <c r="AC786" s="12">
        <v>1.1847000000000001</v>
      </c>
      <c r="AD786" s="12">
        <v>0.75700000000000001</v>
      </c>
      <c r="AE786" s="12">
        <v>1.3406</v>
      </c>
      <c r="AF786" s="12">
        <v>13.6541</v>
      </c>
      <c r="AG786" s="79">
        <v>64.349999999999994</v>
      </c>
      <c r="AI786" s="87">
        <f t="shared" si="187"/>
        <v>163.97637795275591</v>
      </c>
      <c r="AJ786" s="87">
        <f t="shared" si="188"/>
        <v>162.69685039370077</v>
      </c>
      <c r="AK786" s="87">
        <f t="shared" si="189"/>
        <v>237.5984251968504</v>
      </c>
      <c r="AL786" s="87"/>
      <c r="AM786" s="87">
        <f t="shared" si="190"/>
        <v>384.77251062928389</v>
      </c>
      <c r="AN786" s="87">
        <f t="shared" si="191"/>
        <v>389.76562618208231</v>
      </c>
      <c r="AO786" s="87"/>
      <c r="AP786" s="87">
        <f t="shared" si="192"/>
        <v>210.446</v>
      </c>
      <c r="AQ786" s="87">
        <f t="shared" si="193"/>
        <v>204.39000000000001</v>
      </c>
      <c r="AR786" s="87"/>
      <c r="AS786" s="87">
        <f t="shared" si="194"/>
        <v>160</v>
      </c>
      <c r="AT786" s="87">
        <f t="shared" si="195"/>
        <v>161</v>
      </c>
      <c r="AU786" s="87"/>
      <c r="AV786" s="87">
        <f t="shared" si="196"/>
        <v>188.3673</v>
      </c>
      <c r="AW786" s="87"/>
      <c r="AX786" s="87">
        <f t="shared" si="197"/>
        <v>254.71050000000002</v>
      </c>
      <c r="AY786" s="87"/>
      <c r="AZ786" s="87">
        <f t="shared" si="183"/>
        <v>298.22544144249713</v>
      </c>
      <c r="BA786" s="87"/>
      <c r="BB786" s="87">
        <f t="shared" si="184"/>
        <v>257.49805749805751</v>
      </c>
      <c r="BC786" s="87"/>
      <c r="BD786" s="87">
        <f t="shared" si="185"/>
        <v>185.40498000000002</v>
      </c>
      <c r="BF786" s="87" t="str">
        <f t="shared" si="186"/>
        <v/>
      </c>
    </row>
    <row r="787" spans="2:58" x14ac:dyDescent="0.2">
      <c r="B787" s="83">
        <v>43067</v>
      </c>
      <c r="C787" s="87">
        <v>410.75</v>
      </c>
      <c r="D787" s="87">
        <v>409.25</v>
      </c>
      <c r="E787" s="87">
        <v>603.5</v>
      </c>
      <c r="F787" s="87"/>
      <c r="G787" s="87">
        <v>2543</v>
      </c>
      <c r="H787" s="87">
        <v>2572</v>
      </c>
      <c r="I787" s="87"/>
      <c r="J787" s="87">
        <v>270</v>
      </c>
      <c r="K787" s="87">
        <v>270</v>
      </c>
      <c r="L787" s="87"/>
      <c r="M787" s="87">
        <v>159</v>
      </c>
      <c r="N787" s="87">
        <v>160</v>
      </c>
      <c r="O787" s="87"/>
      <c r="P787" s="87">
        <v>156.75</v>
      </c>
      <c r="Q787" s="87"/>
      <c r="R787" s="87">
        <v>215</v>
      </c>
      <c r="S787" s="87"/>
      <c r="T787" s="87">
        <v>4121</v>
      </c>
      <c r="U787" s="87"/>
      <c r="V787" s="87">
        <v>1674</v>
      </c>
      <c r="W787" s="87"/>
      <c r="X787" s="87">
        <v>137.80000000000001</v>
      </c>
      <c r="Z787" s="87"/>
      <c r="AB787" s="78">
        <v>6.6044</v>
      </c>
      <c r="AC787" s="12">
        <v>1.1839</v>
      </c>
      <c r="AD787" s="12">
        <v>0.75939999999999996</v>
      </c>
      <c r="AE787" s="12">
        <v>1.3335999999999999</v>
      </c>
      <c r="AF787" s="12">
        <v>13.654999999999999</v>
      </c>
      <c r="AG787" s="79">
        <v>64.400000000000006</v>
      </c>
      <c r="AI787" s="87">
        <f t="shared" si="187"/>
        <v>161.71259842519686</v>
      </c>
      <c r="AJ787" s="87">
        <f t="shared" si="188"/>
        <v>161.12204724409449</v>
      </c>
      <c r="AK787" s="87">
        <f t="shared" si="189"/>
        <v>237.5984251968504</v>
      </c>
      <c r="AL787" s="87"/>
      <c r="AM787" s="87">
        <f t="shared" si="190"/>
        <v>385.04633274786505</v>
      </c>
      <c r="AN787" s="87">
        <f t="shared" si="191"/>
        <v>389.43734480043605</v>
      </c>
      <c r="AO787" s="87"/>
      <c r="AP787" s="87">
        <f t="shared" si="192"/>
        <v>205.03799999999998</v>
      </c>
      <c r="AQ787" s="87">
        <f t="shared" si="193"/>
        <v>205.03799999999998</v>
      </c>
      <c r="AR787" s="87"/>
      <c r="AS787" s="87">
        <f t="shared" si="194"/>
        <v>159</v>
      </c>
      <c r="AT787" s="87">
        <f t="shared" si="195"/>
        <v>160</v>
      </c>
      <c r="AU787" s="87"/>
      <c r="AV787" s="87">
        <f t="shared" si="196"/>
        <v>185.576325</v>
      </c>
      <c r="AW787" s="87"/>
      <c r="AX787" s="87">
        <f t="shared" si="197"/>
        <v>254.5385</v>
      </c>
      <c r="AY787" s="87"/>
      <c r="AZ787" s="87">
        <f t="shared" si="183"/>
        <v>301.79421457341635</v>
      </c>
      <c r="BA787" s="87"/>
      <c r="BB787" s="87">
        <f t="shared" si="184"/>
        <v>259.93788819875772</v>
      </c>
      <c r="BC787" s="87"/>
      <c r="BD787" s="87">
        <f t="shared" si="185"/>
        <v>183.77008000000001</v>
      </c>
      <c r="BF787" s="87" t="str">
        <f t="shared" si="186"/>
        <v/>
      </c>
    </row>
    <row r="788" spans="2:58" x14ac:dyDescent="0.2">
      <c r="B788" s="83">
        <v>43066</v>
      </c>
      <c r="C788" s="87">
        <v>409.5</v>
      </c>
      <c r="D788" s="87">
        <v>407.25</v>
      </c>
      <c r="E788" s="87">
        <v>610</v>
      </c>
      <c r="F788" s="87"/>
      <c r="G788" s="87">
        <v>2543</v>
      </c>
      <c r="H788" s="87">
        <v>2584</v>
      </c>
      <c r="I788" s="87"/>
      <c r="J788" s="87">
        <v>266</v>
      </c>
      <c r="K788" s="87">
        <v>270</v>
      </c>
      <c r="L788" s="87"/>
      <c r="M788" s="87">
        <v>158</v>
      </c>
      <c r="N788" s="87">
        <v>161</v>
      </c>
      <c r="O788" s="87"/>
      <c r="P788" s="87">
        <v>157</v>
      </c>
      <c r="Q788" s="87"/>
      <c r="R788" s="87">
        <v>215</v>
      </c>
      <c r="S788" s="87"/>
      <c r="T788" s="87">
        <v>4174</v>
      </c>
      <c r="U788" s="87"/>
      <c r="V788" s="87">
        <v>1685</v>
      </c>
      <c r="W788" s="87"/>
      <c r="X788" s="87">
        <v>136.6</v>
      </c>
      <c r="Z788" s="87"/>
      <c r="AB788" s="78">
        <v>6.5967000000000002</v>
      </c>
      <c r="AC788" s="12">
        <v>1.1896</v>
      </c>
      <c r="AD788" s="12">
        <v>0.7601</v>
      </c>
      <c r="AE788" s="12">
        <v>1.3315999999999999</v>
      </c>
      <c r="AF788" s="12">
        <v>13.75</v>
      </c>
      <c r="AG788" s="79">
        <v>64.472499999999997</v>
      </c>
      <c r="AI788" s="87">
        <f t="shared" si="187"/>
        <v>161.22047244094489</v>
      </c>
      <c r="AJ788" s="87">
        <f t="shared" si="188"/>
        <v>160.33464566929135</v>
      </c>
      <c r="AK788" s="87">
        <f t="shared" si="189"/>
        <v>240.15748031496062</v>
      </c>
      <c r="AL788" s="87"/>
      <c r="AM788" s="87">
        <f t="shared" si="190"/>
        <v>385.49577819212635</v>
      </c>
      <c r="AN788" s="87">
        <f t="shared" si="191"/>
        <v>391.71100701866084</v>
      </c>
      <c r="AO788" s="87"/>
      <c r="AP788" s="87">
        <f t="shared" si="192"/>
        <v>202.1866</v>
      </c>
      <c r="AQ788" s="87">
        <f t="shared" si="193"/>
        <v>205.227</v>
      </c>
      <c r="AR788" s="87"/>
      <c r="AS788" s="87">
        <f t="shared" si="194"/>
        <v>158</v>
      </c>
      <c r="AT788" s="87">
        <f t="shared" si="195"/>
        <v>161</v>
      </c>
      <c r="AU788" s="87"/>
      <c r="AV788" s="87">
        <f t="shared" si="196"/>
        <v>186.7672</v>
      </c>
      <c r="AW788" s="87"/>
      <c r="AX788" s="87">
        <f t="shared" si="197"/>
        <v>255.76400000000001</v>
      </c>
      <c r="AY788" s="87"/>
      <c r="AZ788" s="87">
        <f t="shared" si="183"/>
        <v>303.56363636363636</v>
      </c>
      <c r="BA788" s="87"/>
      <c r="BB788" s="87">
        <f t="shared" si="184"/>
        <v>261.3517391135756</v>
      </c>
      <c r="BC788" s="87"/>
      <c r="BD788" s="87">
        <f t="shared" si="185"/>
        <v>181.89655999999997</v>
      </c>
      <c r="BF788" s="87" t="str">
        <f t="shared" si="186"/>
        <v/>
      </c>
    </row>
    <row r="789" spans="2:58" x14ac:dyDescent="0.2">
      <c r="B789" s="83">
        <v>43063</v>
      </c>
      <c r="C789" s="87">
        <v>415.75</v>
      </c>
      <c r="D789" s="87">
        <v>414.5</v>
      </c>
      <c r="E789" s="87">
        <v>623.5</v>
      </c>
      <c r="F789" s="87"/>
      <c r="G789" s="87">
        <v>2543</v>
      </c>
      <c r="H789" s="87">
        <v>2608</v>
      </c>
      <c r="I789" s="87"/>
      <c r="J789" s="87">
        <v>264.5</v>
      </c>
      <c r="K789" s="87">
        <v>270</v>
      </c>
      <c r="L789" s="87"/>
      <c r="M789" s="87">
        <v>158</v>
      </c>
      <c r="N789" s="87">
        <v>160.5</v>
      </c>
      <c r="O789" s="87"/>
      <c r="P789" s="87">
        <v>157.75</v>
      </c>
      <c r="Q789" s="87"/>
      <c r="R789" s="87">
        <v>215</v>
      </c>
      <c r="S789" s="87"/>
      <c r="T789" s="87">
        <v>4200</v>
      </c>
      <c r="U789" s="87"/>
      <c r="V789" s="87">
        <v>1699</v>
      </c>
      <c r="W789" s="87"/>
      <c r="X789" s="87">
        <v>138.85</v>
      </c>
      <c r="Z789" s="87"/>
      <c r="AB789" s="78">
        <v>6.5998000000000001</v>
      </c>
      <c r="AC789" s="12">
        <v>1.1930000000000001</v>
      </c>
      <c r="AD789" s="12">
        <v>0.76119999999999999</v>
      </c>
      <c r="AE789" s="12">
        <v>1.3334999999999999</v>
      </c>
      <c r="AF789" s="12">
        <v>14.153</v>
      </c>
      <c r="AG789" s="79">
        <v>64.67</v>
      </c>
      <c r="AI789" s="87">
        <f t="shared" si="187"/>
        <v>163.68110236220471</v>
      </c>
      <c r="AJ789" s="87">
        <f t="shared" si="188"/>
        <v>163.18897637795274</v>
      </c>
      <c r="AK789" s="87">
        <f t="shared" si="189"/>
        <v>245.4724409448819</v>
      </c>
      <c r="AL789" s="87"/>
      <c r="AM789" s="87">
        <f t="shared" si="190"/>
        <v>385.31470650625778</v>
      </c>
      <c r="AN789" s="87">
        <f t="shared" si="191"/>
        <v>395.1634898027213</v>
      </c>
      <c r="AO789" s="87"/>
      <c r="AP789" s="87">
        <f t="shared" si="192"/>
        <v>201.3374</v>
      </c>
      <c r="AQ789" s="87">
        <f t="shared" si="193"/>
        <v>205.524</v>
      </c>
      <c r="AR789" s="87"/>
      <c r="AS789" s="87">
        <f t="shared" si="194"/>
        <v>158</v>
      </c>
      <c r="AT789" s="87">
        <f t="shared" si="195"/>
        <v>160.5</v>
      </c>
      <c r="AU789" s="87"/>
      <c r="AV789" s="87">
        <f t="shared" si="196"/>
        <v>188.19575</v>
      </c>
      <c r="AW789" s="87"/>
      <c r="AX789" s="87">
        <f t="shared" si="197"/>
        <v>256.495</v>
      </c>
      <c r="AY789" s="87"/>
      <c r="AZ789" s="87">
        <f t="shared" si="183"/>
        <v>296.75687133469933</v>
      </c>
      <c r="BA789" s="87"/>
      <c r="BB789" s="87">
        <f t="shared" si="184"/>
        <v>262.71841657646513</v>
      </c>
      <c r="BC789" s="87"/>
      <c r="BD789" s="87">
        <f t="shared" si="185"/>
        <v>185.15647499999997</v>
      </c>
      <c r="BF789" s="87" t="str">
        <f t="shared" si="186"/>
        <v/>
      </c>
    </row>
    <row r="790" spans="2:58" x14ac:dyDescent="0.2">
      <c r="B790" s="83">
        <v>43062</v>
      </c>
      <c r="C790" s="87"/>
      <c r="D790" s="87"/>
      <c r="E790" s="87"/>
      <c r="F790" s="87"/>
      <c r="G790" s="87">
        <v>2543</v>
      </c>
      <c r="H790" s="87">
        <v>2619</v>
      </c>
      <c r="I790" s="87"/>
      <c r="J790" s="87">
        <v>264</v>
      </c>
      <c r="K790" s="87">
        <v>270</v>
      </c>
      <c r="L790" s="87"/>
      <c r="M790" s="87">
        <v>158</v>
      </c>
      <c r="N790" s="87">
        <v>160</v>
      </c>
      <c r="O790" s="87"/>
      <c r="P790" s="87">
        <v>158.25</v>
      </c>
      <c r="Q790" s="87"/>
      <c r="R790" s="87">
        <v>215</v>
      </c>
      <c r="S790" s="87"/>
      <c r="T790" s="87">
        <v>4200</v>
      </c>
      <c r="U790" s="87"/>
      <c r="V790" s="87">
        <v>1710</v>
      </c>
      <c r="W790" s="87"/>
      <c r="X790" s="87">
        <v>137.4</v>
      </c>
      <c r="Z790" s="87"/>
      <c r="AB790" s="78">
        <v>6.5789999999999997</v>
      </c>
      <c r="AC790" s="12">
        <v>1.1850000000000001</v>
      </c>
      <c r="AD790" s="12">
        <v>0.76219999999999999</v>
      </c>
      <c r="AE790" s="12">
        <v>1.3307</v>
      </c>
      <c r="AF790" s="12">
        <v>13.8672</v>
      </c>
      <c r="AG790" s="79">
        <v>64.555000000000007</v>
      </c>
      <c r="AI790" s="87" t="str">
        <f t="shared" si="187"/>
        <v/>
      </c>
      <c r="AJ790" s="87" t="str">
        <f t="shared" si="188"/>
        <v/>
      </c>
      <c r="AK790" s="87" t="str">
        <f t="shared" si="189"/>
        <v/>
      </c>
      <c r="AL790" s="87"/>
      <c r="AM790" s="87">
        <f t="shared" si="190"/>
        <v>386.53290773673814</v>
      </c>
      <c r="AN790" s="87">
        <f t="shared" si="191"/>
        <v>398.08481532147744</v>
      </c>
      <c r="AO790" s="87"/>
      <c r="AP790" s="87">
        <f t="shared" si="192"/>
        <v>201.2208</v>
      </c>
      <c r="AQ790" s="87">
        <f t="shared" si="193"/>
        <v>205.79399999999998</v>
      </c>
      <c r="AR790" s="87"/>
      <c r="AS790" s="87">
        <f t="shared" si="194"/>
        <v>158</v>
      </c>
      <c r="AT790" s="87">
        <f t="shared" si="195"/>
        <v>160</v>
      </c>
      <c r="AU790" s="87"/>
      <c r="AV790" s="87">
        <f t="shared" si="196"/>
        <v>187.52625</v>
      </c>
      <c r="AW790" s="87"/>
      <c r="AX790" s="87">
        <f t="shared" si="197"/>
        <v>254.77500000000001</v>
      </c>
      <c r="AY790" s="87"/>
      <c r="AZ790" s="87">
        <f t="shared" si="183"/>
        <v>302.87296642436826</v>
      </c>
      <c r="BA790" s="87"/>
      <c r="BB790" s="87">
        <f t="shared" si="184"/>
        <v>264.89040353187204</v>
      </c>
      <c r="BC790" s="87"/>
      <c r="BD790" s="87">
        <f t="shared" si="185"/>
        <v>182.83817999999999</v>
      </c>
      <c r="BF790" s="87" t="str">
        <f t="shared" si="186"/>
        <v/>
      </c>
    </row>
    <row r="791" spans="2:58" x14ac:dyDescent="0.2">
      <c r="B791" s="83">
        <v>43061</v>
      </c>
      <c r="C791" s="87">
        <v>422.75</v>
      </c>
      <c r="D791" s="87">
        <v>421</v>
      </c>
      <c r="E791" s="87">
        <v>626.75</v>
      </c>
      <c r="F791" s="87"/>
      <c r="G791" s="87">
        <v>2543</v>
      </c>
      <c r="H791" s="87">
        <v>2621</v>
      </c>
      <c r="I791" s="87"/>
      <c r="J791" s="87">
        <v>265</v>
      </c>
      <c r="K791" s="87">
        <v>270</v>
      </c>
      <c r="L791" s="87"/>
      <c r="M791" s="87">
        <v>158</v>
      </c>
      <c r="N791" s="87">
        <v>159.1</v>
      </c>
      <c r="O791" s="87"/>
      <c r="P791" s="87">
        <v>158.75</v>
      </c>
      <c r="Q791" s="87"/>
      <c r="R791" s="87">
        <v>215</v>
      </c>
      <c r="S791" s="87"/>
      <c r="T791" s="87">
        <v>4164</v>
      </c>
      <c r="U791" s="87"/>
      <c r="V791" s="87">
        <v>1715</v>
      </c>
      <c r="W791" s="87"/>
      <c r="X791" s="87">
        <v>137.4</v>
      </c>
      <c r="Z791" s="87"/>
      <c r="AB791" s="78">
        <v>6.6086</v>
      </c>
      <c r="AC791" s="12">
        <v>1.1819999999999999</v>
      </c>
      <c r="AD791" s="12">
        <v>0.76160000000000005</v>
      </c>
      <c r="AE791" s="12">
        <v>1.3324</v>
      </c>
      <c r="AF791" s="12">
        <v>13.824199999999999</v>
      </c>
      <c r="AG791" s="79">
        <v>64.87</v>
      </c>
      <c r="AI791" s="87">
        <f t="shared" si="187"/>
        <v>166.43700787401573</v>
      </c>
      <c r="AJ791" s="87">
        <f t="shared" si="188"/>
        <v>165.74803149606299</v>
      </c>
      <c r="AK791" s="87">
        <f t="shared" si="189"/>
        <v>246.75196850393701</v>
      </c>
      <c r="AL791" s="87"/>
      <c r="AM791" s="87">
        <f t="shared" si="190"/>
        <v>384.80162212874131</v>
      </c>
      <c r="AN791" s="87">
        <f t="shared" si="191"/>
        <v>396.60442453772356</v>
      </c>
      <c r="AO791" s="87"/>
      <c r="AP791" s="87">
        <f t="shared" si="192"/>
        <v>201.82400000000001</v>
      </c>
      <c r="AQ791" s="87">
        <f t="shared" si="193"/>
        <v>205.63200000000001</v>
      </c>
      <c r="AR791" s="87"/>
      <c r="AS791" s="87">
        <f t="shared" si="194"/>
        <v>158</v>
      </c>
      <c r="AT791" s="87">
        <f t="shared" si="195"/>
        <v>159.1</v>
      </c>
      <c r="AU791" s="87"/>
      <c r="AV791" s="87">
        <f t="shared" si="196"/>
        <v>187.64249999999998</v>
      </c>
      <c r="AW791" s="87"/>
      <c r="AX791" s="87">
        <f t="shared" si="197"/>
        <v>254.13</v>
      </c>
      <c r="AY791" s="87"/>
      <c r="AZ791" s="87">
        <f t="shared" si="183"/>
        <v>301.21091998090304</v>
      </c>
      <c r="BA791" s="87"/>
      <c r="BB791" s="87">
        <f t="shared" si="184"/>
        <v>264.37490365346076</v>
      </c>
      <c r="BC791" s="87"/>
      <c r="BD791" s="87">
        <f t="shared" si="185"/>
        <v>183.07176000000001</v>
      </c>
      <c r="BF791" s="87" t="str">
        <f t="shared" si="186"/>
        <v/>
      </c>
    </row>
    <row r="792" spans="2:58" x14ac:dyDescent="0.2">
      <c r="B792" s="83">
        <v>43060</v>
      </c>
      <c r="C792" s="87">
        <v>424.75</v>
      </c>
      <c r="D792" s="87">
        <v>420.25</v>
      </c>
      <c r="E792" s="87">
        <v>627</v>
      </c>
      <c r="F792" s="87"/>
      <c r="G792" s="87">
        <v>2543</v>
      </c>
      <c r="H792" s="87">
        <v>2629</v>
      </c>
      <c r="I792" s="87"/>
      <c r="J792" s="87">
        <v>261.5</v>
      </c>
      <c r="K792" s="87">
        <v>270</v>
      </c>
      <c r="L792" s="87"/>
      <c r="M792" s="87">
        <v>163</v>
      </c>
      <c r="N792" s="87">
        <v>159.19999999999999</v>
      </c>
      <c r="O792" s="87"/>
      <c r="P792" s="87">
        <v>158.25</v>
      </c>
      <c r="Q792" s="87"/>
      <c r="R792" s="87">
        <v>215</v>
      </c>
      <c r="S792" s="87"/>
      <c r="T792" s="87">
        <v>4186</v>
      </c>
      <c r="U792" s="87"/>
      <c r="V792" s="87">
        <v>1716</v>
      </c>
      <c r="W792" s="87"/>
      <c r="X792" s="87">
        <v>136.6</v>
      </c>
      <c r="Z792" s="87"/>
      <c r="AB792" s="78">
        <v>6.6265000000000001</v>
      </c>
      <c r="AC792" s="12">
        <v>1.1737</v>
      </c>
      <c r="AD792" s="12">
        <v>0.75780000000000003</v>
      </c>
      <c r="AE792" s="12">
        <v>1.3237000000000001</v>
      </c>
      <c r="AF792" s="12">
        <v>13.97</v>
      </c>
      <c r="AG792" s="79">
        <v>64.87</v>
      </c>
      <c r="AI792" s="87">
        <f t="shared" si="187"/>
        <v>167.2244094488189</v>
      </c>
      <c r="AJ792" s="87">
        <f t="shared" si="188"/>
        <v>165.45275590551182</v>
      </c>
      <c r="AK792" s="87">
        <f t="shared" si="189"/>
        <v>246.85039370078741</v>
      </c>
      <c r="AL792" s="87"/>
      <c r="AM792" s="87">
        <f t="shared" si="190"/>
        <v>383.76216705651552</v>
      </c>
      <c r="AN792" s="87">
        <f t="shared" si="191"/>
        <v>396.74036067305514</v>
      </c>
      <c r="AO792" s="87"/>
      <c r="AP792" s="87">
        <f t="shared" si="192"/>
        <v>198.16470000000001</v>
      </c>
      <c r="AQ792" s="87">
        <f t="shared" si="193"/>
        <v>204.60599999999999</v>
      </c>
      <c r="AR792" s="87"/>
      <c r="AS792" s="87">
        <f t="shared" si="194"/>
        <v>163</v>
      </c>
      <c r="AT792" s="87">
        <f t="shared" si="195"/>
        <v>159.19999999999999</v>
      </c>
      <c r="AU792" s="87"/>
      <c r="AV792" s="87">
        <f t="shared" si="196"/>
        <v>185.73802499999999</v>
      </c>
      <c r="AW792" s="87"/>
      <c r="AX792" s="87">
        <f t="shared" si="197"/>
        <v>252.34549999999999</v>
      </c>
      <c r="AY792" s="87"/>
      <c r="AZ792" s="87">
        <f t="shared" si="183"/>
        <v>299.64209019327126</v>
      </c>
      <c r="BA792" s="87"/>
      <c r="BB792" s="87">
        <f t="shared" si="184"/>
        <v>264.52905811623248</v>
      </c>
      <c r="BC792" s="87"/>
      <c r="BD792" s="87">
        <f t="shared" si="185"/>
        <v>180.81742</v>
      </c>
      <c r="BF792" s="87" t="str">
        <f t="shared" si="186"/>
        <v/>
      </c>
    </row>
    <row r="793" spans="2:58" x14ac:dyDescent="0.2">
      <c r="B793" s="83">
        <v>43059</v>
      </c>
      <c r="C793" s="87">
        <v>422</v>
      </c>
      <c r="D793" s="87">
        <v>416</v>
      </c>
      <c r="E793" s="87">
        <v>626.25</v>
      </c>
      <c r="F793" s="87"/>
      <c r="G793" s="87">
        <v>2543</v>
      </c>
      <c r="H793" s="87">
        <v>2645</v>
      </c>
      <c r="I793" s="87"/>
      <c r="J793" s="87">
        <v>261.5</v>
      </c>
      <c r="K793" s="87">
        <v>270</v>
      </c>
      <c r="L793" s="87"/>
      <c r="M793" s="87"/>
      <c r="N793" s="87"/>
      <c r="O793" s="87"/>
      <c r="P793" s="87">
        <v>157.75</v>
      </c>
      <c r="Q793" s="87"/>
      <c r="R793" s="87">
        <v>215</v>
      </c>
      <c r="S793" s="87"/>
      <c r="T793" s="87">
        <v>4170</v>
      </c>
      <c r="U793" s="87"/>
      <c r="V793" s="87">
        <v>1668</v>
      </c>
      <c r="W793" s="87"/>
      <c r="X793" s="87">
        <v>136.44999999999999</v>
      </c>
      <c r="Z793" s="87"/>
      <c r="AB793" s="78">
        <v>6.63</v>
      </c>
      <c r="AC793" s="12">
        <v>1.1732</v>
      </c>
      <c r="AD793" s="12">
        <v>0.75490000000000002</v>
      </c>
      <c r="AE793" s="12">
        <v>1.3232999999999999</v>
      </c>
      <c r="AF793" s="12">
        <v>14.036799999999999</v>
      </c>
      <c r="AG793" s="79">
        <v>65.094999999999999</v>
      </c>
      <c r="AI793" s="87">
        <f t="shared" si="187"/>
        <v>166.14173228346456</v>
      </c>
      <c r="AJ793" s="87">
        <f t="shared" si="188"/>
        <v>163.77952755905511</v>
      </c>
      <c r="AK793" s="87">
        <f t="shared" si="189"/>
        <v>246.55511811023621</v>
      </c>
      <c r="AL793" s="87"/>
      <c r="AM793" s="87">
        <f t="shared" si="190"/>
        <v>383.55957767722475</v>
      </c>
      <c r="AN793" s="87">
        <f t="shared" si="191"/>
        <v>398.94419306184011</v>
      </c>
      <c r="AO793" s="87"/>
      <c r="AP793" s="87">
        <f t="shared" si="192"/>
        <v>197.40635</v>
      </c>
      <c r="AQ793" s="87">
        <f t="shared" si="193"/>
        <v>203.82300000000001</v>
      </c>
      <c r="AR793" s="87"/>
      <c r="AS793" s="87" t="str">
        <f t="shared" si="194"/>
        <v/>
      </c>
      <c r="AT793" s="87" t="str">
        <f t="shared" si="195"/>
        <v/>
      </c>
      <c r="AU793" s="87"/>
      <c r="AV793" s="87">
        <f t="shared" si="196"/>
        <v>185.07230000000001</v>
      </c>
      <c r="AW793" s="87"/>
      <c r="AX793" s="87">
        <f t="shared" si="197"/>
        <v>252.238</v>
      </c>
      <c r="AY793" s="87"/>
      <c r="AZ793" s="87">
        <f t="shared" si="183"/>
        <v>297.076256696683</v>
      </c>
      <c r="BA793" s="87"/>
      <c r="BB793" s="87">
        <f t="shared" si="184"/>
        <v>256.24087871572317</v>
      </c>
      <c r="BC793" s="87"/>
      <c r="BD793" s="87">
        <f t="shared" si="185"/>
        <v>180.56428499999998</v>
      </c>
      <c r="BF793" s="87" t="str">
        <f t="shared" si="186"/>
        <v/>
      </c>
    </row>
    <row r="794" spans="2:58" x14ac:dyDescent="0.2">
      <c r="B794" s="83">
        <v>43056</v>
      </c>
      <c r="C794" s="87">
        <v>427.25</v>
      </c>
      <c r="D794" s="87">
        <v>422</v>
      </c>
      <c r="E794" s="87">
        <v>635</v>
      </c>
      <c r="F794" s="87"/>
      <c r="G794" s="87">
        <v>2543</v>
      </c>
      <c r="H794" s="87">
        <v>2647</v>
      </c>
      <c r="I794" s="87"/>
      <c r="J794" s="87">
        <v>261</v>
      </c>
      <c r="K794" s="87">
        <v>270</v>
      </c>
      <c r="L794" s="87"/>
      <c r="M794" s="87">
        <v>166</v>
      </c>
      <c r="N794" s="87">
        <v>159.19999999999999</v>
      </c>
      <c r="O794" s="87"/>
      <c r="P794" s="87">
        <v>158.75</v>
      </c>
      <c r="Q794" s="87"/>
      <c r="R794" s="87">
        <v>215</v>
      </c>
      <c r="S794" s="87"/>
      <c r="T794" s="87">
        <v>4170</v>
      </c>
      <c r="U794" s="87"/>
      <c r="V794" s="87">
        <v>1667</v>
      </c>
      <c r="W794" s="87"/>
      <c r="X794" s="87">
        <v>138.05000000000001</v>
      </c>
      <c r="Z794" s="87"/>
      <c r="AB794" s="78">
        <v>6.6245000000000003</v>
      </c>
      <c r="AC794" s="12">
        <v>1.1793</v>
      </c>
      <c r="AD794" s="12">
        <v>0.75649999999999995</v>
      </c>
      <c r="AE794" s="12">
        <v>1.3210999999999999</v>
      </c>
      <c r="AF794" s="12">
        <v>13.971500000000001</v>
      </c>
      <c r="AG794" s="79">
        <v>65.010000000000005</v>
      </c>
      <c r="AI794" s="87">
        <f t="shared" si="187"/>
        <v>168.20866141732284</v>
      </c>
      <c r="AJ794" s="87">
        <f t="shared" si="188"/>
        <v>166.14173228346456</v>
      </c>
      <c r="AK794" s="87">
        <f t="shared" si="189"/>
        <v>250</v>
      </c>
      <c r="AL794" s="87"/>
      <c r="AM794" s="87">
        <f t="shared" si="190"/>
        <v>383.87802853045514</v>
      </c>
      <c r="AN794" s="87">
        <f t="shared" si="191"/>
        <v>399.57732659068608</v>
      </c>
      <c r="AO794" s="87"/>
      <c r="AP794" s="87">
        <f t="shared" si="192"/>
        <v>197.44649999999999</v>
      </c>
      <c r="AQ794" s="87">
        <f t="shared" si="193"/>
        <v>204.255</v>
      </c>
      <c r="AR794" s="87"/>
      <c r="AS794" s="87">
        <f t="shared" si="194"/>
        <v>166</v>
      </c>
      <c r="AT794" s="87">
        <f t="shared" si="195"/>
        <v>159.19999999999999</v>
      </c>
      <c r="AU794" s="87"/>
      <c r="AV794" s="87">
        <f t="shared" si="196"/>
        <v>187.213875</v>
      </c>
      <c r="AW794" s="87"/>
      <c r="AX794" s="87">
        <f t="shared" si="197"/>
        <v>253.54949999999999</v>
      </c>
      <c r="AY794" s="87"/>
      <c r="AZ794" s="87">
        <f t="shared" si="183"/>
        <v>298.46473177539991</v>
      </c>
      <c r="BA794" s="87"/>
      <c r="BB794" s="87">
        <f t="shared" si="184"/>
        <v>256.4220889093985</v>
      </c>
      <c r="BC794" s="87"/>
      <c r="BD794" s="87">
        <f t="shared" si="185"/>
        <v>182.37785500000001</v>
      </c>
      <c r="BF794" s="87" t="str">
        <f t="shared" si="186"/>
        <v/>
      </c>
    </row>
    <row r="795" spans="2:58" x14ac:dyDescent="0.2">
      <c r="B795" s="83">
        <v>43055</v>
      </c>
      <c r="C795" s="87">
        <v>421.5</v>
      </c>
      <c r="D795" s="87">
        <v>417</v>
      </c>
      <c r="E795" s="87">
        <v>630.25</v>
      </c>
      <c r="F795" s="87"/>
      <c r="G795" s="87">
        <v>2543</v>
      </c>
      <c r="H795" s="87">
        <v>2665</v>
      </c>
      <c r="I795" s="87"/>
      <c r="J795" s="87">
        <v>261.5</v>
      </c>
      <c r="K795" s="87">
        <v>270</v>
      </c>
      <c r="L795" s="87"/>
      <c r="M795" s="87">
        <v>166</v>
      </c>
      <c r="N795" s="87">
        <v>159</v>
      </c>
      <c r="O795" s="87"/>
      <c r="P795" s="87">
        <v>158.75</v>
      </c>
      <c r="Q795" s="87"/>
      <c r="R795" s="87">
        <v>215</v>
      </c>
      <c r="S795" s="87"/>
      <c r="T795" s="87">
        <v>4203</v>
      </c>
      <c r="U795" s="87"/>
      <c r="V795" s="87">
        <v>1679</v>
      </c>
      <c r="W795" s="87"/>
      <c r="X795" s="87">
        <v>137.25</v>
      </c>
      <c r="Z795" s="87"/>
      <c r="AB795" s="78">
        <v>6.6273</v>
      </c>
      <c r="AC795" s="12">
        <v>1.1769000000000001</v>
      </c>
      <c r="AD795" s="12">
        <v>0.75870000000000004</v>
      </c>
      <c r="AE795" s="12">
        <v>1.3192999999999999</v>
      </c>
      <c r="AF795" s="12">
        <v>14.141299999999999</v>
      </c>
      <c r="AG795" s="79">
        <v>65.290000000000006</v>
      </c>
      <c r="AI795" s="87">
        <f t="shared" si="187"/>
        <v>165.94488188976376</v>
      </c>
      <c r="AJ795" s="87">
        <f t="shared" si="188"/>
        <v>164.17322834645668</v>
      </c>
      <c r="AK795" s="87">
        <f t="shared" si="189"/>
        <v>248.12992125984252</v>
      </c>
      <c r="AL795" s="87"/>
      <c r="AM795" s="87">
        <f t="shared" si="190"/>
        <v>383.71584204728924</v>
      </c>
      <c r="AN795" s="87">
        <f t="shared" si="191"/>
        <v>402.12454544082811</v>
      </c>
      <c r="AO795" s="87"/>
      <c r="AP795" s="87">
        <f t="shared" si="192"/>
        <v>198.40005000000002</v>
      </c>
      <c r="AQ795" s="87">
        <f t="shared" si="193"/>
        <v>204.84900000000002</v>
      </c>
      <c r="AR795" s="87"/>
      <c r="AS795" s="87">
        <f t="shared" si="194"/>
        <v>166</v>
      </c>
      <c r="AT795" s="87">
        <f t="shared" si="195"/>
        <v>159</v>
      </c>
      <c r="AU795" s="87"/>
      <c r="AV795" s="87">
        <f t="shared" si="196"/>
        <v>186.832875</v>
      </c>
      <c r="AW795" s="87"/>
      <c r="AX795" s="87">
        <f t="shared" si="197"/>
        <v>253.0335</v>
      </c>
      <c r="AY795" s="87"/>
      <c r="AZ795" s="87">
        <f t="shared" si="183"/>
        <v>297.2145418030874</v>
      </c>
      <c r="BA795" s="87"/>
      <c r="BB795" s="87">
        <f t="shared" si="184"/>
        <v>257.16036146423647</v>
      </c>
      <c r="BC795" s="87"/>
      <c r="BD795" s="87">
        <f t="shared" si="185"/>
        <v>181.073925</v>
      </c>
      <c r="BF795" s="87" t="str">
        <f t="shared" si="186"/>
        <v/>
      </c>
    </row>
    <row r="796" spans="2:58" x14ac:dyDescent="0.2">
      <c r="B796" s="83">
        <v>43054</v>
      </c>
      <c r="C796" s="87">
        <v>420</v>
      </c>
      <c r="D796" s="87">
        <v>417.75</v>
      </c>
      <c r="E796" s="87">
        <v>624.75</v>
      </c>
      <c r="F796" s="87"/>
      <c r="G796" s="87">
        <v>2543</v>
      </c>
      <c r="H796" s="87">
        <v>2660</v>
      </c>
      <c r="I796" s="87"/>
      <c r="J796" s="87">
        <v>259</v>
      </c>
      <c r="K796" s="87">
        <v>270</v>
      </c>
      <c r="L796" s="87"/>
      <c r="M796" s="87">
        <v>168</v>
      </c>
      <c r="N796" s="87">
        <v>158.5</v>
      </c>
      <c r="O796" s="87"/>
      <c r="P796" s="87">
        <v>159.25</v>
      </c>
      <c r="Q796" s="87"/>
      <c r="R796" s="87">
        <v>215.5</v>
      </c>
      <c r="S796" s="87"/>
      <c r="T796" s="87">
        <v>4202</v>
      </c>
      <c r="U796" s="87"/>
      <c r="V796" s="87">
        <v>1680</v>
      </c>
      <c r="W796" s="87"/>
      <c r="X796" s="87">
        <v>138.19999999999999</v>
      </c>
      <c r="Z796" s="87"/>
      <c r="AB796" s="78">
        <v>6.62</v>
      </c>
      <c r="AC796" s="12">
        <v>1.1791</v>
      </c>
      <c r="AD796" s="12">
        <v>0.75870000000000004</v>
      </c>
      <c r="AE796" s="12">
        <v>1.3168</v>
      </c>
      <c r="AF796" s="12">
        <v>14.381</v>
      </c>
      <c r="AG796" s="79">
        <v>65.260000000000005</v>
      </c>
      <c r="AI796" s="87">
        <f t="shared" si="187"/>
        <v>165.35433070866142</v>
      </c>
      <c r="AJ796" s="87">
        <f t="shared" si="188"/>
        <v>164.46850393700788</v>
      </c>
      <c r="AK796" s="87">
        <f t="shared" si="189"/>
        <v>245.96456692913387</v>
      </c>
      <c r="AL796" s="87"/>
      <c r="AM796" s="87">
        <f t="shared" si="190"/>
        <v>384.13897280966768</v>
      </c>
      <c r="AN796" s="87">
        <f t="shared" si="191"/>
        <v>401.81268882175226</v>
      </c>
      <c r="AO796" s="87"/>
      <c r="AP796" s="87">
        <f t="shared" si="192"/>
        <v>196.50330000000002</v>
      </c>
      <c r="AQ796" s="87">
        <f t="shared" si="193"/>
        <v>204.84900000000002</v>
      </c>
      <c r="AR796" s="87"/>
      <c r="AS796" s="87">
        <f t="shared" si="194"/>
        <v>168</v>
      </c>
      <c r="AT796" s="87">
        <f t="shared" si="195"/>
        <v>158.5</v>
      </c>
      <c r="AU796" s="87"/>
      <c r="AV796" s="87">
        <f t="shared" si="196"/>
        <v>187.77167500000002</v>
      </c>
      <c r="AW796" s="87"/>
      <c r="AX796" s="87">
        <f t="shared" si="197"/>
        <v>254.09605000000002</v>
      </c>
      <c r="AY796" s="87"/>
      <c r="AZ796" s="87">
        <f t="shared" si="183"/>
        <v>292.19108545998193</v>
      </c>
      <c r="BA796" s="87"/>
      <c r="BB796" s="87">
        <f t="shared" si="184"/>
        <v>257.43181121667175</v>
      </c>
      <c r="BC796" s="87"/>
      <c r="BD796" s="87">
        <f t="shared" si="185"/>
        <v>181.98175999999998</v>
      </c>
      <c r="BF796" s="87" t="str">
        <f t="shared" si="186"/>
        <v/>
      </c>
    </row>
    <row r="797" spans="2:58" x14ac:dyDescent="0.2">
      <c r="B797" s="83">
        <v>43053</v>
      </c>
      <c r="C797" s="87">
        <v>428</v>
      </c>
      <c r="D797" s="87">
        <v>428</v>
      </c>
      <c r="E797" s="87">
        <v>629</v>
      </c>
      <c r="F797" s="87"/>
      <c r="G797" s="87">
        <v>2765</v>
      </c>
      <c r="H797" s="87">
        <v>2677</v>
      </c>
      <c r="I797" s="87"/>
      <c r="J797" s="87">
        <v>257</v>
      </c>
      <c r="K797" s="87">
        <v>270</v>
      </c>
      <c r="L797" s="87"/>
      <c r="M797" s="87">
        <v>169</v>
      </c>
      <c r="N797" s="87">
        <v>159</v>
      </c>
      <c r="O797" s="87"/>
      <c r="P797" s="87">
        <v>159.75</v>
      </c>
      <c r="Q797" s="87"/>
      <c r="R797" s="87">
        <v>215.5</v>
      </c>
      <c r="S797" s="87"/>
      <c r="T797" s="87">
        <v>4231</v>
      </c>
      <c r="U797" s="87"/>
      <c r="V797" s="87">
        <v>1677</v>
      </c>
      <c r="W797" s="87"/>
      <c r="X797" s="87">
        <v>138.25</v>
      </c>
      <c r="Z797" s="87"/>
      <c r="AB797" s="78">
        <v>6.6349999999999998</v>
      </c>
      <c r="AC797" s="12">
        <v>1.1796</v>
      </c>
      <c r="AD797" s="12">
        <v>0.76290000000000002</v>
      </c>
      <c r="AE797" s="12">
        <v>1.3163</v>
      </c>
      <c r="AF797" s="12">
        <v>14.3558</v>
      </c>
      <c r="AG797" s="79">
        <v>65.400000000000006</v>
      </c>
      <c r="AI797" s="87">
        <f t="shared" si="187"/>
        <v>168.50393700787401</v>
      </c>
      <c r="AJ797" s="87">
        <f t="shared" si="188"/>
        <v>168.50393700787401</v>
      </c>
      <c r="AK797" s="87">
        <f t="shared" si="189"/>
        <v>247.63779527559055</v>
      </c>
      <c r="AL797" s="87"/>
      <c r="AM797" s="87">
        <f t="shared" si="190"/>
        <v>416.72946495855314</v>
      </c>
      <c r="AN797" s="87">
        <f t="shared" si="191"/>
        <v>403.46646571213262</v>
      </c>
      <c r="AO797" s="87"/>
      <c r="AP797" s="87">
        <f t="shared" si="192"/>
        <v>196.06530000000001</v>
      </c>
      <c r="AQ797" s="87">
        <f t="shared" si="193"/>
        <v>205.983</v>
      </c>
      <c r="AR797" s="87"/>
      <c r="AS797" s="87">
        <f t="shared" si="194"/>
        <v>169</v>
      </c>
      <c r="AT797" s="87">
        <f t="shared" si="195"/>
        <v>159</v>
      </c>
      <c r="AU797" s="87"/>
      <c r="AV797" s="87">
        <f t="shared" si="196"/>
        <v>188.44110000000001</v>
      </c>
      <c r="AW797" s="87"/>
      <c r="AX797" s="87">
        <f t="shared" si="197"/>
        <v>254.2038</v>
      </c>
      <c r="AY797" s="87"/>
      <c r="AZ797" s="87">
        <f t="shared" si="183"/>
        <v>294.72408364563449</v>
      </c>
      <c r="BA797" s="87"/>
      <c r="BB797" s="87">
        <f t="shared" si="184"/>
        <v>256.42201834862385</v>
      </c>
      <c r="BC797" s="87"/>
      <c r="BD797" s="87">
        <f t="shared" si="185"/>
        <v>181.978475</v>
      </c>
      <c r="BF797" s="87" t="str">
        <f t="shared" si="186"/>
        <v/>
      </c>
    </row>
    <row r="798" spans="2:58" x14ac:dyDescent="0.2">
      <c r="B798" s="83">
        <v>43052</v>
      </c>
      <c r="C798" s="87">
        <v>424.25</v>
      </c>
      <c r="D798" s="87">
        <v>427.5</v>
      </c>
      <c r="E798" s="87">
        <v>633.25</v>
      </c>
      <c r="F798" s="87"/>
      <c r="G798" s="87">
        <v>2765</v>
      </c>
      <c r="H798" s="87">
        <v>2673</v>
      </c>
      <c r="I798" s="87"/>
      <c r="J798" s="87">
        <v>258</v>
      </c>
      <c r="K798" s="87">
        <v>270</v>
      </c>
      <c r="L798" s="87"/>
      <c r="M798" s="87">
        <v>171</v>
      </c>
      <c r="N798" s="87">
        <v>159</v>
      </c>
      <c r="O798" s="87"/>
      <c r="P798" s="87">
        <v>159.5</v>
      </c>
      <c r="Q798" s="87"/>
      <c r="R798" s="87">
        <v>217.5</v>
      </c>
      <c r="S798" s="87"/>
      <c r="T798" s="87">
        <v>4230</v>
      </c>
      <c r="U798" s="87"/>
      <c r="V798" s="87">
        <v>1677</v>
      </c>
      <c r="W798" s="87"/>
      <c r="X798" s="87">
        <v>137.80000000000001</v>
      </c>
      <c r="Z798" s="87"/>
      <c r="AB798" s="78">
        <v>6.6384999999999996</v>
      </c>
      <c r="AC798" s="12">
        <v>1.1665000000000001</v>
      </c>
      <c r="AD798" s="12">
        <v>0.7621</v>
      </c>
      <c r="AE798" s="12">
        <v>1.3113999999999999</v>
      </c>
      <c r="AF798" s="12">
        <v>14.461399999999999</v>
      </c>
      <c r="AG798" s="79">
        <v>65.430000000000007</v>
      </c>
      <c r="AI798" s="87">
        <f t="shared" si="187"/>
        <v>167.0275590551181</v>
      </c>
      <c r="AJ798" s="87">
        <f t="shared" si="188"/>
        <v>168.30708661417322</v>
      </c>
      <c r="AK798" s="87">
        <f t="shared" si="189"/>
        <v>249.31102362204723</v>
      </c>
      <c r="AL798" s="87"/>
      <c r="AM798" s="87">
        <f t="shared" si="190"/>
        <v>416.50975370942234</v>
      </c>
      <c r="AN798" s="87">
        <f t="shared" si="191"/>
        <v>402.65120132560071</v>
      </c>
      <c r="AO798" s="87"/>
      <c r="AP798" s="87">
        <f t="shared" si="192"/>
        <v>196.62180000000001</v>
      </c>
      <c r="AQ798" s="87">
        <f t="shared" si="193"/>
        <v>205.767</v>
      </c>
      <c r="AR798" s="87"/>
      <c r="AS798" s="87">
        <f t="shared" si="194"/>
        <v>171</v>
      </c>
      <c r="AT798" s="87">
        <f t="shared" si="195"/>
        <v>159</v>
      </c>
      <c r="AU798" s="87"/>
      <c r="AV798" s="87">
        <f t="shared" si="196"/>
        <v>186.05675000000002</v>
      </c>
      <c r="AW798" s="87"/>
      <c r="AX798" s="87">
        <f t="shared" si="197"/>
        <v>253.71375000000003</v>
      </c>
      <c r="AY798" s="87"/>
      <c r="AZ798" s="87">
        <f t="shared" si="183"/>
        <v>292.50280055872878</v>
      </c>
      <c r="BA798" s="87"/>
      <c r="BB798" s="87">
        <f t="shared" si="184"/>
        <v>256.30444750114623</v>
      </c>
      <c r="BC798" s="87"/>
      <c r="BD798" s="87">
        <f t="shared" si="185"/>
        <v>180.71091999999999</v>
      </c>
      <c r="BF798" s="87" t="str">
        <f t="shared" si="186"/>
        <v/>
      </c>
    </row>
    <row r="799" spans="2:58" x14ac:dyDescent="0.2">
      <c r="B799" s="83">
        <v>43049</v>
      </c>
      <c r="C799" s="87">
        <v>431.5</v>
      </c>
      <c r="D799" s="87">
        <v>433.25</v>
      </c>
      <c r="E799" s="87">
        <v>647.5</v>
      </c>
      <c r="F799" s="87"/>
      <c r="G799" s="87">
        <v>2765</v>
      </c>
      <c r="H799" s="87">
        <v>2669</v>
      </c>
      <c r="I799" s="87"/>
      <c r="J799" s="87">
        <v>258</v>
      </c>
      <c r="K799" s="87">
        <v>270</v>
      </c>
      <c r="L799" s="87"/>
      <c r="M799" s="87">
        <v>171</v>
      </c>
      <c r="N799" s="87">
        <v>160.5</v>
      </c>
      <c r="O799" s="87"/>
      <c r="P799" s="87">
        <v>160.5</v>
      </c>
      <c r="Q799" s="87"/>
      <c r="R799" s="87">
        <v>217.5</v>
      </c>
      <c r="S799" s="87"/>
      <c r="T799" s="87">
        <v>4196</v>
      </c>
      <c r="U799" s="87"/>
      <c r="V799" s="87">
        <v>1701</v>
      </c>
      <c r="W799" s="87"/>
      <c r="X799" s="87">
        <v>138.94999999999999</v>
      </c>
      <c r="Z799" s="87"/>
      <c r="AB799" s="78">
        <v>6.6398999999999999</v>
      </c>
      <c r="AC799" s="12">
        <v>1.1662999999999999</v>
      </c>
      <c r="AD799" s="12">
        <v>0.7661</v>
      </c>
      <c r="AE799" s="12">
        <v>1.3188</v>
      </c>
      <c r="AF799" s="12">
        <v>14.356299999999999</v>
      </c>
      <c r="AG799" s="79">
        <v>65.180000000000007</v>
      </c>
      <c r="AI799" s="87">
        <f t="shared" si="187"/>
        <v>169.88188976377953</v>
      </c>
      <c r="AJ799" s="87">
        <f t="shared" si="188"/>
        <v>170.57086614173227</v>
      </c>
      <c r="AK799" s="87">
        <f t="shared" si="189"/>
        <v>254.92125984251967</v>
      </c>
      <c r="AL799" s="87"/>
      <c r="AM799" s="87">
        <f t="shared" si="190"/>
        <v>416.42193406527207</v>
      </c>
      <c r="AN799" s="87">
        <f t="shared" si="191"/>
        <v>401.96388499826804</v>
      </c>
      <c r="AO799" s="87"/>
      <c r="AP799" s="87">
        <f t="shared" si="192"/>
        <v>197.65379999999999</v>
      </c>
      <c r="AQ799" s="87">
        <f t="shared" si="193"/>
        <v>206.84700000000001</v>
      </c>
      <c r="AR799" s="87"/>
      <c r="AS799" s="87">
        <f t="shared" si="194"/>
        <v>171</v>
      </c>
      <c r="AT799" s="87">
        <f t="shared" si="195"/>
        <v>160.5</v>
      </c>
      <c r="AU799" s="87"/>
      <c r="AV799" s="87">
        <f t="shared" si="196"/>
        <v>187.19114999999999</v>
      </c>
      <c r="AW799" s="87"/>
      <c r="AX799" s="87">
        <f t="shared" si="197"/>
        <v>253.67024999999998</v>
      </c>
      <c r="AY799" s="87"/>
      <c r="AZ799" s="87">
        <f t="shared" si="183"/>
        <v>292.27586495127576</v>
      </c>
      <c r="BA799" s="87"/>
      <c r="BB799" s="87">
        <f t="shared" si="184"/>
        <v>260.96962258361458</v>
      </c>
      <c r="BC799" s="87"/>
      <c r="BD799" s="87">
        <f t="shared" si="185"/>
        <v>183.24725999999998</v>
      </c>
      <c r="BF799" s="87" t="str">
        <f t="shared" si="186"/>
        <v/>
      </c>
    </row>
    <row r="800" spans="2:58" x14ac:dyDescent="0.2">
      <c r="B800" s="83">
        <v>43048</v>
      </c>
      <c r="C800" s="87">
        <v>429</v>
      </c>
      <c r="D800" s="87">
        <v>429</v>
      </c>
      <c r="E800" s="87">
        <v>648</v>
      </c>
      <c r="F800" s="87"/>
      <c r="G800" s="87">
        <v>2765</v>
      </c>
      <c r="H800" s="87">
        <v>2672</v>
      </c>
      <c r="I800" s="87"/>
      <c r="J800" s="87">
        <v>257</v>
      </c>
      <c r="K800" s="87">
        <v>270</v>
      </c>
      <c r="L800" s="87"/>
      <c r="M800" s="87">
        <v>170</v>
      </c>
      <c r="N800" s="87">
        <v>160.5</v>
      </c>
      <c r="O800" s="87"/>
      <c r="P800" s="87">
        <v>160.25</v>
      </c>
      <c r="Q800" s="87"/>
      <c r="R800" s="87">
        <v>220</v>
      </c>
      <c r="S800" s="87"/>
      <c r="T800" s="87">
        <v>4190</v>
      </c>
      <c r="U800" s="87"/>
      <c r="V800" s="87">
        <v>1737</v>
      </c>
      <c r="W800" s="87"/>
      <c r="X800" s="87">
        <v>139.55000000000001</v>
      </c>
      <c r="Z800" s="87"/>
      <c r="AB800" s="78">
        <v>6.6378000000000004</v>
      </c>
      <c r="AC800" s="12">
        <v>1.1639999999999999</v>
      </c>
      <c r="AD800" s="12">
        <v>0.76780000000000004</v>
      </c>
      <c r="AE800" s="12">
        <v>1.3149</v>
      </c>
      <c r="AF800" s="12">
        <v>14.242900000000001</v>
      </c>
      <c r="AG800" s="79">
        <v>64.97</v>
      </c>
      <c r="AI800" s="87">
        <f t="shared" si="187"/>
        <v>168.89763779527559</v>
      </c>
      <c r="AJ800" s="87">
        <f t="shared" si="188"/>
        <v>168.89763779527559</v>
      </c>
      <c r="AK800" s="87">
        <f t="shared" si="189"/>
        <v>255.11811023622047</v>
      </c>
      <c r="AL800" s="87"/>
      <c r="AM800" s="87">
        <f t="shared" si="190"/>
        <v>416.55367742324262</v>
      </c>
      <c r="AN800" s="87">
        <f t="shared" si="191"/>
        <v>402.54301123866338</v>
      </c>
      <c r="AO800" s="87"/>
      <c r="AP800" s="87">
        <f t="shared" si="192"/>
        <v>197.3246</v>
      </c>
      <c r="AQ800" s="87">
        <f t="shared" si="193"/>
        <v>207.30600000000001</v>
      </c>
      <c r="AR800" s="87"/>
      <c r="AS800" s="87">
        <f t="shared" si="194"/>
        <v>170</v>
      </c>
      <c r="AT800" s="87">
        <f t="shared" si="195"/>
        <v>160.5</v>
      </c>
      <c r="AU800" s="87"/>
      <c r="AV800" s="87">
        <f t="shared" si="196"/>
        <v>186.53099999999998</v>
      </c>
      <c r="AW800" s="87"/>
      <c r="AX800" s="87">
        <f t="shared" si="197"/>
        <v>256.08</v>
      </c>
      <c r="AY800" s="87"/>
      <c r="AZ800" s="87">
        <f t="shared" si="183"/>
        <v>294.1816624423397</v>
      </c>
      <c r="BA800" s="87"/>
      <c r="BB800" s="87">
        <f t="shared" si="184"/>
        <v>267.35416346005849</v>
      </c>
      <c r="BC800" s="87"/>
      <c r="BD800" s="87">
        <f t="shared" si="185"/>
        <v>183.49429500000002</v>
      </c>
      <c r="BF800" s="87" t="str">
        <f t="shared" si="186"/>
        <v/>
      </c>
    </row>
    <row r="801" spans="2:58" x14ac:dyDescent="0.2">
      <c r="B801" s="83">
        <v>43047</v>
      </c>
      <c r="C801" s="87">
        <v>426.75</v>
      </c>
      <c r="D801" s="87">
        <v>427.5</v>
      </c>
      <c r="E801" s="87">
        <v>643.5</v>
      </c>
      <c r="F801" s="87"/>
      <c r="G801" s="87">
        <v>2765</v>
      </c>
      <c r="H801" s="87">
        <v>2672</v>
      </c>
      <c r="I801" s="87"/>
      <c r="J801" s="87">
        <v>258.5</v>
      </c>
      <c r="K801" s="87">
        <v>270</v>
      </c>
      <c r="L801" s="87"/>
      <c r="M801" s="87">
        <v>171</v>
      </c>
      <c r="N801" s="87">
        <v>161</v>
      </c>
      <c r="O801" s="87"/>
      <c r="P801" s="87">
        <v>160.5</v>
      </c>
      <c r="Q801" s="87"/>
      <c r="R801" s="87">
        <v>220</v>
      </c>
      <c r="S801" s="87"/>
      <c r="T801" s="87">
        <v>4195</v>
      </c>
      <c r="U801" s="87"/>
      <c r="V801" s="87">
        <v>1712</v>
      </c>
      <c r="W801" s="87"/>
      <c r="X801" s="87">
        <v>139.5</v>
      </c>
      <c r="Z801" s="87"/>
      <c r="AB801" s="78">
        <v>6.6249000000000002</v>
      </c>
      <c r="AC801" s="12">
        <v>1.1593</v>
      </c>
      <c r="AD801" s="12">
        <v>0.76749999999999996</v>
      </c>
      <c r="AE801" s="12">
        <v>1.3112999999999999</v>
      </c>
      <c r="AF801" s="12">
        <v>14.1378</v>
      </c>
      <c r="AG801" s="79">
        <v>64.915000000000006</v>
      </c>
      <c r="AI801" s="87">
        <f t="shared" si="187"/>
        <v>168.01181102362204</v>
      </c>
      <c r="AJ801" s="87">
        <f t="shared" si="188"/>
        <v>168.30708661417322</v>
      </c>
      <c r="AK801" s="87">
        <f t="shared" si="189"/>
        <v>253.34645669291339</v>
      </c>
      <c r="AL801" s="87"/>
      <c r="AM801" s="87">
        <f t="shared" si="190"/>
        <v>417.36479041193076</v>
      </c>
      <c r="AN801" s="87">
        <f t="shared" si="191"/>
        <v>403.3268426693233</v>
      </c>
      <c r="AO801" s="87"/>
      <c r="AP801" s="87">
        <f t="shared" si="192"/>
        <v>198.39874999999998</v>
      </c>
      <c r="AQ801" s="87">
        <f t="shared" si="193"/>
        <v>207.22499999999999</v>
      </c>
      <c r="AR801" s="87"/>
      <c r="AS801" s="87">
        <f t="shared" si="194"/>
        <v>171</v>
      </c>
      <c r="AT801" s="87">
        <f t="shared" si="195"/>
        <v>161</v>
      </c>
      <c r="AU801" s="87"/>
      <c r="AV801" s="87">
        <f t="shared" si="196"/>
        <v>186.06764999999999</v>
      </c>
      <c r="AW801" s="87"/>
      <c r="AX801" s="87">
        <f t="shared" si="197"/>
        <v>255.04599999999999</v>
      </c>
      <c r="AY801" s="87"/>
      <c r="AZ801" s="87">
        <f t="shared" si="183"/>
        <v>296.72226230389452</v>
      </c>
      <c r="BA801" s="87"/>
      <c r="BB801" s="87">
        <f t="shared" si="184"/>
        <v>263.72949241315564</v>
      </c>
      <c r="BC801" s="87"/>
      <c r="BD801" s="87">
        <f t="shared" si="185"/>
        <v>182.92634999999999</v>
      </c>
      <c r="BF801" s="87" t="str">
        <f t="shared" si="186"/>
        <v/>
      </c>
    </row>
    <row r="802" spans="2:58" x14ac:dyDescent="0.2">
      <c r="B802" s="83">
        <v>43046</v>
      </c>
      <c r="C802" s="87">
        <v>427.25</v>
      </c>
      <c r="D802" s="87">
        <v>426.5</v>
      </c>
      <c r="E802" s="87">
        <v>634.75</v>
      </c>
      <c r="F802" s="87"/>
      <c r="G802" s="87">
        <v>2765</v>
      </c>
      <c r="H802" s="87">
        <v>2666</v>
      </c>
      <c r="I802" s="87"/>
      <c r="J802" s="87">
        <v>263.10000000000002</v>
      </c>
      <c r="K802" s="87">
        <v>270</v>
      </c>
      <c r="L802" s="87"/>
      <c r="M802" s="87">
        <v>170</v>
      </c>
      <c r="N802" s="87">
        <v>162</v>
      </c>
      <c r="O802" s="87"/>
      <c r="P802" s="87">
        <v>161.75</v>
      </c>
      <c r="Q802" s="87"/>
      <c r="R802" s="87">
        <v>220</v>
      </c>
      <c r="S802" s="87"/>
      <c r="T802" s="87">
        <v>4195</v>
      </c>
      <c r="U802" s="87"/>
      <c r="V802" s="87">
        <v>1715</v>
      </c>
      <c r="W802" s="87"/>
      <c r="X802" s="87">
        <v>139.1</v>
      </c>
      <c r="Z802" s="87"/>
      <c r="AB802" s="78">
        <v>6.6379999999999999</v>
      </c>
      <c r="AC802" s="12">
        <v>1.1585000000000001</v>
      </c>
      <c r="AD802" s="12">
        <v>0.76439999999999997</v>
      </c>
      <c r="AE802" s="12">
        <v>1.3165</v>
      </c>
      <c r="AF802" s="12">
        <v>14.221299999999999</v>
      </c>
      <c r="AG802" s="79">
        <v>65.05</v>
      </c>
      <c r="AI802" s="87">
        <f t="shared" si="187"/>
        <v>168.20866141732284</v>
      </c>
      <c r="AJ802" s="87">
        <f t="shared" si="188"/>
        <v>167.91338582677164</v>
      </c>
      <c r="AK802" s="87">
        <f t="shared" si="189"/>
        <v>249.9015748031496</v>
      </c>
      <c r="AL802" s="87"/>
      <c r="AM802" s="87">
        <f t="shared" si="190"/>
        <v>416.54112684543537</v>
      </c>
      <c r="AN802" s="87">
        <f t="shared" si="191"/>
        <v>401.62699608315756</v>
      </c>
      <c r="AO802" s="87"/>
      <c r="AP802" s="87">
        <f t="shared" si="192"/>
        <v>201.11364</v>
      </c>
      <c r="AQ802" s="87">
        <f t="shared" si="193"/>
        <v>206.38800000000001</v>
      </c>
      <c r="AR802" s="87"/>
      <c r="AS802" s="87">
        <f t="shared" si="194"/>
        <v>170</v>
      </c>
      <c r="AT802" s="87">
        <f t="shared" si="195"/>
        <v>162</v>
      </c>
      <c r="AU802" s="87"/>
      <c r="AV802" s="87">
        <f t="shared" si="196"/>
        <v>187.38737500000002</v>
      </c>
      <c r="AW802" s="87"/>
      <c r="AX802" s="87">
        <f t="shared" si="197"/>
        <v>254.87</v>
      </c>
      <c r="AY802" s="87"/>
      <c r="AZ802" s="87">
        <f t="shared" si="183"/>
        <v>294.98006511359722</v>
      </c>
      <c r="BA802" s="87"/>
      <c r="BB802" s="87">
        <f t="shared" si="184"/>
        <v>263.64335126825517</v>
      </c>
      <c r="BC802" s="87"/>
      <c r="BD802" s="87">
        <f t="shared" si="185"/>
        <v>183.12514999999999</v>
      </c>
      <c r="BF802" s="87" t="str">
        <f t="shared" si="186"/>
        <v/>
      </c>
    </row>
    <row r="803" spans="2:58" x14ac:dyDescent="0.2">
      <c r="B803" s="83">
        <v>43045</v>
      </c>
      <c r="C803" s="87">
        <v>430.75</v>
      </c>
      <c r="D803" s="87">
        <v>430</v>
      </c>
      <c r="E803" s="87">
        <v>631</v>
      </c>
      <c r="F803" s="87"/>
      <c r="G803" s="87">
        <v>2765</v>
      </c>
      <c r="H803" s="87">
        <v>2667</v>
      </c>
      <c r="I803" s="87"/>
      <c r="J803" s="87">
        <v>266</v>
      </c>
      <c r="K803" s="87">
        <v>270</v>
      </c>
      <c r="L803" s="87"/>
      <c r="M803" s="87"/>
      <c r="N803" s="87"/>
      <c r="O803" s="87"/>
      <c r="P803" s="87">
        <v>162.75</v>
      </c>
      <c r="Q803" s="87"/>
      <c r="R803" s="87">
        <v>220.75</v>
      </c>
      <c r="S803" s="87"/>
      <c r="T803" s="87">
        <v>4195</v>
      </c>
      <c r="U803" s="87"/>
      <c r="V803" s="87">
        <v>1709</v>
      </c>
      <c r="W803" s="87"/>
      <c r="X803" s="87">
        <v>138.69999999999999</v>
      </c>
      <c r="Z803" s="87"/>
      <c r="AB803" s="78">
        <v>6.6311</v>
      </c>
      <c r="AC803" s="12">
        <v>1.1609</v>
      </c>
      <c r="AD803" s="12">
        <v>0.76900000000000002</v>
      </c>
      <c r="AE803" s="12">
        <v>1.3169999999999999</v>
      </c>
      <c r="AF803" s="12">
        <v>14.0869</v>
      </c>
      <c r="AG803" s="79">
        <v>64.62</v>
      </c>
      <c r="AI803" s="87">
        <f t="shared" si="187"/>
        <v>169.58661417322836</v>
      </c>
      <c r="AJ803" s="87">
        <f t="shared" si="188"/>
        <v>169.29133858267716</v>
      </c>
      <c r="AK803" s="87">
        <f t="shared" si="189"/>
        <v>248.42519685039369</v>
      </c>
      <c r="AL803" s="87"/>
      <c r="AM803" s="87">
        <f t="shared" si="190"/>
        <v>416.97455927372533</v>
      </c>
      <c r="AN803" s="87">
        <f t="shared" si="191"/>
        <v>402.19571413490974</v>
      </c>
      <c r="AO803" s="87"/>
      <c r="AP803" s="87">
        <f t="shared" si="192"/>
        <v>204.554</v>
      </c>
      <c r="AQ803" s="87">
        <f t="shared" si="193"/>
        <v>207.63</v>
      </c>
      <c r="AR803" s="87"/>
      <c r="AS803" s="87" t="str">
        <f t="shared" si="194"/>
        <v/>
      </c>
      <c r="AT803" s="87" t="str">
        <f t="shared" si="195"/>
        <v/>
      </c>
      <c r="AU803" s="87"/>
      <c r="AV803" s="87">
        <f t="shared" si="196"/>
        <v>188.936475</v>
      </c>
      <c r="AW803" s="87"/>
      <c r="AX803" s="87">
        <f t="shared" si="197"/>
        <v>256.26867500000003</v>
      </c>
      <c r="AY803" s="87"/>
      <c r="AZ803" s="87">
        <f t="shared" si="183"/>
        <v>297.79440473063624</v>
      </c>
      <c r="BA803" s="87"/>
      <c r="BB803" s="87">
        <f t="shared" si="184"/>
        <v>264.46920458062516</v>
      </c>
      <c r="BC803" s="87"/>
      <c r="BD803" s="87">
        <f t="shared" si="185"/>
        <v>182.66789999999997</v>
      </c>
      <c r="BF803" s="87" t="str">
        <f t="shared" si="186"/>
        <v/>
      </c>
    </row>
    <row r="804" spans="2:58" x14ac:dyDescent="0.2">
      <c r="B804" s="83">
        <v>43042</v>
      </c>
      <c r="C804" s="87">
        <v>425.75</v>
      </c>
      <c r="D804" s="87">
        <v>426.75</v>
      </c>
      <c r="E804" s="87">
        <v>624.75</v>
      </c>
      <c r="F804" s="87"/>
      <c r="G804" s="87">
        <v>2765</v>
      </c>
      <c r="H804" s="87">
        <v>2661</v>
      </c>
      <c r="I804" s="87"/>
      <c r="J804" s="87">
        <v>263</v>
      </c>
      <c r="K804" s="87">
        <v>270</v>
      </c>
      <c r="L804" s="87"/>
      <c r="M804" s="87">
        <v>170</v>
      </c>
      <c r="N804" s="87">
        <v>163</v>
      </c>
      <c r="O804" s="87"/>
      <c r="P804" s="87">
        <v>162</v>
      </c>
      <c r="Q804" s="87"/>
      <c r="R804" s="87">
        <v>220</v>
      </c>
      <c r="S804" s="87"/>
      <c r="T804" s="87">
        <v>4196</v>
      </c>
      <c r="U804" s="87"/>
      <c r="V804" s="87">
        <v>1713</v>
      </c>
      <c r="W804" s="87"/>
      <c r="X804" s="87">
        <v>138.15</v>
      </c>
      <c r="Z804" s="87"/>
      <c r="AB804" s="78">
        <v>6.6360000000000001</v>
      </c>
      <c r="AC804" s="12">
        <v>1.1607000000000001</v>
      </c>
      <c r="AD804" s="12">
        <v>0.76500000000000001</v>
      </c>
      <c r="AE804" s="12">
        <v>1.3073999999999999</v>
      </c>
      <c r="AF804" s="12">
        <v>14.2089</v>
      </c>
      <c r="AG804" s="79">
        <v>64.55</v>
      </c>
      <c r="AI804" s="87">
        <f t="shared" si="187"/>
        <v>167.61811023622047</v>
      </c>
      <c r="AJ804" s="87">
        <f t="shared" si="188"/>
        <v>168.01181102362204</v>
      </c>
      <c r="AK804" s="87">
        <f t="shared" si="189"/>
        <v>245.96456692913387</v>
      </c>
      <c r="AL804" s="87"/>
      <c r="AM804" s="87">
        <f t="shared" si="190"/>
        <v>416.66666666666669</v>
      </c>
      <c r="AN804" s="87">
        <f t="shared" si="191"/>
        <v>400.99457504520797</v>
      </c>
      <c r="AO804" s="87"/>
      <c r="AP804" s="87">
        <f t="shared" si="192"/>
        <v>201.19499999999999</v>
      </c>
      <c r="AQ804" s="87">
        <f t="shared" si="193"/>
        <v>206.55</v>
      </c>
      <c r="AR804" s="87"/>
      <c r="AS804" s="87">
        <f t="shared" si="194"/>
        <v>170</v>
      </c>
      <c r="AT804" s="87">
        <f t="shared" si="195"/>
        <v>163</v>
      </c>
      <c r="AU804" s="87"/>
      <c r="AV804" s="87">
        <f t="shared" si="196"/>
        <v>188.0334</v>
      </c>
      <c r="AW804" s="87"/>
      <c r="AX804" s="87">
        <f t="shared" si="197"/>
        <v>255.35400000000001</v>
      </c>
      <c r="AY804" s="87"/>
      <c r="AZ804" s="87">
        <f t="shared" si="183"/>
        <v>295.3078704192443</v>
      </c>
      <c r="BA804" s="87"/>
      <c r="BB804" s="87">
        <f t="shared" si="184"/>
        <v>265.3756777691712</v>
      </c>
      <c r="BC804" s="87"/>
      <c r="BD804" s="87">
        <f t="shared" si="185"/>
        <v>180.61731</v>
      </c>
      <c r="BF804" s="87" t="str">
        <f t="shared" si="186"/>
        <v/>
      </c>
    </row>
    <row r="805" spans="2:58" x14ac:dyDescent="0.2">
      <c r="B805" s="83">
        <v>43041</v>
      </c>
      <c r="C805" s="87">
        <v>426</v>
      </c>
      <c r="D805" s="87">
        <v>425.75</v>
      </c>
      <c r="E805" s="87">
        <v>622.75</v>
      </c>
      <c r="F805" s="87"/>
      <c r="G805" s="87">
        <v>2765</v>
      </c>
      <c r="H805" s="87">
        <v>2660</v>
      </c>
      <c r="I805" s="87"/>
      <c r="J805" s="87">
        <v>263</v>
      </c>
      <c r="K805" s="87">
        <v>270</v>
      </c>
      <c r="L805" s="87"/>
      <c r="M805" s="87">
        <v>172</v>
      </c>
      <c r="N805" s="87">
        <v>164</v>
      </c>
      <c r="O805" s="87"/>
      <c r="P805" s="87">
        <v>163</v>
      </c>
      <c r="Q805" s="87"/>
      <c r="R805" s="87">
        <v>220</v>
      </c>
      <c r="S805" s="87"/>
      <c r="T805" s="87">
        <v>4171</v>
      </c>
      <c r="U805" s="87"/>
      <c r="V805" s="87">
        <v>1723</v>
      </c>
      <c r="W805" s="87"/>
      <c r="X805" s="87">
        <v>139</v>
      </c>
      <c r="Z805" s="87"/>
      <c r="AB805" s="78">
        <v>6.6067999999999998</v>
      </c>
      <c r="AC805" s="12">
        <v>1.1656</v>
      </c>
      <c r="AD805" s="12">
        <v>0.7712</v>
      </c>
      <c r="AE805" s="12">
        <v>1.3057000000000001</v>
      </c>
      <c r="AF805" s="12">
        <v>13.9688</v>
      </c>
      <c r="AG805" s="79">
        <v>64.569999999999993</v>
      </c>
      <c r="AI805" s="87">
        <f t="shared" si="187"/>
        <v>167.71653543307087</v>
      </c>
      <c r="AJ805" s="87">
        <f t="shared" si="188"/>
        <v>167.61811023622047</v>
      </c>
      <c r="AK805" s="87">
        <f t="shared" si="189"/>
        <v>245.1771653543307</v>
      </c>
      <c r="AL805" s="87"/>
      <c r="AM805" s="87">
        <f t="shared" si="190"/>
        <v>418.50820366894715</v>
      </c>
      <c r="AN805" s="87">
        <f t="shared" si="191"/>
        <v>402.61548707392387</v>
      </c>
      <c r="AO805" s="87"/>
      <c r="AP805" s="87">
        <f t="shared" si="192"/>
        <v>202.82560000000001</v>
      </c>
      <c r="AQ805" s="87">
        <f t="shared" si="193"/>
        <v>208.22399999999999</v>
      </c>
      <c r="AR805" s="87"/>
      <c r="AS805" s="87">
        <f t="shared" si="194"/>
        <v>172</v>
      </c>
      <c r="AT805" s="87">
        <f t="shared" si="195"/>
        <v>164</v>
      </c>
      <c r="AU805" s="87"/>
      <c r="AV805" s="87">
        <f t="shared" si="196"/>
        <v>189.99279999999999</v>
      </c>
      <c r="AW805" s="87"/>
      <c r="AX805" s="87">
        <f t="shared" si="197"/>
        <v>256.43200000000002</v>
      </c>
      <c r="AY805" s="87"/>
      <c r="AZ805" s="87">
        <f t="shared" si="183"/>
        <v>298.5940095069011</v>
      </c>
      <c r="BA805" s="87"/>
      <c r="BB805" s="87">
        <f t="shared" si="184"/>
        <v>266.84218677404368</v>
      </c>
      <c r="BC805" s="87"/>
      <c r="BD805" s="87">
        <f t="shared" si="185"/>
        <v>181.4923</v>
      </c>
      <c r="BF805" s="87" t="str">
        <f t="shared" si="186"/>
        <v/>
      </c>
    </row>
    <row r="806" spans="2:58" x14ac:dyDescent="0.2">
      <c r="B806" s="83">
        <v>43040</v>
      </c>
      <c r="C806" s="87">
        <v>418</v>
      </c>
      <c r="D806" s="87">
        <v>415.75</v>
      </c>
      <c r="E806" s="87">
        <v>614</v>
      </c>
      <c r="F806" s="87"/>
      <c r="G806" s="87">
        <v>2765</v>
      </c>
      <c r="H806" s="87">
        <v>2655</v>
      </c>
      <c r="I806" s="87"/>
      <c r="J806" s="87">
        <v>263</v>
      </c>
      <c r="K806" s="87">
        <v>270</v>
      </c>
      <c r="L806" s="87"/>
      <c r="M806" s="87">
        <v>172</v>
      </c>
      <c r="N806" s="87">
        <v>164.3</v>
      </c>
      <c r="O806" s="87"/>
      <c r="P806" s="87">
        <v>159.5</v>
      </c>
      <c r="Q806" s="87"/>
      <c r="R806" s="87">
        <v>220</v>
      </c>
      <c r="S806" s="87"/>
      <c r="T806" s="87">
        <v>4176</v>
      </c>
      <c r="U806" s="87"/>
      <c r="V806" s="87">
        <v>1733</v>
      </c>
      <c r="W806" s="87"/>
      <c r="X806" s="87">
        <v>136.75</v>
      </c>
      <c r="Z806" s="87"/>
      <c r="AB806" s="78">
        <v>6.6017999999999999</v>
      </c>
      <c r="AC806" s="12">
        <v>1.1617</v>
      </c>
      <c r="AD806" s="12">
        <v>0.76749999999999996</v>
      </c>
      <c r="AE806" s="12">
        <v>1.3244</v>
      </c>
      <c r="AF806" s="12">
        <v>14.055</v>
      </c>
      <c r="AG806" s="79">
        <v>64.56</v>
      </c>
      <c r="AI806" s="87">
        <f t="shared" si="187"/>
        <v>164.56692913385825</v>
      </c>
      <c r="AJ806" s="87">
        <f t="shared" si="188"/>
        <v>163.68110236220471</v>
      </c>
      <c r="AK806" s="87">
        <f t="shared" si="189"/>
        <v>241.73228346456693</v>
      </c>
      <c r="AL806" s="87"/>
      <c r="AM806" s="87">
        <f t="shared" si="190"/>
        <v>418.82516889333215</v>
      </c>
      <c r="AN806" s="87">
        <f t="shared" si="191"/>
        <v>402.16304644187949</v>
      </c>
      <c r="AO806" s="87"/>
      <c r="AP806" s="87">
        <f t="shared" si="192"/>
        <v>201.85249999999999</v>
      </c>
      <c r="AQ806" s="87">
        <f t="shared" si="193"/>
        <v>207.22499999999999</v>
      </c>
      <c r="AR806" s="87"/>
      <c r="AS806" s="87">
        <f t="shared" si="194"/>
        <v>172</v>
      </c>
      <c r="AT806" s="87">
        <f t="shared" si="195"/>
        <v>164.3</v>
      </c>
      <c r="AU806" s="87"/>
      <c r="AV806" s="87">
        <f t="shared" si="196"/>
        <v>185.29114999999999</v>
      </c>
      <c r="AW806" s="87"/>
      <c r="AX806" s="87">
        <f t="shared" si="197"/>
        <v>255.57399999999998</v>
      </c>
      <c r="AY806" s="87"/>
      <c r="AZ806" s="87">
        <f t="shared" si="183"/>
        <v>297.11846318036288</v>
      </c>
      <c r="BA806" s="87"/>
      <c r="BB806" s="87">
        <f t="shared" si="184"/>
        <v>268.43246592317223</v>
      </c>
      <c r="BC806" s="87"/>
      <c r="BD806" s="87">
        <f t="shared" si="185"/>
        <v>181.11170000000001</v>
      </c>
      <c r="BF806" s="87" t="str">
        <f t="shared" si="186"/>
        <v/>
      </c>
    </row>
    <row r="807" spans="2:58" x14ac:dyDescent="0.2">
      <c r="B807" s="83">
        <v>43039</v>
      </c>
      <c r="C807" s="87">
        <v>418.5</v>
      </c>
      <c r="D807" s="87">
        <v>416.5</v>
      </c>
      <c r="E807" s="87">
        <v>612.75</v>
      </c>
      <c r="F807" s="87"/>
      <c r="G807" s="87">
        <v>2765</v>
      </c>
      <c r="H807" s="87">
        <v>2661</v>
      </c>
      <c r="I807" s="87"/>
      <c r="J807" s="87">
        <v>265</v>
      </c>
      <c r="K807" s="87">
        <v>270</v>
      </c>
      <c r="L807" s="87"/>
      <c r="M807" s="87">
        <v>172</v>
      </c>
      <c r="N807" s="87">
        <v>164.5</v>
      </c>
      <c r="O807" s="87"/>
      <c r="P807" s="87">
        <v>162</v>
      </c>
      <c r="Q807" s="87"/>
      <c r="R807" s="87">
        <v>220</v>
      </c>
      <c r="S807" s="87"/>
      <c r="T807" s="87">
        <v>4191</v>
      </c>
      <c r="U807" s="87"/>
      <c r="V807" s="87">
        <v>1736</v>
      </c>
      <c r="W807" s="87"/>
      <c r="X807" s="87">
        <v>137.30000000000001</v>
      </c>
      <c r="Z807" s="87"/>
      <c r="AB807" s="78">
        <v>6.6327999999999996</v>
      </c>
      <c r="AC807" s="12">
        <v>1.1644000000000001</v>
      </c>
      <c r="AD807" s="12">
        <v>0.76549999999999996</v>
      </c>
      <c r="AE807" s="12">
        <v>1.3282</v>
      </c>
      <c r="AF807" s="12">
        <v>14.123900000000001</v>
      </c>
      <c r="AG807" s="79">
        <v>64.739999999999995</v>
      </c>
      <c r="AI807" s="87">
        <f t="shared" si="187"/>
        <v>164.76377952755905</v>
      </c>
      <c r="AJ807" s="87">
        <f t="shared" si="188"/>
        <v>163.97637795275591</v>
      </c>
      <c r="AK807" s="87">
        <f t="shared" si="189"/>
        <v>241.24015748031496</v>
      </c>
      <c r="AL807" s="87"/>
      <c r="AM807" s="87">
        <f t="shared" si="190"/>
        <v>416.86768785429985</v>
      </c>
      <c r="AN807" s="87">
        <f t="shared" si="191"/>
        <v>401.18803521891209</v>
      </c>
      <c r="AO807" s="87"/>
      <c r="AP807" s="87">
        <f t="shared" si="192"/>
        <v>202.85749999999999</v>
      </c>
      <c r="AQ807" s="87">
        <f t="shared" si="193"/>
        <v>206.685</v>
      </c>
      <c r="AR807" s="87"/>
      <c r="AS807" s="87">
        <f t="shared" si="194"/>
        <v>172</v>
      </c>
      <c r="AT807" s="87">
        <f t="shared" si="195"/>
        <v>164.5</v>
      </c>
      <c r="AU807" s="87"/>
      <c r="AV807" s="87">
        <f t="shared" si="196"/>
        <v>188.6328</v>
      </c>
      <c r="AW807" s="87"/>
      <c r="AX807" s="87">
        <f t="shared" si="197"/>
        <v>256.16800000000001</v>
      </c>
      <c r="AY807" s="87"/>
      <c r="AZ807" s="87">
        <f t="shared" si="183"/>
        <v>296.73107286231141</v>
      </c>
      <c r="BA807" s="87"/>
      <c r="BB807" s="87">
        <f t="shared" si="184"/>
        <v>268.1495211615694</v>
      </c>
      <c r="BC807" s="87"/>
      <c r="BD807" s="87">
        <f t="shared" si="185"/>
        <v>182.36186000000004</v>
      </c>
      <c r="BF807" s="87" t="str">
        <f t="shared" si="186"/>
        <v/>
      </c>
    </row>
    <row r="808" spans="2:58" x14ac:dyDescent="0.2">
      <c r="B808" s="83">
        <v>43038</v>
      </c>
      <c r="C808" s="87">
        <v>424.75</v>
      </c>
      <c r="D808" s="87">
        <v>421.75</v>
      </c>
      <c r="E808" s="87">
        <v>618.5</v>
      </c>
      <c r="F808" s="87"/>
      <c r="G808" s="87">
        <v>2765</v>
      </c>
      <c r="H808" s="87">
        <v>2659</v>
      </c>
      <c r="I808" s="87"/>
      <c r="J808" s="87">
        <v>268</v>
      </c>
      <c r="K808" s="87">
        <v>270</v>
      </c>
      <c r="L808" s="87"/>
      <c r="M808" s="87">
        <v>170</v>
      </c>
      <c r="N808" s="87">
        <v>164.5</v>
      </c>
      <c r="O808" s="87"/>
      <c r="P808" s="87">
        <v>163.5</v>
      </c>
      <c r="Q808" s="87"/>
      <c r="R808" s="87">
        <v>217.5</v>
      </c>
      <c r="S808" s="87"/>
      <c r="T808" s="87">
        <v>4200</v>
      </c>
      <c r="U808" s="87"/>
      <c r="V808" s="87">
        <v>1748</v>
      </c>
      <c r="W808" s="87"/>
      <c r="X808" s="87">
        <v>138.80000000000001</v>
      </c>
      <c r="Z808" s="87"/>
      <c r="AB808" s="78">
        <v>6.6440000000000001</v>
      </c>
      <c r="AC808" s="12">
        <v>1.1649</v>
      </c>
      <c r="AD808" s="12">
        <v>0.76870000000000005</v>
      </c>
      <c r="AE808" s="12">
        <v>1.3207</v>
      </c>
      <c r="AF808" s="12">
        <v>14.041499999999999</v>
      </c>
      <c r="AG808" s="79">
        <v>64.849999999999994</v>
      </c>
      <c r="AI808" s="87">
        <f t="shared" si="187"/>
        <v>167.2244094488189</v>
      </c>
      <c r="AJ808" s="87">
        <f t="shared" si="188"/>
        <v>166.04330708661416</v>
      </c>
      <c r="AK808" s="87">
        <f t="shared" si="189"/>
        <v>243.50393700787401</v>
      </c>
      <c r="AL808" s="87"/>
      <c r="AM808" s="87">
        <f t="shared" si="190"/>
        <v>416.16496086694764</v>
      </c>
      <c r="AN808" s="87">
        <f t="shared" si="191"/>
        <v>400.21071643588198</v>
      </c>
      <c r="AO808" s="87"/>
      <c r="AP808" s="87">
        <f t="shared" si="192"/>
        <v>206.01160000000002</v>
      </c>
      <c r="AQ808" s="87">
        <f t="shared" si="193"/>
        <v>207.54900000000001</v>
      </c>
      <c r="AR808" s="87"/>
      <c r="AS808" s="87">
        <f t="shared" si="194"/>
        <v>170</v>
      </c>
      <c r="AT808" s="87">
        <f t="shared" si="195"/>
        <v>164.5</v>
      </c>
      <c r="AU808" s="87"/>
      <c r="AV808" s="87">
        <f t="shared" si="196"/>
        <v>190.46115</v>
      </c>
      <c r="AW808" s="87"/>
      <c r="AX808" s="87">
        <f t="shared" si="197"/>
        <v>253.36575000000002</v>
      </c>
      <c r="AY808" s="87"/>
      <c r="AZ808" s="87">
        <f t="shared" si="183"/>
        <v>299.1133425916035</v>
      </c>
      <c r="BA808" s="87"/>
      <c r="BB808" s="87">
        <f t="shared" si="184"/>
        <v>269.54510408635315</v>
      </c>
      <c r="BC808" s="87"/>
      <c r="BD808" s="87">
        <f t="shared" si="185"/>
        <v>183.31316000000001</v>
      </c>
      <c r="BF808" s="87" t="str">
        <f t="shared" si="186"/>
        <v/>
      </c>
    </row>
    <row r="809" spans="2:58" x14ac:dyDescent="0.2">
      <c r="B809" s="83">
        <v>43035</v>
      </c>
      <c r="C809" s="87">
        <v>427.25</v>
      </c>
      <c r="D809" s="87">
        <v>425.25</v>
      </c>
      <c r="E809" s="87">
        <v>617</v>
      </c>
      <c r="F809" s="87"/>
      <c r="G809" s="87">
        <v>2765</v>
      </c>
      <c r="H809" s="87">
        <v>2664</v>
      </c>
      <c r="I809" s="87"/>
      <c r="J809" s="87">
        <v>266</v>
      </c>
      <c r="K809" s="87">
        <v>270</v>
      </c>
      <c r="L809" s="87"/>
      <c r="M809" s="87">
        <v>167</v>
      </c>
      <c r="N809" s="87">
        <v>164</v>
      </c>
      <c r="O809" s="87"/>
      <c r="P809" s="87">
        <v>163</v>
      </c>
      <c r="Q809" s="87"/>
      <c r="R809" s="87">
        <v>219</v>
      </c>
      <c r="S809" s="87"/>
      <c r="T809" s="87">
        <v>4215</v>
      </c>
      <c r="U809" s="87"/>
      <c r="V809" s="87">
        <v>1736</v>
      </c>
      <c r="W809" s="87"/>
      <c r="X809" s="87">
        <v>139</v>
      </c>
      <c r="Z809" s="87"/>
      <c r="AB809" s="78">
        <v>6.6497999999999999</v>
      </c>
      <c r="AC809" s="12">
        <v>1.1608000000000001</v>
      </c>
      <c r="AD809" s="12">
        <v>0.76759999999999995</v>
      </c>
      <c r="AE809" s="12">
        <v>1.3127</v>
      </c>
      <c r="AF809" s="12">
        <v>14.0566</v>
      </c>
      <c r="AG809" s="79">
        <v>65.034999999999997</v>
      </c>
      <c r="AI809" s="87">
        <f t="shared" si="187"/>
        <v>168.20866141732284</v>
      </c>
      <c r="AJ809" s="87">
        <f t="shared" si="188"/>
        <v>167.42125984251967</v>
      </c>
      <c r="AK809" s="87">
        <f t="shared" si="189"/>
        <v>242.91338582677164</v>
      </c>
      <c r="AL809" s="87"/>
      <c r="AM809" s="87">
        <f t="shared" si="190"/>
        <v>415.80197900688745</v>
      </c>
      <c r="AN809" s="87">
        <f t="shared" si="191"/>
        <v>400.61355228728684</v>
      </c>
      <c r="AO809" s="87"/>
      <c r="AP809" s="87">
        <f t="shared" si="192"/>
        <v>204.18159999999997</v>
      </c>
      <c r="AQ809" s="87">
        <f t="shared" si="193"/>
        <v>207.25199999999998</v>
      </c>
      <c r="AR809" s="87"/>
      <c r="AS809" s="87">
        <f t="shared" si="194"/>
        <v>167</v>
      </c>
      <c r="AT809" s="87">
        <f t="shared" si="195"/>
        <v>164</v>
      </c>
      <c r="AU809" s="87"/>
      <c r="AV809" s="87">
        <f t="shared" si="196"/>
        <v>189.21040000000002</v>
      </c>
      <c r="AW809" s="87"/>
      <c r="AX809" s="87">
        <f t="shared" si="197"/>
        <v>254.21520000000001</v>
      </c>
      <c r="AY809" s="87"/>
      <c r="AZ809" s="87">
        <f t="shared" si="183"/>
        <v>299.85914090178278</v>
      </c>
      <c r="BA809" s="87"/>
      <c r="BB809" s="87">
        <f t="shared" si="184"/>
        <v>266.93318982086572</v>
      </c>
      <c r="BC809" s="87"/>
      <c r="BD809" s="87">
        <f t="shared" si="185"/>
        <v>182.46529999999998</v>
      </c>
      <c r="BF809" s="87" t="str">
        <f t="shared" si="186"/>
        <v/>
      </c>
    </row>
    <row r="810" spans="2:58" x14ac:dyDescent="0.2">
      <c r="B810" s="83">
        <v>43034</v>
      </c>
      <c r="C810" s="87">
        <v>431.75</v>
      </c>
      <c r="D810" s="87">
        <v>428.25</v>
      </c>
      <c r="E810" s="87">
        <v>620.5</v>
      </c>
      <c r="F810" s="87"/>
      <c r="G810" s="87">
        <v>2765</v>
      </c>
      <c r="H810" s="87">
        <v>2676</v>
      </c>
      <c r="I810" s="87"/>
      <c r="J810" s="87">
        <v>266</v>
      </c>
      <c r="K810" s="87">
        <v>270</v>
      </c>
      <c r="L810" s="87"/>
      <c r="M810" s="87">
        <v>171</v>
      </c>
      <c r="N810" s="87">
        <v>164.5</v>
      </c>
      <c r="O810" s="87"/>
      <c r="P810" s="87">
        <v>162.5</v>
      </c>
      <c r="Q810" s="87"/>
      <c r="R810" s="87">
        <v>219</v>
      </c>
      <c r="S810" s="87"/>
      <c r="T810" s="87">
        <v>4195</v>
      </c>
      <c r="U810" s="87"/>
      <c r="V810" s="87">
        <v>1734</v>
      </c>
      <c r="W810" s="87"/>
      <c r="X810" s="87">
        <v>138</v>
      </c>
      <c r="Z810" s="87"/>
      <c r="AB810" s="78">
        <v>6.6391999999999998</v>
      </c>
      <c r="AC810" s="12">
        <v>1.165</v>
      </c>
      <c r="AD810" s="12">
        <v>0.76600000000000001</v>
      </c>
      <c r="AE810" s="12">
        <v>1.3158000000000001</v>
      </c>
      <c r="AF810" s="12">
        <v>14.23</v>
      </c>
      <c r="AG810" s="79">
        <v>64.83</v>
      </c>
      <c r="AI810" s="87">
        <f t="shared" si="187"/>
        <v>169.98031496062993</v>
      </c>
      <c r="AJ810" s="87">
        <f t="shared" si="188"/>
        <v>168.60236220472441</v>
      </c>
      <c r="AK810" s="87">
        <f t="shared" si="189"/>
        <v>244.29133858267716</v>
      </c>
      <c r="AL810" s="87"/>
      <c r="AM810" s="87">
        <f t="shared" si="190"/>
        <v>416.46583925774189</v>
      </c>
      <c r="AN810" s="87">
        <f t="shared" si="191"/>
        <v>403.0606097120135</v>
      </c>
      <c r="AO810" s="87"/>
      <c r="AP810" s="87">
        <f t="shared" si="192"/>
        <v>203.756</v>
      </c>
      <c r="AQ810" s="87">
        <f t="shared" si="193"/>
        <v>206.82</v>
      </c>
      <c r="AR810" s="87"/>
      <c r="AS810" s="87">
        <f t="shared" si="194"/>
        <v>171</v>
      </c>
      <c r="AT810" s="87">
        <f t="shared" si="195"/>
        <v>164.5</v>
      </c>
      <c r="AU810" s="87"/>
      <c r="AV810" s="87">
        <f t="shared" si="196"/>
        <v>189.3125</v>
      </c>
      <c r="AW810" s="87"/>
      <c r="AX810" s="87">
        <f t="shared" si="197"/>
        <v>255.13500000000002</v>
      </c>
      <c r="AY810" s="87"/>
      <c r="AZ810" s="87">
        <f t="shared" si="183"/>
        <v>294.79971890372451</v>
      </c>
      <c r="BA810" s="87"/>
      <c r="BB810" s="87">
        <f t="shared" si="184"/>
        <v>267.46876446089777</v>
      </c>
      <c r="BC810" s="87"/>
      <c r="BD810" s="87">
        <f t="shared" si="185"/>
        <v>181.5804</v>
      </c>
      <c r="BF810" s="87" t="str">
        <f t="shared" si="186"/>
        <v/>
      </c>
    </row>
    <row r="811" spans="2:58" x14ac:dyDescent="0.2">
      <c r="B811" s="83">
        <v>43033</v>
      </c>
      <c r="C811" s="87">
        <v>435.5</v>
      </c>
      <c r="D811" s="87">
        <v>433.5</v>
      </c>
      <c r="E811" s="87">
        <v>621.5</v>
      </c>
      <c r="F811" s="87"/>
      <c r="G811" s="87">
        <v>2765</v>
      </c>
      <c r="H811" s="87">
        <v>2664</v>
      </c>
      <c r="I811" s="87"/>
      <c r="J811" s="87">
        <v>264</v>
      </c>
      <c r="K811" s="87">
        <v>270</v>
      </c>
      <c r="L811" s="87"/>
      <c r="M811" s="87">
        <v>174</v>
      </c>
      <c r="N811" s="87">
        <v>164</v>
      </c>
      <c r="O811" s="87"/>
      <c r="P811" s="87">
        <v>161.75</v>
      </c>
      <c r="Q811" s="87"/>
      <c r="R811" s="87">
        <v>219</v>
      </c>
      <c r="S811" s="87"/>
      <c r="T811" s="87">
        <v>4141</v>
      </c>
      <c r="U811" s="87"/>
      <c r="V811" s="87">
        <v>1732</v>
      </c>
      <c r="W811" s="87"/>
      <c r="X811" s="87">
        <v>139.4</v>
      </c>
      <c r="Z811" s="87"/>
      <c r="AB811" s="78">
        <v>6.6349999999999998</v>
      </c>
      <c r="AC811" s="12">
        <v>1.1812</v>
      </c>
      <c r="AD811" s="12">
        <v>0.77029999999999998</v>
      </c>
      <c r="AE811" s="12">
        <v>1.3262</v>
      </c>
      <c r="AF811" s="12">
        <v>14.036099999999999</v>
      </c>
      <c r="AG811" s="79">
        <v>64.92</v>
      </c>
      <c r="AI811" s="87">
        <f t="shared" si="187"/>
        <v>171.45669291338584</v>
      </c>
      <c r="AJ811" s="87">
        <f t="shared" si="188"/>
        <v>170.66929133858267</v>
      </c>
      <c r="AK811" s="87">
        <f t="shared" si="189"/>
        <v>244.68503937007873</v>
      </c>
      <c r="AL811" s="87"/>
      <c r="AM811" s="87">
        <f t="shared" si="190"/>
        <v>416.72946495855314</v>
      </c>
      <c r="AN811" s="87">
        <f t="shared" si="191"/>
        <v>401.50715900527507</v>
      </c>
      <c r="AO811" s="87"/>
      <c r="AP811" s="87">
        <f t="shared" si="192"/>
        <v>203.35919999999999</v>
      </c>
      <c r="AQ811" s="87">
        <f t="shared" si="193"/>
        <v>207.98099999999999</v>
      </c>
      <c r="AR811" s="87"/>
      <c r="AS811" s="87">
        <f t="shared" si="194"/>
        <v>174</v>
      </c>
      <c r="AT811" s="87">
        <f t="shared" si="195"/>
        <v>164</v>
      </c>
      <c r="AU811" s="87"/>
      <c r="AV811" s="87">
        <f t="shared" si="196"/>
        <v>191.0591</v>
      </c>
      <c r="AW811" s="87"/>
      <c r="AX811" s="87">
        <f t="shared" si="197"/>
        <v>258.68279999999999</v>
      </c>
      <c r="AY811" s="87"/>
      <c r="AZ811" s="87">
        <f t="shared" si="183"/>
        <v>295.02497132394325</v>
      </c>
      <c r="BA811" s="87"/>
      <c r="BB811" s="87">
        <f t="shared" si="184"/>
        <v>266.78989525569932</v>
      </c>
      <c r="BC811" s="87"/>
      <c r="BD811" s="87">
        <f t="shared" si="185"/>
        <v>184.87228000000002</v>
      </c>
      <c r="BF811" s="87" t="str">
        <f t="shared" si="186"/>
        <v/>
      </c>
    </row>
    <row r="812" spans="2:58" x14ac:dyDescent="0.2">
      <c r="B812" s="83">
        <v>43032</v>
      </c>
      <c r="C812" s="87">
        <v>438</v>
      </c>
      <c r="D812" s="87">
        <v>434</v>
      </c>
      <c r="E812" s="87">
        <v>619.75</v>
      </c>
      <c r="F812" s="87"/>
      <c r="G812" s="87">
        <v>2765</v>
      </c>
      <c r="H812" s="87">
        <v>2661</v>
      </c>
      <c r="I812" s="87"/>
      <c r="J812" s="87">
        <v>262</v>
      </c>
      <c r="K812" s="87">
        <v>270</v>
      </c>
      <c r="L812" s="87"/>
      <c r="M812" s="87">
        <v>173</v>
      </c>
      <c r="N812" s="87">
        <v>164</v>
      </c>
      <c r="O812" s="87"/>
      <c r="P812" s="87">
        <v>161.25</v>
      </c>
      <c r="Q812" s="87"/>
      <c r="R812" s="87">
        <v>219</v>
      </c>
      <c r="S812" s="87"/>
      <c r="T812" s="87">
        <v>4148</v>
      </c>
      <c r="U812" s="87"/>
      <c r="V812" s="87">
        <v>1730</v>
      </c>
      <c r="W812" s="87"/>
      <c r="X812" s="87">
        <v>139.4</v>
      </c>
      <c r="Z812" s="87"/>
      <c r="AB812" s="78">
        <v>6.6334999999999997</v>
      </c>
      <c r="AC812" s="12">
        <v>1.1758999999999999</v>
      </c>
      <c r="AD812" s="12">
        <v>0.77749999999999997</v>
      </c>
      <c r="AE812" s="12">
        <v>1.3133999999999999</v>
      </c>
      <c r="AF812" s="12">
        <v>13.7285</v>
      </c>
      <c r="AG812" s="79">
        <v>65.08</v>
      </c>
      <c r="AI812" s="87">
        <f t="shared" si="187"/>
        <v>172.44094488188975</v>
      </c>
      <c r="AJ812" s="87">
        <f t="shared" si="188"/>
        <v>170.86614173228347</v>
      </c>
      <c r="AK812" s="87">
        <f t="shared" si="189"/>
        <v>243.99606299212599</v>
      </c>
      <c r="AL812" s="87"/>
      <c r="AM812" s="87">
        <f t="shared" si="190"/>
        <v>416.82369789703779</v>
      </c>
      <c r="AN812" s="87">
        <f t="shared" si="191"/>
        <v>401.14569985678753</v>
      </c>
      <c r="AO812" s="87"/>
      <c r="AP812" s="87">
        <f t="shared" si="192"/>
        <v>203.70499999999998</v>
      </c>
      <c r="AQ812" s="87">
        <f t="shared" si="193"/>
        <v>209.92499999999998</v>
      </c>
      <c r="AR812" s="87"/>
      <c r="AS812" s="87">
        <f t="shared" si="194"/>
        <v>173</v>
      </c>
      <c r="AT812" s="87">
        <f t="shared" si="195"/>
        <v>164</v>
      </c>
      <c r="AU812" s="87"/>
      <c r="AV812" s="87">
        <f t="shared" si="196"/>
        <v>189.61387499999998</v>
      </c>
      <c r="AW812" s="87"/>
      <c r="AX812" s="87">
        <f t="shared" si="197"/>
        <v>257.52209999999997</v>
      </c>
      <c r="AY812" s="87"/>
      <c r="AZ812" s="87">
        <f t="shared" si="183"/>
        <v>302.14517245146953</v>
      </c>
      <c r="BA812" s="87"/>
      <c r="BB812" s="87">
        <f t="shared" si="184"/>
        <v>265.82667486170868</v>
      </c>
      <c r="BC812" s="87"/>
      <c r="BD812" s="87">
        <f t="shared" si="185"/>
        <v>183.08795999999998</v>
      </c>
      <c r="BF812" s="87" t="str">
        <f t="shared" si="186"/>
        <v/>
      </c>
    </row>
    <row r="813" spans="2:58" x14ac:dyDescent="0.2">
      <c r="B813" s="83">
        <v>43031</v>
      </c>
      <c r="C813" s="87">
        <v>436.75</v>
      </c>
      <c r="D813" s="87">
        <v>433.5</v>
      </c>
      <c r="E813" s="87">
        <v>615</v>
      </c>
      <c r="F813" s="87"/>
      <c r="G813" s="87">
        <v>2765</v>
      </c>
      <c r="H813" s="87">
        <v>2646</v>
      </c>
      <c r="I813" s="87"/>
      <c r="J813" s="87">
        <v>261.5</v>
      </c>
      <c r="K813" s="87">
        <v>270</v>
      </c>
      <c r="L813" s="87"/>
      <c r="M813" s="87">
        <v>175</v>
      </c>
      <c r="N813" s="87">
        <v>163.9</v>
      </c>
      <c r="O813" s="87"/>
      <c r="P813" s="87">
        <v>161.75</v>
      </c>
      <c r="Q813" s="87"/>
      <c r="R813" s="87">
        <v>219</v>
      </c>
      <c r="S813" s="87"/>
      <c r="T813" s="87">
        <v>4160</v>
      </c>
      <c r="U813" s="87"/>
      <c r="V813" s="87">
        <v>1715</v>
      </c>
      <c r="W813" s="87"/>
      <c r="X813" s="87">
        <v>139</v>
      </c>
      <c r="Z813" s="87"/>
      <c r="AB813" s="78">
        <v>6.6379999999999999</v>
      </c>
      <c r="AC813" s="12">
        <v>1.1747000000000001</v>
      </c>
      <c r="AD813" s="12">
        <v>0.78049999999999997</v>
      </c>
      <c r="AE813" s="12">
        <v>1.3196000000000001</v>
      </c>
      <c r="AF813" s="12">
        <v>13.702999999999999</v>
      </c>
      <c r="AG813" s="79">
        <v>65.017499999999998</v>
      </c>
      <c r="AI813" s="87">
        <f t="shared" si="187"/>
        <v>171.94881889763781</v>
      </c>
      <c r="AJ813" s="87">
        <f t="shared" si="188"/>
        <v>170.66929133858267</v>
      </c>
      <c r="AK813" s="87">
        <f t="shared" si="189"/>
        <v>242.1259842519685</v>
      </c>
      <c r="AL813" s="87"/>
      <c r="AM813" s="87">
        <f t="shared" si="190"/>
        <v>416.54112684543537</v>
      </c>
      <c r="AN813" s="87">
        <f t="shared" si="191"/>
        <v>398.61404037360654</v>
      </c>
      <c r="AO813" s="87"/>
      <c r="AP813" s="87">
        <f t="shared" si="192"/>
        <v>204.10075000000001</v>
      </c>
      <c r="AQ813" s="87">
        <f t="shared" si="193"/>
        <v>210.73499999999999</v>
      </c>
      <c r="AR813" s="87"/>
      <c r="AS813" s="87">
        <f t="shared" si="194"/>
        <v>175</v>
      </c>
      <c r="AT813" s="87">
        <f t="shared" si="195"/>
        <v>163.9</v>
      </c>
      <c r="AU813" s="87"/>
      <c r="AV813" s="87">
        <f t="shared" si="196"/>
        <v>190.00772500000002</v>
      </c>
      <c r="AW813" s="87"/>
      <c r="AX813" s="87">
        <f t="shared" si="197"/>
        <v>257.2593</v>
      </c>
      <c r="AY813" s="87"/>
      <c r="AZ813" s="87">
        <f t="shared" si="183"/>
        <v>303.58315697292562</v>
      </c>
      <c r="BA813" s="87"/>
      <c r="BB813" s="87">
        <f t="shared" si="184"/>
        <v>263.77513746299076</v>
      </c>
      <c r="BC813" s="87"/>
      <c r="BD813" s="87">
        <f t="shared" si="185"/>
        <v>183.42440000000002</v>
      </c>
      <c r="BF813" s="87" t="str">
        <f t="shared" si="186"/>
        <v/>
      </c>
    </row>
    <row r="814" spans="2:58" x14ac:dyDescent="0.2">
      <c r="B814" s="83">
        <v>43028</v>
      </c>
      <c r="C814" s="87">
        <v>426</v>
      </c>
      <c r="D814" s="87">
        <v>422.75</v>
      </c>
      <c r="E814" s="87">
        <v>611.25</v>
      </c>
      <c r="F814" s="87"/>
      <c r="G814" s="87">
        <v>2765</v>
      </c>
      <c r="H814" s="87">
        <v>2648</v>
      </c>
      <c r="I814" s="87"/>
      <c r="J814" s="87">
        <v>262</v>
      </c>
      <c r="K814" s="87">
        <v>270</v>
      </c>
      <c r="L814" s="87"/>
      <c r="M814" s="87">
        <v>173.5</v>
      </c>
      <c r="N814" s="87">
        <v>164.1</v>
      </c>
      <c r="O814" s="87"/>
      <c r="P814" s="87">
        <v>161.25</v>
      </c>
      <c r="Q814" s="87"/>
      <c r="R814" s="87">
        <v>219</v>
      </c>
      <c r="S814" s="87"/>
      <c r="T814" s="87">
        <v>4200</v>
      </c>
      <c r="U814" s="87"/>
      <c r="V814" s="87"/>
      <c r="W814" s="87"/>
      <c r="X814" s="87">
        <v>139.6</v>
      </c>
      <c r="Z814" s="87"/>
      <c r="AB814" s="78">
        <v>6.6185</v>
      </c>
      <c r="AC814" s="12">
        <v>1.1782999999999999</v>
      </c>
      <c r="AD814" s="12">
        <v>0.78180000000000005</v>
      </c>
      <c r="AE814" s="12">
        <v>1.3188</v>
      </c>
      <c r="AF814" s="12">
        <v>13.6342</v>
      </c>
      <c r="AG814" s="79">
        <v>65.03</v>
      </c>
      <c r="AI814" s="87">
        <f t="shared" si="187"/>
        <v>167.71653543307087</v>
      </c>
      <c r="AJ814" s="87">
        <f t="shared" si="188"/>
        <v>166.43700787401573</v>
      </c>
      <c r="AK814" s="87">
        <f t="shared" si="189"/>
        <v>240.64960629921259</v>
      </c>
      <c r="AL814" s="87"/>
      <c r="AM814" s="87">
        <f t="shared" si="190"/>
        <v>417.7683765203596</v>
      </c>
      <c r="AN814" s="87">
        <f t="shared" si="191"/>
        <v>400.09065498224675</v>
      </c>
      <c r="AO814" s="87"/>
      <c r="AP814" s="87">
        <f t="shared" si="192"/>
        <v>204.83160000000001</v>
      </c>
      <c r="AQ814" s="87">
        <f t="shared" si="193"/>
        <v>211.08600000000001</v>
      </c>
      <c r="AR814" s="87"/>
      <c r="AS814" s="87">
        <f t="shared" si="194"/>
        <v>173.5</v>
      </c>
      <c r="AT814" s="87">
        <f t="shared" si="195"/>
        <v>164.1</v>
      </c>
      <c r="AU814" s="87"/>
      <c r="AV814" s="87">
        <f t="shared" si="196"/>
        <v>190.00087499999998</v>
      </c>
      <c r="AW814" s="87"/>
      <c r="AX814" s="87">
        <f t="shared" si="197"/>
        <v>258.04769999999996</v>
      </c>
      <c r="AY814" s="87"/>
      <c r="AZ814" s="87">
        <f t="shared" si="183"/>
        <v>308.04887708849805</v>
      </c>
      <c r="BA814" s="87"/>
      <c r="BB814" s="87" t="str">
        <f t="shared" si="184"/>
        <v/>
      </c>
      <c r="BC814" s="87"/>
      <c r="BD814" s="87">
        <f t="shared" si="185"/>
        <v>184.10448</v>
      </c>
      <c r="BF814" s="87" t="str">
        <f t="shared" si="186"/>
        <v/>
      </c>
    </row>
    <row r="815" spans="2:58" x14ac:dyDescent="0.2">
      <c r="B815" s="83">
        <v>43027</v>
      </c>
      <c r="C815" s="87">
        <v>432.75</v>
      </c>
      <c r="D815" s="87">
        <v>429.25</v>
      </c>
      <c r="E815" s="87">
        <v>615.75</v>
      </c>
      <c r="F815" s="87"/>
      <c r="G815" s="87">
        <v>2765</v>
      </c>
      <c r="H815" s="87">
        <v>2652</v>
      </c>
      <c r="I815" s="87"/>
      <c r="J815" s="87">
        <v>262</v>
      </c>
      <c r="K815" s="87">
        <v>270</v>
      </c>
      <c r="L815" s="87"/>
      <c r="M815" s="87">
        <v>174.5</v>
      </c>
      <c r="N815" s="87">
        <v>164.8</v>
      </c>
      <c r="O815" s="87"/>
      <c r="P815" s="87">
        <v>161.5</v>
      </c>
      <c r="Q815" s="87"/>
      <c r="R815" s="87">
        <v>225</v>
      </c>
      <c r="S815" s="87"/>
      <c r="T815" s="87">
        <v>4200</v>
      </c>
      <c r="U815" s="87"/>
      <c r="V815" s="87">
        <v>1716</v>
      </c>
      <c r="W815" s="87"/>
      <c r="X815" s="87">
        <v>139.44999999999999</v>
      </c>
      <c r="Z815" s="87"/>
      <c r="AB815" s="78">
        <v>6.6125999999999996</v>
      </c>
      <c r="AC815" s="12">
        <v>1.1850000000000001</v>
      </c>
      <c r="AD815" s="12">
        <v>0.78790000000000004</v>
      </c>
      <c r="AE815" s="12">
        <v>1.3157000000000001</v>
      </c>
      <c r="AF815" s="12">
        <v>13.48</v>
      </c>
      <c r="AG815" s="79">
        <v>64.989999999999995</v>
      </c>
      <c r="AI815" s="87">
        <f t="shared" si="187"/>
        <v>170.3740157480315</v>
      </c>
      <c r="AJ815" s="87">
        <f t="shared" si="188"/>
        <v>168.99606299212599</v>
      </c>
      <c r="AK815" s="87">
        <f t="shared" si="189"/>
        <v>242.42125984251967</v>
      </c>
      <c r="AL815" s="87"/>
      <c r="AM815" s="87">
        <f t="shared" si="190"/>
        <v>418.14112451985608</v>
      </c>
      <c r="AN815" s="87">
        <f t="shared" si="191"/>
        <v>401.0525360675075</v>
      </c>
      <c r="AO815" s="87"/>
      <c r="AP815" s="87">
        <f t="shared" si="192"/>
        <v>206.4298</v>
      </c>
      <c r="AQ815" s="87">
        <f t="shared" si="193"/>
        <v>212.733</v>
      </c>
      <c r="AR815" s="87"/>
      <c r="AS815" s="87">
        <f t="shared" si="194"/>
        <v>174.5</v>
      </c>
      <c r="AT815" s="87">
        <f t="shared" si="195"/>
        <v>164.8</v>
      </c>
      <c r="AU815" s="87"/>
      <c r="AV815" s="87">
        <f t="shared" si="196"/>
        <v>191.3775</v>
      </c>
      <c r="AW815" s="87"/>
      <c r="AX815" s="87">
        <f t="shared" si="197"/>
        <v>266.625</v>
      </c>
      <c r="AY815" s="87"/>
      <c r="AZ815" s="87">
        <f t="shared" si="183"/>
        <v>311.57270029673589</v>
      </c>
      <c r="BA815" s="87"/>
      <c r="BB815" s="87">
        <f t="shared" si="184"/>
        <v>264.04062163409759</v>
      </c>
      <c r="BC815" s="87"/>
      <c r="BD815" s="87">
        <f t="shared" si="185"/>
        <v>183.47436500000001</v>
      </c>
      <c r="BF815" s="87" t="str">
        <f t="shared" si="186"/>
        <v/>
      </c>
    </row>
    <row r="816" spans="2:58" x14ac:dyDescent="0.2">
      <c r="B816" s="83">
        <v>43026</v>
      </c>
      <c r="C816" s="87">
        <v>430</v>
      </c>
      <c r="D816" s="87">
        <v>428</v>
      </c>
      <c r="E816" s="87">
        <v>610</v>
      </c>
      <c r="F816" s="87"/>
      <c r="G816" s="87">
        <v>2765</v>
      </c>
      <c r="H816" s="87">
        <v>2655</v>
      </c>
      <c r="I816" s="87"/>
      <c r="J816" s="87">
        <v>262</v>
      </c>
      <c r="K816" s="87">
        <v>270</v>
      </c>
      <c r="L816" s="87"/>
      <c r="M816" s="87">
        <v>174</v>
      </c>
      <c r="N816" s="87">
        <v>163.5</v>
      </c>
      <c r="O816" s="87"/>
      <c r="P816" s="87">
        <v>161.5</v>
      </c>
      <c r="Q816" s="87"/>
      <c r="R816" s="87">
        <v>225</v>
      </c>
      <c r="S816" s="87"/>
      <c r="T816" s="87">
        <v>4200</v>
      </c>
      <c r="U816" s="87"/>
      <c r="V816" s="87">
        <v>1712</v>
      </c>
      <c r="W816" s="87"/>
      <c r="X816" s="87">
        <v>139.4</v>
      </c>
      <c r="Z816" s="87"/>
      <c r="AB816" s="78">
        <v>6.625</v>
      </c>
      <c r="AC816" s="12">
        <v>1.1787000000000001</v>
      </c>
      <c r="AD816" s="12">
        <v>0.78439999999999999</v>
      </c>
      <c r="AE816" s="12">
        <v>1.3203</v>
      </c>
      <c r="AF816" s="12">
        <v>13.5722</v>
      </c>
      <c r="AG816" s="79">
        <v>65.040000000000006</v>
      </c>
      <c r="AI816" s="87">
        <f t="shared" si="187"/>
        <v>169.29133858267716</v>
      </c>
      <c r="AJ816" s="87">
        <f t="shared" si="188"/>
        <v>168.50393700787401</v>
      </c>
      <c r="AK816" s="87">
        <f t="shared" si="189"/>
        <v>240.15748031496062</v>
      </c>
      <c r="AL816" s="87"/>
      <c r="AM816" s="87">
        <f t="shared" si="190"/>
        <v>417.35849056603774</v>
      </c>
      <c r="AN816" s="87">
        <f t="shared" si="191"/>
        <v>400.75471698113205</v>
      </c>
      <c r="AO816" s="87"/>
      <c r="AP816" s="87">
        <f t="shared" si="192"/>
        <v>205.5128</v>
      </c>
      <c r="AQ816" s="87">
        <f t="shared" si="193"/>
        <v>211.78799999999998</v>
      </c>
      <c r="AR816" s="87"/>
      <c r="AS816" s="87">
        <f t="shared" si="194"/>
        <v>174</v>
      </c>
      <c r="AT816" s="87">
        <f t="shared" si="195"/>
        <v>163.5</v>
      </c>
      <c r="AU816" s="87"/>
      <c r="AV816" s="87">
        <f t="shared" si="196"/>
        <v>190.36005</v>
      </c>
      <c r="AW816" s="87"/>
      <c r="AX816" s="87">
        <f t="shared" si="197"/>
        <v>265.20750000000004</v>
      </c>
      <c r="AY816" s="87"/>
      <c r="AZ816" s="87">
        <f t="shared" si="183"/>
        <v>309.45609407465258</v>
      </c>
      <c r="BA816" s="87"/>
      <c r="BB816" s="87">
        <f t="shared" si="184"/>
        <v>263.22263222632222</v>
      </c>
      <c r="BC816" s="87"/>
      <c r="BD816" s="87">
        <f t="shared" si="185"/>
        <v>184.04982000000001</v>
      </c>
      <c r="BF816" s="87" t="str">
        <f t="shared" si="186"/>
        <v/>
      </c>
    </row>
    <row r="817" spans="2:58" x14ac:dyDescent="0.2">
      <c r="B817" s="83">
        <v>43025</v>
      </c>
      <c r="C817" s="87">
        <v>434.75</v>
      </c>
      <c r="D817" s="87">
        <v>433.25</v>
      </c>
      <c r="E817" s="87">
        <v>611</v>
      </c>
      <c r="F817" s="87"/>
      <c r="G817" s="87">
        <v>2765</v>
      </c>
      <c r="H817" s="87">
        <v>2645</v>
      </c>
      <c r="I817" s="87"/>
      <c r="J817" s="87">
        <v>264</v>
      </c>
      <c r="K817" s="87">
        <v>270</v>
      </c>
      <c r="L817" s="87"/>
      <c r="M817" s="87">
        <v>173</v>
      </c>
      <c r="N817" s="87">
        <v>163.5</v>
      </c>
      <c r="O817" s="87"/>
      <c r="P817" s="87">
        <v>162.5</v>
      </c>
      <c r="Q817" s="87"/>
      <c r="R817" s="87">
        <v>225</v>
      </c>
      <c r="S817" s="87"/>
      <c r="T817" s="87">
        <v>4165</v>
      </c>
      <c r="U817" s="87"/>
      <c r="V817" s="87">
        <v>1714</v>
      </c>
      <c r="W817" s="87"/>
      <c r="X817" s="87">
        <v>139.44999999999999</v>
      </c>
      <c r="Z817" s="87"/>
      <c r="AB817" s="78">
        <v>6.6219999999999999</v>
      </c>
      <c r="AC817" s="12">
        <v>1.1766000000000001</v>
      </c>
      <c r="AD817" s="12">
        <v>0.7843</v>
      </c>
      <c r="AE817" s="12">
        <v>1.3189</v>
      </c>
      <c r="AF817" s="12">
        <v>13.39</v>
      </c>
      <c r="AG817" s="79">
        <v>65.025000000000006</v>
      </c>
      <c r="AI817" s="87">
        <f t="shared" si="187"/>
        <v>171.16141732283464</v>
      </c>
      <c r="AJ817" s="87">
        <f t="shared" si="188"/>
        <v>170.57086614173227</v>
      </c>
      <c r="AK817" s="87">
        <f t="shared" si="189"/>
        <v>240.55118110236219</v>
      </c>
      <c r="AL817" s="87"/>
      <c r="AM817" s="87">
        <f t="shared" si="190"/>
        <v>417.54756871035943</v>
      </c>
      <c r="AN817" s="87">
        <f t="shared" si="191"/>
        <v>399.42615524010876</v>
      </c>
      <c r="AO817" s="87"/>
      <c r="AP817" s="87">
        <f t="shared" si="192"/>
        <v>207.05520000000001</v>
      </c>
      <c r="AQ817" s="87">
        <f t="shared" si="193"/>
        <v>211.761</v>
      </c>
      <c r="AR817" s="87"/>
      <c r="AS817" s="87">
        <f t="shared" si="194"/>
        <v>173</v>
      </c>
      <c r="AT817" s="87">
        <f t="shared" si="195"/>
        <v>163.5</v>
      </c>
      <c r="AU817" s="87"/>
      <c r="AV817" s="87">
        <f t="shared" si="196"/>
        <v>191.19750000000002</v>
      </c>
      <c r="AW817" s="87"/>
      <c r="AX817" s="87">
        <f t="shared" si="197"/>
        <v>264.73500000000001</v>
      </c>
      <c r="AY817" s="87"/>
      <c r="AZ817" s="87">
        <f t="shared" si="183"/>
        <v>311.05302464525766</v>
      </c>
      <c r="BA817" s="87"/>
      <c r="BB817" s="87">
        <f t="shared" si="184"/>
        <v>263.59092656670509</v>
      </c>
      <c r="BC817" s="87"/>
      <c r="BD817" s="87">
        <f t="shared" si="185"/>
        <v>183.92060499999997</v>
      </c>
      <c r="BF817" s="87" t="str">
        <f t="shared" si="186"/>
        <v/>
      </c>
    </row>
    <row r="818" spans="2:58" x14ac:dyDescent="0.2">
      <c r="B818" s="83">
        <v>43024</v>
      </c>
      <c r="C818" s="87">
        <v>436.5</v>
      </c>
      <c r="D818" s="87">
        <v>433.75</v>
      </c>
      <c r="E818" s="87">
        <v>609.5</v>
      </c>
      <c r="F818" s="87"/>
      <c r="G818" s="87">
        <v>2765</v>
      </c>
      <c r="H818" s="87">
        <v>2661</v>
      </c>
      <c r="I818" s="87"/>
      <c r="J818" s="87">
        <v>266</v>
      </c>
      <c r="K818" s="87">
        <v>270</v>
      </c>
      <c r="L818" s="87"/>
      <c r="M818" s="87"/>
      <c r="N818" s="87"/>
      <c r="O818" s="87"/>
      <c r="P818" s="87">
        <v>162.25</v>
      </c>
      <c r="Q818" s="87"/>
      <c r="R818" s="87">
        <v>230</v>
      </c>
      <c r="S818" s="87"/>
      <c r="T818" s="87">
        <v>4142</v>
      </c>
      <c r="U818" s="87"/>
      <c r="V818" s="87">
        <v>1707</v>
      </c>
      <c r="W818" s="87"/>
      <c r="X818" s="87">
        <v>139.69999999999999</v>
      </c>
      <c r="Z818" s="87"/>
      <c r="AB818" s="78">
        <v>6.5884999999999998</v>
      </c>
      <c r="AC818" s="12">
        <v>1.1795</v>
      </c>
      <c r="AD818" s="12">
        <v>0.78500000000000003</v>
      </c>
      <c r="AE818" s="12">
        <v>1.3248</v>
      </c>
      <c r="AF818" s="12">
        <v>13.3117</v>
      </c>
      <c r="AG818" s="79">
        <v>64.694999999999993</v>
      </c>
      <c r="AI818" s="87">
        <f t="shared" si="187"/>
        <v>171.85039370078741</v>
      </c>
      <c r="AJ818" s="87">
        <f t="shared" si="188"/>
        <v>170.76771653543307</v>
      </c>
      <c r="AK818" s="87">
        <f t="shared" si="189"/>
        <v>239.96062992125985</v>
      </c>
      <c r="AL818" s="87"/>
      <c r="AM818" s="87">
        <f t="shared" si="190"/>
        <v>419.67063823328527</v>
      </c>
      <c r="AN818" s="87">
        <f t="shared" si="191"/>
        <v>403.88555816953783</v>
      </c>
      <c r="AO818" s="87"/>
      <c r="AP818" s="87">
        <f t="shared" si="192"/>
        <v>208.81</v>
      </c>
      <c r="AQ818" s="87">
        <f t="shared" si="193"/>
        <v>211.95000000000002</v>
      </c>
      <c r="AR818" s="87"/>
      <c r="AS818" s="87" t="str">
        <f t="shared" si="194"/>
        <v/>
      </c>
      <c r="AT818" s="87" t="str">
        <f t="shared" si="195"/>
        <v/>
      </c>
      <c r="AU818" s="87"/>
      <c r="AV818" s="87">
        <f t="shared" si="196"/>
        <v>191.373875</v>
      </c>
      <c r="AW818" s="87"/>
      <c r="AX818" s="87">
        <f t="shared" si="197"/>
        <v>271.28500000000003</v>
      </c>
      <c r="AY818" s="87"/>
      <c r="AZ818" s="87">
        <f t="shared" si="183"/>
        <v>311.15484874208403</v>
      </c>
      <c r="BA818" s="87"/>
      <c r="BB818" s="87">
        <f t="shared" si="184"/>
        <v>263.85346626478093</v>
      </c>
      <c r="BC818" s="87"/>
      <c r="BD818" s="87">
        <f t="shared" si="185"/>
        <v>185.07455999999999</v>
      </c>
      <c r="BF818" s="87" t="str">
        <f t="shared" si="186"/>
        <v/>
      </c>
    </row>
    <row r="819" spans="2:58" x14ac:dyDescent="0.2">
      <c r="B819" s="83">
        <v>43021</v>
      </c>
      <c r="C819" s="87">
        <v>439.5</v>
      </c>
      <c r="D819" s="87">
        <v>436.25</v>
      </c>
      <c r="E819" s="87">
        <v>615</v>
      </c>
      <c r="F819" s="87"/>
      <c r="G819" s="87">
        <v>2765</v>
      </c>
      <c r="H819" s="87">
        <v>2654</v>
      </c>
      <c r="I819" s="87"/>
      <c r="J819" s="87">
        <v>263.5</v>
      </c>
      <c r="K819" s="87">
        <v>270</v>
      </c>
      <c r="L819" s="87"/>
      <c r="M819" s="87">
        <v>173</v>
      </c>
      <c r="N819" s="87">
        <v>162</v>
      </c>
      <c r="O819" s="87"/>
      <c r="P819" s="87">
        <v>162</v>
      </c>
      <c r="Q819" s="87"/>
      <c r="R819" s="87">
        <v>230</v>
      </c>
      <c r="S819" s="87"/>
      <c r="T819" s="87">
        <v>4114</v>
      </c>
      <c r="U819" s="87"/>
      <c r="V819" s="87">
        <v>1635</v>
      </c>
      <c r="W819" s="87"/>
      <c r="X819" s="87">
        <v>139.80000000000001</v>
      </c>
      <c r="Z819" s="87"/>
      <c r="AB819" s="78">
        <v>6.5785</v>
      </c>
      <c r="AC819" s="12">
        <v>1.1821999999999999</v>
      </c>
      <c r="AD819" s="12">
        <v>0.78879999999999995</v>
      </c>
      <c r="AE819" s="12">
        <v>1.3284</v>
      </c>
      <c r="AF819" s="12">
        <v>13.2576</v>
      </c>
      <c r="AG819" s="79">
        <v>64.694999999999993</v>
      </c>
      <c r="AI819" s="87">
        <f t="shared" si="187"/>
        <v>173.03149606299212</v>
      </c>
      <c r="AJ819" s="87">
        <f t="shared" si="188"/>
        <v>171.75196850393701</v>
      </c>
      <c r="AK819" s="87">
        <f t="shared" si="189"/>
        <v>242.1259842519685</v>
      </c>
      <c r="AL819" s="87"/>
      <c r="AM819" s="87">
        <f t="shared" si="190"/>
        <v>420.30858098350689</v>
      </c>
      <c r="AN819" s="87">
        <f t="shared" si="191"/>
        <v>403.43543360948547</v>
      </c>
      <c r="AO819" s="87"/>
      <c r="AP819" s="87">
        <f t="shared" si="192"/>
        <v>207.84879999999998</v>
      </c>
      <c r="AQ819" s="87">
        <f t="shared" si="193"/>
        <v>212.976</v>
      </c>
      <c r="AR819" s="87"/>
      <c r="AS819" s="87">
        <f t="shared" si="194"/>
        <v>173</v>
      </c>
      <c r="AT819" s="87">
        <f t="shared" si="195"/>
        <v>162</v>
      </c>
      <c r="AU819" s="87"/>
      <c r="AV819" s="87">
        <f t="shared" si="196"/>
        <v>191.51639999999998</v>
      </c>
      <c r="AW819" s="87"/>
      <c r="AX819" s="87">
        <f t="shared" si="197"/>
        <v>271.90600000000001</v>
      </c>
      <c r="AY819" s="87"/>
      <c r="AZ819" s="87">
        <f t="shared" si="183"/>
        <v>310.31257542843349</v>
      </c>
      <c r="BA819" s="87"/>
      <c r="BB819" s="87">
        <f t="shared" si="184"/>
        <v>252.72432181776028</v>
      </c>
      <c r="BC819" s="87"/>
      <c r="BD819" s="87">
        <f t="shared" si="185"/>
        <v>185.71032000000002</v>
      </c>
      <c r="BF819" s="87" t="str">
        <f t="shared" si="186"/>
        <v/>
      </c>
    </row>
    <row r="820" spans="2:58" x14ac:dyDescent="0.2">
      <c r="B820" s="83">
        <v>43020</v>
      </c>
      <c r="C820" s="87">
        <v>430.5</v>
      </c>
      <c r="D820" s="87">
        <v>426.25</v>
      </c>
      <c r="E820" s="87">
        <v>611.25</v>
      </c>
      <c r="F820" s="87"/>
      <c r="G820" s="87">
        <v>2765</v>
      </c>
      <c r="H820" s="87">
        <v>2649</v>
      </c>
      <c r="I820" s="87"/>
      <c r="J820" s="87">
        <v>264</v>
      </c>
      <c r="K820" s="87">
        <v>270</v>
      </c>
      <c r="L820" s="87"/>
      <c r="M820" s="87">
        <v>165</v>
      </c>
      <c r="N820" s="87">
        <v>164</v>
      </c>
      <c r="O820" s="87"/>
      <c r="P820" s="87">
        <v>161.75</v>
      </c>
      <c r="Q820" s="87"/>
      <c r="R820" s="87">
        <v>230</v>
      </c>
      <c r="S820" s="87"/>
      <c r="T820" s="87">
        <v>4129</v>
      </c>
      <c r="U820" s="87"/>
      <c r="V820" s="87">
        <v>1635</v>
      </c>
      <c r="W820" s="87"/>
      <c r="X820" s="87">
        <v>140.4</v>
      </c>
      <c r="Z820" s="87"/>
      <c r="AB820" s="78">
        <v>6.5854999999999997</v>
      </c>
      <c r="AC820" s="12">
        <v>1.1829000000000001</v>
      </c>
      <c r="AD820" s="12">
        <v>0.78190000000000004</v>
      </c>
      <c r="AE820" s="12">
        <v>1.3260000000000001</v>
      </c>
      <c r="AF820" s="12">
        <v>13.4742</v>
      </c>
      <c r="AG820" s="79">
        <v>65.05</v>
      </c>
      <c r="AI820" s="87">
        <f t="shared" si="187"/>
        <v>169.48818897637796</v>
      </c>
      <c r="AJ820" s="87">
        <f t="shared" si="188"/>
        <v>167.81496062992125</v>
      </c>
      <c r="AK820" s="87">
        <f t="shared" si="189"/>
        <v>240.64960629921259</v>
      </c>
      <c r="AL820" s="87"/>
      <c r="AM820" s="87">
        <f t="shared" si="190"/>
        <v>419.86181762964088</v>
      </c>
      <c r="AN820" s="87">
        <f t="shared" si="191"/>
        <v>402.24736162781869</v>
      </c>
      <c r="AO820" s="87"/>
      <c r="AP820" s="87">
        <f t="shared" si="192"/>
        <v>206.42160000000001</v>
      </c>
      <c r="AQ820" s="87">
        <f t="shared" si="193"/>
        <v>211.113</v>
      </c>
      <c r="AR820" s="87"/>
      <c r="AS820" s="87">
        <f t="shared" si="194"/>
        <v>165</v>
      </c>
      <c r="AT820" s="87">
        <f t="shared" si="195"/>
        <v>164</v>
      </c>
      <c r="AU820" s="87"/>
      <c r="AV820" s="87">
        <f t="shared" si="196"/>
        <v>191.33407500000001</v>
      </c>
      <c r="AW820" s="87"/>
      <c r="AX820" s="87">
        <f t="shared" si="197"/>
        <v>272.06700000000001</v>
      </c>
      <c r="AY820" s="87"/>
      <c r="AZ820" s="87">
        <f t="shared" si="183"/>
        <v>306.43748793991483</v>
      </c>
      <c r="BA820" s="87"/>
      <c r="BB820" s="87">
        <f t="shared" si="184"/>
        <v>251.34511913912377</v>
      </c>
      <c r="BC820" s="87"/>
      <c r="BD820" s="87">
        <f t="shared" si="185"/>
        <v>186.17040000000003</v>
      </c>
      <c r="BF820" s="87" t="str">
        <f t="shared" si="186"/>
        <v/>
      </c>
    </row>
    <row r="821" spans="2:58" x14ac:dyDescent="0.2">
      <c r="B821" s="83">
        <v>43019</v>
      </c>
      <c r="C821" s="87">
        <v>433.25</v>
      </c>
      <c r="D821" s="87">
        <v>428.25</v>
      </c>
      <c r="E821" s="87">
        <v>619</v>
      </c>
      <c r="F821" s="87"/>
      <c r="G821" s="87">
        <v>2765</v>
      </c>
      <c r="H821" s="87">
        <v>2661</v>
      </c>
      <c r="I821" s="87"/>
      <c r="J821" s="87">
        <v>267.8</v>
      </c>
      <c r="K821" s="87">
        <v>270</v>
      </c>
      <c r="L821" s="87"/>
      <c r="M821" s="87">
        <v>165</v>
      </c>
      <c r="N821" s="87">
        <v>164.5</v>
      </c>
      <c r="O821" s="87"/>
      <c r="P821" s="87">
        <v>161.75</v>
      </c>
      <c r="Q821" s="87"/>
      <c r="R821" s="87">
        <v>230</v>
      </c>
      <c r="S821" s="87"/>
      <c r="T821" s="87">
        <v>4158</v>
      </c>
      <c r="U821" s="87"/>
      <c r="V821" s="87">
        <v>1635</v>
      </c>
      <c r="W821" s="87"/>
      <c r="X821" s="87">
        <v>140.30000000000001</v>
      </c>
      <c r="Z821" s="87"/>
      <c r="AB821" s="78">
        <v>6.5869999999999997</v>
      </c>
      <c r="AC821" s="12">
        <v>1.1857</v>
      </c>
      <c r="AD821" s="12">
        <v>0.77869999999999995</v>
      </c>
      <c r="AE821" s="12">
        <v>1.3221000000000001</v>
      </c>
      <c r="AF821" s="12">
        <v>13.517799999999999</v>
      </c>
      <c r="AG821" s="79">
        <v>65.150000000000006</v>
      </c>
      <c r="AI821" s="87">
        <f t="shared" si="187"/>
        <v>170.57086614173227</v>
      </c>
      <c r="AJ821" s="87">
        <f t="shared" si="188"/>
        <v>168.60236220472441</v>
      </c>
      <c r="AK821" s="87">
        <f t="shared" si="189"/>
        <v>243.70078740157479</v>
      </c>
      <c r="AL821" s="87"/>
      <c r="AM821" s="87">
        <f t="shared" si="190"/>
        <v>419.76620616365568</v>
      </c>
      <c r="AN821" s="87">
        <f t="shared" si="191"/>
        <v>403.97753150144223</v>
      </c>
      <c r="AO821" s="87"/>
      <c r="AP821" s="87">
        <f t="shared" si="192"/>
        <v>208.53585999999999</v>
      </c>
      <c r="AQ821" s="87">
        <f t="shared" si="193"/>
        <v>210.249</v>
      </c>
      <c r="AR821" s="87"/>
      <c r="AS821" s="87">
        <f t="shared" si="194"/>
        <v>165</v>
      </c>
      <c r="AT821" s="87">
        <f t="shared" si="195"/>
        <v>164.5</v>
      </c>
      <c r="AU821" s="87"/>
      <c r="AV821" s="87">
        <f t="shared" si="196"/>
        <v>191.78697499999998</v>
      </c>
      <c r="AW821" s="87"/>
      <c r="AX821" s="87">
        <f t="shared" si="197"/>
        <v>272.71100000000001</v>
      </c>
      <c r="AY821" s="87"/>
      <c r="AZ821" s="87">
        <f t="shared" si="183"/>
        <v>307.5944310464721</v>
      </c>
      <c r="BA821" s="87"/>
      <c r="BB821" s="87">
        <f t="shared" si="184"/>
        <v>250.95932463545662</v>
      </c>
      <c r="BC821" s="87"/>
      <c r="BD821" s="87">
        <f t="shared" si="185"/>
        <v>185.49063000000001</v>
      </c>
      <c r="BF821" s="87" t="str">
        <f t="shared" si="186"/>
        <v/>
      </c>
    </row>
    <row r="822" spans="2:58" x14ac:dyDescent="0.2">
      <c r="B822" s="83">
        <v>43018</v>
      </c>
      <c r="C822" s="87">
        <v>435.25</v>
      </c>
      <c r="D822" s="87">
        <v>431.25</v>
      </c>
      <c r="E822" s="87">
        <v>617.5</v>
      </c>
      <c r="F822" s="87"/>
      <c r="G822" s="87">
        <v>2765</v>
      </c>
      <c r="H822" s="87">
        <v>2650</v>
      </c>
      <c r="I822" s="87"/>
      <c r="J822" s="87">
        <v>266.5</v>
      </c>
      <c r="K822" s="87">
        <v>270</v>
      </c>
      <c r="L822" s="87"/>
      <c r="M822" s="87">
        <v>165</v>
      </c>
      <c r="N822" s="87">
        <v>167</v>
      </c>
      <c r="O822" s="87"/>
      <c r="P822" s="87">
        <v>163</v>
      </c>
      <c r="Q822" s="87"/>
      <c r="R822" s="87">
        <v>230</v>
      </c>
      <c r="S822" s="87"/>
      <c r="T822" s="87">
        <v>4130</v>
      </c>
      <c r="U822" s="87"/>
      <c r="V822" s="87">
        <v>1680</v>
      </c>
      <c r="W822" s="87"/>
      <c r="X822" s="87">
        <v>141.80000000000001</v>
      </c>
      <c r="Z822" s="87"/>
      <c r="AB822" s="78">
        <v>6.5712000000000002</v>
      </c>
      <c r="AC822" s="12">
        <v>1.1806000000000001</v>
      </c>
      <c r="AD822" s="12">
        <v>0.77759999999999996</v>
      </c>
      <c r="AE822" s="12">
        <v>1.3202</v>
      </c>
      <c r="AF822" s="12">
        <v>13.696999999999999</v>
      </c>
      <c r="AG822" s="79">
        <v>65.245000000000005</v>
      </c>
      <c r="AI822" s="87">
        <f t="shared" si="187"/>
        <v>171.35826771653544</v>
      </c>
      <c r="AJ822" s="87">
        <f t="shared" si="188"/>
        <v>169.78346456692913</v>
      </c>
      <c r="AK822" s="87">
        <f t="shared" si="189"/>
        <v>243.11023622047244</v>
      </c>
      <c r="AL822" s="87"/>
      <c r="AM822" s="87">
        <f t="shared" si="190"/>
        <v>420.77550523496467</v>
      </c>
      <c r="AN822" s="87">
        <f t="shared" si="191"/>
        <v>403.27489651813977</v>
      </c>
      <c r="AO822" s="87"/>
      <c r="AP822" s="87">
        <f t="shared" si="192"/>
        <v>207.23039999999997</v>
      </c>
      <c r="AQ822" s="87">
        <f t="shared" si="193"/>
        <v>209.952</v>
      </c>
      <c r="AR822" s="87"/>
      <c r="AS822" s="87">
        <f t="shared" si="194"/>
        <v>165</v>
      </c>
      <c r="AT822" s="87">
        <f t="shared" si="195"/>
        <v>167</v>
      </c>
      <c r="AU822" s="87"/>
      <c r="AV822" s="87">
        <f t="shared" si="196"/>
        <v>192.43780000000001</v>
      </c>
      <c r="AW822" s="87"/>
      <c r="AX822" s="87">
        <f t="shared" si="197"/>
        <v>271.53800000000001</v>
      </c>
      <c r="AY822" s="87"/>
      <c r="AZ822" s="87">
        <f t="shared" si="183"/>
        <v>301.525881579908</v>
      </c>
      <c r="BA822" s="87"/>
      <c r="BB822" s="87">
        <f t="shared" si="184"/>
        <v>257.49099547858071</v>
      </c>
      <c r="BC822" s="87"/>
      <c r="BD822" s="87">
        <f t="shared" si="185"/>
        <v>187.20436000000001</v>
      </c>
      <c r="BF822" s="87" t="str">
        <f t="shared" si="186"/>
        <v/>
      </c>
    </row>
    <row r="823" spans="2:58" x14ac:dyDescent="0.2">
      <c r="B823" s="83">
        <v>43017</v>
      </c>
      <c r="C823" s="87">
        <v>436</v>
      </c>
      <c r="D823" s="87">
        <v>430.75</v>
      </c>
      <c r="E823" s="87">
        <v>623.25</v>
      </c>
      <c r="F823" s="87"/>
      <c r="G823" s="87">
        <v>2765</v>
      </c>
      <c r="H823" s="87">
        <v>2645</v>
      </c>
      <c r="I823" s="87"/>
      <c r="J823" s="87">
        <v>276</v>
      </c>
      <c r="K823" s="87">
        <v>270</v>
      </c>
      <c r="L823" s="87"/>
      <c r="M823" s="87">
        <v>165</v>
      </c>
      <c r="N823" s="87">
        <v>167.5</v>
      </c>
      <c r="O823" s="87"/>
      <c r="P823" s="87">
        <v>164</v>
      </c>
      <c r="Q823" s="87"/>
      <c r="R823" s="87">
        <v>230</v>
      </c>
      <c r="S823" s="87"/>
      <c r="T823" s="87">
        <v>4200</v>
      </c>
      <c r="U823" s="87"/>
      <c r="V823" s="87">
        <v>1653</v>
      </c>
      <c r="W823" s="87"/>
      <c r="X823" s="87">
        <v>143</v>
      </c>
      <c r="Z823" s="87"/>
      <c r="AB823" s="78">
        <v>6.6234999999999999</v>
      </c>
      <c r="AC823" s="12">
        <v>1.1738999999999999</v>
      </c>
      <c r="AD823" s="12">
        <v>0.7752</v>
      </c>
      <c r="AE823" s="12">
        <v>1.3140000000000001</v>
      </c>
      <c r="AF823" s="12">
        <v>13.793200000000001</v>
      </c>
      <c r="AG823" s="79">
        <v>65.349999999999994</v>
      </c>
      <c r="AI823" s="87">
        <f t="shared" si="187"/>
        <v>171.65354330708661</v>
      </c>
      <c r="AJ823" s="87">
        <f t="shared" si="188"/>
        <v>169.58661417322836</v>
      </c>
      <c r="AK823" s="87">
        <f t="shared" si="189"/>
        <v>245.3740157480315</v>
      </c>
      <c r="AL823" s="87"/>
      <c r="AM823" s="87">
        <f t="shared" si="190"/>
        <v>417.45300822827812</v>
      </c>
      <c r="AN823" s="87">
        <f t="shared" si="191"/>
        <v>399.33569864875068</v>
      </c>
      <c r="AO823" s="87"/>
      <c r="AP823" s="87">
        <f t="shared" si="192"/>
        <v>213.95519999999999</v>
      </c>
      <c r="AQ823" s="87">
        <f t="shared" si="193"/>
        <v>209.304</v>
      </c>
      <c r="AR823" s="87"/>
      <c r="AS823" s="87">
        <f t="shared" si="194"/>
        <v>165</v>
      </c>
      <c r="AT823" s="87">
        <f t="shared" si="195"/>
        <v>167.5</v>
      </c>
      <c r="AU823" s="87"/>
      <c r="AV823" s="87">
        <f t="shared" si="196"/>
        <v>192.5196</v>
      </c>
      <c r="AW823" s="87"/>
      <c r="AX823" s="87">
        <f t="shared" si="197"/>
        <v>269.99700000000001</v>
      </c>
      <c r="AY823" s="87"/>
      <c r="AZ823" s="87">
        <f t="shared" si="183"/>
        <v>304.49786851492036</v>
      </c>
      <c r="BA823" s="87"/>
      <c r="BB823" s="87">
        <f t="shared" si="184"/>
        <v>252.94567712318286</v>
      </c>
      <c r="BC823" s="87"/>
      <c r="BD823" s="87">
        <f t="shared" si="185"/>
        <v>187.90200000000002</v>
      </c>
      <c r="BF823" s="87" t="str">
        <f t="shared" si="186"/>
        <v/>
      </c>
    </row>
    <row r="824" spans="2:58" x14ac:dyDescent="0.2">
      <c r="B824" s="83">
        <v>43014</v>
      </c>
      <c r="C824" s="87">
        <v>443.5</v>
      </c>
      <c r="D824" s="87">
        <v>436.75</v>
      </c>
      <c r="E824" s="87">
        <v>623.75</v>
      </c>
      <c r="F824" s="87"/>
      <c r="G824" s="87"/>
      <c r="H824" s="87"/>
      <c r="I824" s="87"/>
      <c r="J824" s="87">
        <v>280</v>
      </c>
      <c r="K824" s="87">
        <v>270</v>
      </c>
      <c r="L824" s="87"/>
      <c r="M824" s="87">
        <v>165</v>
      </c>
      <c r="N824" s="87">
        <v>167.5</v>
      </c>
      <c r="O824" s="87"/>
      <c r="P824" s="87">
        <v>165.25</v>
      </c>
      <c r="Q824" s="87"/>
      <c r="R824" s="87">
        <v>230</v>
      </c>
      <c r="S824" s="87"/>
      <c r="T824" s="87">
        <v>4131</v>
      </c>
      <c r="U824" s="87"/>
      <c r="V824" s="87">
        <v>1643</v>
      </c>
      <c r="W824" s="87"/>
      <c r="X824" s="87">
        <v>143.6</v>
      </c>
      <c r="Z824" s="87"/>
      <c r="AB824" s="78">
        <v>6.6532999999999998</v>
      </c>
      <c r="AC824" s="12">
        <v>1.1733</v>
      </c>
      <c r="AD824" s="12">
        <v>0.77690000000000003</v>
      </c>
      <c r="AE824" s="12">
        <v>1.3063</v>
      </c>
      <c r="AF824" s="12">
        <v>13.7675</v>
      </c>
      <c r="AG824" s="79">
        <v>65.39</v>
      </c>
      <c r="AI824" s="87">
        <f t="shared" si="187"/>
        <v>174.60629921259843</v>
      </c>
      <c r="AJ824" s="87">
        <f t="shared" si="188"/>
        <v>171.94881889763781</v>
      </c>
      <c r="AK824" s="87">
        <f t="shared" si="189"/>
        <v>245.57086614173227</v>
      </c>
      <c r="AL824" s="87"/>
      <c r="AM824" s="87" t="str">
        <f t="shared" si="190"/>
        <v/>
      </c>
      <c r="AN824" s="87" t="str">
        <f t="shared" si="191"/>
        <v/>
      </c>
      <c r="AO824" s="87"/>
      <c r="AP824" s="87">
        <f t="shared" si="192"/>
        <v>217.53200000000001</v>
      </c>
      <c r="AQ824" s="87">
        <f t="shared" si="193"/>
        <v>209.76300000000001</v>
      </c>
      <c r="AR824" s="87"/>
      <c r="AS824" s="87">
        <f t="shared" si="194"/>
        <v>165</v>
      </c>
      <c r="AT824" s="87">
        <f t="shared" si="195"/>
        <v>167.5</v>
      </c>
      <c r="AU824" s="87"/>
      <c r="AV824" s="87">
        <f t="shared" si="196"/>
        <v>193.88782499999999</v>
      </c>
      <c r="AW824" s="87"/>
      <c r="AX824" s="87">
        <f t="shared" si="197"/>
        <v>269.85899999999998</v>
      </c>
      <c r="AY824" s="87"/>
      <c r="AZ824" s="87">
        <f t="shared" si="183"/>
        <v>300.05447612130018</v>
      </c>
      <c r="BA824" s="87"/>
      <c r="BB824" s="87">
        <f t="shared" si="184"/>
        <v>251.26166080440436</v>
      </c>
      <c r="BC824" s="87"/>
      <c r="BD824" s="87">
        <f t="shared" si="185"/>
        <v>187.58467999999999</v>
      </c>
      <c r="BF824" s="87" t="str">
        <f t="shared" si="186"/>
        <v/>
      </c>
    </row>
    <row r="825" spans="2:58" x14ac:dyDescent="0.2">
      <c r="B825" s="83">
        <v>43013</v>
      </c>
      <c r="C825" s="87">
        <v>440.75</v>
      </c>
      <c r="D825" s="87">
        <v>434.25</v>
      </c>
      <c r="E825" s="87">
        <v>615.5</v>
      </c>
      <c r="F825" s="87"/>
      <c r="G825" s="87"/>
      <c r="H825" s="87"/>
      <c r="I825" s="87"/>
      <c r="J825" s="87">
        <v>278</v>
      </c>
      <c r="K825" s="87">
        <v>270</v>
      </c>
      <c r="L825" s="87"/>
      <c r="M825" s="87">
        <v>167</v>
      </c>
      <c r="N825" s="87">
        <v>168</v>
      </c>
      <c r="O825" s="87"/>
      <c r="P825" s="87">
        <v>166</v>
      </c>
      <c r="Q825" s="87"/>
      <c r="R825" s="87">
        <v>230</v>
      </c>
      <c r="S825" s="87"/>
      <c r="T825" s="87">
        <v>4120</v>
      </c>
      <c r="U825" s="87"/>
      <c r="V825" s="87">
        <v>1641</v>
      </c>
      <c r="W825" s="87"/>
      <c r="X825" s="87">
        <v>143.1</v>
      </c>
      <c r="Z825" s="87"/>
      <c r="AB825" s="78">
        <v>6.6532999999999998</v>
      </c>
      <c r="AC825" s="12">
        <v>1.171</v>
      </c>
      <c r="AD825" s="12">
        <v>0.77939999999999998</v>
      </c>
      <c r="AE825" s="12">
        <v>1.3117000000000001</v>
      </c>
      <c r="AF825" s="12">
        <v>13.683199999999999</v>
      </c>
      <c r="AG825" s="79">
        <v>65.14</v>
      </c>
      <c r="AI825" s="87">
        <f t="shared" si="187"/>
        <v>173.52362204724409</v>
      </c>
      <c r="AJ825" s="87">
        <f t="shared" si="188"/>
        <v>170.96456692913387</v>
      </c>
      <c r="AK825" s="87">
        <f t="shared" si="189"/>
        <v>242.32283464566927</v>
      </c>
      <c r="AL825" s="87"/>
      <c r="AM825" s="87" t="str">
        <f t="shared" si="190"/>
        <v/>
      </c>
      <c r="AN825" s="87" t="str">
        <f t="shared" si="191"/>
        <v/>
      </c>
      <c r="AO825" s="87"/>
      <c r="AP825" s="87">
        <f t="shared" si="192"/>
        <v>216.67320000000001</v>
      </c>
      <c r="AQ825" s="87">
        <f t="shared" si="193"/>
        <v>210.43799999999999</v>
      </c>
      <c r="AR825" s="87"/>
      <c r="AS825" s="87">
        <f t="shared" si="194"/>
        <v>167</v>
      </c>
      <c r="AT825" s="87">
        <f t="shared" si="195"/>
        <v>168</v>
      </c>
      <c r="AU825" s="87"/>
      <c r="AV825" s="87">
        <f t="shared" si="196"/>
        <v>194.386</v>
      </c>
      <c r="AW825" s="87"/>
      <c r="AX825" s="87">
        <f t="shared" si="197"/>
        <v>269.33</v>
      </c>
      <c r="AY825" s="87"/>
      <c r="AZ825" s="87">
        <f t="shared" si="183"/>
        <v>301.0991580916745</v>
      </c>
      <c r="BA825" s="87"/>
      <c r="BB825" s="87">
        <f t="shared" si="184"/>
        <v>251.91894381332514</v>
      </c>
      <c r="BC825" s="87"/>
      <c r="BD825" s="87">
        <f t="shared" si="185"/>
        <v>187.70427000000001</v>
      </c>
      <c r="BF825" s="87" t="str">
        <f t="shared" si="186"/>
        <v/>
      </c>
    </row>
    <row r="826" spans="2:58" x14ac:dyDescent="0.2">
      <c r="B826" s="83">
        <v>43012</v>
      </c>
      <c r="C826" s="87">
        <v>442</v>
      </c>
      <c r="D826" s="87">
        <v>436</v>
      </c>
      <c r="E826" s="87">
        <v>610</v>
      </c>
      <c r="F826" s="87"/>
      <c r="G826" s="87"/>
      <c r="H826" s="87"/>
      <c r="I826" s="87"/>
      <c r="J826" s="87">
        <v>285</v>
      </c>
      <c r="K826" s="87">
        <v>270</v>
      </c>
      <c r="L826" s="87"/>
      <c r="M826" s="87">
        <v>166</v>
      </c>
      <c r="N826" s="87">
        <v>168</v>
      </c>
      <c r="O826" s="87"/>
      <c r="P826" s="87">
        <v>166</v>
      </c>
      <c r="Q826" s="87"/>
      <c r="R826" s="87">
        <v>223.5</v>
      </c>
      <c r="S826" s="87"/>
      <c r="T826" s="87">
        <v>4100</v>
      </c>
      <c r="U826" s="87"/>
      <c r="V826" s="87">
        <v>1617</v>
      </c>
      <c r="W826" s="87"/>
      <c r="X826" s="87">
        <v>143.65</v>
      </c>
      <c r="Z826" s="87"/>
      <c r="AB826" s="78">
        <v>6.6532999999999998</v>
      </c>
      <c r="AC826" s="12">
        <v>1.1758999999999999</v>
      </c>
      <c r="AD826" s="12">
        <v>0.7863</v>
      </c>
      <c r="AE826" s="12">
        <v>1.3243</v>
      </c>
      <c r="AF826" s="12">
        <v>13.557499999999999</v>
      </c>
      <c r="AG826" s="79">
        <v>65.025000000000006</v>
      </c>
      <c r="AI826" s="87">
        <f t="shared" si="187"/>
        <v>174.01574803149606</v>
      </c>
      <c r="AJ826" s="87">
        <f t="shared" si="188"/>
        <v>171.65354330708661</v>
      </c>
      <c r="AK826" s="87">
        <f t="shared" si="189"/>
        <v>240.15748031496062</v>
      </c>
      <c r="AL826" s="87"/>
      <c r="AM826" s="87" t="str">
        <f t="shared" si="190"/>
        <v/>
      </c>
      <c r="AN826" s="87" t="str">
        <f t="shared" si="191"/>
        <v/>
      </c>
      <c r="AO826" s="87"/>
      <c r="AP826" s="87">
        <f t="shared" si="192"/>
        <v>224.09549999999999</v>
      </c>
      <c r="AQ826" s="87">
        <f t="shared" si="193"/>
        <v>212.30099999999999</v>
      </c>
      <c r="AR826" s="87"/>
      <c r="AS826" s="87">
        <f t="shared" si="194"/>
        <v>166</v>
      </c>
      <c r="AT826" s="87">
        <f t="shared" si="195"/>
        <v>168</v>
      </c>
      <c r="AU826" s="87"/>
      <c r="AV826" s="87">
        <f t="shared" si="196"/>
        <v>195.1994</v>
      </c>
      <c r="AW826" s="87"/>
      <c r="AX826" s="87">
        <f t="shared" si="197"/>
        <v>262.81365</v>
      </c>
      <c r="AY826" s="87"/>
      <c r="AZ826" s="87">
        <f t="shared" si="183"/>
        <v>302.41563710123552</v>
      </c>
      <c r="BA826" s="87"/>
      <c r="BB826" s="87">
        <f t="shared" si="184"/>
        <v>248.67358708189155</v>
      </c>
      <c r="BC826" s="87"/>
      <c r="BD826" s="87">
        <f t="shared" si="185"/>
        <v>190.23569500000002</v>
      </c>
      <c r="BF826" s="87" t="str">
        <f t="shared" si="186"/>
        <v/>
      </c>
    </row>
    <row r="827" spans="2:58" x14ac:dyDescent="0.2">
      <c r="B827" s="83">
        <v>43011</v>
      </c>
      <c r="C827" s="87">
        <v>448</v>
      </c>
      <c r="D827" s="87">
        <v>441.75</v>
      </c>
      <c r="E827" s="87">
        <v>612.25</v>
      </c>
      <c r="F827" s="87"/>
      <c r="G827" s="87"/>
      <c r="H827" s="87"/>
      <c r="I827" s="87"/>
      <c r="J827" s="87">
        <v>285</v>
      </c>
      <c r="K827" s="87">
        <v>270</v>
      </c>
      <c r="L827" s="87"/>
      <c r="M827" s="87">
        <v>163.5</v>
      </c>
      <c r="N827" s="87">
        <v>167.5</v>
      </c>
      <c r="O827" s="87"/>
      <c r="P827" s="87">
        <v>167</v>
      </c>
      <c r="Q827" s="87"/>
      <c r="R827" s="87">
        <v>223.5</v>
      </c>
      <c r="S827" s="87"/>
      <c r="T827" s="87">
        <v>4100</v>
      </c>
      <c r="U827" s="87"/>
      <c r="V827" s="87">
        <v>1619</v>
      </c>
      <c r="W827" s="87"/>
      <c r="X827" s="87">
        <v>143.65</v>
      </c>
      <c r="Z827" s="87"/>
      <c r="AB827" s="78">
        <v>6.6532999999999998</v>
      </c>
      <c r="AC827" s="12">
        <v>1.1741999999999999</v>
      </c>
      <c r="AD827" s="12">
        <v>0.78339999999999999</v>
      </c>
      <c r="AE827" s="12">
        <v>1.3233999999999999</v>
      </c>
      <c r="AF827" s="12">
        <v>13.648400000000001</v>
      </c>
      <c r="AG827" s="79">
        <v>65.48</v>
      </c>
      <c r="AI827" s="87">
        <f t="shared" si="187"/>
        <v>176.37795275590551</v>
      </c>
      <c r="AJ827" s="87">
        <f t="shared" si="188"/>
        <v>173.91732283464566</v>
      </c>
      <c r="AK827" s="87">
        <f t="shared" si="189"/>
        <v>241.04330708661416</v>
      </c>
      <c r="AL827" s="87"/>
      <c r="AM827" s="87" t="str">
        <f t="shared" si="190"/>
        <v/>
      </c>
      <c r="AN827" s="87" t="str">
        <f t="shared" si="191"/>
        <v/>
      </c>
      <c r="AO827" s="87"/>
      <c r="AP827" s="87">
        <f t="shared" si="192"/>
        <v>223.26900000000001</v>
      </c>
      <c r="AQ827" s="87">
        <f t="shared" si="193"/>
        <v>211.518</v>
      </c>
      <c r="AR827" s="87"/>
      <c r="AS827" s="87">
        <f t="shared" si="194"/>
        <v>163.5</v>
      </c>
      <c r="AT827" s="87">
        <f t="shared" si="195"/>
        <v>167.5</v>
      </c>
      <c r="AU827" s="87"/>
      <c r="AV827" s="87">
        <f t="shared" si="196"/>
        <v>196.09139999999999</v>
      </c>
      <c r="AW827" s="87"/>
      <c r="AX827" s="87">
        <f t="shared" si="197"/>
        <v>262.43369999999999</v>
      </c>
      <c r="AY827" s="87"/>
      <c r="AZ827" s="87">
        <f t="shared" si="183"/>
        <v>300.40151226517395</v>
      </c>
      <c r="BA827" s="87"/>
      <c r="BB827" s="87">
        <f t="shared" si="184"/>
        <v>247.25106902871104</v>
      </c>
      <c r="BC827" s="87"/>
      <c r="BD827" s="87">
        <f t="shared" si="185"/>
        <v>190.10640999999998</v>
      </c>
      <c r="BF827" s="87" t="str">
        <f t="shared" si="186"/>
        <v/>
      </c>
    </row>
    <row r="828" spans="2:58" x14ac:dyDescent="0.2">
      <c r="B828" s="83">
        <v>43010</v>
      </c>
      <c r="C828" s="87">
        <v>444.75</v>
      </c>
      <c r="D828" s="87">
        <v>439.25</v>
      </c>
      <c r="E828" s="87">
        <v>611.5</v>
      </c>
      <c r="F828" s="87"/>
      <c r="G828" s="87"/>
      <c r="H828" s="87"/>
      <c r="I828" s="87"/>
      <c r="J828" s="87">
        <v>282</v>
      </c>
      <c r="K828" s="87">
        <v>270</v>
      </c>
      <c r="L828" s="87"/>
      <c r="M828" s="87">
        <v>166</v>
      </c>
      <c r="N828" s="87">
        <v>168</v>
      </c>
      <c r="O828" s="87"/>
      <c r="P828" s="87">
        <v>165.5</v>
      </c>
      <c r="Q828" s="87"/>
      <c r="R828" s="87">
        <v>223.5</v>
      </c>
      <c r="S828" s="87"/>
      <c r="T828" s="87">
        <v>4120</v>
      </c>
      <c r="U828" s="87"/>
      <c r="V828" s="87"/>
      <c r="W828" s="87"/>
      <c r="X828" s="87">
        <v>142.05000000000001</v>
      </c>
      <c r="Z828" s="87"/>
      <c r="AB828" s="78">
        <v>6.6532999999999998</v>
      </c>
      <c r="AC828" s="12">
        <v>1.173</v>
      </c>
      <c r="AD828" s="12">
        <v>0.78249999999999997</v>
      </c>
      <c r="AE828" s="12">
        <v>1.3274999999999999</v>
      </c>
      <c r="AF828" s="12">
        <v>13.6</v>
      </c>
      <c r="AG828" s="79">
        <v>65.305000000000007</v>
      </c>
      <c r="AI828" s="87">
        <f t="shared" si="187"/>
        <v>175.0984251968504</v>
      </c>
      <c r="AJ828" s="87">
        <f t="shared" si="188"/>
        <v>172.93307086614172</v>
      </c>
      <c r="AK828" s="87">
        <f t="shared" si="189"/>
        <v>240.74803149606299</v>
      </c>
      <c r="AL828" s="87"/>
      <c r="AM828" s="87" t="str">
        <f t="shared" si="190"/>
        <v/>
      </c>
      <c r="AN828" s="87" t="str">
        <f t="shared" si="191"/>
        <v/>
      </c>
      <c r="AO828" s="87"/>
      <c r="AP828" s="87">
        <f t="shared" si="192"/>
        <v>220.66499999999999</v>
      </c>
      <c r="AQ828" s="87">
        <f t="shared" si="193"/>
        <v>211.27500000000001</v>
      </c>
      <c r="AR828" s="87"/>
      <c r="AS828" s="87">
        <f t="shared" si="194"/>
        <v>166</v>
      </c>
      <c r="AT828" s="87">
        <f t="shared" si="195"/>
        <v>168</v>
      </c>
      <c r="AU828" s="87"/>
      <c r="AV828" s="87">
        <f t="shared" si="196"/>
        <v>194.13150000000002</v>
      </c>
      <c r="AW828" s="87"/>
      <c r="AX828" s="87">
        <f t="shared" si="197"/>
        <v>262.16550000000001</v>
      </c>
      <c r="AY828" s="87"/>
      <c r="AZ828" s="87">
        <f t="shared" si="183"/>
        <v>302.94117647058823</v>
      </c>
      <c r="BA828" s="87"/>
      <c r="BB828" s="87" t="str">
        <f t="shared" si="184"/>
        <v/>
      </c>
      <c r="BC828" s="87"/>
      <c r="BD828" s="87">
        <f t="shared" si="185"/>
        <v>188.57137499999999</v>
      </c>
      <c r="BF828" s="87" t="str">
        <f t="shared" si="186"/>
        <v/>
      </c>
    </row>
    <row r="829" spans="2:58" x14ac:dyDescent="0.2">
      <c r="B829" s="83">
        <v>43007</v>
      </c>
      <c r="C829" s="87">
        <v>448.25</v>
      </c>
      <c r="D829" s="87">
        <v>442.75</v>
      </c>
      <c r="E829" s="87">
        <v>623.75</v>
      </c>
      <c r="F829" s="87"/>
      <c r="G829" s="87">
        <v>2765</v>
      </c>
      <c r="H829" s="87">
        <v>2656</v>
      </c>
      <c r="I829" s="87"/>
      <c r="J829" s="87">
        <v>280</v>
      </c>
      <c r="K829" s="87">
        <v>270</v>
      </c>
      <c r="L829" s="87"/>
      <c r="M829" s="87">
        <v>164</v>
      </c>
      <c r="N829" s="87">
        <v>168.5</v>
      </c>
      <c r="O829" s="87"/>
      <c r="P829" s="87">
        <v>166</v>
      </c>
      <c r="Q829" s="87"/>
      <c r="R829" s="87">
        <v>225.5</v>
      </c>
      <c r="S829" s="87"/>
      <c r="T829" s="87">
        <v>4063</v>
      </c>
      <c r="U829" s="87"/>
      <c r="V829" s="87">
        <v>1618</v>
      </c>
      <c r="W829" s="87"/>
      <c r="X829" s="87">
        <v>142.15</v>
      </c>
      <c r="Z829" s="87"/>
      <c r="AB829" s="78">
        <v>6.6532999999999998</v>
      </c>
      <c r="AC829" s="12">
        <v>1.1812</v>
      </c>
      <c r="AD829" s="12">
        <v>0.7833</v>
      </c>
      <c r="AE829" s="12">
        <v>1.3395999999999999</v>
      </c>
      <c r="AF829" s="12">
        <v>13.546099999999999</v>
      </c>
      <c r="AG829" s="79">
        <v>65.305000000000007</v>
      </c>
      <c r="AI829" s="87">
        <f t="shared" si="187"/>
        <v>176.47637795275591</v>
      </c>
      <c r="AJ829" s="87">
        <f t="shared" si="188"/>
        <v>174.31102362204723</v>
      </c>
      <c r="AK829" s="87">
        <f t="shared" si="189"/>
        <v>245.57086614173227</v>
      </c>
      <c r="AL829" s="87"/>
      <c r="AM829" s="87">
        <f t="shared" si="190"/>
        <v>415.58324440503208</v>
      </c>
      <c r="AN829" s="87">
        <f t="shared" si="191"/>
        <v>399.20039679557516</v>
      </c>
      <c r="AO829" s="87"/>
      <c r="AP829" s="87">
        <f t="shared" si="192"/>
        <v>219.32400000000001</v>
      </c>
      <c r="AQ829" s="87">
        <f t="shared" si="193"/>
        <v>211.49099999999999</v>
      </c>
      <c r="AR829" s="87"/>
      <c r="AS829" s="87">
        <f t="shared" si="194"/>
        <v>164</v>
      </c>
      <c r="AT829" s="87">
        <f t="shared" si="195"/>
        <v>168.5</v>
      </c>
      <c r="AU829" s="87"/>
      <c r="AV829" s="87">
        <f t="shared" si="196"/>
        <v>196.07920000000001</v>
      </c>
      <c r="AW829" s="87"/>
      <c r="AX829" s="87">
        <f t="shared" si="197"/>
        <v>266.36060000000003</v>
      </c>
      <c r="AY829" s="87"/>
      <c r="AZ829" s="87">
        <f t="shared" si="183"/>
        <v>299.93872775189908</v>
      </c>
      <c r="BA829" s="87"/>
      <c r="BB829" s="87">
        <f t="shared" si="184"/>
        <v>247.7605083837378</v>
      </c>
      <c r="BC829" s="87"/>
      <c r="BD829" s="87">
        <f t="shared" si="185"/>
        <v>190.42413999999999</v>
      </c>
      <c r="BF829" s="87" t="str">
        <f t="shared" si="186"/>
        <v/>
      </c>
    </row>
    <row r="830" spans="2:58" x14ac:dyDescent="0.2">
      <c r="B830" s="83">
        <v>43006</v>
      </c>
      <c r="C830" s="87">
        <v>455</v>
      </c>
      <c r="D830" s="87">
        <v>453</v>
      </c>
      <c r="E830" s="87">
        <v>645</v>
      </c>
      <c r="F830" s="87"/>
      <c r="G830" s="87">
        <v>2765</v>
      </c>
      <c r="H830" s="87">
        <v>2652</v>
      </c>
      <c r="I830" s="87"/>
      <c r="J830" s="87">
        <v>285</v>
      </c>
      <c r="K830" s="87">
        <v>270</v>
      </c>
      <c r="L830" s="87"/>
      <c r="M830" s="87">
        <v>162.5</v>
      </c>
      <c r="N830" s="87">
        <v>168</v>
      </c>
      <c r="O830" s="87"/>
      <c r="P830" s="87">
        <v>166.5</v>
      </c>
      <c r="Q830" s="87"/>
      <c r="R830" s="87">
        <v>225</v>
      </c>
      <c r="S830" s="87"/>
      <c r="T830" s="87">
        <v>4018</v>
      </c>
      <c r="U830" s="87"/>
      <c r="V830" s="87">
        <v>1620</v>
      </c>
      <c r="W830" s="87"/>
      <c r="X830" s="87">
        <v>141.75</v>
      </c>
      <c r="Z830" s="87"/>
      <c r="AB830" s="78">
        <v>6.6590999999999996</v>
      </c>
      <c r="AC830" s="12">
        <v>1.1783999999999999</v>
      </c>
      <c r="AD830" s="12">
        <v>0.78559999999999997</v>
      </c>
      <c r="AE830" s="12">
        <v>1.3440000000000001</v>
      </c>
      <c r="AF830" s="12">
        <v>13.52</v>
      </c>
      <c r="AG830" s="79">
        <v>65.459999999999994</v>
      </c>
      <c r="AI830" s="87">
        <f t="shared" si="187"/>
        <v>179.13385826771653</v>
      </c>
      <c r="AJ830" s="87">
        <f t="shared" si="188"/>
        <v>178.34645669291339</v>
      </c>
      <c r="AK830" s="87">
        <f t="shared" si="189"/>
        <v>253.93700787401573</v>
      </c>
      <c r="AL830" s="87"/>
      <c r="AM830" s="87">
        <f t="shared" si="190"/>
        <v>415.2212761484285</v>
      </c>
      <c r="AN830" s="87">
        <f t="shared" si="191"/>
        <v>398.25201603820341</v>
      </c>
      <c r="AO830" s="87"/>
      <c r="AP830" s="87">
        <f t="shared" si="192"/>
        <v>223.89599999999999</v>
      </c>
      <c r="AQ830" s="87">
        <f t="shared" si="193"/>
        <v>212.11199999999999</v>
      </c>
      <c r="AR830" s="87"/>
      <c r="AS830" s="87">
        <f t="shared" si="194"/>
        <v>162.5</v>
      </c>
      <c r="AT830" s="87">
        <f t="shared" si="195"/>
        <v>168</v>
      </c>
      <c r="AU830" s="87"/>
      <c r="AV830" s="87">
        <f t="shared" si="196"/>
        <v>196.20359999999999</v>
      </c>
      <c r="AW830" s="87"/>
      <c r="AX830" s="87">
        <f t="shared" si="197"/>
        <v>265.14</v>
      </c>
      <c r="AY830" s="87"/>
      <c r="AZ830" s="87">
        <f t="shared" si="183"/>
        <v>297.18934911242604</v>
      </c>
      <c r="BA830" s="87"/>
      <c r="BB830" s="87">
        <f t="shared" si="184"/>
        <v>247.4793767186068</v>
      </c>
      <c r="BC830" s="87"/>
      <c r="BD830" s="87">
        <f t="shared" si="185"/>
        <v>190.512</v>
      </c>
      <c r="BF830" s="87" t="str">
        <f t="shared" si="186"/>
        <v/>
      </c>
    </row>
    <row r="831" spans="2:58" x14ac:dyDescent="0.2">
      <c r="B831" s="83">
        <v>43005</v>
      </c>
      <c r="C831" s="87">
        <v>461.5</v>
      </c>
      <c r="D831" s="87">
        <v>459</v>
      </c>
      <c r="E831" s="87">
        <v>649.75</v>
      </c>
      <c r="F831" s="87"/>
      <c r="G831" s="87">
        <v>2765</v>
      </c>
      <c r="H831" s="87">
        <v>2652</v>
      </c>
      <c r="I831" s="87"/>
      <c r="J831" s="87">
        <v>288</v>
      </c>
      <c r="K831" s="87">
        <v>270</v>
      </c>
      <c r="L831" s="87"/>
      <c r="M831" s="87">
        <v>160</v>
      </c>
      <c r="N831" s="87">
        <v>168.5</v>
      </c>
      <c r="O831" s="87"/>
      <c r="P831" s="87">
        <v>167</v>
      </c>
      <c r="Q831" s="87"/>
      <c r="R831" s="87">
        <v>225</v>
      </c>
      <c r="S831" s="87"/>
      <c r="T831" s="87">
        <v>4004</v>
      </c>
      <c r="U831" s="87"/>
      <c r="V831" s="87">
        <v>1625</v>
      </c>
      <c r="W831" s="87"/>
      <c r="X831" s="87">
        <v>141.44999999999999</v>
      </c>
      <c r="Z831" s="87"/>
      <c r="AB831" s="78">
        <v>6.64</v>
      </c>
      <c r="AC831" s="12">
        <v>1.1742999999999999</v>
      </c>
      <c r="AD831" s="12">
        <v>0.78480000000000005</v>
      </c>
      <c r="AE831" s="12">
        <v>1.3384</v>
      </c>
      <c r="AF831" s="12">
        <v>13.5809</v>
      </c>
      <c r="AG831" s="79">
        <v>65.709999999999994</v>
      </c>
      <c r="AI831" s="87">
        <f t="shared" si="187"/>
        <v>181.69291338582676</v>
      </c>
      <c r="AJ831" s="87">
        <f t="shared" si="188"/>
        <v>180.70866141732284</v>
      </c>
      <c r="AK831" s="87">
        <f t="shared" si="189"/>
        <v>255.80708661417322</v>
      </c>
      <c r="AL831" s="87"/>
      <c r="AM831" s="87">
        <f t="shared" si="190"/>
        <v>416.41566265060243</v>
      </c>
      <c r="AN831" s="87">
        <f t="shared" si="191"/>
        <v>399.39759036144579</v>
      </c>
      <c r="AO831" s="87"/>
      <c r="AP831" s="87">
        <f t="shared" si="192"/>
        <v>226.0224</v>
      </c>
      <c r="AQ831" s="87">
        <f t="shared" si="193"/>
        <v>211.89600000000002</v>
      </c>
      <c r="AR831" s="87"/>
      <c r="AS831" s="87">
        <f t="shared" si="194"/>
        <v>160</v>
      </c>
      <c r="AT831" s="87">
        <f t="shared" si="195"/>
        <v>168.5</v>
      </c>
      <c r="AU831" s="87"/>
      <c r="AV831" s="87">
        <f t="shared" si="196"/>
        <v>196.10809999999998</v>
      </c>
      <c r="AW831" s="87"/>
      <c r="AX831" s="87">
        <f t="shared" si="197"/>
        <v>264.21749999999997</v>
      </c>
      <c r="AY831" s="87"/>
      <c r="AZ831" s="87">
        <f t="shared" si="183"/>
        <v>294.8258215582178</v>
      </c>
      <c r="BA831" s="87"/>
      <c r="BB831" s="87">
        <f t="shared" si="184"/>
        <v>247.298736874144</v>
      </c>
      <c r="BC831" s="87"/>
      <c r="BD831" s="87">
        <f t="shared" si="185"/>
        <v>189.31667999999999</v>
      </c>
      <c r="BF831" s="87" t="str">
        <f t="shared" si="186"/>
        <v/>
      </c>
    </row>
    <row r="832" spans="2:58" x14ac:dyDescent="0.2">
      <c r="B832" s="83">
        <v>43004</v>
      </c>
      <c r="C832" s="87">
        <v>453.75</v>
      </c>
      <c r="D832" s="87">
        <v>452.25</v>
      </c>
      <c r="E832" s="87">
        <v>646</v>
      </c>
      <c r="F832" s="87"/>
      <c r="G832" s="87">
        <v>2765</v>
      </c>
      <c r="H832" s="87">
        <v>2644</v>
      </c>
      <c r="I832" s="87"/>
      <c r="J832" s="87">
        <v>296</v>
      </c>
      <c r="K832" s="87">
        <v>270</v>
      </c>
      <c r="L832" s="87"/>
      <c r="M832" s="87">
        <v>159</v>
      </c>
      <c r="N832" s="87">
        <v>166</v>
      </c>
      <c r="O832" s="87"/>
      <c r="P832" s="87">
        <v>166.5</v>
      </c>
      <c r="Q832" s="87"/>
      <c r="R832" s="87">
        <v>225</v>
      </c>
      <c r="S832" s="87"/>
      <c r="T832" s="87">
        <v>3980</v>
      </c>
      <c r="U832" s="87"/>
      <c r="V832" s="87">
        <v>1627</v>
      </c>
      <c r="W832" s="87"/>
      <c r="X832" s="87">
        <v>141</v>
      </c>
      <c r="Z832" s="87"/>
      <c r="AB832" s="78">
        <v>6.6371000000000002</v>
      </c>
      <c r="AC832" s="12">
        <v>1.1791</v>
      </c>
      <c r="AD832" s="12">
        <v>0.78859999999999997</v>
      </c>
      <c r="AE832" s="12">
        <v>1.3455999999999999</v>
      </c>
      <c r="AF832" s="12">
        <v>13.370699999999999</v>
      </c>
      <c r="AG832" s="79">
        <v>65.454999999999998</v>
      </c>
      <c r="AI832" s="87">
        <f t="shared" si="187"/>
        <v>178.64173228346456</v>
      </c>
      <c r="AJ832" s="87">
        <f t="shared" si="188"/>
        <v>178.05118110236219</v>
      </c>
      <c r="AK832" s="87">
        <f t="shared" si="189"/>
        <v>254.33070866141733</v>
      </c>
      <c r="AL832" s="87"/>
      <c r="AM832" s="87">
        <f t="shared" si="190"/>
        <v>416.59761040213345</v>
      </c>
      <c r="AN832" s="87">
        <f t="shared" si="191"/>
        <v>398.36675656536738</v>
      </c>
      <c r="AO832" s="87"/>
      <c r="AP832" s="87">
        <f t="shared" si="192"/>
        <v>233.4256</v>
      </c>
      <c r="AQ832" s="87">
        <f t="shared" si="193"/>
        <v>212.922</v>
      </c>
      <c r="AR832" s="87"/>
      <c r="AS832" s="87">
        <f t="shared" si="194"/>
        <v>159</v>
      </c>
      <c r="AT832" s="87">
        <f t="shared" si="195"/>
        <v>166</v>
      </c>
      <c r="AU832" s="87"/>
      <c r="AV832" s="87">
        <f t="shared" si="196"/>
        <v>196.32015000000001</v>
      </c>
      <c r="AW832" s="87"/>
      <c r="AX832" s="87">
        <f t="shared" si="197"/>
        <v>265.29750000000001</v>
      </c>
      <c r="AY832" s="87"/>
      <c r="AZ832" s="87">
        <f t="shared" si="183"/>
        <v>297.66579161898778</v>
      </c>
      <c r="BA832" s="87"/>
      <c r="BB832" s="87">
        <f t="shared" si="184"/>
        <v>248.56771827973418</v>
      </c>
      <c r="BC832" s="87"/>
      <c r="BD832" s="87">
        <f t="shared" si="185"/>
        <v>189.72959999999998</v>
      </c>
      <c r="BF832" s="87" t="str">
        <f t="shared" si="186"/>
        <v/>
      </c>
    </row>
    <row r="833" spans="2:58" x14ac:dyDescent="0.2">
      <c r="B833" s="83">
        <v>43003</v>
      </c>
      <c r="C833" s="87">
        <v>454</v>
      </c>
      <c r="D833" s="87">
        <v>454</v>
      </c>
      <c r="E833" s="87">
        <v>648.75</v>
      </c>
      <c r="F833" s="87"/>
      <c r="G833" s="87">
        <v>2765</v>
      </c>
      <c r="H833" s="87">
        <v>2665</v>
      </c>
      <c r="I833" s="87"/>
      <c r="J833" s="87">
        <v>293</v>
      </c>
      <c r="K833" s="87">
        <v>270</v>
      </c>
      <c r="L833" s="87"/>
      <c r="M833" s="87">
        <v>160</v>
      </c>
      <c r="N833" s="87">
        <v>165</v>
      </c>
      <c r="O833" s="87"/>
      <c r="P833" s="87">
        <v>166</v>
      </c>
      <c r="Q833" s="87"/>
      <c r="R833" s="87">
        <v>227</v>
      </c>
      <c r="S833" s="87"/>
      <c r="T833" s="87"/>
      <c r="U833" s="87"/>
      <c r="V833" s="87">
        <v>1619</v>
      </c>
      <c r="W833" s="87"/>
      <c r="X833" s="87">
        <v>142</v>
      </c>
      <c r="Z833" s="87"/>
      <c r="AB833" s="78">
        <v>6.6189</v>
      </c>
      <c r="AC833" s="12">
        <v>1.1846000000000001</v>
      </c>
      <c r="AD833" s="12">
        <v>0.79339999999999999</v>
      </c>
      <c r="AE833" s="12">
        <v>1.3465</v>
      </c>
      <c r="AF833" s="12">
        <v>13.321099999999999</v>
      </c>
      <c r="AG833" s="79">
        <v>65.122500000000002</v>
      </c>
      <c r="AI833" s="87">
        <f t="shared" si="187"/>
        <v>178.74015748031496</v>
      </c>
      <c r="AJ833" s="87">
        <f t="shared" si="188"/>
        <v>178.74015748031496</v>
      </c>
      <c r="AK833" s="87">
        <f t="shared" si="189"/>
        <v>255.41338582677164</v>
      </c>
      <c r="AL833" s="87"/>
      <c r="AM833" s="87">
        <f t="shared" si="190"/>
        <v>417.74312952303251</v>
      </c>
      <c r="AN833" s="87">
        <f t="shared" si="191"/>
        <v>402.63487890737133</v>
      </c>
      <c r="AO833" s="87"/>
      <c r="AP833" s="87">
        <f t="shared" si="192"/>
        <v>232.46619999999999</v>
      </c>
      <c r="AQ833" s="87">
        <f t="shared" si="193"/>
        <v>214.21799999999999</v>
      </c>
      <c r="AR833" s="87"/>
      <c r="AS833" s="87">
        <f t="shared" si="194"/>
        <v>160</v>
      </c>
      <c r="AT833" s="87">
        <f t="shared" si="195"/>
        <v>165</v>
      </c>
      <c r="AU833" s="87"/>
      <c r="AV833" s="87">
        <f t="shared" si="196"/>
        <v>196.64360000000002</v>
      </c>
      <c r="AW833" s="87"/>
      <c r="AX833" s="87">
        <f t="shared" si="197"/>
        <v>268.9042</v>
      </c>
      <c r="AY833" s="87"/>
      <c r="AZ833" s="87" t="str">
        <f t="shared" si="183"/>
        <v/>
      </c>
      <c r="BA833" s="87"/>
      <c r="BB833" s="87">
        <f t="shared" si="184"/>
        <v>248.60839187684746</v>
      </c>
      <c r="BC833" s="87"/>
      <c r="BD833" s="87">
        <f t="shared" si="185"/>
        <v>191.203</v>
      </c>
      <c r="BF833" s="87" t="str">
        <f t="shared" si="186"/>
        <v/>
      </c>
    </row>
    <row r="834" spans="2:58" x14ac:dyDescent="0.2">
      <c r="B834" s="83">
        <v>43000</v>
      </c>
      <c r="C834" s="87">
        <v>449.5</v>
      </c>
      <c r="D834" s="87">
        <v>450.25</v>
      </c>
      <c r="E834" s="87">
        <v>634.75</v>
      </c>
      <c r="F834" s="87"/>
      <c r="G834" s="87">
        <v>2765</v>
      </c>
      <c r="H834" s="87">
        <v>2650</v>
      </c>
      <c r="I834" s="87"/>
      <c r="J834" s="87">
        <v>292</v>
      </c>
      <c r="K834" s="87">
        <v>270</v>
      </c>
      <c r="L834" s="87"/>
      <c r="M834" s="87">
        <v>159</v>
      </c>
      <c r="N834" s="87">
        <v>166</v>
      </c>
      <c r="O834" s="87"/>
      <c r="P834" s="87">
        <v>164.75</v>
      </c>
      <c r="Q834" s="87"/>
      <c r="R834" s="87">
        <v>240</v>
      </c>
      <c r="S834" s="87"/>
      <c r="T834" s="87">
        <v>3980</v>
      </c>
      <c r="U834" s="87"/>
      <c r="V834" s="87">
        <v>1635</v>
      </c>
      <c r="W834" s="87"/>
      <c r="X834" s="87">
        <v>141.19999999999999</v>
      </c>
      <c r="Z834" s="87"/>
      <c r="AB834" s="78">
        <v>6.5899000000000001</v>
      </c>
      <c r="AC834" s="12">
        <v>1.1952</v>
      </c>
      <c r="AD834" s="12">
        <v>0.79620000000000002</v>
      </c>
      <c r="AE834" s="12">
        <v>1.3491</v>
      </c>
      <c r="AF834" s="12">
        <v>13.238799999999999</v>
      </c>
      <c r="AG834" s="79">
        <v>64.790000000000006</v>
      </c>
      <c r="AI834" s="87">
        <f t="shared" si="187"/>
        <v>176.96850393700788</v>
      </c>
      <c r="AJ834" s="87">
        <f t="shared" si="188"/>
        <v>177.26377952755905</v>
      </c>
      <c r="AK834" s="87">
        <f t="shared" si="189"/>
        <v>249.9015748031496</v>
      </c>
      <c r="AL834" s="87"/>
      <c r="AM834" s="87">
        <f t="shared" si="190"/>
        <v>419.58148075084597</v>
      </c>
      <c r="AN834" s="87">
        <f t="shared" si="191"/>
        <v>402.13053308851426</v>
      </c>
      <c r="AO834" s="87"/>
      <c r="AP834" s="87">
        <f t="shared" si="192"/>
        <v>232.49039999999999</v>
      </c>
      <c r="AQ834" s="87">
        <f t="shared" si="193"/>
        <v>214.97400000000002</v>
      </c>
      <c r="AR834" s="87"/>
      <c r="AS834" s="87">
        <f t="shared" si="194"/>
        <v>159</v>
      </c>
      <c r="AT834" s="87">
        <f t="shared" si="195"/>
        <v>166</v>
      </c>
      <c r="AU834" s="87"/>
      <c r="AV834" s="87">
        <f t="shared" si="196"/>
        <v>196.9092</v>
      </c>
      <c r="AW834" s="87"/>
      <c r="AX834" s="87">
        <f t="shared" si="197"/>
        <v>286.84800000000001</v>
      </c>
      <c r="AY834" s="87"/>
      <c r="AZ834" s="87">
        <f t="shared" si="183"/>
        <v>300.63147717315769</v>
      </c>
      <c r="BA834" s="87"/>
      <c r="BB834" s="87">
        <f t="shared" si="184"/>
        <v>252.35375829603331</v>
      </c>
      <c r="BC834" s="87"/>
      <c r="BD834" s="87">
        <f t="shared" si="185"/>
        <v>190.49291999999997</v>
      </c>
      <c r="BF834" s="87" t="str">
        <f t="shared" si="186"/>
        <v/>
      </c>
    </row>
    <row r="835" spans="2:58" x14ac:dyDescent="0.2">
      <c r="B835" s="83">
        <v>42999</v>
      </c>
      <c r="C835" s="87">
        <v>452.5</v>
      </c>
      <c r="D835" s="87">
        <v>449.5</v>
      </c>
      <c r="E835" s="87">
        <v>624.25</v>
      </c>
      <c r="F835" s="87"/>
      <c r="G835" s="87">
        <v>2765</v>
      </c>
      <c r="H835" s="87">
        <v>2687</v>
      </c>
      <c r="I835" s="87"/>
      <c r="J835" s="87">
        <v>275</v>
      </c>
      <c r="K835" s="87">
        <v>300</v>
      </c>
      <c r="L835" s="87"/>
      <c r="M835" s="87">
        <v>158.5</v>
      </c>
      <c r="N835" s="87">
        <v>158.5</v>
      </c>
      <c r="O835" s="87"/>
      <c r="P835" s="87">
        <v>164.75</v>
      </c>
      <c r="Q835" s="87"/>
      <c r="R835" s="87">
        <v>240</v>
      </c>
      <c r="S835" s="87"/>
      <c r="T835" s="87">
        <v>4311</v>
      </c>
      <c r="U835" s="87"/>
      <c r="V835" s="87">
        <v>1640</v>
      </c>
      <c r="W835" s="87"/>
      <c r="X835" s="87">
        <v>140.80000000000001</v>
      </c>
      <c r="Z835" s="87"/>
      <c r="AB835" s="78">
        <v>6.5861000000000001</v>
      </c>
      <c r="AC835" s="12">
        <v>1.1939</v>
      </c>
      <c r="AD835" s="12">
        <v>0.79310000000000003</v>
      </c>
      <c r="AE835" s="12">
        <v>1.3577999999999999</v>
      </c>
      <c r="AF835" s="12">
        <v>13.2721</v>
      </c>
      <c r="AG835" s="79">
        <v>64.8</v>
      </c>
      <c r="AI835" s="87">
        <f t="shared" si="187"/>
        <v>178.14960629921259</v>
      </c>
      <c r="AJ835" s="87">
        <f t="shared" si="188"/>
        <v>176.96850393700788</v>
      </c>
      <c r="AK835" s="87">
        <f t="shared" si="189"/>
        <v>245.76771653543307</v>
      </c>
      <c r="AL835" s="87"/>
      <c r="AM835" s="87">
        <f t="shared" si="190"/>
        <v>419.82356781706926</v>
      </c>
      <c r="AN835" s="87">
        <f t="shared" si="191"/>
        <v>407.98044366165107</v>
      </c>
      <c r="AO835" s="87"/>
      <c r="AP835" s="87">
        <f t="shared" si="192"/>
        <v>218.10250000000002</v>
      </c>
      <c r="AQ835" s="87">
        <f t="shared" si="193"/>
        <v>237.93</v>
      </c>
      <c r="AR835" s="87"/>
      <c r="AS835" s="87">
        <f t="shared" si="194"/>
        <v>158.5</v>
      </c>
      <c r="AT835" s="87">
        <f t="shared" si="195"/>
        <v>158.5</v>
      </c>
      <c r="AU835" s="87"/>
      <c r="AV835" s="87">
        <f t="shared" si="196"/>
        <v>196.69502499999999</v>
      </c>
      <c r="AW835" s="87"/>
      <c r="AX835" s="87">
        <f t="shared" si="197"/>
        <v>286.536</v>
      </c>
      <c r="AY835" s="87"/>
      <c r="AZ835" s="87">
        <f t="shared" si="183"/>
        <v>324.81672079022911</v>
      </c>
      <c r="BA835" s="87"/>
      <c r="BB835" s="87">
        <f t="shared" si="184"/>
        <v>253.08641975308643</v>
      </c>
      <c r="BC835" s="87"/>
      <c r="BD835" s="87">
        <f t="shared" si="185"/>
        <v>191.17823999999999</v>
      </c>
      <c r="BF835" s="87" t="str">
        <f t="shared" si="186"/>
        <v/>
      </c>
    </row>
    <row r="836" spans="2:58" x14ac:dyDescent="0.2">
      <c r="B836" s="83">
        <v>42998</v>
      </c>
      <c r="C836" s="87">
        <v>449.75</v>
      </c>
      <c r="D836" s="87">
        <v>448</v>
      </c>
      <c r="E836" s="87">
        <v>621.5</v>
      </c>
      <c r="F836" s="87"/>
      <c r="G836" s="87">
        <v>2765</v>
      </c>
      <c r="H836" s="87">
        <v>2696</v>
      </c>
      <c r="I836" s="87"/>
      <c r="J836" s="87">
        <v>275</v>
      </c>
      <c r="K836" s="87">
        <v>300</v>
      </c>
      <c r="L836" s="87"/>
      <c r="M836" s="87">
        <v>158</v>
      </c>
      <c r="N836" s="87">
        <v>158</v>
      </c>
      <c r="O836" s="87"/>
      <c r="P836" s="87">
        <v>163</v>
      </c>
      <c r="Q836" s="87"/>
      <c r="R836" s="87">
        <v>240</v>
      </c>
      <c r="S836" s="87"/>
      <c r="T836" s="87">
        <v>4350</v>
      </c>
      <c r="U836" s="87"/>
      <c r="V836" s="87">
        <v>1620</v>
      </c>
      <c r="W836" s="87"/>
      <c r="X836" s="87">
        <v>140.85</v>
      </c>
      <c r="Z836" s="87"/>
      <c r="AB836" s="78">
        <v>6.57</v>
      </c>
      <c r="AC836" s="12">
        <v>1.1891</v>
      </c>
      <c r="AD836" s="12">
        <v>0.80310000000000004</v>
      </c>
      <c r="AE836" s="12">
        <v>1.3492</v>
      </c>
      <c r="AF836" s="12">
        <v>13.327999999999999</v>
      </c>
      <c r="AG836" s="79">
        <v>64.287999999999997</v>
      </c>
      <c r="AI836" s="87">
        <f t="shared" si="187"/>
        <v>177.06692913385825</v>
      </c>
      <c r="AJ836" s="87">
        <f t="shared" si="188"/>
        <v>176.37795275590551</v>
      </c>
      <c r="AK836" s="87">
        <f t="shared" si="189"/>
        <v>244.68503937007873</v>
      </c>
      <c r="AL836" s="87"/>
      <c r="AM836" s="87">
        <f t="shared" si="190"/>
        <v>420.85235920852358</v>
      </c>
      <c r="AN836" s="87">
        <f t="shared" si="191"/>
        <v>410.35007610350073</v>
      </c>
      <c r="AO836" s="87"/>
      <c r="AP836" s="87">
        <f t="shared" si="192"/>
        <v>220.85250000000002</v>
      </c>
      <c r="AQ836" s="87">
        <f t="shared" si="193"/>
        <v>240.93</v>
      </c>
      <c r="AR836" s="87"/>
      <c r="AS836" s="87">
        <f t="shared" si="194"/>
        <v>158</v>
      </c>
      <c r="AT836" s="87">
        <f t="shared" si="195"/>
        <v>158</v>
      </c>
      <c r="AU836" s="87"/>
      <c r="AV836" s="87">
        <f t="shared" si="196"/>
        <v>193.82330000000002</v>
      </c>
      <c r="AW836" s="87"/>
      <c r="AX836" s="87">
        <f t="shared" si="197"/>
        <v>285.38400000000001</v>
      </c>
      <c r="AY836" s="87"/>
      <c r="AZ836" s="87">
        <f t="shared" si="183"/>
        <v>326.38055222088838</v>
      </c>
      <c r="BA836" s="87"/>
      <c r="BB836" s="87">
        <f t="shared" si="184"/>
        <v>251.99104031856646</v>
      </c>
      <c r="BC836" s="87"/>
      <c r="BD836" s="87">
        <f t="shared" si="185"/>
        <v>190.03482</v>
      </c>
      <c r="BF836" s="87" t="str">
        <f t="shared" si="186"/>
        <v/>
      </c>
    </row>
    <row r="837" spans="2:58" x14ac:dyDescent="0.2">
      <c r="B837" s="83">
        <v>42997</v>
      </c>
      <c r="C837" s="87">
        <v>443</v>
      </c>
      <c r="D837" s="87">
        <v>442</v>
      </c>
      <c r="E837" s="87">
        <v>617.25</v>
      </c>
      <c r="F837" s="87"/>
      <c r="G837" s="87">
        <v>2765</v>
      </c>
      <c r="H837" s="87">
        <v>2715</v>
      </c>
      <c r="I837" s="87"/>
      <c r="J837" s="87">
        <v>275</v>
      </c>
      <c r="K837" s="87">
        <v>300</v>
      </c>
      <c r="L837" s="87"/>
      <c r="M837" s="87">
        <v>158</v>
      </c>
      <c r="N837" s="87">
        <v>159</v>
      </c>
      <c r="O837" s="87"/>
      <c r="P837" s="87">
        <v>162</v>
      </c>
      <c r="Q837" s="87"/>
      <c r="R837" s="87">
        <v>240</v>
      </c>
      <c r="S837" s="87"/>
      <c r="T837" s="87">
        <v>4230</v>
      </c>
      <c r="U837" s="87"/>
      <c r="V837" s="87">
        <v>1620</v>
      </c>
      <c r="W837" s="87"/>
      <c r="X837" s="87">
        <v>139.9</v>
      </c>
      <c r="Z837" s="87"/>
      <c r="AB837" s="78">
        <v>6.58</v>
      </c>
      <c r="AC837" s="12">
        <v>1.1992</v>
      </c>
      <c r="AD837" s="12">
        <v>0.80089999999999995</v>
      </c>
      <c r="AE837" s="12">
        <v>1.3507</v>
      </c>
      <c r="AF837" s="12">
        <v>13.3192</v>
      </c>
      <c r="AG837" s="79">
        <v>64.295000000000002</v>
      </c>
      <c r="AI837" s="87">
        <f t="shared" si="187"/>
        <v>174.40944881889763</v>
      </c>
      <c r="AJ837" s="87">
        <f t="shared" si="188"/>
        <v>174.01574803149606</v>
      </c>
      <c r="AK837" s="87">
        <f t="shared" si="189"/>
        <v>243.01181102362204</v>
      </c>
      <c r="AL837" s="87"/>
      <c r="AM837" s="87">
        <f t="shared" si="190"/>
        <v>420.21276595744678</v>
      </c>
      <c r="AN837" s="87">
        <f t="shared" si="191"/>
        <v>412.61398176291794</v>
      </c>
      <c r="AO837" s="87"/>
      <c r="AP837" s="87">
        <f t="shared" si="192"/>
        <v>220.24749999999997</v>
      </c>
      <c r="AQ837" s="87">
        <f t="shared" si="193"/>
        <v>240.26999999999998</v>
      </c>
      <c r="AR837" s="87"/>
      <c r="AS837" s="87">
        <f t="shared" si="194"/>
        <v>158</v>
      </c>
      <c r="AT837" s="87">
        <f t="shared" si="195"/>
        <v>159</v>
      </c>
      <c r="AU837" s="87"/>
      <c r="AV837" s="87">
        <f t="shared" si="196"/>
        <v>194.2704</v>
      </c>
      <c r="AW837" s="87"/>
      <c r="AX837" s="87">
        <f t="shared" si="197"/>
        <v>287.80799999999999</v>
      </c>
      <c r="AY837" s="87"/>
      <c r="AZ837" s="87">
        <f t="shared" si="183"/>
        <v>317.58664184035075</v>
      </c>
      <c r="BA837" s="87"/>
      <c r="BB837" s="87">
        <f t="shared" si="184"/>
        <v>251.9636052570184</v>
      </c>
      <c r="BC837" s="87"/>
      <c r="BD837" s="87">
        <f t="shared" si="185"/>
        <v>188.96293</v>
      </c>
      <c r="BF837" s="87" t="str">
        <f t="shared" si="186"/>
        <v/>
      </c>
    </row>
    <row r="838" spans="2:58" x14ac:dyDescent="0.2">
      <c r="B838" s="83">
        <v>42996</v>
      </c>
      <c r="C838" s="87">
        <v>443.5</v>
      </c>
      <c r="D838" s="87">
        <v>442.25</v>
      </c>
      <c r="E838" s="87">
        <v>622.25</v>
      </c>
      <c r="F838" s="87"/>
      <c r="G838" s="87">
        <v>2765</v>
      </c>
      <c r="H838" s="87">
        <v>2739</v>
      </c>
      <c r="I838" s="87"/>
      <c r="J838" s="87">
        <v>256</v>
      </c>
      <c r="K838" s="87">
        <v>300</v>
      </c>
      <c r="L838" s="87"/>
      <c r="M838" s="87">
        <v>158</v>
      </c>
      <c r="N838" s="87">
        <v>160</v>
      </c>
      <c r="O838" s="87"/>
      <c r="P838" s="87">
        <v>161.5</v>
      </c>
      <c r="Q838" s="87"/>
      <c r="R838" s="87">
        <v>240</v>
      </c>
      <c r="S838" s="87"/>
      <c r="T838" s="87">
        <v>4211</v>
      </c>
      <c r="U838" s="87"/>
      <c r="V838" s="87">
        <v>1632</v>
      </c>
      <c r="W838" s="87"/>
      <c r="X838" s="87">
        <v>139.19999999999999</v>
      </c>
      <c r="Z838" s="87"/>
      <c r="AB838" s="78">
        <v>6.5724999999999998</v>
      </c>
      <c r="AC838" s="12">
        <v>1.1952</v>
      </c>
      <c r="AD838" s="12">
        <v>0.79600000000000004</v>
      </c>
      <c r="AE838" s="12">
        <v>1.3492</v>
      </c>
      <c r="AF838" s="12">
        <v>13.3017</v>
      </c>
      <c r="AG838" s="79">
        <v>64.153000000000006</v>
      </c>
      <c r="AI838" s="87">
        <f t="shared" si="187"/>
        <v>174.60629921259843</v>
      </c>
      <c r="AJ838" s="87">
        <f t="shared" si="188"/>
        <v>174.11417322834646</v>
      </c>
      <c r="AK838" s="87">
        <f t="shared" si="189"/>
        <v>244.98031496062993</v>
      </c>
      <c r="AL838" s="87"/>
      <c r="AM838" s="87">
        <f t="shared" si="190"/>
        <v>420.69227843286421</v>
      </c>
      <c r="AN838" s="87">
        <f t="shared" si="191"/>
        <v>416.73640167364016</v>
      </c>
      <c r="AO838" s="87"/>
      <c r="AP838" s="87">
        <f t="shared" si="192"/>
        <v>203.77600000000001</v>
      </c>
      <c r="AQ838" s="87">
        <f t="shared" si="193"/>
        <v>238.8</v>
      </c>
      <c r="AR838" s="87"/>
      <c r="AS838" s="87">
        <f t="shared" si="194"/>
        <v>158</v>
      </c>
      <c r="AT838" s="87">
        <f t="shared" si="195"/>
        <v>160</v>
      </c>
      <c r="AU838" s="87"/>
      <c r="AV838" s="87">
        <f t="shared" si="196"/>
        <v>193.0248</v>
      </c>
      <c r="AW838" s="87"/>
      <c r="AX838" s="87">
        <f t="shared" si="197"/>
        <v>286.84800000000001</v>
      </c>
      <c r="AY838" s="87"/>
      <c r="AZ838" s="87">
        <f t="shared" si="183"/>
        <v>316.57607674207054</v>
      </c>
      <c r="BA838" s="87"/>
      <c r="BB838" s="87">
        <f t="shared" si="184"/>
        <v>254.39184449674994</v>
      </c>
      <c r="BC838" s="87"/>
      <c r="BD838" s="87">
        <f t="shared" si="185"/>
        <v>187.80863999999997</v>
      </c>
      <c r="BF838" s="87" t="str">
        <f t="shared" si="186"/>
        <v/>
      </c>
    </row>
    <row r="839" spans="2:58" x14ac:dyDescent="0.2">
      <c r="B839" s="83">
        <v>42993</v>
      </c>
      <c r="C839" s="87">
        <v>449</v>
      </c>
      <c r="D839" s="87">
        <v>446</v>
      </c>
      <c r="E839" s="87">
        <v>621.5</v>
      </c>
      <c r="F839" s="87"/>
      <c r="G839" s="87">
        <v>2765</v>
      </c>
      <c r="H839" s="87">
        <v>2741</v>
      </c>
      <c r="I839" s="87"/>
      <c r="J839" s="87">
        <v>256</v>
      </c>
      <c r="K839" s="87">
        <v>300</v>
      </c>
      <c r="L839" s="87"/>
      <c r="M839" s="87">
        <v>160</v>
      </c>
      <c r="N839" s="87">
        <v>163</v>
      </c>
      <c r="O839" s="87"/>
      <c r="P839" s="87">
        <v>163.25</v>
      </c>
      <c r="Q839" s="87"/>
      <c r="R839" s="87">
        <v>246</v>
      </c>
      <c r="S839" s="87"/>
      <c r="T839" s="87">
        <v>4200</v>
      </c>
      <c r="U839" s="87"/>
      <c r="V839" s="87">
        <v>1627</v>
      </c>
      <c r="W839" s="87"/>
      <c r="X839" s="87">
        <v>139.35</v>
      </c>
      <c r="Z839" s="87"/>
      <c r="AB839" s="78">
        <v>6.55</v>
      </c>
      <c r="AC839" s="12">
        <v>1.1940999999999999</v>
      </c>
      <c r="AD839" s="12">
        <v>0.80010000000000003</v>
      </c>
      <c r="AE839" s="12">
        <v>1.3591</v>
      </c>
      <c r="AF839" s="12">
        <v>13.1508</v>
      </c>
      <c r="AG839" s="79">
        <v>64.105000000000004</v>
      </c>
      <c r="AI839" s="87">
        <f t="shared" si="187"/>
        <v>176.77165354330708</v>
      </c>
      <c r="AJ839" s="87">
        <f t="shared" si="188"/>
        <v>175.59055118110237</v>
      </c>
      <c r="AK839" s="87">
        <f t="shared" si="189"/>
        <v>244.68503937007873</v>
      </c>
      <c r="AL839" s="87"/>
      <c r="AM839" s="87">
        <f t="shared" si="190"/>
        <v>422.13740458015269</v>
      </c>
      <c r="AN839" s="87">
        <f t="shared" si="191"/>
        <v>418.47328244274809</v>
      </c>
      <c r="AO839" s="87"/>
      <c r="AP839" s="87">
        <f t="shared" si="192"/>
        <v>204.82560000000001</v>
      </c>
      <c r="AQ839" s="87">
        <f t="shared" si="193"/>
        <v>240.03</v>
      </c>
      <c r="AR839" s="87"/>
      <c r="AS839" s="87">
        <f t="shared" si="194"/>
        <v>160</v>
      </c>
      <c r="AT839" s="87">
        <f t="shared" si="195"/>
        <v>163</v>
      </c>
      <c r="AU839" s="87"/>
      <c r="AV839" s="87">
        <f t="shared" si="196"/>
        <v>194.936825</v>
      </c>
      <c r="AW839" s="87"/>
      <c r="AX839" s="87">
        <f t="shared" si="197"/>
        <v>293.74860000000001</v>
      </c>
      <c r="AY839" s="87"/>
      <c r="AZ839" s="87">
        <f t="shared" si="183"/>
        <v>319.37220549320193</v>
      </c>
      <c r="BA839" s="87"/>
      <c r="BB839" s="87">
        <f t="shared" si="184"/>
        <v>253.80235551049057</v>
      </c>
      <c r="BC839" s="87"/>
      <c r="BD839" s="87">
        <f t="shared" si="185"/>
        <v>189.39058499999999</v>
      </c>
      <c r="BF839" s="87" t="str">
        <f t="shared" si="186"/>
        <v/>
      </c>
    </row>
    <row r="840" spans="2:58" x14ac:dyDescent="0.2">
      <c r="B840" s="83">
        <v>42992</v>
      </c>
      <c r="C840" s="87">
        <v>428.25</v>
      </c>
      <c r="D840" s="87">
        <v>420.75</v>
      </c>
      <c r="E840" s="87">
        <v>618</v>
      </c>
      <c r="F840" s="87"/>
      <c r="G840" s="87">
        <v>2555</v>
      </c>
      <c r="H840" s="87">
        <v>2644</v>
      </c>
      <c r="I840" s="87"/>
      <c r="J840" s="87">
        <v>256</v>
      </c>
      <c r="K840" s="87">
        <v>300</v>
      </c>
      <c r="L840" s="87"/>
      <c r="M840" s="87">
        <v>158.5</v>
      </c>
      <c r="N840" s="87">
        <v>163.5</v>
      </c>
      <c r="O840" s="87"/>
      <c r="P840" s="87">
        <v>163.25</v>
      </c>
      <c r="Q840" s="87"/>
      <c r="R840" s="87">
        <v>246</v>
      </c>
      <c r="S840" s="87"/>
      <c r="T840" s="87">
        <v>4226</v>
      </c>
      <c r="U840" s="87"/>
      <c r="V840" s="87">
        <v>1626</v>
      </c>
      <c r="W840" s="87"/>
      <c r="X840" s="87">
        <v>140.19999999999999</v>
      </c>
      <c r="Z840" s="87"/>
      <c r="AB840" s="78">
        <v>6.5519999999999996</v>
      </c>
      <c r="AC840" s="12">
        <v>1.1918</v>
      </c>
      <c r="AD840" s="12">
        <v>0.80049999999999999</v>
      </c>
      <c r="AE840" s="12">
        <v>1.3394999999999999</v>
      </c>
      <c r="AF840" s="12">
        <v>13.116300000000001</v>
      </c>
      <c r="AG840" s="79">
        <v>64.12</v>
      </c>
      <c r="AI840" s="87">
        <f t="shared" si="187"/>
        <v>168.60236220472441</v>
      </c>
      <c r="AJ840" s="87">
        <f t="shared" si="188"/>
        <v>165.64960629921259</v>
      </c>
      <c r="AK840" s="87">
        <f t="shared" si="189"/>
        <v>243.30708661417322</v>
      </c>
      <c r="AL840" s="87"/>
      <c r="AM840" s="87">
        <f t="shared" si="190"/>
        <v>389.95726495726495</v>
      </c>
      <c r="AN840" s="87">
        <f t="shared" si="191"/>
        <v>403.54090354090357</v>
      </c>
      <c r="AO840" s="87"/>
      <c r="AP840" s="87">
        <f t="shared" si="192"/>
        <v>204.928</v>
      </c>
      <c r="AQ840" s="87">
        <f t="shared" si="193"/>
        <v>240.15</v>
      </c>
      <c r="AR840" s="87"/>
      <c r="AS840" s="87">
        <f t="shared" si="194"/>
        <v>158.5</v>
      </c>
      <c r="AT840" s="87">
        <f t="shared" si="195"/>
        <v>163.5</v>
      </c>
      <c r="AU840" s="87"/>
      <c r="AV840" s="87">
        <f t="shared" si="196"/>
        <v>194.56135</v>
      </c>
      <c r="AW840" s="87"/>
      <c r="AX840" s="87">
        <f t="shared" si="197"/>
        <v>293.18279999999999</v>
      </c>
      <c r="AY840" s="87"/>
      <c r="AZ840" s="87">
        <f t="shared" si="183"/>
        <v>322.19452132079931</v>
      </c>
      <c r="BA840" s="87"/>
      <c r="BB840" s="87">
        <f t="shared" si="184"/>
        <v>253.58702432938236</v>
      </c>
      <c r="BC840" s="87"/>
      <c r="BD840" s="87">
        <f t="shared" si="185"/>
        <v>187.79789999999997</v>
      </c>
      <c r="BF840" s="87" t="str">
        <f t="shared" si="186"/>
        <v/>
      </c>
    </row>
    <row r="841" spans="2:58" x14ac:dyDescent="0.2">
      <c r="B841" s="83">
        <v>42991</v>
      </c>
      <c r="C841" s="87">
        <v>420.75</v>
      </c>
      <c r="D841" s="87">
        <v>418.25</v>
      </c>
      <c r="E841" s="87">
        <v>626.25</v>
      </c>
      <c r="F841" s="87"/>
      <c r="G841" s="87">
        <v>2555</v>
      </c>
      <c r="H841" s="87">
        <v>2657</v>
      </c>
      <c r="I841" s="87"/>
      <c r="J841" s="87">
        <v>256</v>
      </c>
      <c r="K841" s="87">
        <v>300</v>
      </c>
      <c r="L841" s="87"/>
      <c r="M841" s="87">
        <v>158.5</v>
      </c>
      <c r="N841" s="87">
        <v>163</v>
      </c>
      <c r="O841" s="87"/>
      <c r="P841" s="87">
        <v>161.25</v>
      </c>
      <c r="Q841" s="87"/>
      <c r="R841" s="87">
        <v>246</v>
      </c>
      <c r="S841" s="87"/>
      <c r="T841" s="87">
        <v>4301</v>
      </c>
      <c r="U841" s="87"/>
      <c r="V841" s="87">
        <v>1616</v>
      </c>
      <c r="W841" s="87"/>
      <c r="X841" s="87">
        <v>140.75</v>
      </c>
      <c r="Z841" s="87"/>
      <c r="AB841" s="78">
        <v>6.54</v>
      </c>
      <c r="AC841" s="12">
        <v>1.1884999999999999</v>
      </c>
      <c r="AD841" s="12">
        <v>0.7984</v>
      </c>
      <c r="AE841" s="12">
        <v>1.3209</v>
      </c>
      <c r="AF841" s="12">
        <v>13.1182</v>
      </c>
      <c r="AG841" s="79">
        <v>64</v>
      </c>
      <c r="AI841" s="87">
        <f t="shared" si="187"/>
        <v>165.64960629921259</v>
      </c>
      <c r="AJ841" s="87">
        <f t="shared" si="188"/>
        <v>164.66535433070865</v>
      </c>
      <c r="AK841" s="87">
        <f t="shared" si="189"/>
        <v>246.55511811023621</v>
      </c>
      <c r="AL841" s="87"/>
      <c r="AM841" s="87">
        <f t="shared" si="190"/>
        <v>390.67278287461772</v>
      </c>
      <c r="AN841" s="87">
        <f t="shared" si="191"/>
        <v>406.2691131498471</v>
      </c>
      <c r="AO841" s="87"/>
      <c r="AP841" s="87">
        <f t="shared" si="192"/>
        <v>204.3904</v>
      </c>
      <c r="AQ841" s="87">
        <f t="shared" si="193"/>
        <v>239.52</v>
      </c>
      <c r="AR841" s="87"/>
      <c r="AS841" s="87">
        <f t="shared" si="194"/>
        <v>158.5</v>
      </c>
      <c r="AT841" s="87">
        <f t="shared" si="195"/>
        <v>163</v>
      </c>
      <c r="AU841" s="87"/>
      <c r="AV841" s="87">
        <f t="shared" si="196"/>
        <v>191.645625</v>
      </c>
      <c r="AW841" s="87"/>
      <c r="AX841" s="87">
        <f t="shared" si="197"/>
        <v>292.37099999999998</v>
      </c>
      <c r="AY841" s="87"/>
      <c r="AZ841" s="87">
        <f t="shared" si="183"/>
        <v>327.86510344407009</v>
      </c>
      <c r="BA841" s="87"/>
      <c r="BB841" s="87">
        <f t="shared" si="184"/>
        <v>252.5</v>
      </c>
      <c r="BC841" s="87"/>
      <c r="BD841" s="87">
        <f t="shared" si="185"/>
        <v>185.916675</v>
      </c>
      <c r="BF841" s="87" t="str">
        <f t="shared" si="186"/>
        <v/>
      </c>
    </row>
    <row r="842" spans="2:58" x14ac:dyDescent="0.2">
      <c r="B842" s="83">
        <v>42990</v>
      </c>
      <c r="C842" s="87">
        <v>419.5</v>
      </c>
      <c r="D842" s="87">
        <v>416</v>
      </c>
      <c r="E842" s="87">
        <v>626.25</v>
      </c>
      <c r="F842" s="87"/>
      <c r="G842" s="87">
        <v>2555</v>
      </c>
      <c r="H842" s="87">
        <v>2668</v>
      </c>
      <c r="I842" s="87"/>
      <c r="J842" s="87">
        <v>256</v>
      </c>
      <c r="K842" s="87">
        <v>300</v>
      </c>
      <c r="L842" s="87"/>
      <c r="M842" s="87">
        <v>161</v>
      </c>
      <c r="N842" s="87">
        <v>161</v>
      </c>
      <c r="O842" s="87"/>
      <c r="P842" s="87">
        <v>159.5</v>
      </c>
      <c r="Q842" s="87"/>
      <c r="R842" s="87">
        <v>246</v>
      </c>
      <c r="S842" s="87"/>
      <c r="T842" s="87">
        <v>4283</v>
      </c>
      <c r="U842" s="87"/>
      <c r="V842" s="87">
        <v>1612</v>
      </c>
      <c r="W842" s="87"/>
      <c r="X842" s="87">
        <v>139.6</v>
      </c>
      <c r="Z842" s="87"/>
      <c r="AB842" s="78">
        <v>6.5334000000000003</v>
      </c>
      <c r="AC842" s="12">
        <v>1.1964999999999999</v>
      </c>
      <c r="AD842" s="12">
        <v>0.80179999999999996</v>
      </c>
      <c r="AE842" s="12">
        <v>1.3282</v>
      </c>
      <c r="AF842" s="12">
        <v>12.994999999999999</v>
      </c>
      <c r="AG842" s="79">
        <v>64.025999999999996</v>
      </c>
      <c r="AI842" s="87">
        <f t="shared" si="187"/>
        <v>165.15748031496062</v>
      </c>
      <c r="AJ842" s="87">
        <f t="shared" si="188"/>
        <v>163.77952755905511</v>
      </c>
      <c r="AK842" s="87">
        <f t="shared" si="189"/>
        <v>246.55511811023621</v>
      </c>
      <c r="AL842" s="87"/>
      <c r="AM842" s="87">
        <f t="shared" si="190"/>
        <v>391.06743808736644</v>
      </c>
      <c r="AN842" s="87">
        <f t="shared" si="191"/>
        <v>408.36317996755133</v>
      </c>
      <c r="AO842" s="87"/>
      <c r="AP842" s="87">
        <f t="shared" si="192"/>
        <v>205.26079999999999</v>
      </c>
      <c r="AQ842" s="87">
        <f t="shared" si="193"/>
        <v>240.54</v>
      </c>
      <c r="AR842" s="87"/>
      <c r="AS842" s="87">
        <f t="shared" si="194"/>
        <v>161</v>
      </c>
      <c r="AT842" s="87">
        <f t="shared" si="195"/>
        <v>161</v>
      </c>
      <c r="AU842" s="87"/>
      <c r="AV842" s="87">
        <f t="shared" si="196"/>
        <v>190.84174999999999</v>
      </c>
      <c r="AW842" s="87"/>
      <c r="AX842" s="87">
        <f t="shared" si="197"/>
        <v>294.339</v>
      </c>
      <c r="AY842" s="87"/>
      <c r="AZ842" s="87">
        <f t="shared" ref="AZ842:AZ905" si="198">IF(OR(T842="",AF842=""),"",T842/AF842)</f>
        <v>329.58830319353598</v>
      </c>
      <c r="BA842" s="87"/>
      <c r="BB842" s="87">
        <f t="shared" ref="BB842:BB905" si="199">IF(OR(V842="",AG842=""),"",V842/AG842*10)</f>
        <v>251.77271733358324</v>
      </c>
      <c r="BC842" s="87"/>
      <c r="BD842" s="87">
        <f t="shared" ref="BD842:BD905" si="200">IF(OR(X842="",AE842=""),"",X842*AE842)</f>
        <v>185.41672</v>
      </c>
      <c r="BF842" s="87" t="str">
        <f t="shared" ref="BF842:BF905" si="201">IF(Z842="","",Z842)</f>
        <v/>
      </c>
    </row>
    <row r="843" spans="2:58" x14ac:dyDescent="0.2">
      <c r="B843" s="83">
        <v>42989</v>
      </c>
      <c r="C843" s="87">
        <v>412.25</v>
      </c>
      <c r="D843" s="87">
        <v>409.25</v>
      </c>
      <c r="E843" s="87">
        <v>626.25</v>
      </c>
      <c r="F843" s="87"/>
      <c r="G843" s="87">
        <v>2555</v>
      </c>
      <c r="H843" s="87">
        <v>2680</v>
      </c>
      <c r="I843" s="87"/>
      <c r="J843" s="87">
        <v>256</v>
      </c>
      <c r="K843" s="87">
        <v>300</v>
      </c>
      <c r="L843" s="87"/>
      <c r="M843" s="87">
        <v>158</v>
      </c>
      <c r="N843" s="87">
        <v>161</v>
      </c>
      <c r="O843" s="87"/>
      <c r="P843" s="87">
        <v>149</v>
      </c>
      <c r="Q843" s="87"/>
      <c r="R843" s="87">
        <v>242.5</v>
      </c>
      <c r="S843" s="87"/>
      <c r="T843" s="87">
        <v>4225</v>
      </c>
      <c r="U843" s="87"/>
      <c r="V843" s="87">
        <v>1600</v>
      </c>
      <c r="W843" s="87"/>
      <c r="X843" s="87">
        <v>139.69999999999999</v>
      </c>
      <c r="Z843" s="87"/>
      <c r="AB843" s="78">
        <v>6.5254000000000003</v>
      </c>
      <c r="AC843" s="12">
        <v>1.1951000000000001</v>
      </c>
      <c r="AD843" s="12">
        <v>0.80279999999999996</v>
      </c>
      <c r="AE843" s="12">
        <v>1.3162</v>
      </c>
      <c r="AF843" s="12">
        <v>12.964499999999999</v>
      </c>
      <c r="AG843" s="79">
        <v>63.93</v>
      </c>
      <c r="AI843" s="87">
        <f t="shared" ref="AI843:AI906" si="202">IF(C843="","",C843/AI$4)</f>
        <v>162.3031496062992</v>
      </c>
      <c r="AJ843" s="87">
        <f t="shared" ref="AJ843:AJ906" si="203">IF(D843="","",D843/AI$4)</f>
        <v>161.12204724409449</v>
      </c>
      <c r="AK843" s="87">
        <f t="shared" ref="AK843:AK906" si="204">IF(E843="","",E843/AI$4)</f>
        <v>246.55511811023621</v>
      </c>
      <c r="AL843" s="87"/>
      <c r="AM843" s="87">
        <f t="shared" ref="AM843:AM906" si="205">IF(G843="","",G843/AB843)</f>
        <v>391.54687835228492</v>
      </c>
      <c r="AN843" s="87">
        <f t="shared" ref="AN843:AN906" si="206">IF(H843="","",H843/AB843)</f>
        <v>410.70279216599749</v>
      </c>
      <c r="AO843" s="87"/>
      <c r="AP843" s="87">
        <f t="shared" ref="AP843:AP906" si="207">IF(OR(J843="",AD843=""),"",J843*AD843)</f>
        <v>205.51679999999999</v>
      </c>
      <c r="AQ843" s="87">
        <f t="shared" ref="AQ843:AQ906" si="208">IF(OR(K843="",AD843=""),"",K843*AD843)</f>
        <v>240.83999999999997</v>
      </c>
      <c r="AR843" s="87"/>
      <c r="AS843" s="87">
        <f t="shared" si="194"/>
        <v>158</v>
      </c>
      <c r="AT843" s="87">
        <f t="shared" si="195"/>
        <v>161</v>
      </c>
      <c r="AU843" s="87"/>
      <c r="AV843" s="87">
        <f t="shared" si="196"/>
        <v>178.06990000000002</v>
      </c>
      <c r="AW843" s="87"/>
      <c r="AX843" s="87">
        <f t="shared" si="197"/>
        <v>289.81175000000002</v>
      </c>
      <c r="AY843" s="87"/>
      <c r="AZ843" s="87">
        <f t="shared" si="198"/>
        <v>325.88993019399129</v>
      </c>
      <c r="BA843" s="87"/>
      <c r="BB843" s="87">
        <f t="shared" si="199"/>
        <v>250.2737368997341</v>
      </c>
      <c r="BC843" s="87"/>
      <c r="BD843" s="87">
        <f t="shared" si="200"/>
        <v>183.87313999999998</v>
      </c>
      <c r="BF843" s="87" t="str">
        <f t="shared" si="201"/>
        <v/>
      </c>
    </row>
    <row r="844" spans="2:58" x14ac:dyDescent="0.2">
      <c r="B844" s="83">
        <v>42986</v>
      </c>
      <c r="C844" s="87">
        <v>413.75</v>
      </c>
      <c r="D844" s="87">
        <v>415.5</v>
      </c>
      <c r="E844" s="87">
        <v>630.25</v>
      </c>
      <c r="F844" s="87"/>
      <c r="G844" s="87">
        <v>2555</v>
      </c>
      <c r="H844" s="87">
        <v>2507</v>
      </c>
      <c r="I844" s="87"/>
      <c r="J844" s="87">
        <v>256</v>
      </c>
      <c r="K844" s="87">
        <v>300</v>
      </c>
      <c r="L844" s="87"/>
      <c r="M844" s="87">
        <v>160</v>
      </c>
      <c r="N844" s="87">
        <v>161</v>
      </c>
      <c r="O844" s="87"/>
      <c r="P844" s="87">
        <v>150</v>
      </c>
      <c r="Q844" s="87"/>
      <c r="R844" s="87">
        <v>242.5</v>
      </c>
      <c r="S844" s="87"/>
      <c r="T844" s="87">
        <v>4170</v>
      </c>
      <c r="U844" s="87"/>
      <c r="V844" s="87">
        <v>1618</v>
      </c>
      <c r="W844" s="87"/>
      <c r="X844" s="87">
        <v>140.25</v>
      </c>
      <c r="Z844" s="87"/>
      <c r="AB844" s="78">
        <v>6.4772999999999996</v>
      </c>
      <c r="AC844" s="12">
        <v>1.2033</v>
      </c>
      <c r="AD844" s="12">
        <v>0.80579999999999996</v>
      </c>
      <c r="AE844" s="12">
        <v>1.3197000000000001</v>
      </c>
      <c r="AF844" s="12">
        <v>12.932600000000001</v>
      </c>
      <c r="AG844" s="79">
        <v>63.78</v>
      </c>
      <c r="AI844" s="87">
        <f t="shared" si="202"/>
        <v>162.89370078740157</v>
      </c>
      <c r="AJ844" s="87">
        <f t="shared" si="203"/>
        <v>163.58267716535434</v>
      </c>
      <c r="AK844" s="87">
        <f t="shared" si="204"/>
        <v>248.12992125984252</v>
      </c>
      <c r="AL844" s="87"/>
      <c r="AM844" s="87">
        <f t="shared" si="205"/>
        <v>394.45447948991097</v>
      </c>
      <c r="AN844" s="87">
        <f t="shared" si="206"/>
        <v>387.04398437620614</v>
      </c>
      <c r="AO844" s="87"/>
      <c r="AP844" s="87">
        <f t="shared" si="207"/>
        <v>206.28479999999999</v>
      </c>
      <c r="AQ844" s="87">
        <f t="shared" si="208"/>
        <v>241.73999999999998</v>
      </c>
      <c r="AR844" s="87"/>
      <c r="AS844" s="87">
        <f t="shared" ref="AS844:AS907" si="209">IF(M844="","",M844)</f>
        <v>160</v>
      </c>
      <c r="AT844" s="87">
        <f t="shared" ref="AT844:AT907" si="210">IF(N844="","",N844)</f>
        <v>161</v>
      </c>
      <c r="AU844" s="87"/>
      <c r="AV844" s="87">
        <f t="shared" ref="AV844:AV907" si="211">IF(OR(P844="",AC844=""),"",P844*AC844)</f>
        <v>180.495</v>
      </c>
      <c r="AW844" s="87"/>
      <c r="AX844" s="87">
        <f t="shared" ref="AX844:AX907" si="212">IF(OR(R844="",AC844=""),"",R844*AC844)</f>
        <v>291.80025000000001</v>
      </c>
      <c r="AY844" s="87"/>
      <c r="AZ844" s="87">
        <f t="shared" si="198"/>
        <v>322.44096314739494</v>
      </c>
      <c r="BA844" s="87"/>
      <c r="BB844" s="87">
        <f t="shared" si="199"/>
        <v>253.68454060834119</v>
      </c>
      <c r="BC844" s="87"/>
      <c r="BD844" s="87">
        <f t="shared" si="200"/>
        <v>185.08792500000001</v>
      </c>
      <c r="BF844" s="87" t="str">
        <f t="shared" si="201"/>
        <v/>
      </c>
    </row>
    <row r="845" spans="2:58" x14ac:dyDescent="0.2">
      <c r="B845" s="83">
        <v>42985</v>
      </c>
      <c r="C845" s="87">
        <v>413.5</v>
      </c>
      <c r="D845" s="87">
        <v>415.5</v>
      </c>
      <c r="E845" s="87">
        <v>632.75</v>
      </c>
      <c r="F845" s="87"/>
      <c r="G845" s="87">
        <v>2555</v>
      </c>
      <c r="H845" s="87">
        <v>2521</v>
      </c>
      <c r="I845" s="87"/>
      <c r="J845" s="87">
        <v>256</v>
      </c>
      <c r="K845" s="87">
        <v>300</v>
      </c>
      <c r="L845" s="87"/>
      <c r="M845" s="87">
        <v>163</v>
      </c>
      <c r="N845" s="87">
        <v>162.5</v>
      </c>
      <c r="O845" s="87"/>
      <c r="P845" s="87">
        <v>152.5</v>
      </c>
      <c r="Q845" s="87"/>
      <c r="R845" s="87">
        <v>242.5</v>
      </c>
      <c r="S845" s="87"/>
      <c r="T845" s="87">
        <v>4198</v>
      </c>
      <c r="U845" s="87"/>
      <c r="V845" s="87">
        <v>1629</v>
      </c>
      <c r="W845" s="87"/>
      <c r="X845" s="87">
        <v>140.9</v>
      </c>
      <c r="Z845" s="87"/>
      <c r="AB845" s="78">
        <v>6.4829999999999997</v>
      </c>
      <c r="AC845" s="12">
        <v>1.2020999999999999</v>
      </c>
      <c r="AD845" s="12">
        <v>0.80459999999999998</v>
      </c>
      <c r="AE845" s="12">
        <v>1.3099000000000001</v>
      </c>
      <c r="AF845" s="12">
        <v>12.798999999999999</v>
      </c>
      <c r="AG845" s="79">
        <v>64.010000000000005</v>
      </c>
      <c r="AI845" s="87">
        <f t="shared" si="202"/>
        <v>162.79527559055117</v>
      </c>
      <c r="AJ845" s="87">
        <f t="shared" si="203"/>
        <v>163.58267716535434</v>
      </c>
      <c r="AK845" s="87">
        <f t="shared" si="204"/>
        <v>249.11417322834646</v>
      </c>
      <c r="AL845" s="87"/>
      <c r="AM845" s="87">
        <f t="shared" si="205"/>
        <v>394.10766620391797</v>
      </c>
      <c r="AN845" s="87">
        <f t="shared" si="206"/>
        <v>388.86318062625332</v>
      </c>
      <c r="AO845" s="87"/>
      <c r="AP845" s="87">
        <f t="shared" si="207"/>
        <v>205.9776</v>
      </c>
      <c r="AQ845" s="87">
        <f t="shared" si="208"/>
        <v>241.38</v>
      </c>
      <c r="AR845" s="87"/>
      <c r="AS845" s="87">
        <f t="shared" si="209"/>
        <v>163</v>
      </c>
      <c r="AT845" s="87">
        <f t="shared" si="210"/>
        <v>162.5</v>
      </c>
      <c r="AU845" s="87"/>
      <c r="AV845" s="87">
        <f t="shared" si="211"/>
        <v>183.32024999999999</v>
      </c>
      <c r="AW845" s="87"/>
      <c r="AX845" s="87">
        <f t="shared" si="212"/>
        <v>291.50925000000001</v>
      </c>
      <c r="AY845" s="87"/>
      <c r="AZ845" s="87">
        <f t="shared" si="198"/>
        <v>327.99437456051254</v>
      </c>
      <c r="BA845" s="87"/>
      <c r="BB845" s="87">
        <f t="shared" si="199"/>
        <v>254.49148570535851</v>
      </c>
      <c r="BC845" s="87"/>
      <c r="BD845" s="87">
        <f t="shared" si="200"/>
        <v>184.56491000000003</v>
      </c>
      <c r="BF845" s="87" t="str">
        <f t="shared" si="201"/>
        <v/>
      </c>
    </row>
    <row r="846" spans="2:58" x14ac:dyDescent="0.2">
      <c r="B846" s="83">
        <v>42984</v>
      </c>
      <c r="C846" s="87">
        <v>421.75</v>
      </c>
      <c r="D846" s="87">
        <v>423.25</v>
      </c>
      <c r="E846" s="87">
        <v>628.5</v>
      </c>
      <c r="F846" s="87"/>
      <c r="G846" s="87">
        <v>2555</v>
      </c>
      <c r="H846" s="87">
        <v>2513</v>
      </c>
      <c r="I846" s="87"/>
      <c r="J846" s="87">
        <v>256</v>
      </c>
      <c r="K846" s="87">
        <v>300</v>
      </c>
      <c r="L846" s="87"/>
      <c r="M846" s="87">
        <v>164</v>
      </c>
      <c r="N846" s="87">
        <v>164</v>
      </c>
      <c r="O846" s="87"/>
      <c r="P846" s="87">
        <v>153.25</v>
      </c>
      <c r="Q846" s="87"/>
      <c r="R846" s="87">
        <v>242.5</v>
      </c>
      <c r="S846" s="87"/>
      <c r="T846" s="87">
        <v>4218</v>
      </c>
      <c r="U846" s="87"/>
      <c r="V846" s="87">
        <v>1623</v>
      </c>
      <c r="W846" s="87"/>
      <c r="X846" s="87">
        <v>141.75</v>
      </c>
      <c r="Z846" s="87"/>
      <c r="AB846" s="78">
        <v>6.5221</v>
      </c>
      <c r="AC846" s="12">
        <v>1.1915</v>
      </c>
      <c r="AD846" s="12">
        <v>0.79990000000000006</v>
      </c>
      <c r="AE846" s="12">
        <v>1.3041</v>
      </c>
      <c r="AF846" s="12">
        <v>12.76</v>
      </c>
      <c r="AG846" s="79">
        <v>64.055000000000007</v>
      </c>
      <c r="AI846" s="87">
        <f t="shared" si="202"/>
        <v>166.04330708661416</v>
      </c>
      <c r="AJ846" s="87">
        <f t="shared" si="203"/>
        <v>166.63385826771653</v>
      </c>
      <c r="AK846" s="87">
        <f t="shared" si="204"/>
        <v>247.44094488188975</v>
      </c>
      <c r="AL846" s="87"/>
      <c r="AM846" s="87">
        <f t="shared" si="205"/>
        <v>391.74499011054723</v>
      </c>
      <c r="AN846" s="87">
        <f t="shared" si="206"/>
        <v>385.30534643749712</v>
      </c>
      <c r="AO846" s="87"/>
      <c r="AP846" s="87">
        <f t="shared" si="207"/>
        <v>204.77440000000001</v>
      </c>
      <c r="AQ846" s="87">
        <f t="shared" si="208"/>
        <v>239.97000000000003</v>
      </c>
      <c r="AR846" s="87"/>
      <c r="AS846" s="87">
        <f t="shared" si="209"/>
        <v>164</v>
      </c>
      <c r="AT846" s="87">
        <f t="shared" si="210"/>
        <v>164</v>
      </c>
      <c r="AU846" s="87"/>
      <c r="AV846" s="87">
        <f t="shared" si="211"/>
        <v>182.597375</v>
      </c>
      <c r="AW846" s="87"/>
      <c r="AX846" s="87">
        <f t="shared" si="212"/>
        <v>288.93875000000003</v>
      </c>
      <c r="AY846" s="87"/>
      <c r="AZ846" s="87">
        <f t="shared" si="198"/>
        <v>330.56426332288402</v>
      </c>
      <c r="BA846" s="87"/>
      <c r="BB846" s="87">
        <f t="shared" si="199"/>
        <v>253.37600499570681</v>
      </c>
      <c r="BC846" s="87"/>
      <c r="BD846" s="87">
        <f t="shared" si="200"/>
        <v>184.85617500000001</v>
      </c>
      <c r="BF846" s="87" t="str">
        <f t="shared" si="201"/>
        <v/>
      </c>
    </row>
    <row r="847" spans="2:58" x14ac:dyDescent="0.2">
      <c r="B847" s="83">
        <v>42983</v>
      </c>
      <c r="C847" s="87">
        <v>430.5</v>
      </c>
      <c r="D847" s="87">
        <v>419.5</v>
      </c>
      <c r="E847" s="87">
        <v>609.75</v>
      </c>
      <c r="F847" s="87"/>
      <c r="G847" s="87">
        <v>2555</v>
      </c>
      <c r="H847" s="87">
        <v>2506</v>
      </c>
      <c r="I847" s="87"/>
      <c r="J847" s="87">
        <v>256</v>
      </c>
      <c r="K847" s="87">
        <v>300</v>
      </c>
      <c r="L847" s="87"/>
      <c r="M847" s="87">
        <v>166</v>
      </c>
      <c r="N847" s="87">
        <v>166</v>
      </c>
      <c r="O847" s="87"/>
      <c r="P847" s="87">
        <v>156.5</v>
      </c>
      <c r="Q847" s="87"/>
      <c r="R847" s="87">
        <v>242.5</v>
      </c>
      <c r="S847" s="87"/>
      <c r="T847" s="87">
        <v>4139</v>
      </c>
      <c r="U847" s="87"/>
      <c r="V847" s="87">
        <v>1625</v>
      </c>
      <c r="W847" s="87"/>
      <c r="X847" s="87">
        <v>141.30000000000001</v>
      </c>
      <c r="Z847" s="87"/>
      <c r="AB847" s="78">
        <v>6.5345000000000004</v>
      </c>
      <c r="AC847" s="12">
        <v>1.1912</v>
      </c>
      <c r="AD847" s="12">
        <v>0.79949999999999999</v>
      </c>
      <c r="AE847" s="12">
        <v>1.3030999999999999</v>
      </c>
      <c r="AF847" s="12">
        <v>12.9017</v>
      </c>
      <c r="AG847" s="79">
        <v>64.099999999999994</v>
      </c>
      <c r="AI847" s="87">
        <f t="shared" si="202"/>
        <v>169.48818897637796</v>
      </c>
      <c r="AJ847" s="87">
        <f t="shared" si="203"/>
        <v>165.15748031496062</v>
      </c>
      <c r="AK847" s="87">
        <f t="shared" si="204"/>
        <v>240.05905511811022</v>
      </c>
      <c r="AL847" s="87"/>
      <c r="AM847" s="87">
        <f t="shared" si="205"/>
        <v>391.00160685591857</v>
      </c>
      <c r="AN847" s="87">
        <f t="shared" si="206"/>
        <v>383.50294590251741</v>
      </c>
      <c r="AO847" s="87"/>
      <c r="AP847" s="87">
        <f t="shared" si="207"/>
        <v>204.672</v>
      </c>
      <c r="AQ847" s="87">
        <f t="shared" si="208"/>
        <v>239.85</v>
      </c>
      <c r="AR847" s="87"/>
      <c r="AS847" s="87">
        <f t="shared" si="209"/>
        <v>166</v>
      </c>
      <c r="AT847" s="87">
        <f t="shared" si="210"/>
        <v>166</v>
      </c>
      <c r="AU847" s="87"/>
      <c r="AV847" s="87">
        <f t="shared" si="211"/>
        <v>186.4228</v>
      </c>
      <c r="AW847" s="87"/>
      <c r="AX847" s="87">
        <f t="shared" si="212"/>
        <v>288.86599999999999</v>
      </c>
      <c r="AY847" s="87"/>
      <c r="AZ847" s="87">
        <f t="shared" si="198"/>
        <v>320.81043583403738</v>
      </c>
      <c r="BA847" s="87"/>
      <c r="BB847" s="87">
        <f t="shared" si="199"/>
        <v>253.51014040561626</v>
      </c>
      <c r="BC847" s="87"/>
      <c r="BD847" s="87">
        <f t="shared" si="200"/>
        <v>184.12803</v>
      </c>
      <c r="BF847" s="87" t="str">
        <f t="shared" si="201"/>
        <v/>
      </c>
    </row>
    <row r="848" spans="2:58" x14ac:dyDescent="0.2">
      <c r="B848" s="83">
        <v>42982</v>
      </c>
      <c r="C848" s="87"/>
      <c r="D848" s="87"/>
      <c r="E848" s="87"/>
      <c r="F848" s="87"/>
      <c r="G848" s="87">
        <v>2555</v>
      </c>
      <c r="H848" s="87">
        <v>2504</v>
      </c>
      <c r="I848" s="87"/>
      <c r="J848" s="87">
        <v>236.5</v>
      </c>
      <c r="K848" s="87">
        <v>300</v>
      </c>
      <c r="L848" s="87"/>
      <c r="M848" s="87">
        <v>166</v>
      </c>
      <c r="N848" s="87">
        <v>166</v>
      </c>
      <c r="O848" s="87"/>
      <c r="P848" s="87">
        <v>156</v>
      </c>
      <c r="Q848" s="87"/>
      <c r="R848" s="87">
        <v>242.5</v>
      </c>
      <c r="S848" s="87"/>
      <c r="T848" s="87">
        <v>4093</v>
      </c>
      <c r="U848" s="87"/>
      <c r="V848" s="87">
        <v>1625</v>
      </c>
      <c r="W848" s="87"/>
      <c r="X848" s="87">
        <v>140.25</v>
      </c>
      <c r="Z848" s="87"/>
      <c r="AB848" s="78">
        <v>6.5269000000000004</v>
      </c>
      <c r="AC848" s="12">
        <v>1.1895</v>
      </c>
      <c r="AD848" s="12">
        <v>0.79420000000000002</v>
      </c>
      <c r="AE848" s="12">
        <v>1.2930999999999999</v>
      </c>
      <c r="AF848" s="12">
        <v>12.97</v>
      </c>
      <c r="AG848" s="79">
        <v>64.034999999999997</v>
      </c>
      <c r="AI848" s="87" t="str">
        <f t="shared" si="202"/>
        <v/>
      </c>
      <c r="AJ848" s="87" t="str">
        <f t="shared" si="203"/>
        <v/>
      </c>
      <c r="AK848" s="87" t="str">
        <f t="shared" si="204"/>
        <v/>
      </c>
      <c r="AL848" s="87"/>
      <c r="AM848" s="87">
        <f t="shared" si="205"/>
        <v>391.45689377805695</v>
      </c>
      <c r="AN848" s="87">
        <f t="shared" si="206"/>
        <v>383.64307711164565</v>
      </c>
      <c r="AO848" s="87"/>
      <c r="AP848" s="87">
        <f t="shared" si="207"/>
        <v>187.82830000000001</v>
      </c>
      <c r="AQ848" s="87">
        <f t="shared" si="208"/>
        <v>238.26</v>
      </c>
      <c r="AR848" s="87"/>
      <c r="AS848" s="87">
        <f t="shared" si="209"/>
        <v>166</v>
      </c>
      <c r="AT848" s="87">
        <f t="shared" si="210"/>
        <v>166</v>
      </c>
      <c r="AU848" s="87"/>
      <c r="AV848" s="87">
        <f t="shared" si="211"/>
        <v>185.56200000000001</v>
      </c>
      <c r="AW848" s="87"/>
      <c r="AX848" s="87">
        <f t="shared" si="212"/>
        <v>288.45375000000001</v>
      </c>
      <c r="AY848" s="87"/>
      <c r="AZ848" s="87">
        <f t="shared" si="198"/>
        <v>315.57440246723206</v>
      </c>
      <c r="BA848" s="87"/>
      <c r="BB848" s="87">
        <f t="shared" si="199"/>
        <v>253.76747091434373</v>
      </c>
      <c r="BC848" s="87"/>
      <c r="BD848" s="87">
        <f t="shared" si="200"/>
        <v>181.35727499999999</v>
      </c>
      <c r="BF848" s="87" t="str">
        <f t="shared" si="201"/>
        <v/>
      </c>
    </row>
    <row r="849" spans="2:58" x14ac:dyDescent="0.2">
      <c r="B849" s="83">
        <v>42979</v>
      </c>
      <c r="C849" s="87">
        <v>420.5</v>
      </c>
      <c r="D849" s="87">
        <v>412.5</v>
      </c>
      <c r="E849" s="87">
        <v>612</v>
      </c>
      <c r="F849" s="87"/>
      <c r="G849" s="87">
        <v>2555</v>
      </c>
      <c r="H849" s="87">
        <v>2506</v>
      </c>
      <c r="I849" s="87"/>
      <c r="J849" s="87">
        <v>236.5</v>
      </c>
      <c r="K849" s="87">
        <v>300</v>
      </c>
      <c r="L849" s="87"/>
      <c r="M849" s="87">
        <v>168</v>
      </c>
      <c r="N849" s="87">
        <v>162</v>
      </c>
      <c r="O849" s="87"/>
      <c r="P849" s="87">
        <v>154</v>
      </c>
      <c r="Q849" s="87"/>
      <c r="R849" s="87">
        <v>242.5</v>
      </c>
      <c r="S849" s="87"/>
      <c r="T849" s="87">
        <v>4082</v>
      </c>
      <c r="U849" s="87"/>
      <c r="V849" s="87">
        <v>1636</v>
      </c>
      <c r="W849" s="87"/>
      <c r="X849" s="87">
        <v>140</v>
      </c>
      <c r="Z849" s="87"/>
      <c r="AB849" s="78">
        <v>6.5552000000000001</v>
      </c>
      <c r="AC849" s="12">
        <v>1.1857</v>
      </c>
      <c r="AD849" s="12">
        <v>0.79669999999999996</v>
      </c>
      <c r="AE849" s="12">
        <v>1.2948999999999999</v>
      </c>
      <c r="AF849" s="12">
        <v>12.9267</v>
      </c>
      <c r="AG849" s="79">
        <v>64.02</v>
      </c>
      <c r="AI849" s="87">
        <f t="shared" si="202"/>
        <v>165.55118110236219</v>
      </c>
      <c r="AJ849" s="87">
        <f t="shared" si="203"/>
        <v>162.4015748031496</v>
      </c>
      <c r="AK849" s="87">
        <f t="shared" si="204"/>
        <v>240.94488188976376</v>
      </c>
      <c r="AL849" s="87"/>
      <c r="AM849" s="87">
        <f t="shared" si="205"/>
        <v>389.76690261166709</v>
      </c>
      <c r="AN849" s="87">
        <f t="shared" si="206"/>
        <v>382.29192091774468</v>
      </c>
      <c r="AO849" s="87"/>
      <c r="AP849" s="87">
        <f t="shared" si="207"/>
        <v>188.41954999999999</v>
      </c>
      <c r="AQ849" s="87">
        <f t="shared" si="208"/>
        <v>239.01</v>
      </c>
      <c r="AR849" s="87"/>
      <c r="AS849" s="87">
        <f t="shared" si="209"/>
        <v>168</v>
      </c>
      <c r="AT849" s="87">
        <f t="shared" si="210"/>
        <v>162</v>
      </c>
      <c r="AU849" s="87"/>
      <c r="AV849" s="87">
        <f t="shared" si="211"/>
        <v>182.59780000000001</v>
      </c>
      <c r="AW849" s="87"/>
      <c r="AX849" s="87">
        <f t="shared" si="212"/>
        <v>287.53224999999998</v>
      </c>
      <c r="AY849" s="87"/>
      <c r="AZ849" s="87">
        <f t="shared" si="198"/>
        <v>315.780516295729</v>
      </c>
      <c r="BA849" s="87"/>
      <c r="BB849" s="87">
        <f t="shared" si="199"/>
        <v>255.54514214308031</v>
      </c>
      <c r="BC849" s="87"/>
      <c r="BD849" s="87">
        <f t="shared" si="200"/>
        <v>181.286</v>
      </c>
      <c r="BF849" s="87" t="str">
        <f t="shared" si="201"/>
        <v/>
      </c>
    </row>
    <row r="850" spans="2:58" x14ac:dyDescent="0.2">
      <c r="B850" s="83">
        <v>42978</v>
      </c>
      <c r="C850" s="87">
        <v>410.25</v>
      </c>
      <c r="D850" s="87">
        <v>408.75</v>
      </c>
      <c r="E850" s="87">
        <v>618.5</v>
      </c>
      <c r="F850" s="87"/>
      <c r="G850" s="87">
        <v>2550</v>
      </c>
      <c r="H850" s="87">
        <v>2506</v>
      </c>
      <c r="I850" s="87"/>
      <c r="J850" s="87">
        <v>236.5</v>
      </c>
      <c r="K850" s="87">
        <v>300</v>
      </c>
      <c r="L850" s="87"/>
      <c r="M850" s="87">
        <v>165</v>
      </c>
      <c r="N850" s="87">
        <v>164</v>
      </c>
      <c r="O850" s="87"/>
      <c r="P850" s="87">
        <v>155.75</v>
      </c>
      <c r="Q850" s="87"/>
      <c r="R850" s="87">
        <v>242.5</v>
      </c>
      <c r="S850" s="87"/>
      <c r="T850" s="87">
        <v>4103</v>
      </c>
      <c r="U850" s="87"/>
      <c r="V850" s="87">
        <v>1637</v>
      </c>
      <c r="W850" s="87"/>
      <c r="X850" s="87">
        <v>140.75</v>
      </c>
      <c r="Z850" s="87"/>
      <c r="AB850" s="78">
        <v>6.5888</v>
      </c>
      <c r="AC850" s="12">
        <v>1.1908000000000001</v>
      </c>
      <c r="AD850" s="12">
        <v>0.79459999999999997</v>
      </c>
      <c r="AE850" s="12">
        <v>1.2928999999999999</v>
      </c>
      <c r="AF850" s="12">
        <v>12.9902</v>
      </c>
      <c r="AG850" s="79">
        <v>63.93</v>
      </c>
      <c r="AI850" s="87">
        <f t="shared" si="202"/>
        <v>161.51574803149606</v>
      </c>
      <c r="AJ850" s="87">
        <f t="shared" si="203"/>
        <v>160.92519685039369</v>
      </c>
      <c r="AK850" s="87">
        <f t="shared" si="204"/>
        <v>243.50393700787401</v>
      </c>
      <c r="AL850" s="87"/>
      <c r="AM850" s="87">
        <f t="shared" si="205"/>
        <v>387.02039825157846</v>
      </c>
      <c r="AN850" s="87">
        <f t="shared" si="206"/>
        <v>380.34239922292375</v>
      </c>
      <c r="AO850" s="87"/>
      <c r="AP850" s="87">
        <f t="shared" si="207"/>
        <v>187.9229</v>
      </c>
      <c r="AQ850" s="87">
        <f t="shared" si="208"/>
        <v>238.38</v>
      </c>
      <c r="AR850" s="87"/>
      <c r="AS850" s="87">
        <f t="shared" si="209"/>
        <v>165</v>
      </c>
      <c r="AT850" s="87">
        <f t="shared" si="210"/>
        <v>164</v>
      </c>
      <c r="AU850" s="87"/>
      <c r="AV850" s="87">
        <f t="shared" si="211"/>
        <v>185.46710000000002</v>
      </c>
      <c r="AW850" s="87"/>
      <c r="AX850" s="87">
        <f t="shared" si="212"/>
        <v>288.76900000000001</v>
      </c>
      <c r="AY850" s="87"/>
      <c r="AZ850" s="87">
        <f t="shared" si="198"/>
        <v>315.85348955366356</v>
      </c>
      <c r="BA850" s="87"/>
      <c r="BB850" s="87">
        <f t="shared" si="199"/>
        <v>256.06131706554044</v>
      </c>
      <c r="BC850" s="87"/>
      <c r="BD850" s="87">
        <f t="shared" si="200"/>
        <v>181.975675</v>
      </c>
      <c r="BF850" s="87" t="str">
        <f t="shared" si="201"/>
        <v/>
      </c>
    </row>
    <row r="851" spans="2:58" x14ac:dyDescent="0.2">
      <c r="B851" s="83">
        <v>42977</v>
      </c>
      <c r="C851" s="87">
        <v>403.5</v>
      </c>
      <c r="D851" s="87">
        <v>400.25</v>
      </c>
      <c r="E851" s="87">
        <v>633.25</v>
      </c>
      <c r="F851" s="87"/>
      <c r="G851" s="87">
        <v>2550</v>
      </c>
      <c r="H851" s="87">
        <v>2548</v>
      </c>
      <c r="I851" s="87"/>
      <c r="J851" s="87">
        <v>236.5</v>
      </c>
      <c r="K851" s="87">
        <v>300</v>
      </c>
      <c r="L851" s="87"/>
      <c r="M851" s="87">
        <v>175</v>
      </c>
      <c r="N851" s="87">
        <v>165</v>
      </c>
      <c r="O851" s="87"/>
      <c r="P851" s="87">
        <v>154.5</v>
      </c>
      <c r="Q851" s="87"/>
      <c r="R851" s="87">
        <v>242.5</v>
      </c>
      <c r="S851" s="87"/>
      <c r="T851" s="87">
        <v>4128</v>
      </c>
      <c r="U851" s="87"/>
      <c r="V851" s="87">
        <v>1637</v>
      </c>
      <c r="W851" s="87"/>
      <c r="X851" s="87">
        <v>138.75</v>
      </c>
      <c r="Z851" s="87"/>
      <c r="AB851" s="78">
        <v>6.5918000000000001</v>
      </c>
      <c r="AC851" s="12">
        <v>1.1880999999999999</v>
      </c>
      <c r="AD851" s="12">
        <v>0.79039999999999999</v>
      </c>
      <c r="AE851" s="12">
        <v>1.2924</v>
      </c>
      <c r="AF851" s="12">
        <v>12.9901</v>
      </c>
      <c r="AG851" s="79">
        <v>63.984999999999999</v>
      </c>
      <c r="AI851" s="87">
        <f t="shared" si="202"/>
        <v>158.85826771653544</v>
      </c>
      <c r="AJ851" s="87">
        <f t="shared" si="203"/>
        <v>157.57874015748033</v>
      </c>
      <c r="AK851" s="87">
        <f t="shared" si="204"/>
        <v>249.31102362204723</v>
      </c>
      <c r="AL851" s="87"/>
      <c r="AM851" s="87">
        <f t="shared" si="205"/>
        <v>386.84426105160958</v>
      </c>
      <c r="AN851" s="87">
        <f t="shared" si="206"/>
        <v>386.54085378803967</v>
      </c>
      <c r="AO851" s="87"/>
      <c r="AP851" s="87">
        <f t="shared" si="207"/>
        <v>186.92959999999999</v>
      </c>
      <c r="AQ851" s="87">
        <f t="shared" si="208"/>
        <v>237.12</v>
      </c>
      <c r="AR851" s="87"/>
      <c r="AS851" s="87">
        <f t="shared" si="209"/>
        <v>175</v>
      </c>
      <c r="AT851" s="87">
        <f t="shared" si="210"/>
        <v>165</v>
      </c>
      <c r="AU851" s="87"/>
      <c r="AV851" s="87">
        <f t="shared" si="211"/>
        <v>183.56144999999998</v>
      </c>
      <c r="AW851" s="87"/>
      <c r="AX851" s="87">
        <f t="shared" si="212"/>
        <v>288.11424999999997</v>
      </c>
      <c r="AY851" s="87"/>
      <c r="AZ851" s="87">
        <f t="shared" si="198"/>
        <v>317.78046358380612</v>
      </c>
      <c r="BA851" s="87"/>
      <c r="BB851" s="87">
        <f t="shared" si="199"/>
        <v>255.84121278424632</v>
      </c>
      <c r="BC851" s="87"/>
      <c r="BD851" s="87">
        <f t="shared" si="200"/>
        <v>179.32050000000001</v>
      </c>
      <c r="BF851" s="87" t="str">
        <f t="shared" si="201"/>
        <v/>
      </c>
    </row>
    <row r="852" spans="2:58" x14ac:dyDescent="0.2">
      <c r="B852" s="83">
        <v>42976</v>
      </c>
      <c r="C852" s="87">
        <v>402.75</v>
      </c>
      <c r="D852" s="87">
        <v>397.25</v>
      </c>
      <c r="E852" s="87">
        <v>637.5</v>
      </c>
      <c r="F852" s="87"/>
      <c r="G852" s="87">
        <v>2550</v>
      </c>
      <c r="H852" s="87">
        <v>2551</v>
      </c>
      <c r="I852" s="87"/>
      <c r="J852" s="87">
        <v>236.5</v>
      </c>
      <c r="K852" s="87">
        <v>300</v>
      </c>
      <c r="L852" s="87"/>
      <c r="M852" s="87">
        <v>176</v>
      </c>
      <c r="N852" s="87">
        <v>166</v>
      </c>
      <c r="O852" s="87"/>
      <c r="P852" s="87">
        <v>152</v>
      </c>
      <c r="Q852" s="87"/>
      <c r="R852" s="87">
        <v>242.5</v>
      </c>
      <c r="S852" s="87"/>
      <c r="T852" s="87">
        <v>4091</v>
      </c>
      <c r="U852" s="87"/>
      <c r="V852" s="87">
        <v>1645</v>
      </c>
      <c r="W852" s="87"/>
      <c r="X852" s="87">
        <v>138.25</v>
      </c>
      <c r="Z852" s="87"/>
      <c r="AB852" s="78">
        <v>6.5945</v>
      </c>
      <c r="AC852" s="12">
        <v>1.1972</v>
      </c>
      <c r="AD852" s="12">
        <v>0.79469999999999996</v>
      </c>
      <c r="AE852" s="12">
        <v>1.2919</v>
      </c>
      <c r="AF852" s="12">
        <v>12.9772</v>
      </c>
      <c r="AG852" s="79">
        <v>64.010000000000005</v>
      </c>
      <c r="AI852" s="87">
        <f t="shared" si="202"/>
        <v>158.56299212598424</v>
      </c>
      <c r="AJ852" s="87">
        <f t="shared" si="203"/>
        <v>156.39763779527559</v>
      </c>
      <c r="AK852" s="87">
        <f t="shared" si="204"/>
        <v>250.98425196850394</v>
      </c>
      <c r="AL852" s="87"/>
      <c r="AM852" s="87">
        <f t="shared" si="205"/>
        <v>386.68587459246339</v>
      </c>
      <c r="AN852" s="87">
        <f t="shared" si="206"/>
        <v>386.83751611191144</v>
      </c>
      <c r="AO852" s="87"/>
      <c r="AP852" s="87">
        <f t="shared" si="207"/>
        <v>187.94655</v>
      </c>
      <c r="AQ852" s="87">
        <f t="shared" si="208"/>
        <v>238.41</v>
      </c>
      <c r="AR852" s="87"/>
      <c r="AS852" s="87">
        <f t="shared" si="209"/>
        <v>176</v>
      </c>
      <c r="AT852" s="87">
        <f t="shared" si="210"/>
        <v>166</v>
      </c>
      <c r="AU852" s="87"/>
      <c r="AV852" s="87">
        <f t="shared" si="211"/>
        <v>181.9744</v>
      </c>
      <c r="AW852" s="87"/>
      <c r="AX852" s="87">
        <f t="shared" si="212"/>
        <v>290.32100000000003</v>
      </c>
      <c r="AY852" s="87"/>
      <c r="AZ852" s="87">
        <f t="shared" si="198"/>
        <v>315.24519927257035</v>
      </c>
      <c r="BA852" s="87"/>
      <c r="BB852" s="87">
        <f t="shared" si="199"/>
        <v>256.99109514138411</v>
      </c>
      <c r="BC852" s="87"/>
      <c r="BD852" s="87">
        <f t="shared" si="200"/>
        <v>178.605175</v>
      </c>
      <c r="BF852" s="87" t="str">
        <f t="shared" si="201"/>
        <v/>
      </c>
    </row>
    <row r="853" spans="2:58" x14ac:dyDescent="0.2">
      <c r="B853" s="83">
        <v>42975</v>
      </c>
      <c r="C853" s="87">
        <v>400</v>
      </c>
      <c r="D853" s="87">
        <v>396.75</v>
      </c>
      <c r="E853" s="87">
        <v>644.75</v>
      </c>
      <c r="F853" s="87"/>
      <c r="G853" s="87">
        <v>2500</v>
      </c>
      <c r="H853" s="87">
        <v>2548</v>
      </c>
      <c r="I853" s="87"/>
      <c r="J853" s="87">
        <v>236.5</v>
      </c>
      <c r="K853" s="87">
        <v>300</v>
      </c>
      <c r="L853" s="87"/>
      <c r="M853" s="87">
        <v>177</v>
      </c>
      <c r="N853" s="87">
        <v>169</v>
      </c>
      <c r="O853" s="87"/>
      <c r="P853" s="87">
        <v>152.5</v>
      </c>
      <c r="Q853" s="87"/>
      <c r="R853" s="87">
        <v>242.5</v>
      </c>
      <c r="S853" s="87"/>
      <c r="T853" s="87">
        <v>4065</v>
      </c>
      <c r="U853" s="87"/>
      <c r="V853" s="87">
        <v>1651</v>
      </c>
      <c r="W853" s="87"/>
      <c r="X853" s="87"/>
      <c r="Z853" s="87"/>
      <c r="AB853" s="78">
        <v>6.6155999999999997</v>
      </c>
      <c r="AC853" s="12">
        <v>1.1977</v>
      </c>
      <c r="AD853" s="12">
        <v>0.79620000000000002</v>
      </c>
      <c r="AE853" s="12">
        <v>1.2930999999999999</v>
      </c>
      <c r="AF853" s="12">
        <v>13.0527</v>
      </c>
      <c r="AG853" s="79">
        <v>63.9</v>
      </c>
      <c r="AI853" s="87">
        <f t="shared" si="202"/>
        <v>157.48031496062993</v>
      </c>
      <c r="AJ853" s="87">
        <f t="shared" si="203"/>
        <v>156.20078740157481</v>
      </c>
      <c r="AK853" s="87">
        <f t="shared" si="204"/>
        <v>253.83858267716536</v>
      </c>
      <c r="AL853" s="87"/>
      <c r="AM853" s="87">
        <f t="shared" si="205"/>
        <v>377.89467319668665</v>
      </c>
      <c r="AN853" s="87">
        <f t="shared" si="206"/>
        <v>385.15025092206304</v>
      </c>
      <c r="AO853" s="87"/>
      <c r="AP853" s="87">
        <f t="shared" si="207"/>
        <v>188.3013</v>
      </c>
      <c r="AQ853" s="87">
        <f t="shared" si="208"/>
        <v>238.86</v>
      </c>
      <c r="AR853" s="87"/>
      <c r="AS853" s="87">
        <f t="shared" si="209"/>
        <v>177</v>
      </c>
      <c r="AT853" s="87">
        <f t="shared" si="210"/>
        <v>169</v>
      </c>
      <c r="AU853" s="87"/>
      <c r="AV853" s="87">
        <f t="shared" si="211"/>
        <v>182.64924999999999</v>
      </c>
      <c r="AW853" s="87"/>
      <c r="AX853" s="87">
        <f t="shared" si="212"/>
        <v>290.44225</v>
      </c>
      <c r="AY853" s="87"/>
      <c r="AZ853" s="87">
        <f t="shared" si="198"/>
        <v>311.42981911788365</v>
      </c>
      <c r="BA853" s="87"/>
      <c r="BB853" s="87">
        <f t="shared" si="199"/>
        <v>258.37245696400623</v>
      </c>
      <c r="BC853" s="87"/>
      <c r="BD853" s="87" t="str">
        <f t="shared" si="200"/>
        <v/>
      </c>
      <c r="BF853" s="87" t="str">
        <f t="shared" si="201"/>
        <v/>
      </c>
    </row>
    <row r="854" spans="2:58" x14ac:dyDescent="0.2">
      <c r="B854" s="83">
        <v>42972</v>
      </c>
      <c r="C854" s="87">
        <v>409.5</v>
      </c>
      <c r="D854" s="87">
        <v>404.5</v>
      </c>
      <c r="E854" s="87">
        <v>650.5</v>
      </c>
      <c r="F854" s="87"/>
      <c r="G854" s="87">
        <v>2500</v>
      </c>
      <c r="H854" s="87">
        <v>2549</v>
      </c>
      <c r="I854" s="87"/>
      <c r="J854" s="87">
        <v>236.5</v>
      </c>
      <c r="K854" s="87">
        <v>300</v>
      </c>
      <c r="L854" s="87"/>
      <c r="M854" s="87">
        <v>176</v>
      </c>
      <c r="N854" s="87">
        <v>169</v>
      </c>
      <c r="O854" s="87"/>
      <c r="P854" s="87">
        <v>155.25</v>
      </c>
      <c r="Q854" s="87"/>
      <c r="R854" s="87">
        <v>242.5</v>
      </c>
      <c r="S854" s="87"/>
      <c r="T854" s="87">
        <v>4094</v>
      </c>
      <c r="U854" s="87"/>
      <c r="V854" s="87"/>
      <c r="W854" s="87"/>
      <c r="X854" s="87">
        <v>139.6</v>
      </c>
      <c r="Z854" s="87"/>
      <c r="AB854" s="78">
        <v>6.6464999999999996</v>
      </c>
      <c r="AC854" s="12">
        <v>1.1923999999999999</v>
      </c>
      <c r="AD854" s="12">
        <v>0.79330000000000001</v>
      </c>
      <c r="AE854" s="12">
        <v>1.2884</v>
      </c>
      <c r="AF854" s="12">
        <v>13.032999999999999</v>
      </c>
      <c r="AG854" s="79">
        <v>64</v>
      </c>
      <c r="AI854" s="87">
        <f t="shared" si="202"/>
        <v>161.22047244094489</v>
      </c>
      <c r="AJ854" s="87">
        <f t="shared" si="203"/>
        <v>159.25196850393701</v>
      </c>
      <c r="AK854" s="87">
        <f t="shared" si="204"/>
        <v>256.10236220472439</v>
      </c>
      <c r="AL854" s="87"/>
      <c r="AM854" s="87">
        <f t="shared" si="205"/>
        <v>376.13781689611073</v>
      </c>
      <c r="AN854" s="87">
        <f t="shared" si="206"/>
        <v>383.51011810727454</v>
      </c>
      <c r="AO854" s="87"/>
      <c r="AP854" s="87">
        <f t="shared" si="207"/>
        <v>187.61545000000001</v>
      </c>
      <c r="AQ854" s="87">
        <f t="shared" si="208"/>
        <v>237.99</v>
      </c>
      <c r="AR854" s="87"/>
      <c r="AS854" s="87">
        <f t="shared" si="209"/>
        <v>176</v>
      </c>
      <c r="AT854" s="87">
        <f t="shared" si="210"/>
        <v>169</v>
      </c>
      <c r="AU854" s="87"/>
      <c r="AV854" s="87">
        <f t="shared" si="211"/>
        <v>185.12009999999998</v>
      </c>
      <c r="AW854" s="87"/>
      <c r="AX854" s="87">
        <f t="shared" si="212"/>
        <v>289.15699999999998</v>
      </c>
      <c r="AY854" s="87"/>
      <c r="AZ854" s="87">
        <f t="shared" si="198"/>
        <v>314.12568096370751</v>
      </c>
      <c r="BA854" s="87"/>
      <c r="BB854" s="87" t="str">
        <f t="shared" si="199"/>
        <v/>
      </c>
      <c r="BC854" s="87"/>
      <c r="BD854" s="87">
        <f t="shared" si="200"/>
        <v>179.86063999999999</v>
      </c>
      <c r="BF854" s="87" t="str">
        <f t="shared" si="201"/>
        <v/>
      </c>
    </row>
    <row r="855" spans="2:58" x14ac:dyDescent="0.2">
      <c r="B855" s="83">
        <v>42971</v>
      </c>
      <c r="C855" s="87">
        <v>409</v>
      </c>
      <c r="D855" s="87">
        <v>405.5</v>
      </c>
      <c r="E855" s="87">
        <v>650.5</v>
      </c>
      <c r="F855" s="87"/>
      <c r="G855" s="87">
        <v>2500</v>
      </c>
      <c r="H855" s="87">
        <v>2550</v>
      </c>
      <c r="I855" s="87"/>
      <c r="J855" s="87">
        <v>236.5</v>
      </c>
      <c r="K855" s="87">
        <v>300</v>
      </c>
      <c r="L855" s="87"/>
      <c r="M855" s="87">
        <v>176</v>
      </c>
      <c r="N855" s="87"/>
      <c r="O855" s="87"/>
      <c r="P855" s="87">
        <v>154</v>
      </c>
      <c r="Q855" s="87"/>
      <c r="R855" s="87">
        <v>242.5</v>
      </c>
      <c r="S855" s="87"/>
      <c r="T855" s="87">
        <v>4400</v>
      </c>
      <c r="U855" s="87"/>
      <c r="V855" s="87">
        <v>1650</v>
      </c>
      <c r="W855" s="87"/>
      <c r="X855" s="87">
        <v>138.5</v>
      </c>
      <c r="Z855" s="87"/>
      <c r="AB855" s="78">
        <v>6.66</v>
      </c>
      <c r="AC855" s="12">
        <v>1.1797</v>
      </c>
      <c r="AD855" s="12">
        <v>0.79</v>
      </c>
      <c r="AE855" s="12">
        <v>1.2799</v>
      </c>
      <c r="AF855" s="12">
        <v>13.1953</v>
      </c>
      <c r="AG855" s="79">
        <v>64.040000000000006</v>
      </c>
      <c r="AI855" s="87">
        <f t="shared" si="202"/>
        <v>161.02362204724409</v>
      </c>
      <c r="AJ855" s="87">
        <f t="shared" si="203"/>
        <v>159.64566929133858</v>
      </c>
      <c r="AK855" s="87">
        <f t="shared" si="204"/>
        <v>256.10236220472439</v>
      </c>
      <c r="AL855" s="87"/>
      <c r="AM855" s="87">
        <f t="shared" si="205"/>
        <v>375.37537537537537</v>
      </c>
      <c r="AN855" s="87">
        <f t="shared" si="206"/>
        <v>382.88288288288288</v>
      </c>
      <c r="AO855" s="87"/>
      <c r="AP855" s="87">
        <f t="shared" si="207"/>
        <v>186.83500000000001</v>
      </c>
      <c r="AQ855" s="87">
        <f t="shared" si="208"/>
        <v>237</v>
      </c>
      <c r="AR855" s="87"/>
      <c r="AS855" s="87">
        <f t="shared" si="209"/>
        <v>176</v>
      </c>
      <c r="AT855" s="87" t="str">
        <f t="shared" si="210"/>
        <v/>
      </c>
      <c r="AU855" s="87"/>
      <c r="AV855" s="87">
        <f t="shared" si="211"/>
        <v>181.6738</v>
      </c>
      <c r="AW855" s="87"/>
      <c r="AX855" s="87">
        <f t="shared" si="212"/>
        <v>286.07724999999999</v>
      </c>
      <c r="AY855" s="87"/>
      <c r="AZ855" s="87">
        <f t="shared" si="198"/>
        <v>333.45206247679101</v>
      </c>
      <c r="BA855" s="87"/>
      <c r="BB855" s="87">
        <f t="shared" si="199"/>
        <v>257.65146783260457</v>
      </c>
      <c r="BC855" s="87"/>
      <c r="BD855" s="87">
        <f t="shared" si="200"/>
        <v>177.26615000000001</v>
      </c>
      <c r="BF855" s="87" t="str">
        <f t="shared" si="201"/>
        <v/>
      </c>
    </row>
    <row r="856" spans="2:58" x14ac:dyDescent="0.2">
      <c r="B856" s="83">
        <v>42970</v>
      </c>
      <c r="C856" s="87">
        <v>403.25</v>
      </c>
      <c r="D856" s="87">
        <v>397.75</v>
      </c>
      <c r="E856" s="87">
        <v>639.25</v>
      </c>
      <c r="F856" s="87"/>
      <c r="G856" s="87">
        <v>2500</v>
      </c>
      <c r="H856" s="87">
        <v>2546</v>
      </c>
      <c r="I856" s="87"/>
      <c r="J856" s="87">
        <v>242</v>
      </c>
      <c r="K856" s="87">
        <v>300</v>
      </c>
      <c r="L856" s="87"/>
      <c r="M856" s="87">
        <v>176</v>
      </c>
      <c r="N856" s="87"/>
      <c r="O856" s="87"/>
      <c r="P856" s="87">
        <v>153.5</v>
      </c>
      <c r="Q856" s="87"/>
      <c r="R856" s="87">
        <v>242.5</v>
      </c>
      <c r="S856" s="87"/>
      <c r="T856" s="87">
        <v>4300</v>
      </c>
      <c r="U856" s="87"/>
      <c r="V856" s="87">
        <v>1655</v>
      </c>
      <c r="W856" s="87"/>
      <c r="X856" s="87">
        <v>138.25</v>
      </c>
      <c r="Z856" s="87"/>
      <c r="AB856" s="78">
        <v>6.6569000000000003</v>
      </c>
      <c r="AC856" s="12">
        <v>1.1805000000000001</v>
      </c>
      <c r="AD856" s="12">
        <v>0.79020000000000001</v>
      </c>
      <c r="AE856" s="12">
        <v>1.2798</v>
      </c>
      <c r="AF856" s="12">
        <v>13.152900000000001</v>
      </c>
      <c r="AG856" s="79">
        <v>64.040000000000006</v>
      </c>
      <c r="AI856" s="87">
        <f t="shared" si="202"/>
        <v>158.75984251968504</v>
      </c>
      <c r="AJ856" s="87">
        <f t="shared" si="203"/>
        <v>156.59448818897638</v>
      </c>
      <c r="AK856" s="87">
        <f t="shared" si="204"/>
        <v>251.67322834645668</v>
      </c>
      <c r="AL856" s="87"/>
      <c r="AM856" s="87">
        <f t="shared" si="205"/>
        <v>375.55018101518721</v>
      </c>
      <c r="AN856" s="87">
        <f t="shared" si="206"/>
        <v>382.46030434586669</v>
      </c>
      <c r="AO856" s="87"/>
      <c r="AP856" s="87">
        <f t="shared" si="207"/>
        <v>191.22839999999999</v>
      </c>
      <c r="AQ856" s="87">
        <f t="shared" si="208"/>
        <v>237.06</v>
      </c>
      <c r="AR856" s="87"/>
      <c r="AS856" s="87">
        <f t="shared" si="209"/>
        <v>176</v>
      </c>
      <c r="AT856" s="87" t="str">
        <f t="shared" si="210"/>
        <v/>
      </c>
      <c r="AU856" s="87"/>
      <c r="AV856" s="87">
        <f t="shared" si="211"/>
        <v>181.20675000000003</v>
      </c>
      <c r="AW856" s="87"/>
      <c r="AX856" s="87">
        <f t="shared" si="212"/>
        <v>286.27125000000001</v>
      </c>
      <c r="AY856" s="87"/>
      <c r="AZ856" s="87">
        <f t="shared" si="198"/>
        <v>326.92410038850744</v>
      </c>
      <c r="BA856" s="87"/>
      <c r="BB856" s="87">
        <f t="shared" si="199"/>
        <v>258.43222985633975</v>
      </c>
      <c r="BC856" s="87"/>
      <c r="BD856" s="87">
        <f t="shared" si="200"/>
        <v>176.93235000000001</v>
      </c>
      <c r="BF856" s="87" t="str">
        <f t="shared" si="201"/>
        <v/>
      </c>
    </row>
    <row r="857" spans="2:58" x14ac:dyDescent="0.2">
      <c r="B857" s="83">
        <v>42969</v>
      </c>
      <c r="C857" s="87">
        <v>402.25</v>
      </c>
      <c r="D857" s="87">
        <v>399</v>
      </c>
      <c r="E857" s="87">
        <v>641</v>
      </c>
      <c r="F857" s="87"/>
      <c r="G857" s="87">
        <v>2500</v>
      </c>
      <c r="H857" s="87">
        <v>2555</v>
      </c>
      <c r="I857" s="87"/>
      <c r="J857" s="87">
        <v>252</v>
      </c>
      <c r="K857" s="87">
        <v>300</v>
      </c>
      <c r="L857" s="87"/>
      <c r="M857" s="87">
        <v>176</v>
      </c>
      <c r="N857" s="87"/>
      <c r="O857" s="87"/>
      <c r="P857" s="87">
        <v>151.5</v>
      </c>
      <c r="Q857" s="87"/>
      <c r="R857" s="87">
        <v>242.5</v>
      </c>
      <c r="S857" s="87"/>
      <c r="T857" s="87">
        <v>4550</v>
      </c>
      <c r="U857" s="87"/>
      <c r="V857" s="87">
        <v>1664</v>
      </c>
      <c r="W857" s="87"/>
      <c r="X857" s="87">
        <v>137.25</v>
      </c>
      <c r="Z857" s="87"/>
      <c r="AB857" s="78">
        <v>6.66</v>
      </c>
      <c r="AC857" s="12">
        <v>1.1759999999999999</v>
      </c>
      <c r="AD857" s="12">
        <v>0.79069999999999996</v>
      </c>
      <c r="AE857" s="12">
        <v>1.2823</v>
      </c>
      <c r="AF857" s="12">
        <v>13.216799999999999</v>
      </c>
      <c r="AG857" s="79">
        <v>64.067499999999995</v>
      </c>
      <c r="AI857" s="87">
        <f t="shared" si="202"/>
        <v>158.36614173228347</v>
      </c>
      <c r="AJ857" s="87">
        <f t="shared" si="203"/>
        <v>157.08661417322836</v>
      </c>
      <c r="AK857" s="87">
        <f t="shared" si="204"/>
        <v>252.36220472440945</v>
      </c>
      <c r="AL857" s="87"/>
      <c r="AM857" s="87">
        <f t="shared" si="205"/>
        <v>375.37537537537537</v>
      </c>
      <c r="AN857" s="87">
        <f t="shared" si="206"/>
        <v>383.63363363363362</v>
      </c>
      <c r="AO857" s="87"/>
      <c r="AP857" s="87">
        <f t="shared" si="207"/>
        <v>199.25639999999999</v>
      </c>
      <c r="AQ857" s="87">
        <f t="shared" si="208"/>
        <v>237.20999999999998</v>
      </c>
      <c r="AR857" s="87"/>
      <c r="AS857" s="87">
        <f t="shared" si="209"/>
        <v>176</v>
      </c>
      <c r="AT857" s="87" t="str">
        <f t="shared" si="210"/>
        <v/>
      </c>
      <c r="AU857" s="87"/>
      <c r="AV857" s="87">
        <f t="shared" si="211"/>
        <v>178.16399999999999</v>
      </c>
      <c r="AW857" s="87"/>
      <c r="AX857" s="87">
        <f t="shared" si="212"/>
        <v>285.18</v>
      </c>
      <c r="AY857" s="87"/>
      <c r="AZ857" s="87">
        <f t="shared" si="198"/>
        <v>344.25882210519944</v>
      </c>
      <c r="BA857" s="87"/>
      <c r="BB857" s="87">
        <f t="shared" si="199"/>
        <v>259.72607016037773</v>
      </c>
      <c r="BC857" s="87"/>
      <c r="BD857" s="87">
        <f t="shared" si="200"/>
        <v>175.99567500000001</v>
      </c>
      <c r="BF857" s="87" t="str">
        <f t="shared" si="201"/>
        <v/>
      </c>
    </row>
    <row r="858" spans="2:58" x14ac:dyDescent="0.2">
      <c r="B858" s="83">
        <v>42968</v>
      </c>
      <c r="C858" s="87">
        <v>409.5</v>
      </c>
      <c r="D858" s="87">
        <v>407.75</v>
      </c>
      <c r="E858" s="87">
        <v>655</v>
      </c>
      <c r="F858" s="87"/>
      <c r="G858" s="87">
        <v>2500</v>
      </c>
      <c r="H858" s="87">
        <v>2550</v>
      </c>
      <c r="I858" s="87"/>
      <c r="J858" s="87">
        <v>253</v>
      </c>
      <c r="K858" s="87">
        <v>300</v>
      </c>
      <c r="L858" s="87"/>
      <c r="M858" s="87"/>
      <c r="N858" s="87"/>
      <c r="O858" s="87"/>
      <c r="P858" s="87">
        <v>152.25</v>
      </c>
      <c r="Q858" s="87"/>
      <c r="R858" s="87">
        <v>242.5</v>
      </c>
      <c r="S858" s="87"/>
      <c r="T858" s="87">
        <v>4600</v>
      </c>
      <c r="U858" s="87"/>
      <c r="V858" s="87">
        <v>1666</v>
      </c>
      <c r="W858" s="87"/>
      <c r="X858" s="87">
        <v>138</v>
      </c>
      <c r="Z858" s="87"/>
      <c r="AB858" s="78">
        <v>6.6630000000000003</v>
      </c>
      <c r="AC858" s="12">
        <v>1.1814</v>
      </c>
      <c r="AD858" s="12">
        <v>0.79349999999999998</v>
      </c>
      <c r="AE858" s="12">
        <v>1.2899</v>
      </c>
      <c r="AF858" s="12">
        <v>13.178800000000001</v>
      </c>
      <c r="AG858" s="79">
        <v>64.105000000000004</v>
      </c>
      <c r="AI858" s="87">
        <f t="shared" si="202"/>
        <v>161.22047244094489</v>
      </c>
      <c r="AJ858" s="87">
        <f t="shared" si="203"/>
        <v>160.53149606299212</v>
      </c>
      <c r="AK858" s="87">
        <f t="shared" si="204"/>
        <v>257.87401574803147</v>
      </c>
      <c r="AL858" s="87"/>
      <c r="AM858" s="87">
        <f t="shared" si="205"/>
        <v>375.20636349992492</v>
      </c>
      <c r="AN858" s="87">
        <f t="shared" si="206"/>
        <v>382.71049076992347</v>
      </c>
      <c r="AO858" s="87"/>
      <c r="AP858" s="87">
        <f t="shared" si="207"/>
        <v>200.75549999999998</v>
      </c>
      <c r="AQ858" s="87">
        <f t="shared" si="208"/>
        <v>238.04999999999998</v>
      </c>
      <c r="AR858" s="87"/>
      <c r="AS858" s="87" t="str">
        <f t="shared" si="209"/>
        <v/>
      </c>
      <c r="AT858" s="87" t="str">
        <f t="shared" si="210"/>
        <v/>
      </c>
      <c r="AU858" s="87"/>
      <c r="AV858" s="87">
        <f t="shared" si="211"/>
        <v>179.86815000000001</v>
      </c>
      <c r="AW858" s="87"/>
      <c r="AX858" s="87">
        <f t="shared" si="212"/>
        <v>286.48950000000002</v>
      </c>
      <c r="AY858" s="87"/>
      <c r="AZ858" s="87">
        <f t="shared" si="198"/>
        <v>349.04543661031352</v>
      </c>
      <c r="BA858" s="87"/>
      <c r="BB858" s="87">
        <f t="shared" si="199"/>
        <v>259.88612432727552</v>
      </c>
      <c r="BC858" s="87"/>
      <c r="BD858" s="87">
        <f t="shared" si="200"/>
        <v>178.00620000000001</v>
      </c>
      <c r="BF858" s="87" t="str">
        <f t="shared" si="201"/>
        <v/>
      </c>
    </row>
    <row r="859" spans="2:58" x14ac:dyDescent="0.2">
      <c r="B859" s="83">
        <v>42965</v>
      </c>
      <c r="C859" s="87">
        <v>416</v>
      </c>
      <c r="D859" s="87">
        <v>414.5</v>
      </c>
      <c r="E859" s="87">
        <v>668.75</v>
      </c>
      <c r="F859" s="87"/>
      <c r="G859" s="87">
        <v>2500</v>
      </c>
      <c r="H859" s="87">
        <v>2553</v>
      </c>
      <c r="I859" s="87"/>
      <c r="J859" s="87">
        <v>253</v>
      </c>
      <c r="K859" s="87">
        <v>300</v>
      </c>
      <c r="L859" s="87"/>
      <c r="M859" s="87">
        <v>176</v>
      </c>
      <c r="N859" s="87"/>
      <c r="O859" s="87"/>
      <c r="P859" s="87">
        <v>155.75</v>
      </c>
      <c r="Q859" s="87"/>
      <c r="R859" s="87">
        <v>242.5</v>
      </c>
      <c r="S859" s="87"/>
      <c r="T859" s="87">
        <v>4666</v>
      </c>
      <c r="U859" s="87"/>
      <c r="V859" s="87">
        <v>1660</v>
      </c>
      <c r="W859" s="87"/>
      <c r="X859" s="87">
        <v>138.80000000000001</v>
      </c>
      <c r="Z859" s="87"/>
      <c r="AB859" s="78">
        <v>6.67</v>
      </c>
      <c r="AC859" s="12">
        <v>1.1759999999999999</v>
      </c>
      <c r="AD859" s="12">
        <v>0.79269999999999996</v>
      </c>
      <c r="AE859" s="12">
        <v>1.2870999999999999</v>
      </c>
      <c r="AF859" s="12">
        <v>13.1464</v>
      </c>
      <c r="AG859" s="79">
        <v>64.09</v>
      </c>
      <c r="AI859" s="87">
        <f t="shared" si="202"/>
        <v>163.77952755905511</v>
      </c>
      <c r="AJ859" s="87">
        <f t="shared" si="203"/>
        <v>163.18897637795274</v>
      </c>
      <c r="AK859" s="87">
        <f t="shared" si="204"/>
        <v>263.28740157480314</v>
      </c>
      <c r="AL859" s="87"/>
      <c r="AM859" s="87">
        <f t="shared" si="205"/>
        <v>374.81259370314842</v>
      </c>
      <c r="AN859" s="87">
        <f t="shared" si="206"/>
        <v>382.75862068965517</v>
      </c>
      <c r="AO859" s="87"/>
      <c r="AP859" s="87">
        <f t="shared" si="207"/>
        <v>200.5531</v>
      </c>
      <c r="AQ859" s="87">
        <f t="shared" si="208"/>
        <v>237.81</v>
      </c>
      <c r="AR859" s="87"/>
      <c r="AS859" s="87">
        <f t="shared" si="209"/>
        <v>176</v>
      </c>
      <c r="AT859" s="87" t="str">
        <f t="shared" si="210"/>
        <v/>
      </c>
      <c r="AU859" s="87"/>
      <c r="AV859" s="87">
        <f t="shared" si="211"/>
        <v>183.16199999999998</v>
      </c>
      <c r="AW859" s="87"/>
      <c r="AX859" s="87">
        <f t="shared" si="212"/>
        <v>285.18</v>
      </c>
      <c r="AY859" s="87"/>
      <c r="AZ859" s="87">
        <f t="shared" si="198"/>
        <v>354.92606340899408</v>
      </c>
      <c r="BA859" s="87"/>
      <c r="BB859" s="87">
        <f t="shared" si="199"/>
        <v>259.01076611015759</v>
      </c>
      <c r="BC859" s="87"/>
      <c r="BD859" s="87">
        <f t="shared" si="200"/>
        <v>178.64948000000001</v>
      </c>
      <c r="BF859" s="87" t="str">
        <f t="shared" si="201"/>
        <v/>
      </c>
    </row>
    <row r="860" spans="2:58" x14ac:dyDescent="0.2">
      <c r="B860" s="83">
        <v>42964</v>
      </c>
      <c r="C860" s="87">
        <v>414</v>
      </c>
      <c r="D860" s="87">
        <v>414.25</v>
      </c>
      <c r="E860" s="87">
        <v>670.25</v>
      </c>
      <c r="F860" s="87"/>
      <c r="G860" s="87">
        <v>2500</v>
      </c>
      <c r="H860" s="87">
        <v>2550</v>
      </c>
      <c r="I860" s="87"/>
      <c r="J860" s="87">
        <v>253</v>
      </c>
      <c r="K860" s="87">
        <v>300</v>
      </c>
      <c r="L860" s="87"/>
      <c r="M860" s="87">
        <v>176</v>
      </c>
      <c r="N860" s="87"/>
      <c r="O860" s="87"/>
      <c r="P860" s="87">
        <v>156.5</v>
      </c>
      <c r="Q860" s="87"/>
      <c r="R860" s="87">
        <v>242.5</v>
      </c>
      <c r="S860" s="87"/>
      <c r="T860" s="87">
        <v>4638</v>
      </c>
      <c r="U860" s="87"/>
      <c r="V860" s="87">
        <v>1657</v>
      </c>
      <c r="W860" s="87"/>
      <c r="X860" s="87">
        <v>139.19999999999999</v>
      </c>
      <c r="Z860" s="87"/>
      <c r="AB860" s="78">
        <v>6.673</v>
      </c>
      <c r="AC860" s="12">
        <v>1.1722999999999999</v>
      </c>
      <c r="AD860" s="12">
        <v>0.78839999999999999</v>
      </c>
      <c r="AE860" s="12">
        <v>1.2863</v>
      </c>
      <c r="AF860" s="12">
        <v>13.253399999999999</v>
      </c>
      <c r="AG860" s="79">
        <v>64.165000000000006</v>
      </c>
      <c r="AI860" s="87">
        <f t="shared" si="202"/>
        <v>162.99212598425197</v>
      </c>
      <c r="AJ860" s="87">
        <f t="shared" si="203"/>
        <v>163.09055118110237</v>
      </c>
      <c r="AK860" s="87">
        <f t="shared" si="204"/>
        <v>263.87795275590548</v>
      </c>
      <c r="AL860" s="87"/>
      <c r="AM860" s="87">
        <f t="shared" si="205"/>
        <v>374.64408811628954</v>
      </c>
      <c r="AN860" s="87">
        <f t="shared" si="206"/>
        <v>382.13696987861533</v>
      </c>
      <c r="AO860" s="87"/>
      <c r="AP860" s="87">
        <f t="shared" si="207"/>
        <v>199.46520000000001</v>
      </c>
      <c r="AQ860" s="87">
        <f t="shared" si="208"/>
        <v>236.52</v>
      </c>
      <c r="AR860" s="87"/>
      <c r="AS860" s="87">
        <f t="shared" si="209"/>
        <v>176</v>
      </c>
      <c r="AT860" s="87" t="str">
        <f t="shared" si="210"/>
        <v/>
      </c>
      <c r="AU860" s="87"/>
      <c r="AV860" s="87">
        <f t="shared" si="211"/>
        <v>183.46494999999999</v>
      </c>
      <c r="AW860" s="87"/>
      <c r="AX860" s="87">
        <f t="shared" si="212"/>
        <v>284.28274999999996</v>
      </c>
      <c r="AY860" s="87"/>
      <c r="AZ860" s="87">
        <f t="shared" si="198"/>
        <v>349.94793788763639</v>
      </c>
      <c r="BA860" s="87"/>
      <c r="BB860" s="87">
        <f t="shared" si="199"/>
        <v>258.24047377853969</v>
      </c>
      <c r="BC860" s="87"/>
      <c r="BD860" s="87">
        <f t="shared" si="200"/>
        <v>179.05295999999998</v>
      </c>
      <c r="BF860" s="87" t="str">
        <f t="shared" si="201"/>
        <v/>
      </c>
    </row>
    <row r="861" spans="2:58" x14ac:dyDescent="0.2">
      <c r="B861" s="83">
        <v>42963</v>
      </c>
      <c r="C861" s="87">
        <v>419.25</v>
      </c>
      <c r="D861" s="87">
        <v>419.5</v>
      </c>
      <c r="E861" s="87">
        <v>673.5</v>
      </c>
      <c r="F861" s="87"/>
      <c r="G861" s="87">
        <v>2500</v>
      </c>
      <c r="H861" s="87">
        <v>2550</v>
      </c>
      <c r="I861" s="87"/>
      <c r="J861" s="87">
        <v>253</v>
      </c>
      <c r="K861" s="87">
        <v>300</v>
      </c>
      <c r="L861" s="87"/>
      <c r="M861" s="87">
        <v>176</v>
      </c>
      <c r="N861" s="87"/>
      <c r="O861" s="87"/>
      <c r="P861" s="87">
        <v>158.75</v>
      </c>
      <c r="Q861" s="87"/>
      <c r="R861" s="87">
        <v>242.5</v>
      </c>
      <c r="S861" s="87"/>
      <c r="T861" s="87">
        <v>4638</v>
      </c>
      <c r="U861" s="87"/>
      <c r="V861" s="87">
        <v>1666</v>
      </c>
      <c r="W861" s="87"/>
      <c r="X861" s="87">
        <v>139.65</v>
      </c>
      <c r="Z861" s="87"/>
      <c r="AB861" s="78">
        <v>6.69</v>
      </c>
      <c r="AC861" s="12">
        <v>1.1768000000000001</v>
      </c>
      <c r="AD861" s="12">
        <v>0.79220000000000002</v>
      </c>
      <c r="AE861" s="12">
        <v>1.2887999999999999</v>
      </c>
      <c r="AF861" s="12">
        <v>13.164899999999999</v>
      </c>
      <c r="AG861" s="79">
        <v>64.165000000000006</v>
      </c>
      <c r="AI861" s="87">
        <f t="shared" si="202"/>
        <v>165.05905511811022</v>
      </c>
      <c r="AJ861" s="87">
        <f t="shared" si="203"/>
        <v>165.15748031496062</v>
      </c>
      <c r="AK861" s="87">
        <f t="shared" si="204"/>
        <v>265.15748031496065</v>
      </c>
      <c r="AL861" s="87"/>
      <c r="AM861" s="87">
        <f t="shared" si="205"/>
        <v>373.69207772795215</v>
      </c>
      <c r="AN861" s="87">
        <f t="shared" si="206"/>
        <v>381.1659192825112</v>
      </c>
      <c r="AO861" s="87"/>
      <c r="AP861" s="87">
        <f t="shared" si="207"/>
        <v>200.42660000000001</v>
      </c>
      <c r="AQ861" s="87">
        <f t="shared" si="208"/>
        <v>237.66</v>
      </c>
      <c r="AR861" s="87"/>
      <c r="AS861" s="87">
        <f t="shared" si="209"/>
        <v>176</v>
      </c>
      <c r="AT861" s="87" t="str">
        <f t="shared" si="210"/>
        <v/>
      </c>
      <c r="AU861" s="87"/>
      <c r="AV861" s="87">
        <f t="shared" si="211"/>
        <v>186.81700000000001</v>
      </c>
      <c r="AW861" s="87"/>
      <c r="AX861" s="87">
        <f t="shared" si="212"/>
        <v>285.37400000000002</v>
      </c>
      <c r="AY861" s="87"/>
      <c r="AZ861" s="87">
        <f t="shared" si="198"/>
        <v>352.30043524827386</v>
      </c>
      <c r="BA861" s="87"/>
      <c r="BB861" s="87">
        <f t="shared" si="199"/>
        <v>259.64310761318472</v>
      </c>
      <c r="BC861" s="87"/>
      <c r="BD861" s="87">
        <f t="shared" si="200"/>
        <v>179.98092</v>
      </c>
      <c r="BF861" s="87" t="str">
        <f t="shared" si="201"/>
        <v/>
      </c>
    </row>
    <row r="862" spans="2:58" x14ac:dyDescent="0.2">
      <c r="B862" s="83">
        <v>42962</v>
      </c>
      <c r="C862" s="87">
        <v>429.5</v>
      </c>
      <c r="D862" s="87">
        <v>426.5</v>
      </c>
      <c r="E862" s="87">
        <v>658.25</v>
      </c>
      <c r="F862" s="87"/>
      <c r="G862" s="87">
        <v>2500</v>
      </c>
      <c r="H862" s="87">
        <v>2558</v>
      </c>
      <c r="I862" s="87"/>
      <c r="J862" s="87">
        <v>253</v>
      </c>
      <c r="K862" s="87">
        <v>300</v>
      </c>
      <c r="L862" s="87"/>
      <c r="M862" s="87">
        <v>176</v>
      </c>
      <c r="N862" s="87"/>
      <c r="O862" s="87"/>
      <c r="P862" s="87">
        <v>159.5</v>
      </c>
      <c r="Q862" s="87"/>
      <c r="R862" s="87"/>
      <c r="S862" s="87"/>
      <c r="T862" s="87">
        <v>4572</v>
      </c>
      <c r="U862" s="87"/>
      <c r="V862" s="87"/>
      <c r="W862" s="87"/>
      <c r="X862" s="87">
        <v>139.1</v>
      </c>
      <c r="Z862" s="87"/>
      <c r="AB862" s="78">
        <v>6.6844999999999999</v>
      </c>
      <c r="AC862" s="12">
        <v>1.1733</v>
      </c>
      <c r="AD862" s="12">
        <v>0.78180000000000005</v>
      </c>
      <c r="AE862" s="12">
        <v>1.2868999999999999</v>
      </c>
      <c r="AF862" s="12">
        <v>13.302300000000001</v>
      </c>
      <c r="AG862" s="79">
        <v>64.114999999999995</v>
      </c>
      <c r="AI862" s="87">
        <f t="shared" si="202"/>
        <v>169.09448818897638</v>
      </c>
      <c r="AJ862" s="87">
        <f t="shared" si="203"/>
        <v>167.91338582677164</v>
      </c>
      <c r="AK862" s="87">
        <f t="shared" si="204"/>
        <v>259.15354330708664</v>
      </c>
      <c r="AL862" s="87"/>
      <c r="AM862" s="87">
        <f t="shared" si="205"/>
        <v>373.99955120053858</v>
      </c>
      <c r="AN862" s="87">
        <f t="shared" si="206"/>
        <v>382.67634078839109</v>
      </c>
      <c r="AO862" s="87"/>
      <c r="AP862" s="87">
        <f t="shared" si="207"/>
        <v>197.7954</v>
      </c>
      <c r="AQ862" s="87">
        <f t="shared" si="208"/>
        <v>234.54000000000002</v>
      </c>
      <c r="AR862" s="87"/>
      <c r="AS862" s="87">
        <f t="shared" si="209"/>
        <v>176</v>
      </c>
      <c r="AT862" s="87" t="str">
        <f t="shared" si="210"/>
        <v/>
      </c>
      <c r="AU862" s="87"/>
      <c r="AV862" s="87">
        <f t="shared" si="211"/>
        <v>187.14134999999999</v>
      </c>
      <c r="AW862" s="87"/>
      <c r="AX862" s="87" t="str">
        <f t="shared" si="212"/>
        <v/>
      </c>
      <c r="AY862" s="87"/>
      <c r="AZ862" s="87">
        <f t="shared" si="198"/>
        <v>343.69996166076544</v>
      </c>
      <c r="BA862" s="87"/>
      <c r="BB862" s="87" t="str">
        <f t="shared" si="199"/>
        <v/>
      </c>
      <c r="BC862" s="87"/>
      <c r="BD862" s="87">
        <f t="shared" si="200"/>
        <v>179.00778999999997</v>
      </c>
      <c r="BF862" s="87" t="str">
        <f t="shared" si="201"/>
        <v/>
      </c>
    </row>
    <row r="863" spans="2:58" x14ac:dyDescent="0.2">
      <c r="B863" s="83">
        <v>42961</v>
      </c>
      <c r="C863" s="87">
        <v>441</v>
      </c>
      <c r="D863" s="87">
        <v>436.75</v>
      </c>
      <c r="E863" s="87">
        <v>670</v>
      </c>
      <c r="F863" s="87"/>
      <c r="G863" s="87">
        <v>2500</v>
      </c>
      <c r="H863" s="87">
        <v>2556</v>
      </c>
      <c r="I863" s="87"/>
      <c r="J863" s="87">
        <v>264</v>
      </c>
      <c r="K863" s="87">
        <v>300</v>
      </c>
      <c r="L863" s="87"/>
      <c r="M863" s="87">
        <v>176</v>
      </c>
      <c r="N863" s="87"/>
      <c r="O863" s="87"/>
      <c r="P863" s="87">
        <v>159</v>
      </c>
      <c r="Q863" s="87"/>
      <c r="R863" s="87">
        <v>242.5</v>
      </c>
      <c r="S863" s="87"/>
      <c r="T863" s="87">
        <v>4550</v>
      </c>
      <c r="U863" s="87"/>
      <c r="V863" s="87">
        <v>1665</v>
      </c>
      <c r="W863" s="87"/>
      <c r="X863" s="87">
        <v>139.6</v>
      </c>
      <c r="Z863" s="87"/>
      <c r="AB863" s="78">
        <v>6.6695000000000002</v>
      </c>
      <c r="AC863" s="12">
        <v>1.1778</v>
      </c>
      <c r="AD863" s="12">
        <v>0.78490000000000004</v>
      </c>
      <c r="AE863" s="12">
        <v>1.2963</v>
      </c>
      <c r="AF863" s="12">
        <v>13.317500000000001</v>
      </c>
      <c r="AG863" s="79">
        <v>64.084999999999994</v>
      </c>
      <c r="AI863" s="87">
        <f t="shared" si="202"/>
        <v>173.62204724409449</v>
      </c>
      <c r="AJ863" s="87">
        <f t="shared" si="203"/>
        <v>171.94881889763781</v>
      </c>
      <c r="AK863" s="87">
        <f t="shared" si="204"/>
        <v>263.77952755905511</v>
      </c>
      <c r="AL863" s="87"/>
      <c r="AM863" s="87">
        <f t="shared" si="205"/>
        <v>374.84069270560013</v>
      </c>
      <c r="AN863" s="87">
        <f t="shared" si="206"/>
        <v>383.23712422220552</v>
      </c>
      <c r="AO863" s="87"/>
      <c r="AP863" s="87">
        <f t="shared" si="207"/>
        <v>207.21360000000001</v>
      </c>
      <c r="AQ863" s="87">
        <f t="shared" si="208"/>
        <v>235.47</v>
      </c>
      <c r="AR863" s="87"/>
      <c r="AS863" s="87">
        <f t="shared" si="209"/>
        <v>176</v>
      </c>
      <c r="AT863" s="87" t="str">
        <f t="shared" si="210"/>
        <v/>
      </c>
      <c r="AU863" s="87"/>
      <c r="AV863" s="87">
        <f t="shared" si="211"/>
        <v>187.27019999999999</v>
      </c>
      <c r="AW863" s="87"/>
      <c r="AX863" s="87">
        <f t="shared" si="212"/>
        <v>285.61649999999997</v>
      </c>
      <c r="AY863" s="87"/>
      <c r="AZ863" s="87">
        <f t="shared" si="198"/>
        <v>341.65571616294346</v>
      </c>
      <c r="BA863" s="87"/>
      <c r="BB863" s="87">
        <f t="shared" si="199"/>
        <v>259.8111882655848</v>
      </c>
      <c r="BC863" s="87"/>
      <c r="BD863" s="87">
        <f t="shared" si="200"/>
        <v>180.96348</v>
      </c>
      <c r="BF863" s="87" t="str">
        <f t="shared" si="201"/>
        <v/>
      </c>
    </row>
    <row r="864" spans="2:58" x14ac:dyDescent="0.2">
      <c r="B864" s="83">
        <v>42958</v>
      </c>
      <c r="C864" s="87">
        <v>439.25</v>
      </c>
      <c r="D864" s="87">
        <v>441.25</v>
      </c>
      <c r="E864" s="87">
        <v>674</v>
      </c>
      <c r="F864" s="87"/>
      <c r="G864" s="87">
        <v>2461</v>
      </c>
      <c r="H864" s="87">
        <v>2551</v>
      </c>
      <c r="I864" s="87"/>
      <c r="J864" s="87">
        <v>265.5</v>
      </c>
      <c r="K864" s="87">
        <v>300</v>
      </c>
      <c r="L864" s="87"/>
      <c r="M864" s="87">
        <v>176</v>
      </c>
      <c r="N864" s="87"/>
      <c r="O864" s="87"/>
      <c r="P864" s="87">
        <v>160.5</v>
      </c>
      <c r="Q864" s="87"/>
      <c r="R864" s="87">
        <v>242.5</v>
      </c>
      <c r="S864" s="87"/>
      <c r="T864" s="87">
        <v>4590</v>
      </c>
      <c r="U864" s="87"/>
      <c r="V864" s="87">
        <v>1643</v>
      </c>
      <c r="W864" s="87"/>
      <c r="X864" s="87">
        <v>142</v>
      </c>
      <c r="Z864" s="87"/>
      <c r="AB864" s="78">
        <v>6.6612</v>
      </c>
      <c r="AC864" s="12">
        <v>1.1819999999999999</v>
      </c>
      <c r="AD864" s="12">
        <v>0.78890000000000005</v>
      </c>
      <c r="AE864" s="12">
        <v>1.3010999999999999</v>
      </c>
      <c r="AF864" s="12">
        <v>13.4297</v>
      </c>
      <c r="AG864" s="79">
        <v>64.135000000000005</v>
      </c>
      <c r="AI864" s="87">
        <f t="shared" si="202"/>
        <v>172.93307086614172</v>
      </c>
      <c r="AJ864" s="87">
        <f t="shared" si="203"/>
        <v>173.72047244094489</v>
      </c>
      <c r="AK864" s="87">
        <f t="shared" si="204"/>
        <v>265.35433070866139</v>
      </c>
      <c r="AL864" s="87"/>
      <c r="AM864" s="87">
        <f t="shared" si="205"/>
        <v>369.45295142016454</v>
      </c>
      <c r="AN864" s="87">
        <f t="shared" si="206"/>
        <v>382.96403050501414</v>
      </c>
      <c r="AO864" s="87"/>
      <c r="AP864" s="87">
        <f t="shared" si="207"/>
        <v>209.45295000000002</v>
      </c>
      <c r="AQ864" s="87">
        <f t="shared" si="208"/>
        <v>236.67000000000002</v>
      </c>
      <c r="AR864" s="87"/>
      <c r="AS864" s="87">
        <f t="shared" si="209"/>
        <v>176</v>
      </c>
      <c r="AT864" s="87" t="str">
        <f t="shared" si="210"/>
        <v/>
      </c>
      <c r="AU864" s="87"/>
      <c r="AV864" s="87">
        <f t="shared" si="211"/>
        <v>189.71099999999998</v>
      </c>
      <c r="AW864" s="87"/>
      <c r="AX864" s="87">
        <f t="shared" si="212"/>
        <v>286.63499999999999</v>
      </c>
      <c r="AY864" s="87"/>
      <c r="AZ864" s="87">
        <f t="shared" si="198"/>
        <v>341.77978659240341</v>
      </c>
      <c r="BA864" s="87"/>
      <c r="BB864" s="87">
        <f t="shared" si="199"/>
        <v>256.17837374288609</v>
      </c>
      <c r="BC864" s="87"/>
      <c r="BD864" s="87">
        <f t="shared" si="200"/>
        <v>184.75619999999998</v>
      </c>
      <c r="BF864" s="87" t="str">
        <f t="shared" si="201"/>
        <v/>
      </c>
    </row>
    <row r="865" spans="2:58" x14ac:dyDescent="0.2">
      <c r="B865" s="83">
        <v>42957</v>
      </c>
      <c r="C865" s="87">
        <v>440.5</v>
      </c>
      <c r="D865" s="87">
        <v>448.25</v>
      </c>
      <c r="E865" s="87">
        <v>703.25</v>
      </c>
      <c r="F865" s="87"/>
      <c r="G865" s="87">
        <v>2461</v>
      </c>
      <c r="H865" s="87">
        <v>2552</v>
      </c>
      <c r="I865" s="87"/>
      <c r="J865" s="87">
        <v>271</v>
      </c>
      <c r="K865" s="87">
        <v>300</v>
      </c>
      <c r="L865" s="87"/>
      <c r="M865" s="87">
        <v>173</v>
      </c>
      <c r="N865" s="87">
        <v>171</v>
      </c>
      <c r="O865" s="87"/>
      <c r="P865" s="87">
        <v>161.5</v>
      </c>
      <c r="Q865" s="87"/>
      <c r="R865" s="87">
        <v>242.5</v>
      </c>
      <c r="S865" s="87"/>
      <c r="T865" s="87">
        <v>4535</v>
      </c>
      <c r="U865" s="87"/>
      <c r="V865" s="87">
        <v>1634</v>
      </c>
      <c r="W865" s="87"/>
      <c r="X865" s="87">
        <v>142.35</v>
      </c>
      <c r="Z865" s="87"/>
      <c r="AB865" s="78">
        <v>6.6459999999999999</v>
      </c>
      <c r="AC865" s="12">
        <v>1.177</v>
      </c>
      <c r="AD865" s="12">
        <v>0.78739999999999999</v>
      </c>
      <c r="AE865" s="12">
        <v>1.2974000000000001</v>
      </c>
      <c r="AF865" s="12">
        <v>13.4474</v>
      </c>
      <c r="AG865" s="79">
        <v>64.09</v>
      </c>
      <c r="AI865" s="87">
        <f t="shared" si="202"/>
        <v>173.42519685039369</v>
      </c>
      <c r="AJ865" s="87">
        <f t="shared" si="203"/>
        <v>176.47637795275591</v>
      </c>
      <c r="AK865" s="87">
        <f t="shared" si="204"/>
        <v>276.87007874015745</v>
      </c>
      <c r="AL865" s="87"/>
      <c r="AM865" s="87">
        <f t="shared" si="205"/>
        <v>370.29792356304546</v>
      </c>
      <c r="AN865" s="87">
        <f t="shared" si="206"/>
        <v>383.9903701474571</v>
      </c>
      <c r="AO865" s="87"/>
      <c r="AP865" s="87">
        <f t="shared" si="207"/>
        <v>213.3854</v>
      </c>
      <c r="AQ865" s="87">
        <f t="shared" si="208"/>
        <v>236.22</v>
      </c>
      <c r="AR865" s="87"/>
      <c r="AS865" s="87">
        <f t="shared" si="209"/>
        <v>173</v>
      </c>
      <c r="AT865" s="87">
        <f t="shared" si="210"/>
        <v>171</v>
      </c>
      <c r="AU865" s="87"/>
      <c r="AV865" s="87">
        <f t="shared" si="211"/>
        <v>190.0855</v>
      </c>
      <c r="AW865" s="87"/>
      <c r="AX865" s="87">
        <f t="shared" si="212"/>
        <v>285.42250000000001</v>
      </c>
      <c r="AY865" s="87"/>
      <c r="AZ865" s="87">
        <f t="shared" si="198"/>
        <v>337.23991254815058</v>
      </c>
      <c r="BA865" s="87"/>
      <c r="BB865" s="87">
        <f t="shared" si="199"/>
        <v>254.95397097831173</v>
      </c>
      <c r="BC865" s="87"/>
      <c r="BD865" s="87">
        <f t="shared" si="200"/>
        <v>184.68489</v>
      </c>
      <c r="BF865" s="87" t="str">
        <f t="shared" si="201"/>
        <v/>
      </c>
    </row>
    <row r="866" spans="2:58" x14ac:dyDescent="0.2">
      <c r="B866" s="83">
        <v>42956</v>
      </c>
      <c r="C866" s="87">
        <v>459.5</v>
      </c>
      <c r="D866" s="87">
        <v>463.75</v>
      </c>
      <c r="E866" s="87">
        <v>734</v>
      </c>
      <c r="F866" s="87"/>
      <c r="G866" s="87">
        <v>2461</v>
      </c>
      <c r="H866" s="87">
        <v>2551</v>
      </c>
      <c r="I866" s="87"/>
      <c r="J866" s="87">
        <v>271</v>
      </c>
      <c r="K866" s="87">
        <v>300</v>
      </c>
      <c r="L866" s="87"/>
      <c r="M866" s="87">
        <v>173</v>
      </c>
      <c r="N866" s="87">
        <v>171</v>
      </c>
      <c r="O866" s="87"/>
      <c r="P866" s="87">
        <v>161.5</v>
      </c>
      <c r="Q866" s="87"/>
      <c r="R866" s="87">
        <v>242.5</v>
      </c>
      <c r="S866" s="87"/>
      <c r="T866" s="87"/>
      <c r="U866" s="87"/>
      <c r="V866" s="87">
        <v>1631</v>
      </c>
      <c r="W866" s="87"/>
      <c r="X866" s="87">
        <v>142.80000000000001</v>
      </c>
      <c r="Z866" s="87"/>
      <c r="AB866" s="78">
        <v>6.6719999999999997</v>
      </c>
      <c r="AC866" s="12">
        <v>1.1757</v>
      </c>
      <c r="AD866" s="12">
        <v>0.78859999999999997</v>
      </c>
      <c r="AE866" s="12">
        <v>1.3004</v>
      </c>
      <c r="AF866" s="12">
        <v>13.418900000000001</v>
      </c>
      <c r="AG866" s="79">
        <v>63.854999999999997</v>
      </c>
      <c r="AI866" s="87">
        <f t="shared" si="202"/>
        <v>180.90551181102362</v>
      </c>
      <c r="AJ866" s="87">
        <f t="shared" si="203"/>
        <v>182.57874015748033</v>
      </c>
      <c r="AK866" s="87">
        <f t="shared" si="204"/>
        <v>288.97637795275591</v>
      </c>
      <c r="AL866" s="87"/>
      <c r="AM866" s="87">
        <f t="shared" si="205"/>
        <v>368.85491606714629</v>
      </c>
      <c r="AN866" s="87">
        <f t="shared" si="206"/>
        <v>382.34412470023983</v>
      </c>
      <c r="AO866" s="87"/>
      <c r="AP866" s="87">
        <f t="shared" si="207"/>
        <v>213.7106</v>
      </c>
      <c r="AQ866" s="87">
        <f t="shared" si="208"/>
        <v>236.57999999999998</v>
      </c>
      <c r="AR866" s="87"/>
      <c r="AS866" s="87">
        <f t="shared" si="209"/>
        <v>173</v>
      </c>
      <c r="AT866" s="87">
        <f t="shared" si="210"/>
        <v>171</v>
      </c>
      <c r="AU866" s="87"/>
      <c r="AV866" s="87">
        <f t="shared" si="211"/>
        <v>189.87555</v>
      </c>
      <c r="AW866" s="87"/>
      <c r="AX866" s="87">
        <f t="shared" si="212"/>
        <v>285.10724999999996</v>
      </c>
      <c r="AY866" s="87"/>
      <c r="AZ866" s="87" t="str">
        <f t="shared" si="198"/>
        <v/>
      </c>
      <c r="BA866" s="87"/>
      <c r="BB866" s="87">
        <f t="shared" si="199"/>
        <v>255.42244146895311</v>
      </c>
      <c r="BC866" s="87"/>
      <c r="BD866" s="87">
        <f t="shared" si="200"/>
        <v>185.69712000000001</v>
      </c>
      <c r="BF866" s="87" t="str">
        <f t="shared" si="201"/>
        <v/>
      </c>
    </row>
    <row r="867" spans="2:58" x14ac:dyDescent="0.2">
      <c r="B867" s="83">
        <v>42955</v>
      </c>
      <c r="C867" s="87">
        <v>457</v>
      </c>
      <c r="D867" s="87">
        <v>460.5</v>
      </c>
      <c r="E867" s="87">
        <v>731.25</v>
      </c>
      <c r="F867" s="87"/>
      <c r="G867" s="87">
        <v>2461</v>
      </c>
      <c r="H867" s="87">
        <v>2553</v>
      </c>
      <c r="I867" s="87"/>
      <c r="J867" s="87">
        <v>271</v>
      </c>
      <c r="K867" s="87">
        <v>300</v>
      </c>
      <c r="L867" s="87"/>
      <c r="M867" s="87">
        <v>171</v>
      </c>
      <c r="N867" s="87">
        <v>171.5</v>
      </c>
      <c r="O867" s="87"/>
      <c r="P867" s="87">
        <v>161.75</v>
      </c>
      <c r="Q867" s="87"/>
      <c r="R867" s="87">
        <v>242.5</v>
      </c>
      <c r="S867" s="87"/>
      <c r="T867" s="87">
        <v>4515</v>
      </c>
      <c r="U867" s="87"/>
      <c r="V867" s="87">
        <v>1633</v>
      </c>
      <c r="W867" s="87"/>
      <c r="X867" s="87">
        <v>143.75</v>
      </c>
      <c r="Z867" s="87"/>
      <c r="AB867" s="78">
        <v>6.7049000000000003</v>
      </c>
      <c r="AC867" s="12">
        <v>1.1749000000000001</v>
      </c>
      <c r="AD867" s="12">
        <v>0.79120000000000001</v>
      </c>
      <c r="AE867" s="12">
        <v>1.2988999999999999</v>
      </c>
      <c r="AF867" s="12">
        <v>13.366400000000001</v>
      </c>
      <c r="AG867" s="79">
        <v>63.686999999999998</v>
      </c>
      <c r="AI867" s="87">
        <f t="shared" si="202"/>
        <v>179.92125984251967</v>
      </c>
      <c r="AJ867" s="87">
        <f t="shared" si="203"/>
        <v>181.29921259842519</v>
      </c>
      <c r="AK867" s="87">
        <f t="shared" si="204"/>
        <v>287.8937007874016</v>
      </c>
      <c r="AL867" s="87"/>
      <c r="AM867" s="87">
        <f t="shared" si="205"/>
        <v>367.04499694253457</v>
      </c>
      <c r="AN867" s="87">
        <f t="shared" si="206"/>
        <v>380.76630523945175</v>
      </c>
      <c r="AO867" s="87"/>
      <c r="AP867" s="87">
        <f t="shared" si="207"/>
        <v>214.4152</v>
      </c>
      <c r="AQ867" s="87">
        <f t="shared" si="208"/>
        <v>237.36</v>
      </c>
      <c r="AR867" s="87"/>
      <c r="AS867" s="87">
        <f t="shared" si="209"/>
        <v>171</v>
      </c>
      <c r="AT867" s="87">
        <f t="shared" si="210"/>
        <v>171.5</v>
      </c>
      <c r="AU867" s="87"/>
      <c r="AV867" s="87">
        <f t="shared" si="211"/>
        <v>190.040075</v>
      </c>
      <c r="AW867" s="87"/>
      <c r="AX867" s="87">
        <f t="shared" si="212"/>
        <v>284.91325000000001</v>
      </c>
      <c r="AY867" s="87"/>
      <c r="AZ867" s="87">
        <f t="shared" si="198"/>
        <v>337.7872875269332</v>
      </c>
      <c r="BA867" s="87"/>
      <c r="BB867" s="87">
        <f t="shared" si="199"/>
        <v>256.41025641025641</v>
      </c>
      <c r="BC867" s="87"/>
      <c r="BD867" s="87">
        <f t="shared" si="200"/>
        <v>186.71687499999999</v>
      </c>
      <c r="BF867" s="87" t="str">
        <f t="shared" si="201"/>
        <v/>
      </c>
    </row>
    <row r="868" spans="2:58" x14ac:dyDescent="0.2">
      <c r="B868" s="83">
        <v>42954</v>
      </c>
      <c r="C868" s="87">
        <v>463.5</v>
      </c>
      <c r="D868" s="87">
        <v>466.75</v>
      </c>
      <c r="E868" s="87">
        <v>726.5</v>
      </c>
      <c r="F868" s="87"/>
      <c r="G868" s="87">
        <v>2461</v>
      </c>
      <c r="H868" s="87">
        <v>2545</v>
      </c>
      <c r="I868" s="87"/>
      <c r="J868" s="87">
        <v>273</v>
      </c>
      <c r="K868" s="87">
        <v>300</v>
      </c>
      <c r="L868" s="87"/>
      <c r="M868" s="87">
        <v>170</v>
      </c>
      <c r="N868" s="87">
        <v>171.5</v>
      </c>
      <c r="O868" s="87"/>
      <c r="P868" s="87">
        <v>162</v>
      </c>
      <c r="Q868" s="87"/>
      <c r="R868" s="87">
        <v>242.5</v>
      </c>
      <c r="S868" s="87"/>
      <c r="T868" s="87">
        <v>4510</v>
      </c>
      <c r="U868" s="87"/>
      <c r="V868" s="87">
        <v>1642</v>
      </c>
      <c r="W868" s="87"/>
      <c r="X868" s="87">
        <v>143</v>
      </c>
      <c r="Z868" s="87"/>
      <c r="AB868" s="78">
        <v>6.7206999999999999</v>
      </c>
      <c r="AC868" s="12">
        <v>1.1793</v>
      </c>
      <c r="AD868" s="12">
        <v>0.79110000000000003</v>
      </c>
      <c r="AE868" s="12">
        <v>1.3031999999999999</v>
      </c>
      <c r="AF868" s="12">
        <v>13.2134</v>
      </c>
      <c r="AG868" s="79">
        <v>63.82</v>
      </c>
      <c r="AI868" s="87">
        <f t="shared" si="202"/>
        <v>182.48031496062993</v>
      </c>
      <c r="AJ868" s="87">
        <f t="shared" si="203"/>
        <v>183.75984251968504</v>
      </c>
      <c r="AK868" s="87">
        <f t="shared" si="204"/>
        <v>286.02362204724409</v>
      </c>
      <c r="AL868" s="87"/>
      <c r="AM868" s="87">
        <f t="shared" si="205"/>
        <v>366.18209412709984</v>
      </c>
      <c r="AN868" s="87">
        <f t="shared" si="206"/>
        <v>378.68079217938606</v>
      </c>
      <c r="AO868" s="87"/>
      <c r="AP868" s="87">
        <f t="shared" si="207"/>
        <v>215.97030000000001</v>
      </c>
      <c r="AQ868" s="87">
        <f t="shared" si="208"/>
        <v>237.33</v>
      </c>
      <c r="AR868" s="87"/>
      <c r="AS868" s="87">
        <f t="shared" si="209"/>
        <v>170</v>
      </c>
      <c r="AT868" s="87">
        <f t="shared" si="210"/>
        <v>171.5</v>
      </c>
      <c r="AU868" s="87"/>
      <c r="AV868" s="87">
        <f t="shared" si="211"/>
        <v>191.04660000000001</v>
      </c>
      <c r="AW868" s="87"/>
      <c r="AX868" s="87">
        <f t="shared" si="212"/>
        <v>285.98025000000001</v>
      </c>
      <c r="AY868" s="87"/>
      <c r="AZ868" s="87">
        <f t="shared" si="198"/>
        <v>341.32017497389012</v>
      </c>
      <c r="BA868" s="87"/>
      <c r="BB868" s="87">
        <f t="shared" si="199"/>
        <v>257.286117204638</v>
      </c>
      <c r="BC868" s="87"/>
      <c r="BD868" s="87">
        <f t="shared" si="200"/>
        <v>186.35759999999999</v>
      </c>
      <c r="BF868" s="87" t="str">
        <f t="shared" si="201"/>
        <v/>
      </c>
    </row>
    <row r="869" spans="2:58" x14ac:dyDescent="0.2">
      <c r="B869" s="83">
        <v>42951</v>
      </c>
      <c r="C869" s="87">
        <v>454.75</v>
      </c>
      <c r="D869" s="87">
        <v>459.5</v>
      </c>
      <c r="E869" s="87">
        <v>716.25</v>
      </c>
      <c r="F869" s="87"/>
      <c r="G869" s="87">
        <v>2472</v>
      </c>
      <c r="H869" s="87">
        <v>2548</v>
      </c>
      <c r="I869" s="87"/>
      <c r="J869" s="87">
        <v>274</v>
      </c>
      <c r="K869" s="87">
        <v>300</v>
      </c>
      <c r="L869" s="87"/>
      <c r="M869" s="87">
        <v>174</v>
      </c>
      <c r="N869" s="87">
        <v>172</v>
      </c>
      <c r="O869" s="87"/>
      <c r="P869" s="87">
        <v>163.25</v>
      </c>
      <c r="Q869" s="87"/>
      <c r="R869" s="87">
        <v>242.5</v>
      </c>
      <c r="S869" s="87"/>
      <c r="T869" s="87">
        <v>4520</v>
      </c>
      <c r="U869" s="87"/>
      <c r="V869" s="87">
        <v>1645</v>
      </c>
      <c r="W869" s="87"/>
      <c r="X869" s="87">
        <v>143.75</v>
      </c>
      <c r="Z869" s="87"/>
      <c r="AB869" s="78">
        <v>6.7271999999999998</v>
      </c>
      <c r="AC869" s="12">
        <v>1.1768000000000001</v>
      </c>
      <c r="AD869" s="12">
        <v>0.79220000000000002</v>
      </c>
      <c r="AE869" s="12">
        <v>1.3035000000000001</v>
      </c>
      <c r="AF869" s="12">
        <v>13.45</v>
      </c>
      <c r="AG869" s="79">
        <v>63.623800000000003</v>
      </c>
      <c r="AI869" s="87">
        <f t="shared" si="202"/>
        <v>179.03543307086613</v>
      </c>
      <c r="AJ869" s="87">
        <f t="shared" si="203"/>
        <v>180.90551181102362</v>
      </c>
      <c r="AK869" s="87">
        <f t="shared" si="204"/>
        <v>281.98818897637796</v>
      </c>
      <c r="AL869" s="87"/>
      <c r="AM869" s="87">
        <f t="shared" si="205"/>
        <v>367.46343203710313</v>
      </c>
      <c r="AN869" s="87">
        <f t="shared" si="206"/>
        <v>378.76085146866455</v>
      </c>
      <c r="AO869" s="87"/>
      <c r="AP869" s="87">
        <f t="shared" si="207"/>
        <v>217.06280000000001</v>
      </c>
      <c r="AQ869" s="87">
        <f t="shared" si="208"/>
        <v>237.66</v>
      </c>
      <c r="AR869" s="87"/>
      <c r="AS869" s="87">
        <f t="shared" si="209"/>
        <v>174</v>
      </c>
      <c r="AT869" s="87">
        <f t="shared" si="210"/>
        <v>172</v>
      </c>
      <c r="AU869" s="87"/>
      <c r="AV869" s="87">
        <f t="shared" si="211"/>
        <v>192.11260000000001</v>
      </c>
      <c r="AW869" s="87"/>
      <c r="AX869" s="87">
        <f t="shared" si="212"/>
        <v>285.37400000000002</v>
      </c>
      <c r="AY869" s="87"/>
      <c r="AZ869" s="87">
        <f t="shared" si="198"/>
        <v>336.05947955390337</v>
      </c>
      <c r="BA869" s="87"/>
      <c r="BB869" s="87">
        <f t="shared" si="199"/>
        <v>258.55104536352746</v>
      </c>
      <c r="BC869" s="87"/>
      <c r="BD869" s="87">
        <f t="shared" si="200"/>
        <v>187.37812500000001</v>
      </c>
      <c r="BF869" s="87" t="str">
        <f t="shared" si="201"/>
        <v/>
      </c>
    </row>
    <row r="870" spans="2:58" x14ac:dyDescent="0.2">
      <c r="B870" s="83">
        <v>42950</v>
      </c>
      <c r="C870" s="87">
        <v>457.75</v>
      </c>
      <c r="D870" s="87">
        <v>459.75</v>
      </c>
      <c r="E870" s="87">
        <v>713.25</v>
      </c>
      <c r="F870" s="87"/>
      <c r="G870" s="87">
        <v>2540</v>
      </c>
      <c r="H870" s="87">
        <v>2550</v>
      </c>
      <c r="I870" s="87"/>
      <c r="J870" s="87">
        <v>277</v>
      </c>
      <c r="K870" s="87">
        <v>300</v>
      </c>
      <c r="L870" s="87"/>
      <c r="M870" s="87">
        <v>173</v>
      </c>
      <c r="N870" s="87">
        <v>173</v>
      </c>
      <c r="O870" s="87"/>
      <c r="P870" s="87">
        <v>163.5</v>
      </c>
      <c r="Q870" s="87"/>
      <c r="R870" s="87">
        <v>242.5</v>
      </c>
      <c r="S870" s="87"/>
      <c r="T870" s="87">
        <v>4530</v>
      </c>
      <c r="U870" s="87"/>
      <c r="V870" s="87">
        <v>1644</v>
      </c>
      <c r="W870" s="87"/>
      <c r="X870" s="87">
        <v>143</v>
      </c>
      <c r="Z870" s="87"/>
      <c r="AB870" s="78">
        <v>6.7149999999999999</v>
      </c>
      <c r="AC870" s="12">
        <v>1.1868000000000001</v>
      </c>
      <c r="AD870" s="12">
        <v>0.79479999999999995</v>
      </c>
      <c r="AE870" s="12">
        <v>1.3137000000000001</v>
      </c>
      <c r="AF870" s="12">
        <v>13.3925</v>
      </c>
      <c r="AG870" s="79">
        <v>63.69</v>
      </c>
      <c r="AI870" s="87">
        <f t="shared" si="202"/>
        <v>180.21653543307087</v>
      </c>
      <c r="AJ870" s="87">
        <f t="shared" si="203"/>
        <v>181.00393700787401</v>
      </c>
      <c r="AK870" s="87">
        <f t="shared" si="204"/>
        <v>280.80708661417322</v>
      </c>
      <c r="AL870" s="87"/>
      <c r="AM870" s="87">
        <f t="shared" si="205"/>
        <v>378.25763216679076</v>
      </c>
      <c r="AN870" s="87">
        <f t="shared" si="206"/>
        <v>379.74683544303798</v>
      </c>
      <c r="AO870" s="87"/>
      <c r="AP870" s="87">
        <f t="shared" si="207"/>
        <v>220.15959999999998</v>
      </c>
      <c r="AQ870" s="87">
        <f t="shared" si="208"/>
        <v>238.44</v>
      </c>
      <c r="AR870" s="87"/>
      <c r="AS870" s="87">
        <f t="shared" si="209"/>
        <v>173</v>
      </c>
      <c r="AT870" s="87">
        <f t="shared" si="210"/>
        <v>173</v>
      </c>
      <c r="AU870" s="87"/>
      <c r="AV870" s="87">
        <f t="shared" si="211"/>
        <v>194.04180000000002</v>
      </c>
      <c r="AW870" s="87"/>
      <c r="AX870" s="87">
        <f t="shared" si="212"/>
        <v>287.79900000000004</v>
      </c>
      <c r="AY870" s="87"/>
      <c r="AZ870" s="87">
        <f t="shared" si="198"/>
        <v>338.24901997386598</v>
      </c>
      <c r="BA870" s="87"/>
      <c r="BB870" s="87">
        <f t="shared" si="199"/>
        <v>258.12529439472445</v>
      </c>
      <c r="BC870" s="87"/>
      <c r="BD870" s="87">
        <f t="shared" si="200"/>
        <v>187.85910000000001</v>
      </c>
      <c r="BF870" s="87" t="str">
        <f t="shared" si="201"/>
        <v/>
      </c>
    </row>
    <row r="871" spans="2:58" x14ac:dyDescent="0.2">
      <c r="B871" s="83">
        <v>42949</v>
      </c>
      <c r="C871" s="87">
        <v>460.75</v>
      </c>
      <c r="D871" s="87">
        <v>464.5</v>
      </c>
      <c r="E871" s="87">
        <v>722.25</v>
      </c>
      <c r="F871" s="87"/>
      <c r="G871" s="87">
        <v>2540</v>
      </c>
      <c r="H871" s="87">
        <v>2550</v>
      </c>
      <c r="I871" s="87"/>
      <c r="J871" s="87">
        <v>277</v>
      </c>
      <c r="K871" s="87">
        <v>300</v>
      </c>
      <c r="L871" s="87"/>
      <c r="M871" s="87">
        <v>175</v>
      </c>
      <c r="N871" s="87">
        <v>174</v>
      </c>
      <c r="O871" s="87"/>
      <c r="P871" s="87">
        <v>165</v>
      </c>
      <c r="Q871" s="87"/>
      <c r="R871" s="87">
        <v>242.5</v>
      </c>
      <c r="S871" s="87"/>
      <c r="T871" s="87">
        <v>4530</v>
      </c>
      <c r="U871" s="87"/>
      <c r="V871" s="87">
        <v>1646</v>
      </c>
      <c r="W871" s="87"/>
      <c r="X871" s="87">
        <v>143.35</v>
      </c>
      <c r="Z871" s="87"/>
      <c r="AB871" s="78">
        <v>6.72</v>
      </c>
      <c r="AC871" s="12">
        <v>1.1854</v>
      </c>
      <c r="AD871" s="12">
        <v>0.79620000000000002</v>
      </c>
      <c r="AE871" s="12">
        <v>1.3221000000000001</v>
      </c>
      <c r="AF871" s="12">
        <v>13.2005</v>
      </c>
      <c r="AG871" s="79">
        <v>63.63</v>
      </c>
      <c r="AI871" s="87">
        <f t="shared" si="202"/>
        <v>181.39763779527559</v>
      </c>
      <c r="AJ871" s="87">
        <f t="shared" si="203"/>
        <v>182.8740157480315</v>
      </c>
      <c r="AK871" s="87">
        <f t="shared" si="204"/>
        <v>284.35039370078738</v>
      </c>
      <c r="AL871" s="87"/>
      <c r="AM871" s="87">
        <f t="shared" si="205"/>
        <v>377.97619047619048</v>
      </c>
      <c r="AN871" s="87">
        <f t="shared" si="206"/>
        <v>379.46428571428572</v>
      </c>
      <c r="AO871" s="87"/>
      <c r="AP871" s="87">
        <f t="shared" si="207"/>
        <v>220.54740000000001</v>
      </c>
      <c r="AQ871" s="87">
        <f t="shared" si="208"/>
        <v>238.86</v>
      </c>
      <c r="AR871" s="87"/>
      <c r="AS871" s="87">
        <f t="shared" si="209"/>
        <v>175</v>
      </c>
      <c r="AT871" s="87">
        <f t="shared" si="210"/>
        <v>174</v>
      </c>
      <c r="AU871" s="87"/>
      <c r="AV871" s="87">
        <f t="shared" si="211"/>
        <v>195.59100000000001</v>
      </c>
      <c r="AW871" s="87"/>
      <c r="AX871" s="87">
        <f t="shared" si="212"/>
        <v>287.45949999999999</v>
      </c>
      <c r="AY871" s="87"/>
      <c r="AZ871" s="87">
        <f t="shared" si="198"/>
        <v>343.16881936290292</v>
      </c>
      <c r="BA871" s="87"/>
      <c r="BB871" s="87">
        <f t="shared" si="199"/>
        <v>258.68301115825869</v>
      </c>
      <c r="BC871" s="87"/>
      <c r="BD871" s="87">
        <f t="shared" si="200"/>
        <v>189.52303499999999</v>
      </c>
      <c r="BF871" s="87" t="str">
        <f t="shared" si="201"/>
        <v/>
      </c>
    </row>
    <row r="872" spans="2:58" x14ac:dyDescent="0.2">
      <c r="B872" s="83">
        <v>42948</v>
      </c>
      <c r="C872" s="87">
        <v>461.25</v>
      </c>
      <c r="D872" s="87">
        <v>465.25</v>
      </c>
      <c r="E872" s="87">
        <v>718</v>
      </c>
      <c r="F872" s="87"/>
      <c r="G872" s="87">
        <v>2540</v>
      </c>
      <c r="H872" s="87">
        <v>2548</v>
      </c>
      <c r="I872" s="87"/>
      <c r="J872" s="87">
        <v>277</v>
      </c>
      <c r="K872" s="87">
        <v>300</v>
      </c>
      <c r="L872" s="87"/>
      <c r="M872" s="87">
        <v>177</v>
      </c>
      <c r="N872" s="87">
        <v>174</v>
      </c>
      <c r="O872" s="87"/>
      <c r="P872" s="87">
        <v>166</v>
      </c>
      <c r="Q872" s="87"/>
      <c r="R872" s="87">
        <v>242.5</v>
      </c>
      <c r="S872" s="87"/>
      <c r="T872" s="87">
        <v>4553</v>
      </c>
      <c r="U872" s="87"/>
      <c r="V872" s="87">
        <v>1655</v>
      </c>
      <c r="W872" s="87"/>
      <c r="X872" s="87">
        <v>144</v>
      </c>
      <c r="Z872" s="87"/>
      <c r="AB872" s="78">
        <v>6.7169999999999996</v>
      </c>
      <c r="AC872" s="12">
        <v>1.1800999999999999</v>
      </c>
      <c r="AD872" s="12">
        <v>0.79669999999999996</v>
      </c>
      <c r="AE872" s="12">
        <v>1.3199000000000001</v>
      </c>
      <c r="AF872" s="12">
        <v>13.257400000000001</v>
      </c>
      <c r="AG872" s="79">
        <v>64.09</v>
      </c>
      <c r="AI872" s="87">
        <f t="shared" si="202"/>
        <v>181.59448818897638</v>
      </c>
      <c r="AJ872" s="87">
        <f t="shared" si="203"/>
        <v>183.16929133858267</v>
      </c>
      <c r="AK872" s="87">
        <f t="shared" si="204"/>
        <v>282.67716535433073</v>
      </c>
      <c r="AL872" s="87"/>
      <c r="AM872" s="87">
        <f t="shared" si="205"/>
        <v>378.14500521065952</v>
      </c>
      <c r="AN872" s="87">
        <f t="shared" si="206"/>
        <v>379.33601310108679</v>
      </c>
      <c r="AO872" s="87"/>
      <c r="AP872" s="87">
        <f t="shared" si="207"/>
        <v>220.6859</v>
      </c>
      <c r="AQ872" s="87">
        <f t="shared" si="208"/>
        <v>239.01</v>
      </c>
      <c r="AR872" s="87"/>
      <c r="AS872" s="87">
        <f t="shared" si="209"/>
        <v>177</v>
      </c>
      <c r="AT872" s="87">
        <f t="shared" si="210"/>
        <v>174</v>
      </c>
      <c r="AU872" s="87"/>
      <c r="AV872" s="87">
        <f t="shared" si="211"/>
        <v>195.89659999999998</v>
      </c>
      <c r="AW872" s="87"/>
      <c r="AX872" s="87">
        <f t="shared" si="212"/>
        <v>286.17424999999997</v>
      </c>
      <c r="AY872" s="87"/>
      <c r="AZ872" s="87">
        <f t="shared" si="198"/>
        <v>343.4308386259749</v>
      </c>
      <c r="BA872" s="87"/>
      <c r="BB872" s="87">
        <f t="shared" si="199"/>
        <v>258.23061320018724</v>
      </c>
      <c r="BC872" s="87"/>
      <c r="BD872" s="87">
        <f t="shared" si="200"/>
        <v>190.06560000000002</v>
      </c>
      <c r="BF872" s="87" t="str">
        <f t="shared" si="201"/>
        <v/>
      </c>
    </row>
    <row r="873" spans="2:58" x14ac:dyDescent="0.2">
      <c r="B873" s="83">
        <v>42947</v>
      </c>
      <c r="C873" s="87">
        <v>474.5</v>
      </c>
      <c r="D873" s="87">
        <v>474.75</v>
      </c>
      <c r="E873" s="87">
        <v>731.25</v>
      </c>
      <c r="F873" s="87"/>
      <c r="G873" s="87">
        <v>2540</v>
      </c>
      <c r="H873" s="87">
        <v>2547</v>
      </c>
      <c r="I873" s="87"/>
      <c r="J873" s="87">
        <v>277</v>
      </c>
      <c r="K873" s="87">
        <v>300</v>
      </c>
      <c r="L873" s="87"/>
      <c r="M873" s="87">
        <v>175</v>
      </c>
      <c r="N873" s="87">
        <v>173</v>
      </c>
      <c r="O873" s="87"/>
      <c r="P873" s="87">
        <v>168.25</v>
      </c>
      <c r="Q873" s="87"/>
      <c r="R873" s="87">
        <v>242.5</v>
      </c>
      <c r="S873" s="87"/>
      <c r="T873" s="87">
        <v>4528</v>
      </c>
      <c r="U873" s="87"/>
      <c r="V873" s="87">
        <v>1670</v>
      </c>
      <c r="W873" s="87"/>
      <c r="X873" s="87">
        <v>146.4</v>
      </c>
      <c r="Z873" s="87"/>
      <c r="AB873" s="78">
        <v>6.7240000000000002</v>
      </c>
      <c r="AC873" s="12">
        <v>1.1839999999999999</v>
      </c>
      <c r="AD873" s="12">
        <v>0.80020000000000002</v>
      </c>
      <c r="AE873" s="12">
        <v>1.3211999999999999</v>
      </c>
      <c r="AF873" s="12">
        <v>13.1653</v>
      </c>
      <c r="AG873" s="79">
        <v>64.17</v>
      </c>
      <c r="AI873" s="87">
        <f t="shared" si="202"/>
        <v>186.81102362204723</v>
      </c>
      <c r="AJ873" s="87">
        <f t="shared" si="203"/>
        <v>186.90944881889763</v>
      </c>
      <c r="AK873" s="87">
        <f t="shared" si="204"/>
        <v>287.8937007874016</v>
      </c>
      <c r="AL873" s="87"/>
      <c r="AM873" s="87">
        <f t="shared" si="205"/>
        <v>377.75133848899463</v>
      </c>
      <c r="AN873" s="87">
        <f t="shared" si="206"/>
        <v>378.79238548483045</v>
      </c>
      <c r="AO873" s="87"/>
      <c r="AP873" s="87">
        <f t="shared" si="207"/>
        <v>221.65540000000001</v>
      </c>
      <c r="AQ873" s="87">
        <f t="shared" si="208"/>
        <v>240.06</v>
      </c>
      <c r="AR873" s="87"/>
      <c r="AS873" s="87">
        <f t="shared" si="209"/>
        <v>175</v>
      </c>
      <c r="AT873" s="87">
        <f t="shared" si="210"/>
        <v>173</v>
      </c>
      <c r="AU873" s="87"/>
      <c r="AV873" s="87">
        <f t="shared" si="211"/>
        <v>199.208</v>
      </c>
      <c r="AW873" s="87"/>
      <c r="AX873" s="87">
        <f t="shared" si="212"/>
        <v>287.12</v>
      </c>
      <c r="AY873" s="87"/>
      <c r="AZ873" s="87">
        <f t="shared" si="198"/>
        <v>343.93443370071321</v>
      </c>
      <c r="BA873" s="87"/>
      <c r="BB873" s="87">
        <f t="shared" si="199"/>
        <v>260.24622097553373</v>
      </c>
      <c r="BC873" s="87"/>
      <c r="BD873" s="87">
        <f t="shared" si="200"/>
        <v>193.42367999999999</v>
      </c>
      <c r="BF873" s="87" t="str">
        <f t="shared" si="201"/>
        <v/>
      </c>
    </row>
    <row r="874" spans="2:58" x14ac:dyDescent="0.2">
      <c r="B874" s="83">
        <v>42944</v>
      </c>
      <c r="C874" s="87">
        <v>481</v>
      </c>
      <c r="D874" s="87">
        <v>481</v>
      </c>
      <c r="E874" s="87">
        <v>740.5</v>
      </c>
      <c r="F874" s="87"/>
      <c r="G874" s="87">
        <v>2472</v>
      </c>
      <c r="H874" s="87">
        <v>2559</v>
      </c>
      <c r="I874" s="87"/>
      <c r="J874" s="87">
        <v>277</v>
      </c>
      <c r="K874" s="87">
        <v>300</v>
      </c>
      <c r="L874" s="87"/>
      <c r="M874" s="87">
        <v>174.5</v>
      </c>
      <c r="N874" s="87">
        <v>174.5</v>
      </c>
      <c r="O874" s="87"/>
      <c r="P874" s="87">
        <v>170.25</v>
      </c>
      <c r="Q874" s="87"/>
      <c r="R874" s="87">
        <v>242.5</v>
      </c>
      <c r="S874" s="87"/>
      <c r="T874" s="87">
        <v>4480</v>
      </c>
      <c r="U874" s="87"/>
      <c r="V874" s="87">
        <v>1674</v>
      </c>
      <c r="W874" s="87"/>
      <c r="X874" s="87">
        <v>147.80000000000001</v>
      </c>
      <c r="Z874" s="87"/>
      <c r="AB874" s="78">
        <v>6.7362000000000002</v>
      </c>
      <c r="AC874" s="12">
        <v>1.175</v>
      </c>
      <c r="AD874" s="12">
        <v>0.79859999999999998</v>
      </c>
      <c r="AE874" s="12">
        <v>1.3130999999999999</v>
      </c>
      <c r="AF874" s="12">
        <v>13.0021</v>
      </c>
      <c r="AG874" s="79">
        <v>64.11</v>
      </c>
      <c r="AI874" s="87">
        <f t="shared" si="202"/>
        <v>189.37007874015748</v>
      </c>
      <c r="AJ874" s="87">
        <f t="shared" si="203"/>
        <v>189.37007874015748</v>
      </c>
      <c r="AK874" s="87">
        <f t="shared" si="204"/>
        <v>291.53543307086613</v>
      </c>
      <c r="AL874" s="87"/>
      <c r="AM874" s="87">
        <f t="shared" si="205"/>
        <v>366.97247706422019</v>
      </c>
      <c r="AN874" s="87">
        <f t="shared" si="206"/>
        <v>379.88777055313085</v>
      </c>
      <c r="AO874" s="87"/>
      <c r="AP874" s="87">
        <f t="shared" si="207"/>
        <v>221.2122</v>
      </c>
      <c r="AQ874" s="87">
        <f t="shared" si="208"/>
        <v>239.57999999999998</v>
      </c>
      <c r="AR874" s="87"/>
      <c r="AS874" s="87">
        <f t="shared" si="209"/>
        <v>174.5</v>
      </c>
      <c r="AT874" s="87">
        <f t="shared" si="210"/>
        <v>174.5</v>
      </c>
      <c r="AU874" s="87"/>
      <c r="AV874" s="87">
        <f t="shared" si="211"/>
        <v>200.04375000000002</v>
      </c>
      <c r="AW874" s="87"/>
      <c r="AX874" s="87">
        <f t="shared" si="212"/>
        <v>284.9375</v>
      </c>
      <c r="AY874" s="87"/>
      <c r="AZ874" s="87">
        <f t="shared" si="198"/>
        <v>344.55972496750525</v>
      </c>
      <c r="BA874" s="87"/>
      <c r="BB874" s="87">
        <f t="shared" si="199"/>
        <v>261.11371080954609</v>
      </c>
      <c r="BC874" s="87"/>
      <c r="BD874" s="87">
        <f t="shared" si="200"/>
        <v>194.07617999999999</v>
      </c>
      <c r="BF874" s="87" t="str">
        <f t="shared" si="201"/>
        <v/>
      </c>
    </row>
    <row r="875" spans="2:58" x14ac:dyDescent="0.2">
      <c r="B875" s="83">
        <v>42943</v>
      </c>
      <c r="C875" s="87">
        <v>479.75</v>
      </c>
      <c r="D875" s="87">
        <v>481</v>
      </c>
      <c r="E875" s="87">
        <v>736.5</v>
      </c>
      <c r="F875" s="87"/>
      <c r="G875" s="87">
        <v>2472</v>
      </c>
      <c r="H875" s="87">
        <v>2563</v>
      </c>
      <c r="I875" s="87"/>
      <c r="J875" s="87">
        <v>277</v>
      </c>
      <c r="K875" s="87">
        <v>300</v>
      </c>
      <c r="L875" s="87"/>
      <c r="M875" s="87">
        <v>170</v>
      </c>
      <c r="N875" s="87">
        <v>174</v>
      </c>
      <c r="O875" s="87"/>
      <c r="P875" s="87">
        <v>168.75</v>
      </c>
      <c r="Q875" s="87"/>
      <c r="R875" s="87">
        <v>242.5</v>
      </c>
      <c r="S875" s="87"/>
      <c r="T875" s="87">
        <v>4465</v>
      </c>
      <c r="U875" s="87"/>
      <c r="V875" s="87">
        <v>1674</v>
      </c>
      <c r="W875" s="87"/>
      <c r="X875" s="87">
        <v>147</v>
      </c>
      <c r="Z875" s="87"/>
      <c r="AB875" s="78">
        <v>6.7409999999999997</v>
      </c>
      <c r="AC875" s="12">
        <v>1.1676</v>
      </c>
      <c r="AD875" s="12">
        <v>0.79630000000000001</v>
      </c>
      <c r="AE875" s="12">
        <v>1.3066</v>
      </c>
      <c r="AF875" s="12">
        <v>12.991099999999999</v>
      </c>
      <c r="AG875" s="79">
        <v>64.11</v>
      </c>
      <c r="AI875" s="87">
        <f t="shared" si="202"/>
        <v>188.87795275590551</v>
      </c>
      <c r="AJ875" s="87">
        <f t="shared" si="203"/>
        <v>189.37007874015748</v>
      </c>
      <c r="AK875" s="87">
        <f t="shared" si="204"/>
        <v>289.96062992125985</v>
      </c>
      <c r="AL875" s="87"/>
      <c r="AM875" s="87">
        <f t="shared" si="205"/>
        <v>366.71117044948824</v>
      </c>
      <c r="AN875" s="87">
        <f t="shared" si="206"/>
        <v>380.21065123868863</v>
      </c>
      <c r="AO875" s="87"/>
      <c r="AP875" s="87">
        <f t="shared" si="207"/>
        <v>220.57509999999999</v>
      </c>
      <c r="AQ875" s="87">
        <f t="shared" si="208"/>
        <v>238.89000000000001</v>
      </c>
      <c r="AR875" s="87"/>
      <c r="AS875" s="87">
        <f t="shared" si="209"/>
        <v>170</v>
      </c>
      <c r="AT875" s="87">
        <f t="shared" si="210"/>
        <v>174</v>
      </c>
      <c r="AU875" s="87"/>
      <c r="AV875" s="87">
        <f t="shared" si="211"/>
        <v>197.0325</v>
      </c>
      <c r="AW875" s="87"/>
      <c r="AX875" s="87">
        <f t="shared" si="212"/>
        <v>283.14299999999997</v>
      </c>
      <c r="AY875" s="87"/>
      <c r="AZ875" s="87">
        <f t="shared" si="198"/>
        <v>343.69683860489107</v>
      </c>
      <c r="BA875" s="87"/>
      <c r="BB875" s="87">
        <f t="shared" si="199"/>
        <v>261.11371080954609</v>
      </c>
      <c r="BC875" s="87"/>
      <c r="BD875" s="87">
        <f t="shared" si="200"/>
        <v>192.0702</v>
      </c>
      <c r="BF875" s="87" t="str">
        <f t="shared" si="201"/>
        <v/>
      </c>
    </row>
    <row r="876" spans="2:58" x14ac:dyDescent="0.2">
      <c r="B876" s="83">
        <v>42942</v>
      </c>
      <c r="C876" s="87">
        <v>477.75</v>
      </c>
      <c r="D876" s="87">
        <v>475.5</v>
      </c>
      <c r="E876" s="87">
        <v>730</v>
      </c>
      <c r="F876" s="87"/>
      <c r="G876" s="87">
        <v>2472</v>
      </c>
      <c r="H876" s="87">
        <v>2566</v>
      </c>
      <c r="I876" s="87"/>
      <c r="J876" s="87">
        <v>277.5</v>
      </c>
      <c r="K876" s="87">
        <v>300</v>
      </c>
      <c r="L876" s="87"/>
      <c r="M876" s="87">
        <v>172.5</v>
      </c>
      <c r="N876" s="87">
        <v>174</v>
      </c>
      <c r="O876" s="87"/>
      <c r="P876" s="87">
        <v>168</v>
      </c>
      <c r="Q876" s="87"/>
      <c r="R876" s="87">
        <v>242.5</v>
      </c>
      <c r="S876" s="87"/>
      <c r="T876" s="87">
        <v>4515</v>
      </c>
      <c r="U876" s="87"/>
      <c r="V876" s="87">
        <v>1675</v>
      </c>
      <c r="W876" s="87"/>
      <c r="X876" s="87">
        <v>145.75</v>
      </c>
      <c r="Z876" s="87"/>
      <c r="AB876" s="78">
        <v>6.7530000000000001</v>
      </c>
      <c r="AC876" s="12">
        <v>1.1732</v>
      </c>
      <c r="AD876" s="12">
        <v>0.80010000000000003</v>
      </c>
      <c r="AE876" s="12">
        <v>1.3119000000000001</v>
      </c>
      <c r="AF876" s="12">
        <v>12.898400000000001</v>
      </c>
      <c r="AG876" s="79">
        <v>64.313100000000006</v>
      </c>
      <c r="AI876" s="87">
        <f t="shared" si="202"/>
        <v>188.09055118110237</v>
      </c>
      <c r="AJ876" s="87">
        <f t="shared" si="203"/>
        <v>187.20472440944883</v>
      </c>
      <c r="AK876" s="87">
        <f t="shared" si="204"/>
        <v>287.40157480314963</v>
      </c>
      <c r="AL876" s="87"/>
      <c r="AM876" s="87">
        <f t="shared" si="205"/>
        <v>366.05952909817859</v>
      </c>
      <c r="AN876" s="87">
        <f t="shared" si="206"/>
        <v>379.97926847327113</v>
      </c>
      <c r="AO876" s="87"/>
      <c r="AP876" s="87">
        <f t="shared" si="207"/>
        <v>222.02775</v>
      </c>
      <c r="AQ876" s="87">
        <f t="shared" si="208"/>
        <v>240.03</v>
      </c>
      <c r="AR876" s="87"/>
      <c r="AS876" s="87">
        <f t="shared" si="209"/>
        <v>172.5</v>
      </c>
      <c r="AT876" s="87">
        <f t="shared" si="210"/>
        <v>174</v>
      </c>
      <c r="AU876" s="87"/>
      <c r="AV876" s="87">
        <f t="shared" si="211"/>
        <v>197.0976</v>
      </c>
      <c r="AW876" s="87"/>
      <c r="AX876" s="87">
        <f t="shared" si="212"/>
        <v>284.50100000000003</v>
      </c>
      <c r="AY876" s="87"/>
      <c r="AZ876" s="87">
        <f t="shared" si="198"/>
        <v>350.04341623767289</v>
      </c>
      <c r="BA876" s="87"/>
      <c r="BB876" s="87">
        <f t="shared" si="199"/>
        <v>260.44460615333423</v>
      </c>
      <c r="BC876" s="87"/>
      <c r="BD876" s="87">
        <f t="shared" si="200"/>
        <v>191.20942500000001</v>
      </c>
      <c r="BF876" s="87" t="str">
        <f t="shared" si="201"/>
        <v/>
      </c>
    </row>
    <row r="877" spans="2:58" x14ac:dyDescent="0.2">
      <c r="B877" s="83">
        <v>42941</v>
      </c>
      <c r="C877" s="87">
        <v>474</v>
      </c>
      <c r="D877" s="87">
        <v>472.75</v>
      </c>
      <c r="E877" s="87">
        <v>717.5</v>
      </c>
      <c r="F877" s="87"/>
      <c r="G877" s="87">
        <v>2472</v>
      </c>
      <c r="H877" s="87">
        <v>2567</v>
      </c>
      <c r="I877" s="87"/>
      <c r="J877" s="87">
        <v>277.5</v>
      </c>
      <c r="K877" s="87">
        <v>300</v>
      </c>
      <c r="L877" s="87"/>
      <c r="M877" s="87">
        <v>176</v>
      </c>
      <c r="N877" s="87">
        <v>175</v>
      </c>
      <c r="O877" s="87"/>
      <c r="P877" s="87">
        <v>168.25</v>
      </c>
      <c r="Q877" s="87"/>
      <c r="R877" s="87">
        <v>242.5</v>
      </c>
      <c r="S877" s="87"/>
      <c r="T877" s="87">
        <v>4484</v>
      </c>
      <c r="U877" s="87"/>
      <c r="V877" s="87">
        <v>1676</v>
      </c>
      <c r="W877" s="87"/>
      <c r="X877" s="87">
        <v>145</v>
      </c>
      <c r="Z877" s="87"/>
      <c r="AB877" s="78">
        <v>6.7495000000000003</v>
      </c>
      <c r="AC877" s="12">
        <v>1.1651</v>
      </c>
      <c r="AD877" s="12">
        <v>0.79359999999999997</v>
      </c>
      <c r="AE877" s="12">
        <v>1.3023</v>
      </c>
      <c r="AF877" s="12">
        <v>13.076700000000001</v>
      </c>
      <c r="AG877" s="79">
        <v>64.38</v>
      </c>
      <c r="AI877" s="87">
        <f t="shared" si="202"/>
        <v>186.61417322834646</v>
      </c>
      <c r="AJ877" s="87">
        <f t="shared" si="203"/>
        <v>186.12204724409449</v>
      </c>
      <c r="AK877" s="87">
        <f t="shared" si="204"/>
        <v>282.48031496062993</v>
      </c>
      <c r="AL877" s="87"/>
      <c r="AM877" s="87">
        <f t="shared" si="205"/>
        <v>366.24935180383733</v>
      </c>
      <c r="AN877" s="87">
        <f t="shared" si="206"/>
        <v>380.32446847914656</v>
      </c>
      <c r="AO877" s="87"/>
      <c r="AP877" s="87">
        <f t="shared" si="207"/>
        <v>220.22399999999999</v>
      </c>
      <c r="AQ877" s="87">
        <f t="shared" si="208"/>
        <v>238.07999999999998</v>
      </c>
      <c r="AR877" s="87"/>
      <c r="AS877" s="87">
        <f t="shared" si="209"/>
        <v>176</v>
      </c>
      <c r="AT877" s="87">
        <f t="shared" si="210"/>
        <v>175</v>
      </c>
      <c r="AU877" s="87"/>
      <c r="AV877" s="87">
        <f t="shared" si="211"/>
        <v>196.028075</v>
      </c>
      <c r="AW877" s="87"/>
      <c r="AX877" s="87">
        <f t="shared" si="212"/>
        <v>282.53674999999998</v>
      </c>
      <c r="AY877" s="87"/>
      <c r="AZ877" s="87">
        <f t="shared" si="198"/>
        <v>342.89996711708608</v>
      </c>
      <c r="BA877" s="87"/>
      <c r="BB877" s="87">
        <f t="shared" si="199"/>
        <v>260.32929481205343</v>
      </c>
      <c r="BC877" s="87"/>
      <c r="BD877" s="87">
        <f t="shared" si="200"/>
        <v>188.83350000000002</v>
      </c>
      <c r="BF877" s="87" t="str">
        <f t="shared" si="201"/>
        <v/>
      </c>
    </row>
    <row r="878" spans="2:58" x14ac:dyDescent="0.2">
      <c r="B878" s="83">
        <v>42940</v>
      </c>
      <c r="C878" s="87">
        <v>488.75</v>
      </c>
      <c r="D878" s="87">
        <v>487.5</v>
      </c>
      <c r="E878" s="87">
        <v>750.5</v>
      </c>
      <c r="F878" s="87"/>
      <c r="G878" s="87">
        <v>2472</v>
      </c>
      <c r="H878" s="87">
        <v>2571</v>
      </c>
      <c r="I878" s="87"/>
      <c r="J878" s="87">
        <v>277.5</v>
      </c>
      <c r="K878" s="87">
        <v>300</v>
      </c>
      <c r="L878" s="87"/>
      <c r="M878" s="87">
        <v>176</v>
      </c>
      <c r="N878" s="87">
        <v>176</v>
      </c>
      <c r="O878" s="87"/>
      <c r="P878" s="87">
        <v>169</v>
      </c>
      <c r="Q878" s="87"/>
      <c r="R878" s="87">
        <v>242.5</v>
      </c>
      <c r="S878" s="87"/>
      <c r="T878" s="87">
        <v>4502</v>
      </c>
      <c r="U878" s="87"/>
      <c r="V878" s="87">
        <v>1676</v>
      </c>
      <c r="W878" s="87"/>
      <c r="X878" s="87">
        <v>146.80000000000001</v>
      </c>
      <c r="Z878" s="87"/>
      <c r="AB878" s="78">
        <v>6.7488000000000001</v>
      </c>
      <c r="AC878" s="12">
        <v>1.1637999999999999</v>
      </c>
      <c r="AD878" s="12">
        <v>0.79220000000000002</v>
      </c>
      <c r="AE878" s="12">
        <v>1.3026</v>
      </c>
      <c r="AF878" s="12">
        <v>12.9457</v>
      </c>
      <c r="AG878" s="79">
        <v>64.39</v>
      </c>
      <c r="AI878" s="87">
        <f t="shared" si="202"/>
        <v>192.42125984251967</v>
      </c>
      <c r="AJ878" s="87">
        <f t="shared" si="203"/>
        <v>191.9291338582677</v>
      </c>
      <c r="AK878" s="87">
        <f t="shared" si="204"/>
        <v>295.4724409448819</v>
      </c>
      <c r="AL878" s="87"/>
      <c r="AM878" s="87">
        <f t="shared" si="205"/>
        <v>366.28733997155047</v>
      </c>
      <c r="AN878" s="87">
        <f t="shared" si="206"/>
        <v>380.95661450924609</v>
      </c>
      <c r="AO878" s="87"/>
      <c r="AP878" s="87">
        <f t="shared" si="207"/>
        <v>219.8355</v>
      </c>
      <c r="AQ878" s="87">
        <f t="shared" si="208"/>
        <v>237.66</v>
      </c>
      <c r="AR878" s="87"/>
      <c r="AS878" s="87">
        <f t="shared" si="209"/>
        <v>176</v>
      </c>
      <c r="AT878" s="87">
        <f t="shared" si="210"/>
        <v>176</v>
      </c>
      <c r="AU878" s="87"/>
      <c r="AV878" s="87">
        <f t="shared" si="211"/>
        <v>196.68219999999999</v>
      </c>
      <c r="AW878" s="87"/>
      <c r="AX878" s="87">
        <f t="shared" si="212"/>
        <v>282.22149999999999</v>
      </c>
      <c r="AY878" s="87"/>
      <c r="AZ878" s="87">
        <f t="shared" si="198"/>
        <v>347.76026016360646</v>
      </c>
      <c r="BA878" s="87"/>
      <c r="BB878" s="87">
        <f t="shared" si="199"/>
        <v>260.2888647305482</v>
      </c>
      <c r="BC878" s="87"/>
      <c r="BD878" s="87">
        <f t="shared" si="200"/>
        <v>191.22168000000002</v>
      </c>
      <c r="BF878" s="87" t="str">
        <f t="shared" si="201"/>
        <v/>
      </c>
    </row>
    <row r="879" spans="2:58" x14ac:dyDescent="0.2">
      <c r="B879" s="83">
        <v>42937</v>
      </c>
      <c r="C879" s="87">
        <v>499.25</v>
      </c>
      <c r="D879" s="87">
        <v>496</v>
      </c>
      <c r="E879" s="87">
        <v>765.75</v>
      </c>
      <c r="F879" s="87"/>
      <c r="G879" s="87">
        <v>2472</v>
      </c>
      <c r="H879" s="87">
        <v>2570</v>
      </c>
      <c r="I879" s="87"/>
      <c r="J879" s="87">
        <v>277.5</v>
      </c>
      <c r="K879" s="87">
        <v>300</v>
      </c>
      <c r="L879" s="87"/>
      <c r="M879" s="87">
        <v>172</v>
      </c>
      <c r="N879" s="87">
        <v>178.5</v>
      </c>
      <c r="O879" s="87"/>
      <c r="P879" s="87">
        <v>170.5</v>
      </c>
      <c r="Q879" s="87"/>
      <c r="R879" s="87">
        <v>242.5</v>
      </c>
      <c r="S879" s="87"/>
      <c r="T879" s="87">
        <v>4717</v>
      </c>
      <c r="U879" s="87"/>
      <c r="V879" s="87">
        <v>1675</v>
      </c>
      <c r="W879" s="87"/>
      <c r="X879" s="87">
        <v>148.55000000000001</v>
      </c>
      <c r="Z879" s="87"/>
      <c r="AB879" s="78">
        <v>6.7663000000000002</v>
      </c>
      <c r="AC879" s="12">
        <v>1.1660999999999999</v>
      </c>
      <c r="AD879" s="12">
        <v>0.79110000000000003</v>
      </c>
      <c r="AE879" s="12">
        <v>1.2991999999999999</v>
      </c>
      <c r="AF879" s="12">
        <v>12.9008</v>
      </c>
      <c r="AG879" s="79">
        <v>64.38</v>
      </c>
      <c r="AI879" s="87">
        <f t="shared" si="202"/>
        <v>196.55511811023621</v>
      </c>
      <c r="AJ879" s="87">
        <f t="shared" si="203"/>
        <v>195.2755905511811</v>
      </c>
      <c r="AK879" s="87">
        <f t="shared" si="204"/>
        <v>301.47637795275591</v>
      </c>
      <c r="AL879" s="87"/>
      <c r="AM879" s="87">
        <f t="shared" si="205"/>
        <v>365.33999379276707</v>
      </c>
      <c r="AN879" s="87">
        <f t="shared" si="206"/>
        <v>379.82353723600784</v>
      </c>
      <c r="AO879" s="87"/>
      <c r="AP879" s="87">
        <f t="shared" si="207"/>
        <v>219.53025</v>
      </c>
      <c r="AQ879" s="87">
        <f t="shared" si="208"/>
        <v>237.33</v>
      </c>
      <c r="AR879" s="87"/>
      <c r="AS879" s="87">
        <f t="shared" si="209"/>
        <v>172</v>
      </c>
      <c r="AT879" s="87">
        <f t="shared" si="210"/>
        <v>178.5</v>
      </c>
      <c r="AU879" s="87"/>
      <c r="AV879" s="87">
        <f t="shared" si="211"/>
        <v>198.82004999999998</v>
      </c>
      <c r="AW879" s="87"/>
      <c r="AX879" s="87">
        <f t="shared" si="212"/>
        <v>282.77924999999999</v>
      </c>
      <c r="AY879" s="87"/>
      <c r="AZ879" s="87">
        <f t="shared" si="198"/>
        <v>365.63623961304722</v>
      </c>
      <c r="BA879" s="87"/>
      <c r="BB879" s="87">
        <f t="shared" si="199"/>
        <v>260.17396707051881</v>
      </c>
      <c r="BC879" s="87"/>
      <c r="BD879" s="87">
        <f t="shared" si="200"/>
        <v>192.99616</v>
      </c>
      <c r="BF879" s="87" t="str">
        <f t="shared" si="201"/>
        <v/>
      </c>
    </row>
    <row r="880" spans="2:58" x14ac:dyDescent="0.2">
      <c r="B880" s="83">
        <v>42936</v>
      </c>
      <c r="C880" s="87">
        <v>505.75</v>
      </c>
      <c r="D880" s="87">
        <v>503.75</v>
      </c>
      <c r="E880" s="87">
        <v>778</v>
      </c>
      <c r="F880" s="87"/>
      <c r="G880" s="87">
        <v>2472</v>
      </c>
      <c r="H880" s="87">
        <v>2574</v>
      </c>
      <c r="I880" s="87"/>
      <c r="J880" s="87">
        <v>275</v>
      </c>
      <c r="K880" s="87">
        <v>300</v>
      </c>
      <c r="L880" s="87"/>
      <c r="M880" s="87">
        <v>173</v>
      </c>
      <c r="N880" s="87">
        <v>175</v>
      </c>
      <c r="O880" s="87"/>
      <c r="P880" s="87">
        <v>170.25</v>
      </c>
      <c r="Q880" s="87"/>
      <c r="R880" s="87">
        <v>242.5</v>
      </c>
      <c r="S880" s="87"/>
      <c r="T880" s="87">
        <v>4630</v>
      </c>
      <c r="U880" s="87"/>
      <c r="V880" s="87">
        <v>1665</v>
      </c>
      <c r="W880" s="87"/>
      <c r="X880" s="87">
        <v>148.30000000000001</v>
      </c>
      <c r="Z880" s="87"/>
      <c r="AB880" s="78">
        <v>6.7569999999999997</v>
      </c>
      <c r="AC880" s="12">
        <v>1.1629</v>
      </c>
      <c r="AD880" s="12">
        <v>0.79569999999999996</v>
      </c>
      <c r="AE880" s="12">
        <v>1.2969999999999999</v>
      </c>
      <c r="AF880" s="12">
        <v>13.034000000000001</v>
      </c>
      <c r="AG880" s="79">
        <v>64.37</v>
      </c>
      <c r="AI880" s="87">
        <f t="shared" si="202"/>
        <v>199.11417322834646</v>
      </c>
      <c r="AJ880" s="87">
        <f t="shared" si="203"/>
        <v>198.32677165354332</v>
      </c>
      <c r="AK880" s="87">
        <f t="shared" si="204"/>
        <v>306.29921259842519</v>
      </c>
      <c r="AL880" s="87"/>
      <c r="AM880" s="87">
        <f t="shared" si="205"/>
        <v>365.8428296581323</v>
      </c>
      <c r="AN880" s="87">
        <f t="shared" si="206"/>
        <v>380.93828622169605</v>
      </c>
      <c r="AO880" s="87"/>
      <c r="AP880" s="87">
        <f t="shared" si="207"/>
        <v>218.8175</v>
      </c>
      <c r="AQ880" s="87">
        <f t="shared" si="208"/>
        <v>238.70999999999998</v>
      </c>
      <c r="AR880" s="87"/>
      <c r="AS880" s="87">
        <f t="shared" si="209"/>
        <v>173</v>
      </c>
      <c r="AT880" s="87">
        <f t="shared" si="210"/>
        <v>175</v>
      </c>
      <c r="AU880" s="87"/>
      <c r="AV880" s="87">
        <f t="shared" si="211"/>
        <v>197.98372500000002</v>
      </c>
      <c r="AW880" s="87"/>
      <c r="AX880" s="87">
        <f t="shared" si="212"/>
        <v>282.00325000000004</v>
      </c>
      <c r="AY880" s="87"/>
      <c r="AZ880" s="87">
        <f t="shared" si="198"/>
        <v>355.22479668559151</v>
      </c>
      <c r="BA880" s="87"/>
      <c r="BB880" s="87">
        <f t="shared" si="199"/>
        <v>258.66086686344568</v>
      </c>
      <c r="BC880" s="87"/>
      <c r="BD880" s="87">
        <f t="shared" si="200"/>
        <v>192.3451</v>
      </c>
      <c r="BF880" s="87" t="str">
        <f t="shared" si="201"/>
        <v/>
      </c>
    </row>
    <row r="881" spans="2:58" x14ac:dyDescent="0.2">
      <c r="B881" s="83">
        <v>42935</v>
      </c>
      <c r="C881" s="87">
        <v>503</v>
      </c>
      <c r="D881" s="87">
        <v>500.25</v>
      </c>
      <c r="E881" s="87">
        <v>775.5</v>
      </c>
      <c r="F881" s="87"/>
      <c r="G881" s="87">
        <v>2472</v>
      </c>
      <c r="H881" s="87">
        <v>2572</v>
      </c>
      <c r="I881" s="87"/>
      <c r="J881" s="87">
        <v>275</v>
      </c>
      <c r="K881" s="87">
        <v>300</v>
      </c>
      <c r="L881" s="87"/>
      <c r="M881" s="87">
        <v>174</v>
      </c>
      <c r="N881" s="87">
        <v>174.5</v>
      </c>
      <c r="O881" s="87"/>
      <c r="P881" s="87">
        <v>171.25</v>
      </c>
      <c r="Q881" s="87"/>
      <c r="R881" s="87">
        <v>240</v>
      </c>
      <c r="S881" s="87"/>
      <c r="T881" s="87">
        <v>4587</v>
      </c>
      <c r="U881" s="87"/>
      <c r="V881" s="87">
        <v>1665</v>
      </c>
      <c r="W881" s="87"/>
      <c r="X881" s="87">
        <v>147.94999999999999</v>
      </c>
      <c r="Z881" s="87"/>
      <c r="AB881" s="78">
        <v>6.7511000000000001</v>
      </c>
      <c r="AC881" s="12">
        <v>1.1514</v>
      </c>
      <c r="AD881" s="12">
        <v>0.79490000000000005</v>
      </c>
      <c r="AE881" s="12">
        <v>1.3017000000000001</v>
      </c>
      <c r="AF881" s="12">
        <v>12.92</v>
      </c>
      <c r="AG881" s="79">
        <v>64.25</v>
      </c>
      <c r="AI881" s="87">
        <f t="shared" si="202"/>
        <v>198.03149606299212</v>
      </c>
      <c r="AJ881" s="87">
        <f t="shared" si="203"/>
        <v>196.94881889763778</v>
      </c>
      <c r="AK881" s="87">
        <f t="shared" si="204"/>
        <v>305.31496062992125</v>
      </c>
      <c r="AL881" s="87"/>
      <c r="AM881" s="87">
        <f t="shared" si="205"/>
        <v>366.16255128793824</v>
      </c>
      <c r="AN881" s="87">
        <f t="shared" si="206"/>
        <v>380.97495223000698</v>
      </c>
      <c r="AO881" s="87"/>
      <c r="AP881" s="87">
        <f t="shared" si="207"/>
        <v>218.59750000000003</v>
      </c>
      <c r="AQ881" s="87">
        <f t="shared" si="208"/>
        <v>238.47000000000003</v>
      </c>
      <c r="AR881" s="87"/>
      <c r="AS881" s="87">
        <f t="shared" si="209"/>
        <v>174</v>
      </c>
      <c r="AT881" s="87">
        <f t="shared" si="210"/>
        <v>174.5</v>
      </c>
      <c r="AU881" s="87"/>
      <c r="AV881" s="87">
        <f t="shared" si="211"/>
        <v>197.17724999999999</v>
      </c>
      <c r="AW881" s="87"/>
      <c r="AX881" s="87">
        <f t="shared" si="212"/>
        <v>276.33600000000001</v>
      </c>
      <c r="AY881" s="87"/>
      <c r="AZ881" s="87">
        <f t="shared" si="198"/>
        <v>355.03095975232196</v>
      </c>
      <c r="BA881" s="87"/>
      <c r="BB881" s="87">
        <f t="shared" si="199"/>
        <v>259.14396887159535</v>
      </c>
      <c r="BC881" s="87"/>
      <c r="BD881" s="87">
        <f t="shared" si="200"/>
        <v>192.58651499999999</v>
      </c>
      <c r="BF881" s="87" t="str">
        <f t="shared" si="201"/>
        <v/>
      </c>
    </row>
    <row r="882" spans="2:58" x14ac:dyDescent="0.2">
      <c r="B882" s="83">
        <v>42934</v>
      </c>
      <c r="C882" s="87">
        <v>503.75</v>
      </c>
      <c r="D882" s="87">
        <v>502.75</v>
      </c>
      <c r="E882" s="87">
        <v>780.5</v>
      </c>
      <c r="F882" s="87"/>
      <c r="G882" s="87">
        <v>2472</v>
      </c>
      <c r="H882" s="87">
        <v>2572</v>
      </c>
      <c r="I882" s="87"/>
      <c r="J882" s="87">
        <v>275</v>
      </c>
      <c r="K882" s="87">
        <v>300</v>
      </c>
      <c r="L882" s="87"/>
      <c r="M882" s="87">
        <v>174</v>
      </c>
      <c r="N882" s="87">
        <v>180</v>
      </c>
      <c r="O882" s="87"/>
      <c r="P882" s="87">
        <v>172.25</v>
      </c>
      <c r="Q882" s="87"/>
      <c r="R882" s="87">
        <v>240</v>
      </c>
      <c r="S882" s="87"/>
      <c r="T882" s="87">
        <v>4570</v>
      </c>
      <c r="U882" s="87"/>
      <c r="V882" s="87">
        <v>1665</v>
      </c>
      <c r="W882" s="87"/>
      <c r="X882" s="87">
        <v>148.69999999999999</v>
      </c>
      <c r="Z882" s="87"/>
      <c r="AB882" s="78">
        <v>6.7450999999999999</v>
      </c>
      <c r="AC882" s="12">
        <v>1.1552</v>
      </c>
      <c r="AD882" s="12">
        <v>0.79149999999999998</v>
      </c>
      <c r="AE882" s="12">
        <v>1.3038000000000001</v>
      </c>
      <c r="AF882" s="12">
        <v>12.892899999999999</v>
      </c>
      <c r="AG882" s="79">
        <v>64.265699999999995</v>
      </c>
      <c r="AI882" s="87">
        <f t="shared" si="202"/>
        <v>198.32677165354332</v>
      </c>
      <c r="AJ882" s="87">
        <f t="shared" si="203"/>
        <v>197.93307086614172</v>
      </c>
      <c r="AK882" s="87">
        <f t="shared" si="204"/>
        <v>307.28346456692913</v>
      </c>
      <c r="AL882" s="87"/>
      <c r="AM882" s="87">
        <f t="shared" si="205"/>
        <v>366.48826555573675</v>
      </c>
      <c r="AN882" s="87">
        <f t="shared" si="206"/>
        <v>381.31384264132481</v>
      </c>
      <c r="AO882" s="87"/>
      <c r="AP882" s="87">
        <f t="shared" si="207"/>
        <v>217.66249999999999</v>
      </c>
      <c r="AQ882" s="87">
        <f t="shared" si="208"/>
        <v>237.45</v>
      </c>
      <c r="AR882" s="87"/>
      <c r="AS882" s="87">
        <f t="shared" si="209"/>
        <v>174</v>
      </c>
      <c r="AT882" s="87">
        <f t="shared" si="210"/>
        <v>180</v>
      </c>
      <c r="AU882" s="87"/>
      <c r="AV882" s="87">
        <f t="shared" si="211"/>
        <v>198.98320000000001</v>
      </c>
      <c r="AW882" s="87"/>
      <c r="AX882" s="87">
        <f t="shared" si="212"/>
        <v>277.24799999999999</v>
      </c>
      <c r="AY882" s="87"/>
      <c r="AZ882" s="87">
        <f t="shared" si="198"/>
        <v>354.45865553909516</v>
      </c>
      <c r="BA882" s="87"/>
      <c r="BB882" s="87">
        <f t="shared" si="199"/>
        <v>259.08066044561872</v>
      </c>
      <c r="BC882" s="87"/>
      <c r="BD882" s="87">
        <f t="shared" si="200"/>
        <v>193.87505999999999</v>
      </c>
      <c r="BF882" s="87" t="str">
        <f t="shared" si="201"/>
        <v/>
      </c>
    </row>
    <row r="883" spans="2:58" x14ac:dyDescent="0.2">
      <c r="B883" s="83">
        <v>42933</v>
      </c>
      <c r="C883" s="87">
        <v>506</v>
      </c>
      <c r="D883" s="87">
        <v>506.5</v>
      </c>
      <c r="E883" s="87">
        <v>767.25</v>
      </c>
      <c r="F883" s="87"/>
      <c r="G883" s="87">
        <v>2472</v>
      </c>
      <c r="H883" s="87">
        <v>2569</v>
      </c>
      <c r="I883" s="87"/>
      <c r="J883" s="87">
        <v>275</v>
      </c>
      <c r="K883" s="87">
        <v>300</v>
      </c>
      <c r="L883" s="87"/>
      <c r="M883" s="87">
        <v>177</v>
      </c>
      <c r="N883" s="87">
        <v>178.5</v>
      </c>
      <c r="O883" s="87"/>
      <c r="P883" s="87">
        <v>172.5</v>
      </c>
      <c r="Q883" s="87"/>
      <c r="R883" s="87">
        <v>237.5</v>
      </c>
      <c r="S883" s="87"/>
      <c r="T883" s="87">
        <v>4536</v>
      </c>
      <c r="U883" s="87"/>
      <c r="V883" s="87">
        <v>1651</v>
      </c>
      <c r="W883" s="87"/>
      <c r="X883" s="87">
        <v>148.15</v>
      </c>
      <c r="Z883" s="87"/>
      <c r="AB883" s="78">
        <v>6.7690000000000001</v>
      </c>
      <c r="AC883" s="12">
        <v>1.1477999999999999</v>
      </c>
      <c r="AD883" s="12">
        <v>0.77980000000000005</v>
      </c>
      <c r="AE883" s="12">
        <v>1.3053999999999999</v>
      </c>
      <c r="AF883" s="12">
        <v>12.9337</v>
      </c>
      <c r="AG883" s="79">
        <v>64.33</v>
      </c>
      <c r="AI883" s="87">
        <f t="shared" si="202"/>
        <v>199.21259842519686</v>
      </c>
      <c r="AJ883" s="87">
        <f t="shared" si="203"/>
        <v>199.40944881889763</v>
      </c>
      <c r="AK883" s="87">
        <f t="shared" si="204"/>
        <v>302.06692913385825</v>
      </c>
      <c r="AL883" s="87"/>
      <c r="AM883" s="87">
        <f t="shared" si="205"/>
        <v>365.19426798640865</v>
      </c>
      <c r="AN883" s="87">
        <f t="shared" si="206"/>
        <v>379.52430196483971</v>
      </c>
      <c r="AO883" s="87"/>
      <c r="AP883" s="87">
        <f t="shared" si="207"/>
        <v>214.44500000000002</v>
      </c>
      <c r="AQ883" s="87">
        <f t="shared" si="208"/>
        <v>233.94000000000003</v>
      </c>
      <c r="AR883" s="87"/>
      <c r="AS883" s="87">
        <f t="shared" si="209"/>
        <v>177</v>
      </c>
      <c r="AT883" s="87">
        <f t="shared" si="210"/>
        <v>178.5</v>
      </c>
      <c r="AU883" s="87"/>
      <c r="AV883" s="87">
        <f t="shared" si="211"/>
        <v>197.99549999999999</v>
      </c>
      <c r="AW883" s="87"/>
      <c r="AX883" s="87">
        <f t="shared" si="212"/>
        <v>272.60249999999996</v>
      </c>
      <c r="AY883" s="87"/>
      <c r="AZ883" s="87">
        <f t="shared" si="198"/>
        <v>350.71170662687399</v>
      </c>
      <c r="BA883" s="87"/>
      <c r="BB883" s="87">
        <f t="shared" si="199"/>
        <v>256.64542204259288</v>
      </c>
      <c r="BC883" s="87"/>
      <c r="BD883" s="87">
        <f t="shared" si="200"/>
        <v>193.39500999999998</v>
      </c>
      <c r="BF883" s="87" t="str">
        <f t="shared" si="201"/>
        <v/>
      </c>
    </row>
    <row r="884" spans="2:58" x14ac:dyDescent="0.2">
      <c r="B884" s="83">
        <v>42930</v>
      </c>
      <c r="C884" s="87">
        <v>494.75</v>
      </c>
      <c r="D884" s="87">
        <v>499</v>
      </c>
      <c r="E884" s="87">
        <v>756.5</v>
      </c>
      <c r="F884" s="87"/>
      <c r="G884" s="87">
        <v>2337</v>
      </c>
      <c r="H884" s="87">
        <v>2541</v>
      </c>
      <c r="I884" s="87"/>
      <c r="J884" s="87">
        <v>275</v>
      </c>
      <c r="K884" s="87">
        <v>300</v>
      </c>
      <c r="L884" s="87"/>
      <c r="M884" s="87">
        <v>176</v>
      </c>
      <c r="N884" s="87">
        <v>179</v>
      </c>
      <c r="O884" s="87"/>
      <c r="P884" s="87">
        <v>174</v>
      </c>
      <c r="Q884" s="87"/>
      <c r="R884" s="87">
        <v>237.5</v>
      </c>
      <c r="S884" s="87"/>
      <c r="T884" s="87">
        <v>4585</v>
      </c>
      <c r="U884" s="87"/>
      <c r="V884" s="87">
        <v>1650</v>
      </c>
      <c r="W884" s="87"/>
      <c r="X884" s="87">
        <v>149</v>
      </c>
      <c r="Z884" s="87"/>
      <c r="AB884" s="78">
        <v>6.7740999999999998</v>
      </c>
      <c r="AC884" s="12">
        <v>1.1467000000000001</v>
      </c>
      <c r="AD884" s="12">
        <v>0.78280000000000005</v>
      </c>
      <c r="AE884" s="12">
        <v>1.3095000000000001</v>
      </c>
      <c r="AF884" s="12">
        <v>13.0182</v>
      </c>
      <c r="AG884" s="79">
        <v>64.375600000000006</v>
      </c>
      <c r="AI884" s="87">
        <f t="shared" si="202"/>
        <v>194.78346456692913</v>
      </c>
      <c r="AJ884" s="87">
        <f t="shared" si="203"/>
        <v>196.45669291338584</v>
      </c>
      <c r="AK884" s="87">
        <f t="shared" si="204"/>
        <v>297.83464566929132</v>
      </c>
      <c r="AL884" s="87"/>
      <c r="AM884" s="87">
        <f t="shared" si="205"/>
        <v>344.99047843994038</v>
      </c>
      <c r="AN884" s="87">
        <f t="shared" si="206"/>
        <v>375.10518002391461</v>
      </c>
      <c r="AO884" s="87"/>
      <c r="AP884" s="87">
        <f t="shared" si="207"/>
        <v>215.27</v>
      </c>
      <c r="AQ884" s="87">
        <f t="shared" si="208"/>
        <v>234.84</v>
      </c>
      <c r="AR884" s="87"/>
      <c r="AS884" s="87">
        <f t="shared" si="209"/>
        <v>176</v>
      </c>
      <c r="AT884" s="87">
        <f t="shared" si="210"/>
        <v>179</v>
      </c>
      <c r="AU884" s="87"/>
      <c r="AV884" s="87">
        <f t="shared" si="211"/>
        <v>199.5258</v>
      </c>
      <c r="AW884" s="87"/>
      <c r="AX884" s="87">
        <f t="shared" si="212"/>
        <v>272.34125</v>
      </c>
      <c r="AY884" s="87"/>
      <c r="AZ884" s="87">
        <f t="shared" si="198"/>
        <v>352.19922877202686</v>
      </c>
      <c r="BA884" s="87"/>
      <c r="BB884" s="87">
        <f t="shared" si="199"/>
        <v>256.30829071884375</v>
      </c>
      <c r="BC884" s="87"/>
      <c r="BD884" s="87">
        <f t="shared" si="200"/>
        <v>195.11550000000003</v>
      </c>
      <c r="BF884" s="87" t="str">
        <f t="shared" si="201"/>
        <v/>
      </c>
    </row>
    <row r="885" spans="2:58" x14ac:dyDescent="0.2">
      <c r="B885" s="83">
        <v>42929</v>
      </c>
      <c r="C885" s="87">
        <v>495.5</v>
      </c>
      <c r="D885" s="87">
        <v>499.75</v>
      </c>
      <c r="E885" s="87">
        <v>745.75</v>
      </c>
      <c r="F885" s="87"/>
      <c r="G885" s="87">
        <v>2337</v>
      </c>
      <c r="H885" s="87">
        <v>2598</v>
      </c>
      <c r="I885" s="87"/>
      <c r="J885" s="87">
        <v>275</v>
      </c>
      <c r="K885" s="87">
        <v>300</v>
      </c>
      <c r="L885" s="87"/>
      <c r="M885" s="87">
        <v>175</v>
      </c>
      <c r="N885" s="87">
        <v>180</v>
      </c>
      <c r="O885" s="87"/>
      <c r="P885" s="87">
        <v>175.25</v>
      </c>
      <c r="Q885" s="87"/>
      <c r="R885" s="87">
        <v>237.5</v>
      </c>
      <c r="S885" s="87"/>
      <c r="T885" s="87">
        <v>4604</v>
      </c>
      <c r="U885" s="87"/>
      <c r="V885" s="87">
        <v>1651</v>
      </c>
      <c r="W885" s="87"/>
      <c r="X885" s="87">
        <v>149.1</v>
      </c>
      <c r="Z885" s="87"/>
      <c r="AB885" s="78">
        <v>6.7824999999999998</v>
      </c>
      <c r="AC885" s="12">
        <v>1.1395</v>
      </c>
      <c r="AD885" s="12">
        <v>0.77259999999999995</v>
      </c>
      <c r="AE885" s="12">
        <v>1.2935000000000001</v>
      </c>
      <c r="AF885" s="12">
        <v>13.1952</v>
      </c>
      <c r="AG885" s="79">
        <v>64.454999999999998</v>
      </c>
      <c r="AI885" s="87">
        <f t="shared" si="202"/>
        <v>195.07874015748033</v>
      </c>
      <c r="AJ885" s="87">
        <f t="shared" si="203"/>
        <v>196.75196850393701</v>
      </c>
      <c r="AK885" s="87">
        <f t="shared" si="204"/>
        <v>293.60236220472439</v>
      </c>
      <c r="AL885" s="87"/>
      <c r="AM885" s="87">
        <f t="shared" si="205"/>
        <v>344.56321415407297</v>
      </c>
      <c r="AN885" s="87">
        <f t="shared" si="206"/>
        <v>383.04460007371915</v>
      </c>
      <c r="AO885" s="87"/>
      <c r="AP885" s="87">
        <f t="shared" si="207"/>
        <v>212.46499999999997</v>
      </c>
      <c r="AQ885" s="87">
        <f t="shared" si="208"/>
        <v>231.77999999999997</v>
      </c>
      <c r="AR885" s="87"/>
      <c r="AS885" s="87">
        <f t="shared" si="209"/>
        <v>175</v>
      </c>
      <c r="AT885" s="87">
        <f t="shared" si="210"/>
        <v>180</v>
      </c>
      <c r="AU885" s="87"/>
      <c r="AV885" s="87">
        <f t="shared" si="211"/>
        <v>199.69737499999999</v>
      </c>
      <c r="AW885" s="87"/>
      <c r="AX885" s="87">
        <f t="shared" si="212"/>
        <v>270.63124999999997</v>
      </c>
      <c r="AY885" s="87"/>
      <c r="AZ885" s="87">
        <f t="shared" si="198"/>
        <v>348.91475688129015</v>
      </c>
      <c r="BA885" s="87"/>
      <c r="BB885" s="87">
        <f t="shared" si="199"/>
        <v>256.14769994569855</v>
      </c>
      <c r="BC885" s="87"/>
      <c r="BD885" s="87">
        <f t="shared" si="200"/>
        <v>192.86085</v>
      </c>
      <c r="BF885" s="87" t="str">
        <f t="shared" si="201"/>
        <v/>
      </c>
    </row>
    <row r="886" spans="2:58" x14ac:dyDescent="0.2">
      <c r="B886" s="83">
        <v>42928</v>
      </c>
      <c r="C886" s="87">
        <v>522.5</v>
      </c>
      <c r="D886" s="87">
        <v>528</v>
      </c>
      <c r="E886" s="87">
        <v>782</v>
      </c>
      <c r="F886" s="87"/>
      <c r="G886" s="87">
        <v>2367</v>
      </c>
      <c r="H886" s="87">
        <v>2591</v>
      </c>
      <c r="I886" s="87"/>
      <c r="J886" s="87">
        <v>275</v>
      </c>
      <c r="K886" s="87">
        <v>300</v>
      </c>
      <c r="L886" s="87"/>
      <c r="M886" s="87">
        <v>170</v>
      </c>
      <c r="N886" s="87">
        <v>182</v>
      </c>
      <c r="O886" s="87"/>
      <c r="P886" s="87">
        <v>179.5</v>
      </c>
      <c r="Q886" s="87"/>
      <c r="R886" s="87">
        <v>237.5</v>
      </c>
      <c r="S886" s="87"/>
      <c r="T886" s="87">
        <v>4559</v>
      </c>
      <c r="U886" s="87"/>
      <c r="V886" s="87">
        <v>1637</v>
      </c>
      <c r="W886" s="87"/>
      <c r="X886" s="87">
        <v>152</v>
      </c>
      <c r="Z886" s="87"/>
      <c r="AB886" s="78">
        <v>6.7865000000000002</v>
      </c>
      <c r="AC886" s="12">
        <v>1.141</v>
      </c>
      <c r="AD886" s="12">
        <v>0.76749999999999996</v>
      </c>
      <c r="AE886" s="12">
        <v>1.2882</v>
      </c>
      <c r="AF886" s="12">
        <v>13.2517</v>
      </c>
      <c r="AG886" s="79">
        <v>64.45</v>
      </c>
      <c r="AI886" s="87">
        <f t="shared" si="202"/>
        <v>205.70866141732284</v>
      </c>
      <c r="AJ886" s="87">
        <f t="shared" si="203"/>
        <v>207.8740157480315</v>
      </c>
      <c r="AK886" s="87">
        <f t="shared" si="204"/>
        <v>307.87401574803147</v>
      </c>
      <c r="AL886" s="87"/>
      <c r="AM886" s="87">
        <f t="shared" si="205"/>
        <v>348.78066750165772</v>
      </c>
      <c r="AN886" s="87">
        <f t="shared" si="206"/>
        <v>381.78737198850661</v>
      </c>
      <c r="AO886" s="87"/>
      <c r="AP886" s="87">
        <f t="shared" si="207"/>
        <v>211.0625</v>
      </c>
      <c r="AQ886" s="87">
        <f t="shared" si="208"/>
        <v>230.25</v>
      </c>
      <c r="AR886" s="87"/>
      <c r="AS886" s="87">
        <f t="shared" si="209"/>
        <v>170</v>
      </c>
      <c r="AT886" s="87">
        <f t="shared" si="210"/>
        <v>182</v>
      </c>
      <c r="AU886" s="87"/>
      <c r="AV886" s="87">
        <f t="shared" si="211"/>
        <v>204.80950000000001</v>
      </c>
      <c r="AW886" s="87"/>
      <c r="AX886" s="87">
        <f t="shared" si="212"/>
        <v>270.98750000000001</v>
      </c>
      <c r="AY886" s="87"/>
      <c r="AZ886" s="87">
        <f t="shared" si="198"/>
        <v>344.03133182912381</v>
      </c>
      <c r="BA886" s="87"/>
      <c r="BB886" s="87">
        <f t="shared" si="199"/>
        <v>253.99534522885958</v>
      </c>
      <c r="BC886" s="87"/>
      <c r="BD886" s="87">
        <f t="shared" si="200"/>
        <v>195.8064</v>
      </c>
      <c r="BF886" s="87" t="str">
        <f t="shared" si="201"/>
        <v/>
      </c>
    </row>
    <row r="887" spans="2:58" x14ac:dyDescent="0.2">
      <c r="B887" s="83">
        <v>42927</v>
      </c>
      <c r="C887" s="87">
        <v>535.5</v>
      </c>
      <c r="D887" s="87">
        <v>541</v>
      </c>
      <c r="E887" s="87">
        <v>796.75</v>
      </c>
      <c r="F887" s="87"/>
      <c r="G887" s="87">
        <v>2367</v>
      </c>
      <c r="H887" s="87">
        <v>2584</v>
      </c>
      <c r="I887" s="87"/>
      <c r="J887" s="87">
        <v>275</v>
      </c>
      <c r="K887" s="87">
        <v>300</v>
      </c>
      <c r="L887" s="87"/>
      <c r="M887" s="87">
        <v>173.5</v>
      </c>
      <c r="N887" s="87">
        <v>180.9</v>
      </c>
      <c r="O887" s="87"/>
      <c r="P887" s="87">
        <v>181.75</v>
      </c>
      <c r="Q887" s="87"/>
      <c r="R887" s="87">
        <v>207.5</v>
      </c>
      <c r="S887" s="87"/>
      <c r="T887" s="87">
        <v>4509</v>
      </c>
      <c r="U887" s="87"/>
      <c r="V887" s="87">
        <v>1636</v>
      </c>
      <c r="W887" s="87"/>
      <c r="X887" s="87">
        <v>154</v>
      </c>
      <c r="Z887" s="87"/>
      <c r="AB887" s="78">
        <v>6.8010000000000002</v>
      </c>
      <c r="AC887" s="12">
        <v>1.1465000000000001</v>
      </c>
      <c r="AD887" s="12">
        <v>0.76339999999999997</v>
      </c>
      <c r="AE887" s="12">
        <v>1.2844</v>
      </c>
      <c r="AF887" s="12">
        <v>13.559200000000001</v>
      </c>
      <c r="AG887" s="79">
        <v>64.55</v>
      </c>
      <c r="AI887" s="87">
        <f t="shared" si="202"/>
        <v>210.82677165354332</v>
      </c>
      <c r="AJ887" s="87">
        <f t="shared" si="203"/>
        <v>212.99212598425197</v>
      </c>
      <c r="AK887" s="87">
        <f t="shared" si="204"/>
        <v>313.68110236220474</v>
      </c>
      <c r="AL887" s="87"/>
      <c r="AM887" s="87">
        <f t="shared" si="205"/>
        <v>348.03705337450373</v>
      </c>
      <c r="AN887" s="87">
        <f t="shared" si="206"/>
        <v>379.94412586384357</v>
      </c>
      <c r="AO887" s="87"/>
      <c r="AP887" s="87">
        <f t="shared" si="207"/>
        <v>209.935</v>
      </c>
      <c r="AQ887" s="87">
        <f t="shared" si="208"/>
        <v>229.01999999999998</v>
      </c>
      <c r="AR887" s="87"/>
      <c r="AS887" s="87">
        <f t="shared" si="209"/>
        <v>173.5</v>
      </c>
      <c r="AT887" s="87">
        <f t="shared" si="210"/>
        <v>180.9</v>
      </c>
      <c r="AU887" s="87"/>
      <c r="AV887" s="87">
        <f t="shared" si="211"/>
        <v>208.37637500000002</v>
      </c>
      <c r="AW887" s="87"/>
      <c r="AX887" s="87">
        <f t="shared" si="212"/>
        <v>237.89875000000001</v>
      </c>
      <c r="AY887" s="87"/>
      <c r="AZ887" s="87">
        <f t="shared" si="198"/>
        <v>332.54174287568588</v>
      </c>
      <c r="BA887" s="87"/>
      <c r="BB887" s="87">
        <f t="shared" si="199"/>
        <v>253.44694035631295</v>
      </c>
      <c r="BC887" s="87"/>
      <c r="BD887" s="87">
        <f t="shared" si="200"/>
        <v>197.79759999999999</v>
      </c>
      <c r="BF887" s="87" t="str">
        <f t="shared" si="201"/>
        <v/>
      </c>
    </row>
    <row r="888" spans="2:58" x14ac:dyDescent="0.2">
      <c r="B888" s="83">
        <v>42926</v>
      </c>
      <c r="C888" s="87">
        <v>530.5</v>
      </c>
      <c r="D888" s="87">
        <v>541</v>
      </c>
      <c r="E888" s="87">
        <v>788.25</v>
      </c>
      <c r="F888" s="87"/>
      <c r="G888" s="87">
        <v>2367</v>
      </c>
      <c r="H888" s="87">
        <v>2586</v>
      </c>
      <c r="I888" s="87"/>
      <c r="J888" s="87">
        <v>275</v>
      </c>
      <c r="K888" s="87">
        <v>300</v>
      </c>
      <c r="L888" s="87"/>
      <c r="M888" s="87">
        <v>169.5</v>
      </c>
      <c r="N888" s="87">
        <v>178</v>
      </c>
      <c r="O888" s="87"/>
      <c r="P888" s="87">
        <v>181.25</v>
      </c>
      <c r="Q888" s="87"/>
      <c r="R888" s="87">
        <v>207.5</v>
      </c>
      <c r="S888" s="87"/>
      <c r="T888" s="87">
        <v>4420</v>
      </c>
      <c r="U888" s="87"/>
      <c r="V888" s="87">
        <v>1643</v>
      </c>
      <c r="W888" s="87"/>
      <c r="X888" s="87">
        <v>153.25</v>
      </c>
      <c r="Z888" s="87"/>
      <c r="AB888" s="78">
        <v>6.8026</v>
      </c>
      <c r="AC888" s="12">
        <v>1.1398999999999999</v>
      </c>
      <c r="AD888" s="12">
        <v>0.76049999999999995</v>
      </c>
      <c r="AE888" s="12">
        <v>1.2875000000000001</v>
      </c>
      <c r="AF888" s="12">
        <v>13.48</v>
      </c>
      <c r="AG888" s="79">
        <v>64.45</v>
      </c>
      <c r="AI888" s="87">
        <f t="shared" si="202"/>
        <v>208.85826771653544</v>
      </c>
      <c r="AJ888" s="87">
        <f t="shared" si="203"/>
        <v>212.99212598425197</v>
      </c>
      <c r="AK888" s="87">
        <f t="shared" si="204"/>
        <v>310.33464566929132</v>
      </c>
      <c r="AL888" s="87"/>
      <c r="AM888" s="87">
        <f t="shared" si="205"/>
        <v>347.95519360244612</v>
      </c>
      <c r="AN888" s="87">
        <f t="shared" si="206"/>
        <v>380.14876664804632</v>
      </c>
      <c r="AO888" s="87"/>
      <c r="AP888" s="87">
        <f t="shared" si="207"/>
        <v>209.13749999999999</v>
      </c>
      <c r="AQ888" s="87">
        <f t="shared" si="208"/>
        <v>228.14999999999998</v>
      </c>
      <c r="AR888" s="87"/>
      <c r="AS888" s="87">
        <f t="shared" si="209"/>
        <v>169.5</v>
      </c>
      <c r="AT888" s="87">
        <f t="shared" si="210"/>
        <v>178</v>
      </c>
      <c r="AU888" s="87"/>
      <c r="AV888" s="87">
        <f t="shared" si="211"/>
        <v>206.60687499999997</v>
      </c>
      <c r="AW888" s="87"/>
      <c r="AX888" s="87">
        <f t="shared" si="212"/>
        <v>236.52924999999999</v>
      </c>
      <c r="AY888" s="87"/>
      <c r="AZ888" s="87">
        <f t="shared" si="198"/>
        <v>327.89317507418394</v>
      </c>
      <c r="BA888" s="87"/>
      <c r="BB888" s="87">
        <f t="shared" si="199"/>
        <v>254.92629945694335</v>
      </c>
      <c r="BC888" s="87"/>
      <c r="BD888" s="87">
        <f t="shared" si="200"/>
        <v>197.30937500000002</v>
      </c>
      <c r="BF888" s="87" t="str">
        <f t="shared" si="201"/>
        <v/>
      </c>
    </row>
    <row r="889" spans="2:58" x14ac:dyDescent="0.2">
      <c r="B889" s="83">
        <v>42923</v>
      </c>
      <c r="C889" s="87">
        <v>515.25</v>
      </c>
      <c r="D889" s="87">
        <v>526.5</v>
      </c>
      <c r="E889" s="87">
        <v>757.5</v>
      </c>
      <c r="F889" s="87"/>
      <c r="G889" s="87">
        <v>2367</v>
      </c>
      <c r="H889" s="87">
        <v>2585</v>
      </c>
      <c r="I889" s="87"/>
      <c r="J889" s="87">
        <v>275</v>
      </c>
      <c r="K889" s="87">
        <v>243.5</v>
      </c>
      <c r="L889" s="87"/>
      <c r="M889" s="87">
        <v>165</v>
      </c>
      <c r="N889" s="87">
        <v>172</v>
      </c>
      <c r="O889" s="87"/>
      <c r="P889" s="87">
        <v>179</v>
      </c>
      <c r="Q889" s="87"/>
      <c r="R889" s="87">
        <v>207.5</v>
      </c>
      <c r="S889" s="87"/>
      <c r="T889" s="87">
        <v>4397</v>
      </c>
      <c r="U889" s="87"/>
      <c r="V889" s="87">
        <v>1640</v>
      </c>
      <c r="W889" s="87"/>
      <c r="X889" s="87">
        <v>147.25</v>
      </c>
      <c r="Z889" s="87"/>
      <c r="AB889" s="78">
        <v>6.8038999999999996</v>
      </c>
      <c r="AC889" s="12">
        <v>1.1399999999999999</v>
      </c>
      <c r="AD889" s="12">
        <v>0.76049999999999995</v>
      </c>
      <c r="AE889" s="12">
        <v>1.2888999999999999</v>
      </c>
      <c r="AF889" s="12">
        <v>13.39</v>
      </c>
      <c r="AG889" s="79">
        <v>64.599999999999994</v>
      </c>
      <c r="AI889" s="87">
        <f t="shared" si="202"/>
        <v>202.85433070866142</v>
      </c>
      <c r="AJ889" s="87">
        <f t="shared" si="203"/>
        <v>207.28346456692913</v>
      </c>
      <c r="AK889" s="87">
        <f t="shared" si="204"/>
        <v>298.22834645669292</v>
      </c>
      <c r="AL889" s="87"/>
      <c r="AM889" s="87">
        <f t="shared" si="205"/>
        <v>347.88871088640343</v>
      </c>
      <c r="AN889" s="87">
        <f t="shared" si="206"/>
        <v>379.92915827687062</v>
      </c>
      <c r="AO889" s="87"/>
      <c r="AP889" s="87">
        <f t="shared" si="207"/>
        <v>209.13749999999999</v>
      </c>
      <c r="AQ889" s="87">
        <f t="shared" si="208"/>
        <v>185.18174999999999</v>
      </c>
      <c r="AR889" s="87"/>
      <c r="AS889" s="87">
        <f t="shared" si="209"/>
        <v>165</v>
      </c>
      <c r="AT889" s="87">
        <f t="shared" si="210"/>
        <v>172</v>
      </c>
      <c r="AU889" s="87"/>
      <c r="AV889" s="87">
        <f t="shared" si="211"/>
        <v>204.05999999999997</v>
      </c>
      <c r="AW889" s="87"/>
      <c r="AX889" s="87">
        <f t="shared" si="212"/>
        <v>236.54999999999998</v>
      </c>
      <c r="AY889" s="87"/>
      <c r="AZ889" s="87">
        <f t="shared" si="198"/>
        <v>328.37938760268855</v>
      </c>
      <c r="BA889" s="87"/>
      <c r="BB889" s="87">
        <f t="shared" si="199"/>
        <v>253.8699690402477</v>
      </c>
      <c r="BC889" s="87"/>
      <c r="BD889" s="87">
        <f t="shared" si="200"/>
        <v>189.790525</v>
      </c>
      <c r="BF889" s="87" t="str">
        <f t="shared" si="201"/>
        <v/>
      </c>
    </row>
    <row r="890" spans="2:58" x14ac:dyDescent="0.2">
      <c r="B890" s="83">
        <v>42922</v>
      </c>
      <c r="C890" s="87">
        <v>519</v>
      </c>
      <c r="D890" s="87">
        <v>530.5</v>
      </c>
      <c r="E890" s="87">
        <v>763.25</v>
      </c>
      <c r="F890" s="87"/>
      <c r="G890" s="87">
        <v>2367</v>
      </c>
      <c r="H890" s="87">
        <v>2588</v>
      </c>
      <c r="I890" s="87"/>
      <c r="J890" s="87">
        <v>275</v>
      </c>
      <c r="K890" s="87">
        <v>243.5</v>
      </c>
      <c r="L890" s="87"/>
      <c r="M890" s="87">
        <v>166</v>
      </c>
      <c r="N890" s="87">
        <v>171.5</v>
      </c>
      <c r="O890" s="87"/>
      <c r="P890" s="87">
        <v>177.75</v>
      </c>
      <c r="Q890" s="87"/>
      <c r="R890" s="87">
        <v>207.5</v>
      </c>
      <c r="S890" s="87"/>
      <c r="T890" s="87">
        <v>4403</v>
      </c>
      <c r="U890" s="87"/>
      <c r="V890" s="87">
        <v>1640</v>
      </c>
      <c r="W890" s="87"/>
      <c r="X890" s="87">
        <v>146.35</v>
      </c>
      <c r="Z890" s="87"/>
      <c r="AB890" s="78">
        <v>6.7990000000000004</v>
      </c>
      <c r="AC890" s="12">
        <v>1.1422000000000001</v>
      </c>
      <c r="AD890" s="12">
        <v>0.75849999999999995</v>
      </c>
      <c r="AE890" s="12">
        <v>1.2968999999999999</v>
      </c>
      <c r="AF890" s="12">
        <v>13.428000000000001</v>
      </c>
      <c r="AG890" s="79">
        <v>64.72</v>
      </c>
      <c r="AI890" s="87">
        <f t="shared" si="202"/>
        <v>204.33070866141733</v>
      </c>
      <c r="AJ890" s="87">
        <f t="shared" si="203"/>
        <v>208.85826771653544</v>
      </c>
      <c r="AK890" s="87">
        <f t="shared" si="204"/>
        <v>300.49212598425197</v>
      </c>
      <c r="AL890" s="87"/>
      <c r="AM890" s="87">
        <f t="shared" si="205"/>
        <v>348.13943226945139</v>
      </c>
      <c r="AN890" s="87">
        <f t="shared" si="206"/>
        <v>380.64421238417412</v>
      </c>
      <c r="AO890" s="87"/>
      <c r="AP890" s="87">
        <f t="shared" si="207"/>
        <v>208.58749999999998</v>
      </c>
      <c r="AQ890" s="87">
        <f t="shared" si="208"/>
        <v>184.69475</v>
      </c>
      <c r="AR890" s="87"/>
      <c r="AS890" s="87">
        <f t="shared" si="209"/>
        <v>166</v>
      </c>
      <c r="AT890" s="87">
        <f t="shared" si="210"/>
        <v>171.5</v>
      </c>
      <c r="AU890" s="87"/>
      <c r="AV890" s="87">
        <f t="shared" si="211"/>
        <v>203.02605000000003</v>
      </c>
      <c r="AW890" s="87"/>
      <c r="AX890" s="87">
        <f t="shared" si="212"/>
        <v>237.00650000000002</v>
      </c>
      <c r="AY890" s="87"/>
      <c r="AZ890" s="87">
        <f t="shared" si="198"/>
        <v>327.89693178433123</v>
      </c>
      <c r="BA890" s="87"/>
      <c r="BB890" s="87">
        <f t="shared" si="199"/>
        <v>253.39925834363413</v>
      </c>
      <c r="BC890" s="87"/>
      <c r="BD890" s="87">
        <f t="shared" si="200"/>
        <v>189.80131499999999</v>
      </c>
      <c r="BF890" s="87" t="str">
        <f t="shared" si="201"/>
        <v/>
      </c>
    </row>
    <row r="891" spans="2:58" x14ac:dyDescent="0.2">
      <c r="B891" s="83">
        <v>42921</v>
      </c>
      <c r="C891" s="87">
        <v>539.25</v>
      </c>
      <c r="D891" s="87">
        <v>551.25</v>
      </c>
      <c r="E891" s="87">
        <v>810.5</v>
      </c>
      <c r="F891" s="87"/>
      <c r="G891" s="87">
        <v>2367</v>
      </c>
      <c r="H891" s="87">
        <v>2637</v>
      </c>
      <c r="I891" s="87"/>
      <c r="J891" s="87">
        <v>275</v>
      </c>
      <c r="K891" s="87">
        <v>243.5</v>
      </c>
      <c r="L891" s="87"/>
      <c r="M891" s="87">
        <v>166</v>
      </c>
      <c r="N891" s="87">
        <v>169</v>
      </c>
      <c r="O891" s="87"/>
      <c r="P891" s="87">
        <v>180.5</v>
      </c>
      <c r="Q891" s="87"/>
      <c r="R891" s="87">
        <v>207.5</v>
      </c>
      <c r="S891" s="87"/>
      <c r="T891" s="87">
        <v>4359</v>
      </c>
      <c r="U891" s="87"/>
      <c r="V891" s="87">
        <v>1633</v>
      </c>
      <c r="W891" s="87"/>
      <c r="X891" s="87">
        <v>147.6</v>
      </c>
      <c r="Z891" s="87"/>
      <c r="AB891" s="78">
        <v>6.7995000000000001</v>
      </c>
      <c r="AC891" s="12">
        <v>1.1352</v>
      </c>
      <c r="AD891" s="12">
        <v>0.76</v>
      </c>
      <c r="AE891" s="12">
        <v>1.2934000000000001</v>
      </c>
      <c r="AF891" s="12">
        <v>13.3728</v>
      </c>
      <c r="AG891" s="79">
        <v>64.795000000000002</v>
      </c>
      <c r="AI891" s="87">
        <f t="shared" si="202"/>
        <v>212.3031496062992</v>
      </c>
      <c r="AJ891" s="87">
        <f t="shared" si="203"/>
        <v>217.0275590551181</v>
      </c>
      <c r="AK891" s="87">
        <f t="shared" si="204"/>
        <v>319.09448818897636</v>
      </c>
      <c r="AL891" s="87"/>
      <c r="AM891" s="87">
        <f t="shared" si="205"/>
        <v>348.11383189940437</v>
      </c>
      <c r="AN891" s="87">
        <f t="shared" si="206"/>
        <v>387.82263401720712</v>
      </c>
      <c r="AO891" s="87"/>
      <c r="AP891" s="87">
        <f t="shared" si="207"/>
        <v>209</v>
      </c>
      <c r="AQ891" s="87">
        <f t="shared" si="208"/>
        <v>185.06</v>
      </c>
      <c r="AR891" s="87"/>
      <c r="AS891" s="87">
        <f t="shared" si="209"/>
        <v>166</v>
      </c>
      <c r="AT891" s="87">
        <f t="shared" si="210"/>
        <v>169</v>
      </c>
      <c r="AU891" s="87"/>
      <c r="AV891" s="87">
        <f t="shared" si="211"/>
        <v>204.90360000000001</v>
      </c>
      <c r="AW891" s="87"/>
      <c r="AX891" s="87">
        <f t="shared" si="212"/>
        <v>235.554</v>
      </c>
      <c r="AY891" s="87"/>
      <c r="AZ891" s="87">
        <f t="shared" si="198"/>
        <v>325.96015793251973</v>
      </c>
      <c r="BA891" s="87"/>
      <c r="BB891" s="87">
        <f t="shared" si="199"/>
        <v>252.0256192607454</v>
      </c>
      <c r="BC891" s="87"/>
      <c r="BD891" s="87">
        <f t="shared" si="200"/>
        <v>190.90584000000001</v>
      </c>
      <c r="BF891" s="87" t="str">
        <f t="shared" si="201"/>
        <v/>
      </c>
    </row>
    <row r="892" spans="2:58" x14ac:dyDescent="0.2">
      <c r="B892" s="83">
        <v>42920</v>
      </c>
      <c r="C892" s="87"/>
      <c r="D892" s="87"/>
      <c r="E892" s="87"/>
      <c r="F892" s="87"/>
      <c r="G892" s="87">
        <v>2306</v>
      </c>
      <c r="H892" s="87">
        <v>2640</v>
      </c>
      <c r="I892" s="87"/>
      <c r="J892" s="87">
        <v>275</v>
      </c>
      <c r="K892" s="87">
        <v>243.5</v>
      </c>
      <c r="L892" s="87"/>
      <c r="M892" s="87">
        <v>166</v>
      </c>
      <c r="N892" s="87">
        <v>170.5</v>
      </c>
      <c r="O892" s="87"/>
      <c r="P892" s="87">
        <v>179.75</v>
      </c>
      <c r="Q892" s="87"/>
      <c r="R892" s="87">
        <v>207.5</v>
      </c>
      <c r="S892" s="87"/>
      <c r="T892" s="87">
        <v>4323</v>
      </c>
      <c r="U892" s="87"/>
      <c r="V892" s="87">
        <v>1625</v>
      </c>
      <c r="W892" s="87"/>
      <c r="X892" s="87">
        <v>147.75</v>
      </c>
      <c r="Z892" s="87"/>
      <c r="AB892" s="78">
        <v>6.7984999999999998</v>
      </c>
      <c r="AC892" s="12">
        <v>1.1342000000000001</v>
      </c>
      <c r="AD892" s="12">
        <v>0.76</v>
      </c>
      <c r="AE892" s="12">
        <v>1.2916000000000001</v>
      </c>
      <c r="AF892" s="12">
        <v>13.181699999999999</v>
      </c>
      <c r="AG892" s="79">
        <v>64.775000000000006</v>
      </c>
      <c r="AI892" s="87" t="str">
        <f t="shared" si="202"/>
        <v/>
      </c>
      <c r="AJ892" s="87" t="str">
        <f t="shared" si="203"/>
        <v/>
      </c>
      <c r="AK892" s="87" t="str">
        <f t="shared" si="204"/>
        <v/>
      </c>
      <c r="AL892" s="87"/>
      <c r="AM892" s="87">
        <f t="shared" si="205"/>
        <v>339.19246892696918</v>
      </c>
      <c r="AN892" s="87">
        <f t="shared" si="206"/>
        <v>388.3209531514305</v>
      </c>
      <c r="AO892" s="87"/>
      <c r="AP892" s="87">
        <f t="shared" si="207"/>
        <v>209</v>
      </c>
      <c r="AQ892" s="87">
        <f t="shared" si="208"/>
        <v>185.06</v>
      </c>
      <c r="AR892" s="87"/>
      <c r="AS892" s="87">
        <f t="shared" si="209"/>
        <v>166</v>
      </c>
      <c r="AT892" s="87">
        <f t="shared" si="210"/>
        <v>170.5</v>
      </c>
      <c r="AU892" s="87"/>
      <c r="AV892" s="87">
        <f t="shared" si="211"/>
        <v>203.87245000000001</v>
      </c>
      <c r="AW892" s="87"/>
      <c r="AX892" s="87">
        <f t="shared" si="212"/>
        <v>235.34650000000002</v>
      </c>
      <c r="AY892" s="87"/>
      <c r="AZ892" s="87">
        <f t="shared" si="198"/>
        <v>327.95466442112934</v>
      </c>
      <c r="BA892" s="87"/>
      <c r="BB892" s="87">
        <f t="shared" si="199"/>
        <v>250.86839058278656</v>
      </c>
      <c r="BC892" s="87"/>
      <c r="BD892" s="87">
        <f t="shared" si="200"/>
        <v>190.8339</v>
      </c>
      <c r="BF892" s="87" t="str">
        <f t="shared" si="201"/>
        <v/>
      </c>
    </row>
    <row r="893" spans="2:58" x14ac:dyDescent="0.2">
      <c r="B893" s="83">
        <v>42919</v>
      </c>
      <c r="C893" s="87">
        <v>536.75</v>
      </c>
      <c r="D893" s="87">
        <v>541.25</v>
      </c>
      <c r="E893" s="87">
        <v>812</v>
      </c>
      <c r="F893" s="87"/>
      <c r="G893" s="87">
        <v>2306</v>
      </c>
      <c r="H893" s="87">
        <v>2476</v>
      </c>
      <c r="I893" s="87"/>
      <c r="J893" s="87">
        <v>275</v>
      </c>
      <c r="K893" s="87">
        <v>243.5</v>
      </c>
      <c r="L893" s="87"/>
      <c r="M893" s="87">
        <v>168</v>
      </c>
      <c r="N893" s="87">
        <v>168</v>
      </c>
      <c r="O893" s="87"/>
      <c r="P893" s="87">
        <v>179.75</v>
      </c>
      <c r="Q893" s="87"/>
      <c r="R893" s="87">
        <v>207.5</v>
      </c>
      <c r="S893" s="87"/>
      <c r="T893" s="87">
        <v>4272</v>
      </c>
      <c r="U893" s="87"/>
      <c r="V893" s="87">
        <v>1619</v>
      </c>
      <c r="W893" s="87"/>
      <c r="X893" s="87">
        <v>147.5</v>
      </c>
      <c r="Z893" s="87"/>
      <c r="AB893" s="78">
        <v>6.7984</v>
      </c>
      <c r="AC893" s="12">
        <v>1.1359999999999999</v>
      </c>
      <c r="AD893" s="12">
        <v>0.76600000000000001</v>
      </c>
      <c r="AE893" s="12">
        <v>1.2936000000000001</v>
      </c>
      <c r="AF893" s="12">
        <v>13.2075</v>
      </c>
      <c r="AG893" s="79">
        <v>64.84</v>
      </c>
      <c r="AI893" s="87">
        <f t="shared" si="202"/>
        <v>211.31889763779526</v>
      </c>
      <c r="AJ893" s="87">
        <f t="shared" si="203"/>
        <v>213.09055118110237</v>
      </c>
      <c r="AK893" s="87">
        <f t="shared" si="204"/>
        <v>319.68503937007875</v>
      </c>
      <c r="AL893" s="87"/>
      <c r="AM893" s="87">
        <f t="shared" si="205"/>
        <v>339.1974582254648</v>
      </c>
      <c r="AN893" s="87">
        <f t="shared" si="206"/>
        <v>364.20334196281476</v>
      </c>
      <c r="AO893" s="87"/>
      <c r="AP893" s="87">
        <f t="shared" si="207"/>
        <v>210.65</v>
      </c>
      <c r="AQ893" s="87">
        <f t="shared" si="208"/>
        <v>186.52100000000002</v>
      </c>
      <c r="AR893" s="87"/>
      <c r="AS893" s="87">
        <f t="shared" si="209"/>
        <v>168</v>
      </c>
      <c r="AT893" s="87">
        <f t="shared" si="210"/>
        <v>168</v>
      </c>
      <c r="AU893" s="87"/>
      <c r="AV893" s="87">
        <f t="shared" si="211"/>
        <v>204.19599999999997</v>
      </c>
      <c r="AW893" s="87"/>
      <c r="AX893" s="87">
        <f t="shared" si="212"/>
        <v>235.71999999999997</v>
      </c>
      <c r="AY893" s="87"/>
      <c r="AZ893" s="87">
        <f t="shared" si="198"/>
        <v>323.45258375922771</v>
      </c>
      <c r="BA893" s="87"/>
      <c r="BB893" s="87">
        <f t="shared" si="199"/>
        <v>249.69154842689699</v>
      </c>
      <c r="BC893" s="87"/>
      <c r="BD893" s="87">
        <f t="shared" si="200"/>
        <v>190.80600000000001</v>
      </c>
      <c r="BF893" s="87" t="str">
        <f t="shared" si="201"/>
        <v/>
      </c>
    </row>
    <row r="894" spans="2:58" x14ac:dyDescent="0.2">
      <c r="B894" s="83">
        <v>42916</v>
      </c>
      <c r="C894" s="87">
        <v>511</v>
      </c>
      <c r="D894" s="87">
        <v>511.25</v>
      </c>
      <c r="E894" s="87">
        <v>767.75</v>
      </c>
      <c r="F894" s="87"/>
      <c r="G894" s="87">
        <v>2306</v>
      </c>
      <c r="H894" s="87">
        <v>2476</v>
      </c>
      <c r="I894" s="87"/>
      <c r="J894" s="87">
        <v>275</v>
      </c>
      <c r="K894" s="87">
        <v>243.5</v>
      </c>
      <c r="L894" s="87"/>
      <c r="M894" s="87">
        <v>168</v>
      </c>
      <c r="N894" s="87">
        <v>169.6</v>
      </c>
      <c r="O894" s="87"/>
      <c r="P894" s="87">
        <v>176.5</v>
      </c>
      <c r="Q894" s="87"/>
      <c r="R894" s="87">
        <v>207.5</v>
      </c>
      <c r="S894" s="87"/>
      <c r="T894" s="87">
        <v>4250</v>
      </c>
      <c r="U894" s="87"/>
      <c r="V894" s="87">
        <v>1605</v>
      </c>
      <c r="W894" s="87"/>
      <c r="X894" s="87">
        <v>145.65</v>
      </c>
      <c r="Z894" s="87"/>
      <c r="AB894" s="78">
        <v>6.7793000000000001</v>
      </c>
      <c r="AC894" s="12">
        <v>1.1423000000000001</v>
      </c>
      <c r="AD894" s="12">
        <v>0.76859999999999995</v>
      </c>
      <c r="AE894" s="12">
        <v>1.3025</v>
      </c>
      <c r="AF894" s="12">
        <v>13.047599999999999</v>
      </c>
      <c r="AG894" s="79">
        <v>64.614999999999995</v>
      </c>
      <c r="AI894" s="87">
        <f t="shared" si="202"/>
        <v>201.18110236220471</v>
      </c>
      <c r="AJ894" s="87">
        <f t="shared" si="203"/>
        <v>201.27952755905511</v>
      </c>
      <c r="AK894" s="87">
        <f t="shared" si="204"/>
        <v>302.26377952755905</v>
      </c>
      <c r="AL894" s="87"/>
      <c r="AM894" s="87">
        <f t="shared" si="205"/>
        <v>340.1531131532754</v>
      </c>
      <c r="AN894" s="87">
        <f t="shared" si="206"/>
        <v>365.2294484681309</v>
      </c>
      <c r="AO894" s="87"/>
      <c r="AP894" s="87">
        <f t="shared" si="207"/>
        <v>211.36499999999998</v>
      </c>
      <c r="AQ894" s="87">
        <f t="shared" si="208"/>
        <v>187.1541</v>
      </c>
      <c r="AR894" s="87"/>
      <c r="AS894" s="87">
        <f t="shared" si="209"/>
        <v>168</v>
      </c>
      <c r="AT894" s="87">
        <f t="shared" si="210"/>
        <v>169.6</v>
      </c>
      <c r="AU894" s="87"/>
      <c r="AV894" s="87">
        <f t="shared" si="211"/>
        <v>201.61595000000003</v>
      </c>
      <c r="AW894" s="87"/>
      <c r="AX894" s="87">
        <f t="shared" si="212"/>
        <v>237.02725000000001</v>
      </c>
      <c r="AY894" s="87"/>
      <c r="AZ894" s="87">
        <f t="shared" si="198"/>
        <v>325.73040252613509</v>
      </c>
      <c r="BA894" s="87"/>
      <c r="BB894" s="87">
        <f t="shared" si="199"/>
        <v>248.39433568056955</v>
      </c>
      <c r="BC894" s="87"/>
      <c r="BD894" s="87">
        <f t="shared" si="200"/>
        <v>189.709125</v>
      </c>
      <c r="BF894" s="87" t="str">
        <f t="shared" si="201"/>
        <v/>
      </c>
    </row>
    <row r="895" spans="2:58" x14ac:dyDescent="0.2">
      <c r="B895" s="83">
        <v>42915</v>
      </c>
      <c r="C895" s="87">
        <v>480.25</v>
      </c>
      <c r="D895" s="87">
        <v>480.5</v>
      </c>
      <c r="E895" s="87">
        <v>741.25</v>
      </c>
      <c r="F895" s="87"/>
      <c r="G895" s="87">
        <v>2306</v>
      </c>
      <c r="H895" s="87">
        <v>2560</v>
      </c>
      <c r="I895" s="87"/>
      <c r="J895" s="87">
        <v>263.3</v>
      </c>
      <c r="K895" s="87">
        <v>243.5</v>
      </c>
      <c r="L895" s="87"/>
      <c r="M895" s="87">
        <v>169</v>
      </c>
      <c r="N895" s="87">
        <v>169</v>
      </c>
      <c r="O895" s="87"/>
      <c r="P895" s="87">
        <v>173.25</v>
      </c>
      <c r="Q895" s="87"/>
      <c r="R895" s="87">
        <v>207.5</v>
      </c>
      <c r="S895" s="87"/>
      <c r="T895" s="87">
        <v>4229</v>
      </c>
      <c r="U895" s="87"/>
      <c r="V895" s="87">
        <v>1603</v>
      </c>
      <c r="W895" s="87"/>
      <c r="X895" s="87">
        <v>143.4</v>
      </c>
      <c r="Z895" s="87"/>
      <c r="AB895" s="78">
        <v>6.7839999999999998</v>
      </c>
      <c r="AC895" s="12">
        <v>1.1439999999999999</v>
      </c>
      <c r="AD895" s="12">
        <v>0.76819999999999999</v>
      </c>
      <c r="AE895" s="12">
        <v>1.3004</v>
      </c>
      <c r="AF895" s="12">
        <v>13.0093</v>
      </c>
      <c r="AG895" s="79">
        <v>64.655000000000001</v>
      </c>
      <c r="AI895" s="87">
        <f t="shared" si="202"/>
        <v>189.07480314960631</v>
      </c>
      <c r="AJ895" s="87">
        <f t="shared" si="203"/>
        <v>189.17322834645668</v>
      </c>
      <c r="AK895" s="87">
        <f t="shared" si="204"/>
        <v>291.8307086614173</v>
      </c>
      <c r="AL895" s="87"/>
      <c r="AM895" s="87">
        <f t="shared" si="205"/>
        <v>339.91745283018867</v>
      </c>
      <c r="AN895" s="87">
        <f t="shared" si="206"/>
        <v>377.35849056603774</v>
      </c>
      <c r="AO895" s="87"/>
      <c r="AP895" s="87">
        <f t="shared" si="207"/>
        <v>202.26706000000001</v>
      </c>
      <c r="AQ895" s="87">
        <f t="shared" si="208"/>
        <v>187.05670000000001</v>
      </c>
      <c r="AR895" s="87"/>
      <c r="AS895" s="87">
        <f t="shared" si="209"/>
        <v>169</v>
      </c>
      <c r="AT895" s="87">
        <f t="shared" si="210"/>
        <v>169</v>
      </c>
      <c r="AU895" s="87"/>
      <c r="AV895" s="87">
        <f t="shared" si="211"/>
        <v>198.19799999999998</v>
      </c>
      <c r="AW895" s="87"/>
      <c r="AX895" s="87">
        <f t="shared" si="212"/>
        <v>237.37999999999997</v>
      </c>
      <c r="AY895" s="87"/>
      <c r="AZ895" s="87">
        <f t="shared" si="198"/>
        <v>325.07513855472627</v>
      </c>
      <c r="BA895" s="87"/>
      <c r="BB895" s="87">
        <f t="shared" si="199"/>
        <v>247.93132781687419</v>
      </c>
      <c r="BC895" s="87"/>
      <c r="BD895" s="87">
        <f t="shared" si="200"/>
        <v>186.47736</v>
      </c>
      <c r="BF895" s="87" t="str">
        <f t="shared" si="201"/>
        <v/>
      </c>
    </row>
    <row r="896" spans="2:58" x14ac:dyDescent="0.2">
      <c r="B896" s="83">
        <v>42914</v>
      </c>
      <c r="C896" s="87">
        <v>457.25</v>
      </c>
      <c r="D896" s="87">
        <v>461.5</v>
      </c>
      <c r="E896" s="87">
        <v>704.75</v>
      </c>
      <c r="F896" s="87"/>
      <c r="G896" s="87">
        <v>2306</v>
      </c>
      <c r="H896" s="87">
        <v>2560</v>
      </c>
      <c r="I896" s="87"/>
      <c r="J896" s="87">
        <v>263.3</v>
      </c>
      <c r="K896" s="87">
        <v>243.5</v>
      </c>
      <c r="L896" s="87"/>
      <c r="M896" s="87">
        <v>165</v>
      </c>
      <c r="N896" s="87">
        <v>168</v>
      </c>
      <c r="O896" s="87"/>
      <c r="P896" s="87">
        <v>169.75</v>
      </c>
      <c r="Q896" s="87"/>
      <c r="R896" s="87">
        <v>207.5</v>
      </c>
      <c r="S896" s="87"/>
      <c r="T896" s="87">
        <v>4218</v>
      </c>
      <c r="U896" s="87"/>
      <c r="V896" s="87">
        <v>1605</v>
      </c>
      <c r="W896" s="87"/>
      <c r="X896" s="87">
        <v>141</v>
      </c>
      <c r="Z896" s="87"/>
      <c r="AB896" s="78">
        <v>6.7984</v>
      </c>
      <c r="AC896" s="12">
        <v>1.1375999999999999</v>
      </c>
      <c r="AD896" s="12">
        <v>0.76400000000000001</v>
      </c>
      <c r="AE896" s="12">
        <v>1.2924</v>
      </c>
      <c r="AF896" s="12">
        <v>12.92</v>
      </c>
      <c r="AG896" s="79">
        <v>64.5</v>
      </c>
      <c r="AI896" s="87">
        <f t="shared" si="202"/>
        <v>180.01968503937007</v>
      </c>
      <c r="AJ896" s="87">
        <f t="shared" si="203"/>
        <v>181.69291338582676</v>
      </c>
      <c r="AK896" s="87">
        <f t="shared" si="204"/>
        <v>277.46062992125985</v>
      </c>
      <c r="AL896" s="87"/>
      <c r="AM896" s="87">
        <f t="shared" si="205"/>
        <v>339.1974582254648</v>
      </c>
      <c r="AN896" s="87">
        <f t="shared" si="206"/>
        <v>376.55919039774062</v>
      </c>
      <c r="AO896" s="87"/>
      <c r="AP896" s="87">
        <f t="shared" si="207"/>
        <v>201.16120000000001</v>
      </c>
      <c r="AQ896" s="87">
        <f t="shared" si="208"/>
        <v>186.03399999999999</v>
      </c>
      <c r="AR896" s="87"/>
      <c r="AS896" s="87">
        <f t="shared" si="209"/>
        <v>165</v>
      </c>
      <c r="AT896" s="87">
        <f t="shared" si="210"/>
        <v>168</v>
      </c>
      <c r="AU896" s="87"/>
      <c r="AV896" s="87">
        <f t="shared" si="211"/>
        <v>193.10759999999999</v>
      </c>
      <c r="AW896" s="87"/>
      <c r="AX896" s="87">
        <f t="shared" si="212"/>
        <v>236.05199999999999</v>
      </c>
      <c r="AY896" s="87"/>
      <c r="AZ896" s="87">
        <f t="shared" si="198"/>
        <v>326.47058823529414</v>
      </c>
      <c r="BA896" s="87"/>
      <c r="BB896" s="87">
        <f t="shared" si="199"/>
        <v>248.83720930232559</v>
      </c>
      <c r="BC896" s="87"/>
      <c r="BD896" s="87">
        <f t="shared" si="200"/>
        <v>182.22839999999999</v>
      </c>
      <c r="BF896" s="87" t="str">
        <f t="shared" si="201"/>
        <v/>
      </c>
    </row>
    <row r="897" spans="2:58" x14ac:dyDescent="0.2">
      <c r="B897" s="83">
        <v>42913</v>
      </c>
      <c r="C897" s="87">
        <v>453.25</v>
      </c>
      <c r="D897" s="87">
        <v>457.25</v>
      </c>
      <c r="E897" s="87">
        <v>681.5</v>
      </c>
      <c r="F897" s="87"/>
      <c r="G897" s="87">
        <v>2306</v>
      </c>
      <c r="H897" s="87">
        <v>2560</v>
      </c>
      <c r="I897" s="87"/>
      <c r="J897" s="87">
        <v>263.3</v>
      </c>
      <c r="K897" s="87">
        <v>243.5</v>
      </c>
      <c r="L897" s="87"/>
      <c r="M897" s="87">
        <v>167</v>
      </c>
      <c r="N897" s="87">
        <v>168.5</v>
      </c>
      <c r="O897" s="87"/>
      <c r="P897" s="87">
        <v>170.75</v>
      </c>
      <c r="Q897" s="87"/>
      <c r="R897" s="87">
        <v>207.5</v>
      </c>
      <c r="S897" s="87"/>
      <c r="T897" s="87">
        <v>4180</v>
      </c>
      <c r="U897" s="87"/>
      <c r="V897" s="87">
        <v>1598</v>
      </c>
      <c r="W897" s="87"/>
      <c r="X897" s="87">
        <v>142.25</v>
      </c>
      <c r="Z897" s="87"/>
      <c r="AB897" s="78">
        <v>6.81</v>
      </c>
      <c r="AC897" s="12">
        <v>1.1336999999999999</v>
      </c>
      <c r="AD897" s="12">
        <v>0.75819999999999999</v>
      </c>
      <c r="AE897" s="12">
        <v>1.2814000000000001</v>
      </c>
      <c r="AF897" s="12">
        <v>13.0252</v>
      </c>
      <c r="AG897" s="79">
        <v>64.47</v>
      </c>
      <c r="AI897" s="87">
        <f t="shared" si="202"/>
        <v>178.44488188976376</v>
      </c>
      <c r="AJ897" s="87">
        <f t="shared" si="203"/>
        <v>180.01968503937007</v>
      </c>
      <c r="AK897" s="87">
        <f t="shared" si="204"/>
        <v>268.30708661417322</v>
      </c>
      <c r="AL897" s="87"/>
      <c r="AM897" s="87">
        <f t="shared" si="205"/>
        <v>338.61967694566817</v>
      </c>
      <c r="AN897" s="87">
        <f t="shared" si="206"/>
        <v>375.91776798825259</v>
      </c>
      <c r="AO897" s="87"/>
      <c r="AP897" s="87">
        <f t="shared" si="207"/>
        <v>199.63406000000001</v>
      </c>
      <c r="AQ897" s="87">
        <f t="shared" si="208"/>
        <v>184.6217</v>
      </c>
      <c r="AR897" s="87"/>
      <c r="AS897" s="87">
        <f t="shared" si="209"/>
        <v>167</v>
      </c>
      <c r="AT897" s="87">
        <f t="shared" si="210"/>
        <v>168.5</v>
      </c>
      <c r="AU897" s="87"/>
      <c r="AV897" s="87">
        <f t="shared" si="211"/>
        <v>193.579275</v>
      </c>
      <c r="AW897" s="87"/>
      <c r="AX897" s="87">
        <f t="shared" si="212"/>
        <v>235.24274999999997</v>
      </c>
      <c r="AY897" s="87"/>
      <c r="AZ897" s="87">
        <f t="shared" si="198"/>
        <v>320.91637748364707</v>
      </c>
      <c r="BA897" s="87"/>
      <c r="BB897" s="87">
        <f t="shared" si="199"/>
        <v>247.86722506592213</v>
      </c>
      <c r="BC897" s="87"/>
      <c r="BD897" s="87">
        <f t="shared" si="200"/>
        <v>182.27915000000002</v>
      </c>
      <c r="BF897" s="87" t="str">
        <f t="shared" si="201"/>
        <v/>
      </c>
    </row>
    <row r="898" spans="2:58" x14ac:dyDescent="0.2">
      <c r="B898" s="83">
        <v>42912</v>
      </c>
      <c r="C898" s="87">
        <v>450</v>
      </c>
      <c r="D898" s="87">
        <v>453</v>
      </c>
      <c r="E898" s="87">
        <v>663.75</v>
      </c>
      <c r="F898" s="87"/>
      <c r="G898" s="87">
        <v>2306</v>
      </c>
      <c r="H898" s="87">
        <v>2560</v>
      </c>
      <c r="I898" s="87"/>
      <c r="J898" s="87">
        <v>261.5</v>
      </c>
      <c r="K898" s="87">
        <v>243.5</v>
      </c>
      <c r="L898" s="87"/>
      <c r="M898" s="87">
        <v>169</v>
      </c>
      <c r="N898" s="87">
        <v>167</v>
      </c>
      <c r="O898" s="87"/>
      <c r="P898" s="87">
        <v>171.25</v>
      </c>
      <c r="Q898" s="87"/>
      <c r="R898" s="87">
        <v>207.5</v>
      </c>
      <c r="S898" s="87"/>
      <c r="T898" s="87">
        <v>4144</v>
      </c>
      <c r="U898" s="87"/>
      <c r="V898" s="87"/>
      <c r="W898" s="87"/>
      <c r="X898" s="87">
        <v>141.1</v>
      </c>
      <c r="Z898" s="87"/>
      <c r="AB898" s="78">
        <v>6.8381999999999996</v>
      </c>
      <c r="AC898" s="12">
        <v>1.1178999999999999</v>
      </c>
      <c r="AD898" s="12">
        <v>0.75819999999999999</v>
      </c>
      <c r="AE898" s="12">
        <v>1.272</v>
      </c>
      <c r="AF898" s="12">
        <v>12.856</v>
      </c>
      <c r="AG898" s="79">
        <v>64.430000000000007</v>
      </c>
      <c r="AI898" s="87">
        <f t="shared" si="202"/>
        <v>177.16535433070865</v>
      </c>
      <c r="AJ898" s="87">
        <f t="shared" si="203"/>
        <v>178.34645669291339</v>
      </c>
      <c r="AK898" s="87">
        <f t="shared" si="204"/>
        <v>261.31889763779526</v>
      </c>
      <c r="AL898" s="87"/>
      <c r="AM898" s="87">
        <f t="shared" si="205"/>
        <v>337.22324588341962</v>
      </c>
      <c r="AN898" s="87">
        <f t="shared" si="206"/>
        <v>374.36752361732624</v>
      </c>
      <c r="AO898" s="87"/>
      <c r="AP898" s="87">
        <f t="shared" si="207"/>
        <v>198.26929999999999</v>
      </c>
      <c r="AQ898" s="87">
        <f t="shared" si="208"/>
        <v>184.6217</v>
      </c>
      <c r="AR898" s="87"/>
      <c r="AS898" s="87">
        <f t="shared" si="209"/>
        <v>169</v>
      </c>
      <c r="AT898" s="87">
        <f t="shared" si="210"/>
        <v>167</v>
      </c>
      <c r="AU898" s="87"/>
      <c r="AV898" s="87">
        <f t="shared" si="211"/>
        <v>191.44037499999999</v>
      </c>
      <c r="AW898" s="87"/>
      <c r="AX898" s="87">
        <f t="shared" si="212"/>
        <v>231.96424999999996</v>
      </c>
      <c r="AY898" s="87"/>
      <c r="AZ898" s="87">
        <f t="shared" si="198"/>
        <v>322.33976353453642</v>
      </c>
      <c r="BA898" s="87"/>
      <c r="BB898" s="87" t="str">
        <f t="shared" si="199"/>
        <v/>
      </c>
      <c r="BC898" s="87"/>
      <c r="BD898" s="87">
        <f t="shared" si="200"/>
        <v>179.47919999999999</v>
      </c>
      <c r="BF898" s="87" t="str">
        <f t="shared" si="201"/>
        <v/>
      </c>
    </row>
    <row r="899" spans="2:58" x14ac:dyDescent="0.2">
      <c r="B899" s="83">
        <v>42909</v>
      </c>
      <c r="C899" s="87">
        <v>459.75</v>
      </c>
      <c r="D899" s="87">
        <v>464.25</v>
      </c>
      <c r="E899" s="87">
        <v>661.25</v>
      </c>
      <c r="F899" s="87"/>
      <c r="G899" s="87">
        <v>2338</v>
      </c>
      <c r="H899" s="87">
        <v>2508</v>
      </c>
      <c r="I899" s="87"/>
      <c r="J899" s="87">
        <v>261.5</v>
      </c>
      <c r="K899" s="87">
        <v>243.5</v>
      </c>
      <c r="L899" s="87"/>
      <c r="M899" s="87">
        <v>168</v>
      </c>
      <c r="N899" s="87">
        <v>168.5</v>
      </c>
      <c r="O899" s="87"/>
      <c r="P899" s="87">
        <v>173.75</v>
      </c>
      <c r="Q899" s="87"/>
      <c r="R899" s="87">
        <v>207.5</v>
      </c>
      <c r="S899" s="87"/>
      <c r="T899" s="87">
        <v>4376</v>
      </c>
      <c r="U899" s="87"/>
      <c r="V899" s="87">
        <v>1612</v>
      </c>
      <c r="W899" s="87"/>
      <c r="X899" s="87">
        <v>143.69999999999999</v>
      </c>
      <c r="Z899" s="87"/>
      <c r="AB899" s="78">
        <v>6.8345000000000002</v>
      </c>
      <c r="AC899" s="12">
        <v>1.1192</v>
      </c>
      <c r="AD899" s="12">
        <v>0.75649999999999995</v>
      </c>
      <c r="AE899" s="12">
        <v>1.2716000000000001</v>
      </c>
      <c r="AF899" s="12">
        <v>12.9168</v>
      </c>
      <c r="AG899" s="79">
        <v>64.48</v>
      </c>
      <c r="AI899" s="87">
        <f t="shared" si="202"/>
        <v>181.00393700787401</v>
      </c>
      <c r="AJ899" s="87">
        <f t="shared" si="203"/>
        <v>182.7755905511811</v>
      </c>
      <c r="AK899" s="87">
        <f t="shared" si="204"/>
        <v>260.33464566929132</v>
      </c>
      <c r="AL899" s="87"/>
      <c r="AM899" s="87">
        <f t="shared" si="205"/>
        <v>342.08793620601358</v>
      </c>
      <c r="AN899" s="87">
        <f t="shared" si="206"/>
        <v>366.96173823981269</v>
      </c>
      <c r="AO899" s="87"/>
      <c r="AP899" s="87">
        <f t="shared" si="207"/>
        <v>197.82474999999999</v>
      </c>
      <c r="AQ899" s="87">
        <f t="shared" si="208"/>
        <v>184.20774999999998</v>
      </c>
      <c r="AR899" s="87"/>
      <c r="AS899" s="87">
        <f t="shared" si="209"/>
        <v>168</v>
      </c>
      <c r="AT899" s="87">
        <f t="shared" si="210"/>
        <v>168.5</v>
      </c>
      <c r="AU899" s="87"/>
      <c r="AV899" s="87">
        <f t="shared" si="211"/>
        <v>194.46099999999998</v>
      </c>
      <c r="AW899" s="87"/>
      <c r="AX899" s="87">
        <f t="shared" si="212"/>
        <v>232.23399999999998</v>
      </c>
      <c r="AY899" s="87"/>
      <c r="AZ899" s="87">
        <f t="shared" si="198"/>
        <v>338.78359965316486</v>
      </c>
      <c r="BA899" s="87"/>
      <c r="BB899" s="87">
        <f t="shared" si="199"/>
        <v>250</v>
      </c>
      <c r="BC899" s="87"/>
      <c r="BD899" s="87">
        <f t="shared" si="200"/>
        <v>182.72891999999999</v>
      </c>
      <c r="BF899" s="87" t="str">
        <f t="shared" si="201"/>
        <v/>
      </c>
    </row>
    <row r="900" spans="2:58" x14ac:dyDescent="0.2">
      <c r="B900" s="83">
        <v>42908</v>
      </c>
      <c r="C900" s="87">
        <v>461.25</v>
      </c>
      <c r="D900" s="87">
        <v>467.75</v>
      </c>
      <c r="E900" s="87">
        <v>656.25</v>
      </c>
      <c r="F900" s="87"/>
      <c r="G900" s="87">
        <v>2338</v>
      </c>
      <c r="H900" s="87">
        <v>2511</v>
      </c>
      <c r="I900" s="87"/>
      <c r="J900" s="87">
        <v>265</v>
      </c>
      <c r="K900" s="87">
        <v>243.5</v>
      </c>
      <c r="L900" s="87"/>
      <c r="M900" s="87">
        <v>167</v>
      </c>
      <c r="N900" s="87">
        <v>169.7</v>
      </c>
      <c r="O900" s="87"/>
      <c r="P900" s="87">
        <v>174</v>
      </c>
      <c r="Q900" s="87"/>
      <c r="R900" s="87">
        <v>207.5</v>
      </c>
      <c r="S900" s="87"/>
      <c r="T900" s="87">
        <v>4480</v>
      </c>
      <c r="U900" s="87"/>
      <c r="V900" s="87">
        <v>1614</v>
      </c>
      <c r="W900" s="87"/>
      <c r="X900" s="87">
        <v>143</v>
      </c>
      <c r="Z900" s="87"/>
      <c r="AB900" s="78">
        <v>6.8323999999999998</v>
      </c>
      <c r="AC900" s="12">
        <v>1.115</v>
      </c>
      <c r="AD900" s="12">
        <v>0.75409999999999999</v>
      </c>
      <c r="AE900" s="12">
        <v>1.2681</v>
      </c>
      <c r="AF900" s="12">
        <v>12.97</v>
      </c>
      <c r="AG900" s="79">
        <v>64.59</v>
      </c>
      <c r="AI900" s="87">
        <f t="shared" si="202"/>
        <v>181.59448818897638</v>
      </c>
      <c r="AJ900" s="87">
        <f t="shared" si="203"/>
        <v>184.15354330708661</v>
      </c>
      <c r="AK900" s="87">
        <f t="shared" si="204"/>
        <v>258.36614173228344</v>
      </c>
      <c r="AL900" s="87"/>
      <c r="AM900" s="87">
        <f t="shared" si="205"/>
        <v>342.19308003044318</v>
      </c>
      <c r="AN900" s="87">
        <f t="shared" si="206"/>
        <v>367.513611615245</v>
      </c>
      <c r="AO900" s="87"/>
      <c r="AP900" s="87">
        <f t="shared" si="207"/>
        <v>199.8365</v>
      </c>
      <c r="AQ900" s="87">
        <f t="shared" si="208"/>
        <v>183.62334999999999</v>
      </c>
      <c r="AR900" s="87"/>
      <c r="AS900" s="87">
        <f t="shared" si="209"/>
        <v>167</v>
      </c>
      <c r="AT900" s="87">
        <f t="shared" si="210"/>
        <v>169.7</v>
      </c>
      <c r="AU900" s="87"/>
      <c r="AV900" s="87">
        <f t="shared" si="211"/>
        <v>194.01</v>
      </c>
      <c r="AW900" s="87"/>
      <c r="AX900" s="87">
        <f t="shared" si="212"/>
        <v>231.36250000000001</v>
      </c>
      <c r="AY900" s="87"/>
      <c r="AZ900" s="87">
        <f t="shared" si="198"/>
        <v>345.41249036237468</v>
      </c>
      <c r="BA900" s="87"/>
      <c r="BB900" s="87">
        <f t="shared" si="199"/>
        <v>249.88388295401762</v>
      </c>
      <c r="BC900" s="87"/>
      <c r="BD900" s="87">
        <f t="shared" si="200"/>
        <v>181.3383</v>
      </c>
      <c r="BF900" s="87" t="str">
        <f t="shared" si="201"/>
        <v/>
      </c>
    </row>
    <row r="901" spans="2:58" x14ac:dyDescent="0.2">
      <c r="B901" s="83">
        <v>42907</v>
      </c>
      <c r="C901" s="87">
        <v>464.5</v>
      </c>
      <c r="D901" s="87">
        <v>467.75</v>
      </c>
      <c r="E901" s="87">
        <v>648.75</v>
      </c>
      <c r="F901" s="87"/>
      <c r="G901" s="87">
        <v>2338</v>
      </c>
      <c r="H901" s="87">
        <v>2511</v>
      </c>
      <c r="I901" s="87"/>
      <c r="J901" s="87">
        <v>241.5</v>
      </c>
      <c r="K901" s="87">
        <v>243.5</v>
      </c>
      <c r="L901" s="87"/>
      <c r="M901" s="87">
        <v>170</v>
      </c>
      <c r="N901" s="87">
        <v>171</v>
      </c>
      <c r="O901" s="87"/>
      <c r="P901" s="87">
        <v>175.5</v>
      </c>
      <c r="Q901" s="87"/>
      <c r="R901" s="87">
        <v>207.5</v>
      </c>
      <c r="S901" s="87"/>
      <c r="T901" s="87">
        <v>4465</v>
      </c>
      <c r="U901" s="87"/>
      <c r="V901" s="87">
        <v>1615</v>
      </c>
      <c r="W901" s="87"/>
      <c r="X901" s="87">
        <v>144.19999999999999</v>
      </c>
      <c r="Z901" s="87"/>
      <c r="AB901" s="78">
        <v>6.8274999999999997</v>
      </c>
      <c r="AC901" s="12">
        <v>1.1166</v>
      </c>
      <c r="AD901" s="12">
        <v>0.755</v>
      </c>
      <c r="AE901" s="12">
        <v>1.2667999999999999</v>
      </c>
      <c r="AF901" s="12">
        <v>13.0754</v>
      </c>
      <c r="AG901" s="79">
        <v>64.525000000000006</v>
      </c>
      <c r="AI901" s="87">
        <f t="shared" si="202"/>
        <v>182.8740157480315</v>
      </c>
      <c r="AJ901" s="87">
        <f t="shared" si="203"/>
        <v>184.15354330708661</v>
      </c>
      <c r="AK901" s="87">
        <f t="shared" si="204"/>
        <v>255.41338582677164</v>
      </c>
      <c r="AL901" s="87"/>
      <c r="AM901" s="87">
        <f t="shared" si="205"/>
        <v>342.43866715488832</v>
      </c>
      <c r="AN901" s="87">
        <f t="shared" si="206"/>
        <v>367.77737092640058</v>
      </c>
      <c r="AO901" s="87"/>
      <c r="AP901" s="87">
        <f t="shared" si="207"/>
        <v>182.33250000000001</v>
      </c>
      <c r="AQ901" s="87">
        <f t="shared" si="208"/>
        <v>183.8425</v>
      </c>
      <c r="AR901" s="87"/>
      <c r="AS901" s="87">
        <f t="shared" si="209"/>
        <v>170</v>
      </c>
      <c r="AT901" s="87">
        <f t="shared" si="210"/>
        <v>171</v>
      </c>
      <c r="AU901" s="87"/>
      <c r="AV901" s="87">
        <f t="shared" si="211"/>
        <v>195.9633</v>
      </c>
      <c r="AW901" s="87"/>
      <c r="AX901" s="87">
        <f t="shared" si="212"/>
        <v>231.69450000000001</v>
      </c>
      <c r="AY901" s="87"/>
      <c r="AZ901" s="87">
        <f t="shared" si="198"/>
        <v>341.48094895758447</v>
      </c>
      <c r="BA901" s="87"/>
      <c r="BB901" s="87">
        <f t="shared" si="199"/>
        <v>250.29058504455634</v>
      </c>
      <c r="BC901" s="87"/>
      <c r="BD901" s="87">
        <f t="shared" si="200"/>
        <v>182.67255999999998</v>
      </c>
      <c r="BF901" s="87" t="str">
        <f t="shared" si="201"/>
        <v/>
      </c>
    </row>
    <row r="902" spans="2:58" x14ac:dyDescent="0.2">
      <c r="B902" s="83">
        <v>42906</v>
      </c>
      <c r="C902" s="87">
        <v>472.5</v>
      </c>
      <c r="D902" s="87">
        <v>474.25</v>
      </c>
      <c r="E902" s="87">
        <v>656.25</v>
      </c>
      <c r="F902" s="87"/>
      <c r="G902" s="87">
        <v>2338</v>
      </c>
      <c r="H902" s="87">
        <v>2511</v>
      </c>
      <c r="I902" s="87"/>
      <c r="J902" s="87">
        <v>241.5</v>
      </c>
      <c r="K902" s="87">
        <v>243.5</v>
      </c>
      <c r="L902" s="87"/>
      <c r="M902" s="87"/>
      <c r="N902" s="87"/>
      <c r="O902" s="87"/>
      <c r="P902" s="87">
        <v>177</v>
      </c>
      <c r="Q902" s="87"/>
      <c r="R902" s="87">
        <v>207.5</v>
      </c>
      <c r="S902" s="87"/>
      <c r="T902" s="87">
        <v>4510</v>
      </c>
      <c r="U902" s="87"/>
      <c r="V902" s="87">
        <v>1610</v>
      </c>
      <c r="W902" s="87"/>
      <c r="X902" s="87">
        <v>146.44999999999999</v>
      </c>
      <c r="Z902" s="87"/>
      <c r="AB902" s="78">
        <v>6.8285</v>
      </c>
      <c r="AC902" s="12">
        <v>1.1133999999999999</v>
      </c>
      <c r="AD902" s="12">
        <v>0.75790000000000002</v>
      </c>
      <c r="AE902" s="12">
        <v>1.2628999999999999</v>
      </c>
      <c r="AF902" s="12">
        <v>13.054</v>
      </c>
      <c r="AG902" s="79">
        <v>64.534999999999997</v>
      </c>
      <c r="AI902" s="87">
        <f t="shared" si="202"/>
        <v>186.02362204724409</v>
      </c>
      <c r="AJ902" s="87">
        <f t="shared" si="203"/>
        <v>186.71259842519686</v>
      </c>
      <c r="AK902" s="87">
        <f t="shared" si="204"/>
        <v>258.36614173228344</v>
      </c>
      <c r="AL902" s="87"/>
      <c r="AM902" s="87">
        <f t="shared" si="205"/>
        <v>342.3885187083547</v>
      </c>
      <c r="AN902" s="87">
        <f t="shared" si="206"/>
        <v>367.72351175221496</v>
      </c>
      <c r="AO902" s="87"/>
      <c r="AP902" s="87">
        <f t="shared" si="207"/>
        <v>183.03285</v>
      </c>
      <c r="AQ902" s="87">
        <f t="shared" si="208"/>
        <v>184.54865000000001</v>
      </c>
      <c r="AR902" s="87"/>
      <c r="AS902" s="87" t="str">
        <f t="shared" si="209"/>
        <v/>
      </c>
      <c r="AT902" s="87" t="str">
        <f t="shared" si="210"/>
        <v/>
      </c>
      <c r="AU902" s="87"/>
      <c r="AV902" s="87">
        <f t="shared" si="211"/>
        <v>197.0718</v>
      </c>
      <c r="AW902" s="87"/>
      <c r="AX902" s="87">
        <f t="shared" si="212"/>
        <v>231.03049999999999</v>
      </c>
      <c r="AY902" s="87"/>
      <c r="AZ902" s="87">
        <f t="shared" si="198"/>
        <v>345.48797303508502</v>
      </c>
      <c r="BA902" s="87"/>
      <c r="BB902" s="87">
        <f t="shared" si="199"/>
        <v>249.47702796931901</v>
      </c>
      <c r="BC902" s="87"/>
      <c r="BD902" s="87">
        <f t="shared" si="200"/>
        <v>184.95170499999998</v>
      </c>
      <c r="BF902" s="87" t="str">
        <f t="shared" si="201"/>
        <v/>
      </c>
    </row>
    <row r="903" spans="2:58" x14ac:dyDescent="0.2">
      <c r="B903" s="83">
        <v>42905</v>
      </c>
      <c r="C903" s="87">
        <v>467</v>
      </c>
      <c r="D903" s="87">
        <v>472.5</v>
      </c>
      <c r="E903" s="87">
        <v>639.5</v>
      </c>
      <c r="F903" s="87"/>
      <c r="G903" s="87">
        <v>2338</v>
      </c>
      <c r="H903" s="87">
        <v>2511</v>
      </c>
      <c r="I903" s="87"/>
      <c r="J903" s="87">
        <v>241.5</v>
      </c>
      <c r="K903" s="87">
        <v>243.5</v>
      </c>
      <c r="L903" s="87"/>
      <c r="M903" s="87">
        <v>171</v>
      </c>
      <c r="N903" s="87">
        <v>173.5</v>
      </c>
      <c r="O903" s="87"/>
      <c r="P903" s="87">
        <v>177.5</v>
      </c>
      <c r="Q903" s="87"/>
      <c r="R903" s="87">
        <v>207.5</v>
      </c>
      <c r="S903" s="87"/>
      <c r="T903" s="87">
        <v>4505</v>
      </c>
      <c r="U903" s="87"/>
      <c r="V903" s="87">
        <v>1611</v>
      </c>
      <c r="W903" s="87"/>
      <c r="X903" s="87">
        <v>145.4</v>
      </c>
      <c r="Z903" s="87"/>
      <c r="AB903" s="78">
        <v>6.8179999999999996</v>
      </c>
      <c r="AC903" s="12">
        <v>1.1148</v>
      </c>
      <c r="AD903" s="12">
        <v>0.75939999999999996</v>
      </c>
      <c r="AE903" s="12">
        <v>1.2732000000000001</v>
      </c>
      <c r="AF903" s="12">
        <v>13</v>
      </c>
      <c r="AG903" s="79">
        <v>64.47</v>
      </c>
      <c r="AI903" s="87">
        <f t="shared" si="202"/>
        <v>183.85826771653544</v>
      </c>
      <c r="AJ903" s="87">
        <f t="shared" si="203"/>
        <v>186.02362204724409</v>
      </c>
      <c r="AK903" s="87">
        <f t="shared" si="204"/>
        <v>251.77165354330708</v>
      </c>
      <c r="AL903" s="87"/>
      <c r="AM903" s="87">
        <f t="shared" si="205"/>
        <v>342.9158110882957</v>
      </c>
      <c r="AN903" s="87">
        <f t="shared" si="206"/>
        <v>368.289821061895</v>
      </c>
      <c r="AO903" s="87"/>
      <c r="AP903" s="87">
        <f t="shared" si="207"/>
        <v>183.39509999999999</v>
      </c>
      <c r="AQ903" s="87">
        <f t="shared" si="208"/>
        <v>184.91389999999998</v>
      </c>
      <c r="AR903" s="87"/>
      <c r="AS903" s="87">
        <f t="shared" si="209"/>
        <v>171</v>
      </c>
      <c r="AT903" s="87">
        <f t="shared" si="210"/>
        <v>173.5</v>
      </c>
      <c r="AU903" s="87"/>
      <c r="AV903" s="87">
        <f t="shared" si="211"/>
        <v>197.87700000000001</v>
      </c>
      <c r="AW903" s="87"/>
      <c r="AX903" s="87">
        <f t="shared" si="212"/>
        <v>231.321</v>
      </c>
      <c r="AY903" s="87"/>
      <c r="AZ903" s="87">
        <f t="shared" si="198"/>
        <v>346.53846153846155</v>
      </c>
      <c r="BA903" s="87"/>
      <c r="BB903" s="87">
        <f t="shared" si="199"/>
        <v>249.88366682177758</v>
      </c>
      <c r="BC903" s="87"/>
      <c r="BD903" s="87">
        <f t="shared" si="200"/>
        <v>185.12328000000002</v>
      </c>
      <c r="BF903" s="87" t="str">
        <f t="shared" si="201"/>
        <v/>
      </c>
    </row>
    <row r="904" spans="2:58" x14ac:dyDescent="0.2">
      <c r="B904" s="83">
        <v>42902</v>
      </c>
      <c r="C904" s="87">
        <v>465.25</v>
      </c>
      <c r="D904" s="87">
        <v>473.5</v>
      </c>
      <c r="E904" s="87">
        <v>642.75</v>
      </c>
      <c r="F904" s="87"/>
      <c r="G904" s="87">
        <v>2338</v>
      </c>
      <c r="H904" s="87">
        <v>2511</v>
      </c>
      <c r="I904" s="87"/>
      <c r="J904" s="87">
        <v>241.5</v>
      </c>
      <c r="K904" s="87">
        <v>243.5</v>
      </c>
      <c r="L904" s="87"/>
      <c r="M904" s="87">
        <v>172.5</v>
      </c>
      <c r="N904" s="87">
        <v>173.5</v>
      </c>
      <c r="O904" s="87"/>
      <c r="P904" s="87">
        <v>173.5</v>
      </c>
      <c r="Q904" s="87"/>
      <c r="R904" s="87">
        <v>207.5</v>
      </c>
      <c r="S904" s="87"/>
      <c r="T904" s="87"/>
      <c r="U904" s="87"/>
      <c r="V904" s="87">
        <v>1611</v>
      </c>
      <c r="W904" s="87"/>
      <c r="X904" s="87">
        <v>142.94999999999999</v>
      </c>
      <c r="Z904" s="87"/>
      <c r="AB904" s="78">
        <v>6.8097000000000003</v>
      </c>
      <c r="AC904" s="12">
        <v>1.1196999999999999</v>
      </c>
      <c r="AD904" s="12">
        <v>0.76160000000000005</v>
      </c>
      <c r="AE904" s="12">
        <v>1.2774000000000001</v>
      </c>
      <c r="AF904" s="12">
        <v>12.808999999999999</v>
      </c>
      <c r="AG904" s="79">
        <v>64.45</v>
      </c>
      <c r="AI904" s="87">
        <f t="shared" si="202"/>
        <v>183.16929133858267</v>
      </c>
      <c r="AJ904" s="87">
        <f t="shared" si="203"/>
        <v>186.41732283464566</v>
      </c>
      <c r="AK904" s="87">
        <f t="shared" si="204"/>
        <v>253.05118110236219</v>
      </c>
      <c r="AL904" s="87"/>
      <c r="AM904" s="87">
        <f t="shared" si="205"/>
        <v>343.33377388137507</v>
      </c>
      <c r="AN904" s="87">
        <f t="shared" si="206"/>
        <v>368.73871095642977</v>
      </c>
      <c r="AO904" s="87"/>
      <c r="AP904" s="87">
        <f t="shared" si="207"/>
        <v>183.9264</v>
      </c>
      <c r="AQ904" s="87">
        <f t="shared" si="208"/>
        <v>185.4496</v>
      </c>
      <c r="AR904" s="87"/>
      <c r="AS904" s="87">
        <f t="shared" si="209"/>
        <v>172.5</v>
      </c>
      <c r="AT904" s="87">
        <f t="shared" si="210"/>
        <v>173.5</v>
      </c>
      <c r="AU904" s="87"/>
      <c r="AV904" s="87">
        <f t="shared" si="211"/>
        <v>194.26794999999998</v>
      </c>
      <c r="AW904" s="87"/>
      <c r="AX904" s="87">
        <f t="shared" si="212"/>
        <v>232.33774999999997</v>
      </c>
      <c r="AY904" s="87"/>
      <c r="AZ904" s="87" t="str">
        <f t="shared" si="198"/>
        <v/>
      </c>
      <c r="BA904" s="87"/>
      <c r="BB904" s="87">
        <f t="shared" si="199"/>
        <v>249.96121024049648</v>
      </c>
      <c r="BC904" s="87"/>
      <c r="BD904" s="87">
        <f t="shared" si="200"/>
        <v>182.60433</v>
      </c>
      <c r="BF904" s="87" t="str">
        <f t="shared" si="201"/>
        <v/>
      </c>
    </row>
    <row r="905" spans="2:58" x14ac:dyDescent="0.2">
      <c r="B905" s="83">
        <v>42901</v>
      </c>
      <c r="C905" s="87">
        <v>453.75</v>
      </c>
      <c r="D905" s="87">
        <v>465.25</v>
      </c>
      <c r="E905" s="87">
        <v>632.5</v>
      </c>
      <c r="F905" s="87"/>
      <c r="G905" s="87">
        <v>2338</v>
      </c>
      <c r="H905" s="87">
        <v>2511</v>
      </c>
      <c r="I905" s="87"/>
      <c r="J905" s="87">
        <v>241.5</v>
      </c>
      <c r="K905" s="87">
        <v>243.5</v>
      </c>
      <c r="L905" s="87"/>
      <c r="M905" s="87">
        <v>172.5</v>
      </c>
      <c r="N905" s="87">
        <v>174</v>
      </c>
      <c r="O905" s="87"/>
      <c r="P905" s="87">
        <v>170.5</v>
      </c>
      <c r="Q905" s="87"/>
      <c r="R905" s="87">
        <v>207.5</v>
      </c>
      <c r="S905" s="87"/>
      <c r="T905" s="87">
        <v>4510</v>
      </c>
      <c r="U905" s="87"/>
      <c r="V905" s="87">
        <v>1611</v>
      </c>
      <c r="W905" s="87"/>
      <c r="X905" s="87">
        <v>141</v>
      </c>
      <c r="Z905" s="87"/>
      <c r="AB905" s="78">
        <v>6.8060999999999998</v>
      </c>
      <c r="AC905" s="12">
        <v>1.1143000000000001</v>
      </c>
      <c r="AD905" s="12">
        <v>0.75760000000000005</v>
      </c>
      <c r="AE905" s="12">
        <v>1.2754000000000001</v>
      </c>
      <c r="AF905" s="12">
        <v>12.8643</v>
      </c>
      <c r="AG905" s="79">
        <v>64.540000000000006</v>
      </c>
      <c r="AI905" s="87">
        <f t="shared" si="202"/>
        <v>178.64173228346456</v>
      </c>
      <c r="AJ905" s="87">
        <f t="shared" si="203"/>
        <v>183.16929133858267</v>
      </c>
      <c r="AK905" s="87">
        <f t="shared" si="204"/>
        <v>249.01574803149606</v>
      </c>
      <c r="AL905" s="87"/>
      <c r="AM905" s="87">
        <f t="shared" si="205"/>
        <v>343.51537591278412</v>
      </c>
      <c r="AN905" s="87">
        <f t="shared" si="206"/>
        <v>368.933750606074</v>
      </c>
      <c r="AO905" s="87"/>
      <c r="AP905" s="87">
        <f t="shared" si="207"/>
        <v>182.96040000000002</v>
      </c>
      <c r="AQ905" s="87">
        <f t="shared" si="208"/>
        <v>184.47560000000001</v>
      </c>
      <c r="AR905" s="87"/>
      <c r="AS905" s="87">
        <f t="shared" si="209"/>
        <v>172.5</v>
      </c>
      <c r="AT905" s="87">
        <f t="shared" si="210"/>
        <v>174</v>
      </c>
      <c r="AU905" s="87"/>
      <c r="AV905" s="87">
        <f t="shared" si="211"/>
        <v>189.98815000000002</v>
      </c>
      <c r="AW905" s="87"/>
      <c r="AX905" s="87">
        <f t="shared" si="212"/>
        <v>231.21725000000001</v>
      </c>
      <c r="AY905" s="87"/>
      <c r="AZ905" s="87">
        <f t="shared" si="198"/>
        <v>350.58262011924472</v>
      </c>
      <c r="BA905" s="87"/>
      <c r="BB905" s="87">
        <f t="shared" si="199"/>
        <v>249.61264332197086</v>
      </c>
      <c r="BC905" s="87"/>
      <c r="BD905" s="87">
        <f t="shared" si="200"/>
        <v>179.8314</v>
      </c>
      <c r="BF905" s="87" t="str">
        <f t="shared" si="201"/>
        <v/>
      </c>
    </row>
    <row r="906" spans="2:58" x14ac:dyDescent="0.2">
      <c r="B906" s="83">
        <v>42900</v>
      </c>
      <c r="C906" s="87">
        <v>443</v>
      </c>
      <c r="D906" s="87">
        <v>457.5</v>
      </c>
      <c r="E906" s="87">
        <v>627.5</v>
      </c>
      <c r="F906" s="87"/>
      <c r="G906" s="87">
        <v>2338</v>
      </c>
      <c r="H906" s="87">
        <v>2511</v>
      </c>
      <c r="I906" s="87"/>
      <c r="J906" s="87">
        <v>241.5</v>
      </c>
      <c r="K906" s="87">
        <v>243.5</v>
      </c>
      <c r="L906" s="87"/>
      <c r="M906" s="87">
        <v>173.5</v>
      </c>
      <c r="N906" s="87">
        <v>174</v>
      </c>
      <c r="O906" s="87"/>
      <c r="P906" s="87">
        <v>169.75</v>
      </c>
      <c r="Q906" s="87"/>
      <c r="R906" s="87">
        <v>207.5</v>
      </c>
      <c r="S906" s="87"/>
      <c r="T906" s="87">
        <v>4510</v>
      </c>
      <c r="U906" s="87"/>
      <c r="V906" s="87">
        <v>1611</v>
      </c>
      <c r="W906" s="87"/>
      <c r="X906" s="87">
        <v>141.35</v>
      </c>
      <c r="Z906" s="87"/>
      <c r="AB906" s="78">
        <v>6.7888000000000002</v>
      </c>
      <c r="AC906" s="12">
        <v>1.1216999999999999</v>
      </c>
      <c r="AD906" s="12">
        <v>0.75849999999999995</v>
      </c>
      <c r="AE906" s="12">
        <v>1.2750999999999999</v>
      </c>
      <c r="AF906" s="12">
        <v>12.625999999999999</v>
      </c>
      <c r="AG906" s="79">
        <v>64.23</v>
      </c>
      <c r="AI906" s="87">
        <f t="shared" si="202"/>
        <v>174.40944881889763</v>
      </c>
      <c r="AJ906" s="87">
        <f t="shared" si="203"/>
        <v>180.11811023622047</v>
      </c>
      <c r="AK906" s="87">
        <f t="shared" si="204"/>
        <v>247.04724409448818</v>
      </c>
      <c r="AL906" s="87"/>
      <c r="AM906" s="87">
        <f t="shared" si="205"/>
        <v>344.39076125382985</v>
      </c>
      <c r="AN906" s="87">
        <f t="shared" si="206"/>
        <v>369.87390996936131</v>
      </c>
      <c r="AO906" s="87"/>
      <c r="AP906" s="87">
        <f t="shared" si="207"/>
        <v>183.17774999999997</v>
      </c>
      <c r="AQ906" s="87">
        <f t="shared" si="208"/>
        <v>184.69475</v>
      </c>
      <c r="AR906" s="87"/>
      <c r="AS906" s="87">
        <f t="shared" si="209"/>
        <v>173.5</v>
      </c>
      <c r="AT906" s="87">
        <f t="shared" si="210"/>
        <v>174</v>
      </c>
      <c r="AU906" s="87"/>
      <c r="AV906" s="87">
        <f t="shared" si="211"/>
        <v>190.40857499999998</v>
      </c>
      <c r="AW906" s="87"/>
      <c r="AX906" s="87">
        <f t="shared" si="212"/>
        <v>232.75274999999999</v>
      </c>
      <c r="AY906" s="87"/>
      <c r="AZ906" s="87">
        <f t="shared" ref="AZ906:AZ969" si="213">IF(OR(T906="",AF906=""),"",T906/AF906)</f>
        <v>357.19942974813875</v>
      </c>
      <c r="BA906" s="87"/>
      <c r="BB906" s="87">
        <f t="shared" ref="BB906:BB969" si="214">IF(OR(V906="",AG906=""),"",V906/AG906*10)</f>
        <v>250.8173750583839</v>
      </c>
      <c r="BC906" s="87"/>
      <c r="BD906" s="87">
        <f t="shared" ref="BD906:BD969" si="215">IF(OR(X906="",AE906=""),"",X906*AE906)</f>
        <v>180.23538499999998</v>
      </c>
      <c r="BF906" s="87" t="str">
        <f t="shared" ref="BF906:BF969" si="216">IF(Z906="","",Z906)</f>
        <v/>
      </c>
    </row>
    <row r="907" spans="2:58" x14ac:dyDescent="0.2">
      <c r="B907" s="83">
        <v>42899</v>
      </c>
      <c r="C907" s="87">
        <v>445</v>
      </c>
      <c r="D907" s="87">
        <v>457</v>
      </c>
      <c r="E907" s="87">
        <v>628</v>
      </c>
      <c r="F907" s="87"/>
      <c r="G907" s="87">
        <v>2338</v>
      </c>
      <c r="H907" s="87">
        <v>2511</v>
      </c>
      <c r="I907" s="87"/>
      <c r="J907" s="87">
        <v>241.5</v>
      </c>
      <c r="K907" s="87">
        <v>243.5</v>
      </c>
      <c r="L907" s="87"/>
      <c r="M907" s="87">
        <v>171</v>
      </c>
      <c r="N907" s="87">
        <v>173</v>
      </c>
      <c r="O907" s="87"/>
      <c r="P907" s="87">
        <v>169.75</v>
      </c>
      <c r="Q907" s="87"/>
      <c r="R907" s="87">
        <v>207.5</v>
      </c>
      <c r="S907" s="87"/>
      <c r="T907" s="87">
        <v>4515</v>
      </c>
      <c r="U907" s="87"/>
      <c r="V907" s="87">
        <v>1583</v>
      </c>
      <c r="W907" s="87"/>
      <c r="X907" s="87">
        <v>141.4</v>
      </c>
      <c r="Z907" s="87"/>
      <c r="AB907" s="78">
        <v>6.7980999999999998</v>
      </c>
      <c r="AC907" s="12">
        <v>1.1214</v>
      </c>
      <c r="AD907" s="12">
        <v>0.75349999999999995</v>
      </c>
      <c r="AE907" s="12">
        <v>1.2749999999999999</v>
      </c>
      <c r="AF907" s="12">
        <v>12.756500000000001</v>
      </c>
      <c r="AG907" s="79">
        <v>64.319999999999993</v>
      </c>
      <c r="AI907" s="87">
        <f t="shared" ref="AI907:AI970" si="217">IF(C907="","",C907/AI$4)</f>
        <v>175.19685039370077</v>
      </c>
      <c r="AJ907" s="87">
        <f t="shared" ref="AJ907:AJ970" si="218">IF(D907="","",D907/AI$4)</f>
        <v>179.92125984251967</v>
      </c>
      <c r="AK907" s="87">
        <f t="shared" ref="AK907:AK970" si="219">IF(E907="","",E907/AI$4)</f>
        <v>247.24409448818898</v>
      </c>
      <c r="AL907" s="87"/>
      <c r="AM907" s="87">
        <f t="shared" ref="AM907:AM970" si="220">IF(G907="","",G907/AB907)</f>
        <v>343.91962460099148</v>
      </c>
      <c r="AN907" s="87">
        <f t="shared" ref="AN907:AN970" si="221">IF(H907="","",H907/AB907)</f>
        <v>369.36791162236506</v>
      </c>
      <c r="AO907" s="87"/>
      <c r="AP907" s="87">
        <f t="shared" ref="AP907:AP970" si="222">IF(OR(J907="",AD907=""),"",J907*AD907)</f>
        <v>181.97024999999999</v>
      </c>
      <c r="AQ907" s="87">
        <f t="shared" ref="AQ907:AQ970" si="223">IF(OR(K907="",AD907=""),"",K907*AD907)</f>
        <v>183.47725</v>
      </c>
      <c r="AR907" s="87"/>
      <c r="AS907" s="87">
        <f t="shared" si="209"/>
        <v>171</v>
      </c>
      <c r="AT907" s="87">
        <f t="shared" si="210"/>
        <v>173</v>
      </c>
      <c r="AU907" s="87"/>
      <c r="AV907" s="87">
        <f t="shared" si="211"/>
        <v>190.35764999999998</v>
      </c>
      <c r="AW907" s="87"/>
      <c r="AX907" s="87">
        <f t="shared" si="212"/>
        <v>232.69049999999999</v>
      </c>
      <c r="AY907" s="87"/>
      <c r="AZ907" s="87">
        <f t="shared" si="213"/>
        <v>353.93720848195034</v>
      </c>
      <c r="BA907" s="87"/>
      <c r="BB907" s="87">
        <f t="shared" si="214"/>
        <v>246.11318407960201</v>
      </c>
      <c r="BC907" s="87"/>
      <c r="BD907" s="87">
        <f t="shared" si="215"/>
        <v>180.285</v>
      </c>
      <c r="BF907" s="87" t="str">
        <f t="shared" si="216"/>
        <v/>
      </c>
    </row>
    <row r="908" spans="2:58" x14ac:dyDescent="0.2">
      <c r="B908" s="83">
        <v>42898</v>
      </c>
      <c r="C908" s="87">
        <v>434</v>
      </c>
      <c r="D908" s="87">
        <v>442.75</v>
      </c>
      <c r="E908" s="87">
        <v>600.5</v>
      </c>
      <c r="F908" s="87"/>
      <c r="G908" s="87">
        <v>2338</v>
      </c>
      <c r="H908" s="87">
        <v>2511</v>
      </c>
      <c r="I908" s="87"/>
      <c r="J908" s="87">
        <v>241.5</v>
      </c>
      <c r="K908" s="87">
        <v>243.5</v>
      </c>
      <c r="L908" s="87"/>
      <c r="M908" s="87">
        <v>171</v>
      </c>
      <c r="N908" s="87">
        <v>171.5</v>
      </c>
      <c r="O908" s="87"/>
      <c r="P908" s="87">
        <v>168.25</v>
      </c>
      <c r="Q908" s="87"/>
      <c r="R908" s="87">
        <v>207.5</v>
      </c>
      <c r="S908" s="87"/>
      <c r="T908" s="87">
        <v>4516</v>
      </c>
      <c r="U908" s="87"/>
      <c r="V908" s="87">
        <v>1587</v>
      </c>
      <c r="W908" s="87"/>
      <c r="X908" s="87">
        <v>140.75</v>
      </c>
      <c r="Z908" s="87"/>
      <c r="AB908" s="78">
        <v>6.7973999999999997</v>
      </c>
      <c r="AC908" s="12">
        <v>1.1200000000000001</v>
      </c>
      <c r="AD908" s="12">
        <v>0.75390000000000001</v>
      </c>
      <c r="AE908" s="12">
        <v>1.2655000000000001</v>
      </c>
      <c r="AF908" s="12">
        <v>12.806800000000001</v>
      </c>
      <c r="AG908" s="79">
        <v>64.47</v>
      </c>
      <c r="AI908" s="87">
        <f t="shared" si="217"/>
        <v>170.86614173228347</v>
      </c>
      <c r="AJ908" s="87">
        <f t="shared" si="218"/>
        <v>174.31102362204723</v>
      </c>
      <c r="AK908" s="87">
        <f t="shared" si="219"/>
        <v>236.41732283464566</v>
      </c>
      <c r="AL908" s="87"/>
      <c r="AM908" s="87">
        <f t="shared" si="220"/>
        <v>343.95504163356577</v>
      </c>
      <c r="AN908" s="87">
        <f t="shared" si="221"/>
        <v>369.40594933356874</v>
      </c>
      <c r="AO908" s="87"/>
      <c r="AP908" s="87">
        <f t="shared" si="222"/>
        <v>182.06685000000002</v>
      </c>
      <c r="AQ908" s="87">
        <f t="shared" si="223"/>
        <v>183.57464999999999</v>
      </c>
      <c r="AR908" s="87"/>
      <c r="AS908" s="87">
        <f t="shared" ref="AS908:AS971" si="224">IF(M908="","",M908)</f>
        <v>171</v>
      </c>
      <c r="AT908" s="87">
        <f t="shared" ref="AT908:AT971" si="225">IF(N908="","",N908)</f>
        <v>171.5</v>
      </c>
      <c r="AU908" s="87"/>
      <c r="AV908" s="87">
        <f t="shared" ref="AV908:AV971" si="226">IF(OR(P908="",AC908=""),"",P908*AC908)</f>
        <v>188.44000000000003</v>
      </c>
      <c r="AW908" s="87"/>
      <c r="AX908" s="87">
        <f t="shared" ref="AX908:AX971" si="227">IF(OR(R908="",AC908=""),"",R908*AC908)</f>
        <v>232.40000000000003</v>
      </c>
      <c r="AY908" s="87"/>
      <c r="AZ908" s="87">
        <f t="shared" si="213"/>
        <v>352.62516787956395</v>
      </c>
      <c r="BA908" s="87"/>
      <c r="BB908" s="87">
        <f t="shared" si="214"/>
        <v>246.16100511865983</v>
      </c>
      <c r="BC908" s="87"/>
      <c r="BD908" s="87">
        <f t="shared" si="215"/>
        <v>178.119125</v>
      </c>
      <c r="BF908" s="87" t="str">
        <f t="shared" si="216"/>
        <v/>
      </c>
    </row>
    <row r="909" spans="2:58" x14ac:dyDescent="0.2">
      <c r="B909" s="83">
        <v>42895</v>
      </c>
      <c r="C909" s="87">
        <v>445.75</v>
      </c>
      <c r="D909" s="87">
        <v>451.5</v>
      </c>
      <c r="E909" s="87">
        <v>606.5</v>
      </c>
      <c r="F909" s="87"/>
      <c r="G909" s="87">
        <v>2338</v>
      </c>
      <c r="H909" s="87">
        <v>2511</v>
      </c>
      <c r="I909" s="87"/>
      <c r="J909" s="87">
        <v>241.5</v>
      </c>
      <c r="K909" s="87">
        <v>243.5</v>
      </c>
      <c r="L909" s="87"/>
      <c r="M909" s="87">
        <v>170</v>
      </c>
      <c r="N909" s="87">
        <v>172</v>
      </c>
      <c r="O909" s="87"/>
      <c r="P909" s="87">
        <v>169.5</v>
      </c>
      <c r="Q909" s="87"/>
      <c r="R909" s="87">
        <v>207.5</v>
      </c>
      <c r="S909" s="87"/>
      <c r="T909" s="87">
        <v>4484</v>
      </c>
      <c r="U909" s="87"/>
      <c r="V909" s="87">
        <v>1586</v>
      </c>
      <c r="W909" s="87"/>
      <c r="X909" s="87">
        <v>141.25</v>
      </c>
      <c r="Z909" s="87"/>
      <c r="AB909" s="78">
        <v>6.7969999999999997</v>
      </c>
      <c r="AC909" s="12">
        <v>1.1192</v>
      </c>
      <c r="AD909" s="12">
        <v>0.75260000000000005</v>
      </c>
      <c r="AE909" s="12">
        <v>1.274</v>
      </c>
      <c r="AF909" s="12">
        <v>12.9435</v>
      </c>
      <c r="AG909" s="79">
        <v>64.239999999999995</v>
      </c>
      <c r="AI909" s="87">
        <f t="shared" si="217"/>
        <v>175.49212598425197</v>
      </c>
      <c r="AJ909" s="87">
        <f t="shared" si="218"/>
        <v>177.75590551181102</v>
      </c>
      <c r="AK909" s="87">
        <f t="shared" si="219"/>
        <v>238.77952755905511</v>
      </c>
      <c r="AL909" s="87"/>
      <c r="AM909" s="87">
        <f t="shared" si="220"/>
        <v>343.97528321318231</v>
      </c>
      <c r="AN909" s="87">
        <f t="shared" si="221"/>
        <v>369.42768868618509</v>
      </c>
      <c r="AO909" s="87"/>
      <c r="AP909" s="87">
        <f t="shared" si="222"/>
        <v>181.75290000000001</v>
      </c>
      <c r="AQ909" s="87">
        <f t="shared" si="223"/>
        <v>183.25810000000001</v>
      </c>
      <c r="AR909" s="87"/>
      <c r="AS909" s="87">
        <f t="shared" si="224"/>
        <v>170</v>
      </c>
      <c r="AT909" s="87">
        <f t="shared" si="225"/>
        <v>172</v>
      </c>
      <c r="AU909" s="87"/>
      <c r="AV909" s="87">
        <f t="shared" si="226"/>
        <v>189.70439999999999</v>
      </c>
      <c r="AW909" s="87"/>
      <c r="AX909" s="87">
        <f t="shared" si="227"/>
        <v>232.23399999999998</v>
      </c>
      <c r="AY909" s="87"/>
      <c r="AZ909" s="87">
        <f t="shared" si="213"/>
        <v>346.42870939081394</v>
      </c>
      <c r="BA909" s="87"/>
      <c r="BB909" s="87">
        <f t="shared" si="214"/>
        <v>246.88667496886677</v>
      </c>
      <c r="BC909" s="87"/>
      <c r="BD909" s="87">
        <f t="shared" si="215"/>
        <v>179.95250000000001</v>
      </c>
      <c r="BF909" s="87" t="str">
        <f t="shared" si="216"/>
        <v/>
      </c>
    </row>
    <row r="910" spans="2:58" x14ac:dyDescent="0.2">
      <c r="B910" s="83">
        <v>42894</v>
      </c>
      <c r="C910" s="87">
        <v>449.25</v>
      </c>
      <c r="D910" s="87">
        <v>453.75</v>
      </c>
      <c r="E910" s="87">
        <v>604.25</v>
      </c>
      <c r="F910" s="87"/>
      <c r="G910" s="87">
        <v>2326</v>
      </c>
      <c r="H910" s="87">
        <v>2507</v>
      </c>
      <c r="I910" s="87"/>
      <c r="J910" s="87">
        <v>241.5</v>
      </c>
      <c r="K910" s="87">
        <v>243.5</v>
      </c>
      <c r="L910" s="87"/>
      <c r="M910" s="87">
        <v>169</v>
      </c>
      <c r="N910" s="87">
        <v>171</v>
      </c>
      <c r="O910" s="87"/>
      <c r="P910" s="87">
        <v>170.25</v>
      </c>
      <c r="Q910" s="87"/>
      <c r="R910" s="87">
        <v>207.5</v>
      </c>
      <c r="S910" s="87"/>
      <c r="T910" s="87">
        <v>4502</v>
      </c>
      <c r="U910" s="87"/>
      <c r="V910" s="87">
        <v>1590</v>
      </c>
      <c r="W910" s="87"/>
      <c r="X910" s="87">
        <v>141.5</v>
      </c>
      <c r="Z910" s="87"/>
      <c r="AB910" s="78">
        <v>6.7990000000000004</v>
      </c>
      <c r="AC910" s="12">
        <v>1.1212</v>
      </c>
      <c r="AD910" s="12">
        <v>0.75419999999999998</v>
      </c>
      <c r="AE910" s="12">
        <v>1.2950999999999999</v>
      </c>
      <c r="AF910" s="12">
        <v>12.9017</v>
      </c>
      <c r="AG910" s="79">
        <v>64.239999999999995</v>
      </c>
      <c r="AI910" s="87">
        <f t="shared" si="217"/>
        <v>176.87007874015748</v>
      </c>
      <c r="AJ910" s="87">
        <f t="shared" si="218"/>
        <v>178.64173228346456</v>
      </c>
      <c r="AK910" s="87">
        <f t="shared" si="219"/>
        <v>237.89370078740157</v>
      </c>
      <c r="AL910" s="87"/>
      <c r="AM910" s="87">
        <f t="shared" si="220"/>
        <v>342.10913369613178</v>
      </c>
      <c r="AN910" s="87">
        <f t="shared" si="221"/>
        <v>368.73069569054269</v>
      </c>
      <c r="AO910" s="87"/>
      <c r="AP910" s="87">
        <f t="shared" si="222"/>
        <v>182.13929999999999</v>
      </c>
      <c r="AQ910" s="87">
        <f t="shared" si="223"/>
        <v>183.64769999999999</v>
      </c>
      <c r="AR910" s="87"/>
      <c r="AS910" s="87">
        <f t="shared" si="224"/>
        <v>169</v>
      </c>
      <c r="AT910" s="87">
        <f t="shared" si="225"/>
        <v>171</v>
      </c>
      <c r="AU910" s="87"/>
      <c r="AV910" s="87">
        <f t="shared" si="226"/>
        <v>190.8843</v>
      </c>
      <c r="AW910" s="87"/>
      <c r="AX910" s="87">
        <f t="shared" si="227"/>
        <v>232.649</v>
      </c>
      <c r="AY910" s="87"/>
      <c r="AZ910" s="87">
        <f t="shared" si="213"/>
        <v>348.94626289558738</v>
      </c>
      <c r="BA910" s="87"/>
      <c r="BB910" s="87">
        <f t="shared" si="214"/>
        <v>247.50933997509344</v>
      </c>
      <c r="BC910" s="87"/>
      <c r="BD910" s="87">
        <f t="shared" si="215"/>
        <v>183.25664999999998</v>
      </c>
      <c r="BF910" s="87" t="str">
        <f t="shared" si="216"/>
        <v/>
      </c>
    </row>
    <row r="911" spans="2:58" x14ac:dyDescent="0.2">
      <c r="B911" s="83">
        <v>42893</v>
      </c>
      <c r="C911" s="87">
        <v>444.75</v>
      </c>
      <c r="D911" s="87">
        <v>446</v>
      </c>
      <c r="E911" s="87">
        <v>595.5</v>
      </c>
      <c r="F911" s="87"/>
      <c r="G911" s="87">
        <v>2326</v>
      </c>
      <c r="H911" s="87">
        <v>2507</v>
      </c>
      <c r="I911" s="87"/>
      <c r="J911" s="87">
        <v>241.5</v>
      </c>
      <c r="K911" s="87">
        <v>243.5</v>
      </c>
      <c r="L911" s="87"/>
      <c r="M911" s="87">
        <v>168</v>
      </c>
      <c r="N911" s="87">
        <v>169.5</v>
      </c>
      <c r="O911" s="87"/>
      <c r="P911" s="87">
        <v>168.5</v>
      </c>
      <c r="Q911" s="87"/>
      <c r="R911" s="87">
        <v>207.5</v>
      </c>
      <c r="S911" s="87"/>
      <c r="T911" s="87">
        <v>4499</v>
      </c>
      <c r="U911" s="87"/>
      <c r="V911" s="87">
        <v>1591</v>
      </c>
      <c r="W911" s="87"/>
      <c r="X911" s="87">
        <v>141.19999999999999</v>
      </c>
      <c r="Z911" s="87"/>
      <c r="AB911" s="78">
        <v>6.7945000000000002</v>
      </c>
      <c r="AC911" s="12">
        <v>1.1254999999999999</v>
      </c>
      <c r="AD911" s="12">
        <v>0.75460000000000005</v>
      </c>
      <c r="AE911" s="12">
        <v>1.2959000000000001</v>
      </c>
      <c r="AF911" s="12">
        <v>12.8294</v>
      </c>
      <c r="AG911" s="79">
        <v>64.41</v>
      </c>
      <c r="AI911" s="87">
        <f t="shared" si="217"/>
        <v>175.0984251968504</v>
      </c>
      <c r="AJ911" s="87">
        <f t="shared" si="218"/>
        <v>175.59055118110237</v>
      </c>
      <c r="AK911" s="87">
        <f t="shared" si="219"/>
        <v>234.44881889763778</v>
      </c>
      <c r="AL911" s="87"/>
      <c r="AM911" s="87">
        <f t="shared" si="220"/>
        <v>342.33571270880856</v>
      </c>
      <c r="AN911" s="87">
        <f t="shared" si="221"/>
        <v>368.97490617411142</v>
      </c>
      <c r="AO911" s="87"/>
      <c r="AP911" s="87">
        <f t="shared" si="222"/>
        <v>182.23590000000002</v>
      </c>
      <c r="AQ911" s="87">
        <f t="shared" si="223"/>
        <v>183.74510000000001</v>
      </c>
      <c r="AR911" s="87"/>
      <c r="AS911" s="87">
        <f t="shared" si="224"/>
        <v>168</v>
      </c>
      <c r="AT911" s="87">
        <f t="shared" si="225"/>
        <v>169.5</v>
      </c>
      <c r="AU911" s="87"/>
      <c r="AV911" s="87">
        <f t="shared" si="226"/>
        <v>189.64675</v>
      </c>
      <c r="AW911" s="87"/>
      <c r="AX911" s="87">
        <f t="shared" si="227"/>
        <v>233.54124999999999</v>
      </c>
      <c r="AY911" s="87"/>
      <c r="AZ911" s="87">
        <f t="shared" si="213"/>
        <v>350.67890938001779</v>
      </c>
      <c r="BA911" s="87"/>
      <c r="BB911" s="87">
        <f t="shared" si="214"/>
        <v>247.01133364384415</v>
      </c>
      <c r="BC911" s="87"/>
      <c r="BD911" s="87">
        <f t="shared" si="215"/>
        <v>182.98107999999999</v>
      </c>
      <c r="BF911" s="87" t="str">
        <f t="shared" si="216"/>
        <v/>
      </c>
    </row>
    <row r="912" spans="2:58" x14ac:dyDescent="0.2">
      <c r="B912" s="83">
        <v>42892</v>
      </c>
      <c r="C912" s="87">
        <v>435.75</v>
      </c>
      <c r="D912" s="87">
        <v>438</v>
      </c>
      <c r="E912" s="87">
        <v>598.75</v>
      </c>
      <c r="F912" s="87"/>
      <c r="G912" s="87">
        <v>2326</v>
      </c>
      <c r="H912" s="87">
        <v>2507</v>
      </c>
      <c r="I912" s="87"/>
      <c r="J912" s="87">
        <v>241.5</v>
      </c>
      <c r="K912" s="87">
        <v>243.5</v>
      </c>
      <c r="L912" s="87"/>
      <c r="M912" s="87">
        <v>167</v>
      </c>
      <c r="N912" s="87">
        <v>169</v>
      </c>
      <c r="O912" s="87"/>
      <c r="P912" s="87">
        <v>166.75</v>
      </c>
      <c r="Q912" s="87"/>
      <c r="R912" s="87">
        <v>207.5</v>
      </c>
      <c r="S912" s="87"/>
      <c r="T912" s="87">
        <v>4472</v>
      </c>
      <c r="U912" s="87"/>
      <c r="V912" s="87">
        <v>1591</v>
      </c>
      <c r="W912" s="87"/>
      <c r="X912" s="87">
        <v>141</v>
      </c>
      <c r="Z912" s="87"/>
      <c r="AB912" s="78">
        <v>6.7945000000000002</v>
      </c>
      <c r="AC912" s="12">
        <v>1.1274999999999999</v>
      </c>
      <c r="AD912" s="12">
        <v>0.75060000000000004</v>
      </c>
      <c r="AE912" s="12">
        <v>1.2907</v>
      </c>
      <c r="AF912" s="12">
        <v>12.8215</v>
      </c>
      <c r="AG912" s="79">
        <v>64.42</v>
      </c>
      <c r="AI912" s="87">
        <f t="shared" si="217"/>
        <v>171.55511811023621</v>
      </c>
      <c r="AJ912" s="87">
        <f t="shared" si="218"/>
        <v>172.44094488188975</v>
      </c>
      <c r="AK912" s="87">
        <f t="shared" si="219"/>
        <v>235.72834645669292</v>
      </c>
      <c r="AL912" s="87"/>
      <c r="AM912" s="87">
        <f t="shared" si="220"/>
        <v>342.33571270880856</v>
      </c>
      <c r="AN912" s="87">
        <f t="shared" si="221"/>
        <v>368.97490617411142</v>
      </c>
      <c r="AO912" s="87"/>
      <c r="AP912" s="87">
        <f t="shared" si="222"/>
        <v>181.26990000000001</v>
      </c>
      <c r="AQ912" s="87">
        <f t="shared" si="223"/>
        <v>182.77110000000002</v>
      </c>
      <c r="AR912" s="87"/>
      <c r="AS912" s="87">
        <f t="shared" si="224"/>
        <v>167</v>
      </c>
      <c r="AT912" s="87">
        <f t="shared" si="225"/>
        <v>169</v>
      </c>
      <c r="AU912" s="87"/>
      <c r="AV912" s="87">
        <f t="shared" si="226"/>
        <v>188.010625</v>
      </c>
      <c r="AW912" s="87"/>
      <c r="AX912" s="87">
        <f t="shared" si="227"/>
        <v>233.95624999999998</v>
      </c>
      <c r="AY912" s="87"/>
      <c r="AZ912" s="87">
        <f t="shared" si="213"/>
        <v>348.78914323597081</v>
      </c>
      <c r="BA912" s="87"/>
      <c r="BB912" s="87">
        <f t="shared" si="214"/>
        <v>246.97298975473456</v>
      </c>
      <c r="BC912" s="87"/>
      <c r="BD912" s="87">
        <f t="shared" si="215"/>
        <v>181.98869999999999</v>
      </c>
      <c r="BF912" s="87" t="str">
        <f t="shared" si="216"/>
        <v/>
      </c>
    </row>
    <row r="913" spans="2:58" x14ac:dyDescent="0.2">
      <c r="B913" s="83">
        <v>42891</v>
      </c>
      <c r="C913" s="87">
        <v>429.5</v>
      </c>
      <c r="D913" s="87">
        <v>430</v>
      </c>
      <c r="E913" s="87">
        <v>589</v>
      </c>
      <c r="F913" s="87"/>
      <c r="G913" s="87">
        <v>2326</v>
      </c>
      <c r="H913" s="87">
        <v>2387</v>
      </c>
      <c r="I913" s="87"/>
      <c r="J913" s="87">
        <v>241.5</v>
      </c>
      <c r="K913" s="87">
        <v>243.5</v>
      </c>
      <c r="L913" s="87"/>
      <c r="M913" s="87">
        <v>167</v>
      </c>
      <c r="N913" s="87">
        <v>168.7</v>
      </c>
      <c r="O913" s="87"/>
      <c r="P913" s="87">
        <v>165.25</v>
      </c>
      <c r="Q913" s="87"/>
      <c r="R913" s="87">
        <v>207.5</v>
      </c>
      <c r="S913" s="87"/>
      <c r="T913" s="87">
        <v>4420</v>
      </c>
      <c r="U913" s="87"/>
      <c r="V913" s="87">
        <v>1592</v>
      </c>
      <c r="W913" s="87"/>
      <c r="X913" s="87">
        <v>140</v>
      </c>
      <c r="Z913" s="87"/>
      <c r="AB913" s="78">
        <v>6.8029999999999999</v>
      </c>
      <c r="AC913" s="12">
        <v>1.1252</v>
      </c>
      <c r="AD913" s="12">
        <v>0.74829999999999997</v>
      </c>
      <c r="AE913" s="12">
        <v>1.2901</v>
      </c>
      <c r="AF913" s="12">
        <v>12.698499999999999</v>
      </c>
      <c r="AG913" s="79">
        <v>64.344999999999999</v>
      </c>
      <c r="AI913" s="87">
        <f t="shared" si="217"/>
        <v>169.09448818897638</v>
      </c>
      <c r="AJ913" s="87">
        <f t="shared" si="218"/>
        <v>169.29133858267716</v>
      </c>
      <c r="AK913" s="87">
        <f t="shared" si="219"/>
        <v>231.88976377952756</v>
      </c>
      <c r="AL913" s="87"/>
      <c r="AM913" s="87">
        <f t="shared" si="220"/>
        <v>341.90798177274735</v>
      </c>
      <c r="AN913" s="87">
        <f t="shared" si="221"/>
        <v>350.87461414082026</v>
      </c>
      <c r="AO913" s="87"/>
      <c r="AP913" s="87">
        <f t="shared" si="222"/>
        <v>180.71445</v>
      </c>
      <c r="AQ913" s="87">
        <f t="shared" si="223"/>
        <v>182.21105</v>
      </c>
      <c r="AR913" s="87"/>
      <c r="AS913" s="87">
        <f t="shared" si="224"/>
        <v>167</v>
      </c>
      <c r="AT913" s="87">
        <f t="shared" si="225"/>
        <v>168.7</v>
      </c>
      <c r="AU913" s="87"/>
      <c r="AV913" s="87">
        <f t="shared" si="226"/>
        <v>185.9393</v>
      </c>
      <c r="AW913" s="87"/>
      <c r="AX913" s="87">
        <f t="shared" si="227"/>
        <v>233.47899999999998</v>
      </c>
      <c r="AY913" s="87"/>
      <c r="AZ913" s="87">
        <f t="shared" si="213"/>
        <v>348.07260700082691</v>
      </c>
      <c r="BA913" s="87"/>
      <c r="BB913" s="87">
        <f t="shared" si="214"/>
        <v>247.4162716605797</v>
      </c>
      <c r="BC913" s="87"/>
      <c r="BD913" s="87">
        <f t="shared" si="215"/>
        <v>180.614</v>
      </c>
      <c r="BF913" s="87" t="str">
        <f t="shared" si="216"/>
        <v/>
      </c>
    </row>
    <row r="914" spans="2:58" x14ac:dyDescent="0.2">
      <c r="B914" s="83">
        <v>42888</v>
      </c>
      <c r="C914" s="87">
        <v>429.5</v>
      </c>
      <c r="D914" s="87">
        <v>433.25</v>
      </c>
      <c r="E914" s="87">
        <v>583.75</v>
      </c>
      <c r="F914" s="87"/>
      <c r="G914" s="87">
        <v>2326</v>
      </c>
      <c r="H914" s="87">
        <v>2507</v>
      </c>
      <c r="I914" s="87"/>
      <c r="J914" s="87">
        <v>229</v>
      </c>
      <c r="K914" s="87">
        <v>243.5</v>
      </c>
      <c r="L914" s="87"/>
      <c r="M914" s="87">
        <v>166</v>
      </c>
      <c r="N914" s="87">
        <v>168.5</v>
      </c>
      <c r="O914" s="87"/>
      <c r="P914" s="87">
        <v>166.25</v>
      </c>
      <c r="Q914" s="87"/>
      <c r="R914" s="87">
        <v>207.5</v>
      </c>
      <c r="S914" s="87"/>
      <c r="T914" s="87">
        <v>4450</v>
      </c>
      <c r="U914" s="87"/>
      <c r="V914" s="87">
        <v>1592</v>
      </c>
      <c r="W914" s="87"/>
      <c r="X914" s="87">
        <v>140.9</v>
      </c>
      <c r="Z914" s="87"/>
      <c r="AB914" s="78">
        <v>6.8085000000000004</v>
      </c>
      <c r="AC914" s="12">
        <v>1.1279999999999999</v>
      </c>
      <c r="AD914" s="12">
        <v>0.74409999999999998</v>
      </c>
      <c r="AE914" s="12">
        <v>1.2882</v>
      </c>
      <c r="AF914" s="12">
        <v>12.7965</v>
      </c>
      <c r="AG914" s="79">
        <v>64.400000000000006</v>
      </c>
      <c r="AI914" s="87">
        <f t="shared" si="217"/>
        <v>169.09448818897638</v>
      </c>
      <c r="AJ914" s="87">
        <f t="shared" si="218"/>
        <v>170.57086614173227</v>
      </c>
      <c r="AK914" s="87">
        <f t="shared" si="219"/>
        <v>229.82283464566927</v>
      </c>
      <c r="AL914" s="87"/>
      <c r="AM914" s="87">
        <f t="shared" si="220"/>
        <v>341.63178379966217</v>
      </c>
      <c r="AN914" s="87">
        <f t="shared" si="221"/>
        <v>368.21620033781301</v>
      </c>
      <c r="AO914" s="87"/>
      <c r="AP914" s="87">
        <f t="shared" si="222"/>
        <v>170.3989</v>
      </c>
      <c r="AQ914" s="87">
        <f t="shared" si="223"/>
        <v>181.18834999999999</v>
      </c>
      <c r="AR914" s="87"/>
      <c r="AS914" s="87">
        <f t="shared" si="224"/>
        <v>166</v>
      </c>
      <c r="AT914" s="87">
        <f t="shared" si="225"/>
        <v>168.5</v>
      </c>
      <c r="AU914" s="87"/>
      <c r="AV914" s="87">
        <f t="shared" si="226"/>
        <v>187.52999999999997</v>
      </c>
      <c r="AW914" s="87"/>
      <c r="AX914" s="87">
        <f t="shared" si="227"/>
        <v>234.05999999999997</v>
      </c>
      <c r="AY914" s="87"/>
      <c r="AZ914" s="87">
        <f t="shared" si="213"/>
        <v>347.7513382565545</v>
      </c>
      <c r="BA914" s="87"/>
      <c r="BB914" s="87">
        <f t="shared" si="214"/>
        <v>247.20496894409936</v>
      </c>
      <c r="BC914" s="87"/>
      <c r="BD914" s="87">
        <f t="shared" si="215"/>
        <v>181.50738000000001</v>
      </c>
      <c r="BF914" s="87" t="str">
        <f t="shared" si="216"/>
        <v/>
      </c>
    </row>
    <row r="915" spans="2:58" x14ac:dyDescent="0.2">
      <c r="B915" s="83">
        <v>42887</v>
      </c>
      <c r="C915" s="87">
        <v>429</v>
      </c>
      <c r="D915" s="87">
        <v>430.75</v>
      </c>
      <c r="E915" s="87">
        <v>578.75</v>
      </c>
      <c r="F915" s="87"/>
      <c r="G915" s="87">
        <v>2326</v>
      </c>
      <c r="H915" s="87">
        <v>2507</v>
      </c>
      <c r="I915" s="87"/>
      <c r="J915" s="87">
        <v>229</v>
      </c>
      <c r="K915" s="87">
        <v>243.5</v>
      </c>
      <c r="L915" s="87"/>
      <c r="M915" s="87">
        <v>166</v>
      </c>
      <c r="N915" s="87">
        <v>169.5</v>
      </c>
      <c r="O915" s="87"/>
      <c r="P915" s="87">
        <v>166</v>
      </c>
      <c r="Q915" s="87"/>
      <c r="R915" s="87">
        <v>207.5</v>
      </c>
      <c r="S915" s="87"/>
      <c r="T915" s="87">
        <v>4450</v>
      </c>
      <c r="U915" s="87"/>
      <c r="V915" s="87">
        <v>1593</v>
      </c>
      <c r="W915" s="87"/>
      <c r="X915" s="87">
        <v>140.55000000000001</v>
      </c>
      <c r="Z915" s="87"/>
      <c r="AB915" s="78">
        <v>6.8029000000000002</v>
      </c>
      <c r="AC915" s="12">
        <v>1.1211</v>
      </c>
      <c r="AD915" s="12">
        <v>0.73719999999999997</v>
      </c>
      <c r="AE915" s="12">
        <v>1.2879</v>
      </c>
      <c r="AF915" s="12">
        <v>12.88</v>
      </c>
      <c r="AG915" s="79">
        <v>64.435500000000005</v>
      </c>
      <c r="AI915" s="87">
        <f t="shared" si="217"/>
        <v>168.89763779527559</v>
      </c>
      <c r="AJ915" s="87">
        <f t="shared" si="218"/>
        <v>169.58661417322836</v>
      </c>
      <c r="AK915" s="87">
        <f t="shared" si="219"/>
        <v>227.85433070866142</v>
      </c>
      <c r="AL915" s="87"/>
      <c r="AM915" s="87">
        <f t="shared" si="220"/>
        <v>341.91300768789779</v>
      </c>
      <c r="AN915" s="87">
        <f t="shared" si="221"/>
        <v>368.51930794220112</v>
      </c>
      <c r="AO915" s="87"/>
      <c r="AP915" s="87">
        <f t="shared" si="222"/>
        <v>168.81879999999998</v>
      </c>
      <c r="AQ915" s="87">
        <f t="shared" si="223"/>
        <v>179.50819999999999</v>
      </c>
      <c r="AR915" s="87"/>
      <c r="AS915" s="87">
        <f t="shared" si="224"/>
        <v>166</v>
      </c>
      <c r="AT915" s="87">
        <f t="shared" si="225"/>
        <v>169.5</v>
      </c>
      <c r="AU915" s="87"/>
      <c r="AV915" s="87">
        <f t="shared" si="226"/>
        <v>186.1026</v>
      </c>
      <c r="AW915" s="87"/>
      <c r="AX915" s="87">
        <f t="shared" si="227"/>
        <v>232.62825000000001</v>
      </c>
      <c r="AY915" s="87"/>
      <c r="AZ915" s="87">
        <f t="shared" si="213"/>
        <v>345.49689440993785</v>
      </c>
      <c r="BA915" s="87"/>
      <c r="BB915" s="87">
        <f t="shared" si="214"/>
        <v>247.22396815420069</v>
      </c>
      <c r="BC915" s="87"/>
      <c r="BD915" s="87">
        <f t="shared" si="215"/>
        <v>181.01434500000002</v>
      </c>
      <c r="BF915" s="87" t="str">
        <f t="shared" si="216"/>
        <v/>
      </c>
    </row>
    <row r="916" spans="2:58" x14ac:dyDescent="0.2">
      <c r="B916" s="83">
        <v>42886</v>
      </c>
      <c r="C916" s="87">
        <v>429.25</v>
      </c>
      <c r="D916" s="87">
        <v>431.75</v>
      </c>
      <c r="E916" s="87">
        <v>572</v>
      </c>
      <c r="F916" s="87"/>
      <c r="G916" s="87">
        <v>2326</v>
      </c>
      <c r="H916" s="87">
        <v>2507</v>
      </c>
      <c r="I916" s="87"/>
      <c r="J916" s="87">
        <v>229</v>
      </c>
      <c r="K916" s="87">
        <v>243.5</v>
      </c>
      <c r="L916" s="87"/>
      <c r="M916" s="87">
        <v>165</v>
      </c>
      <c r="N916" s="87">
        <v>169.5</v>
      </c>
      <c r="O916" s="87"/>
      <c r="P916" s="87">
        <v>166.75</v>
      </c>
      <c r="Q916" s="87"/>
      <c r="R916" s="87">
        <v>207.5</v>
      </c>
      <c r="S916" s="87"/>
      <c r="T916" s="87">
        <v>4480</v>
      </c>
      <c r="U916" s="87"/>
      <c r="V916" s="87">
        <v>1596</v>
      </c>
      <c r="W916" s="87"/>
      <c r="X916" s="87">
        <v>141.9</v>
      </c>
      <c r="Z916" s="87"/>
      <c r="AB916" s="78">
        <v>6.8098000000000001</v>
      </c>
      <c r="AC916" s="12">
        <v>1.1241000000000001</v>
      </c>
      <c r="AD916" s="12">
        <v>0.7429</v>
      </c>
      <c r="AE916" s="12">
        <v>1.2887999999999999</v>
      </c>
      <c r="AF916" s="12">
        <v>13.1015</v>
      </c>
      <c r="AG916" s="79">
        <v>64.504999999999995</v>
      </c>
      <c r="AI916" s="87">
        <f t="shared" si="217"/>
        <v>168.99606299212599</v>
      </c>
      <c r="AJ916" s="87">
        <f t="shared" si="218"/>
        <v>169.98031496062993</v>
      </c>
      <c r="AK916" s="87">
        <f t="shared" si="219"/>
        <v>225.19685039370077</v>
      </c>
      <c r="AL916" s="87"/>
      <c r="AM916" s="87">
        <f t="shared" si="220"/>
        <v>341.56656583159565</v>
      </c>
      <c r="AN916" s="87">
        <f t="shared" si="221"/>
        <v>368.14590736879205</v>
      </c>
      <c r="AO916" s="87"/>
      <c r="AP916" s="87">
        <f t="shared" si="222"/>
        <v>170.1241</v>
      </c>
      <c r="AQ916" s="87">
        <f t="shared" si="223"/>
        <v>180.89615000000001</v>
      </c>
      <c r="AR916" s="87"/>
      <c r="AS916" s="87">
        <f t="shared" si="224"/>
        <v>165</v>
      </c>
      <c r="AT916" s="87">
        <f t="shared" si="225"/>
        <v>169.5</v>
      </c>
      <c r="AU916" s="87"/>
      <c r="AV916" s="87">
        <f t="shared" si="226"/>
        <v>187.44367500000001</v>
      </c>
      <c r="AW916" s="87"/>
      <c r="AX916" s="87">
        <f t="shared" si="227"/>
        <v>233.25075000000001</v>
      </c>
      <c r="AY916" s="87"/>
      <c r="AZ916" s="87">
        <f t="shared" si="213"/>
        <v>341.94557875052476</v>
      </c>
      <c r="BA916" s="87"/>
      <c r="BB916" s="87">
        <f t="shared" si="214"/>
        <v>247.42268041237114</v>
      </c>
      <c r="BC916" s="87"/>
      <c r="BD916" s="87">
        <f t="shared" si="215"/>
        <v>182.88072</v>
      </c>
      <c r="BF916" s="87" t="str">
        <f t="shared" si="216"/>
        <v/>
      </c>
    </row>
    <row r="917" spans="2:58" x14ac:dyDescent="0.2">
      <c r="B917" s="83">
        <v>42885</v>
      </c>
      <c r="C917" s="87">
        <v>429.5</v>
      </c>
      <c r="D917" s="87">
        <v>433.25</v>
      </c>
      <c r="E917" s="87">
        <v>568</v>
      </c>
      <c r="F917" s="87"/>
      <c r="G917" s="87"/>
      <c r="H917" s="87"/>
      <c r="I917" s="87"/>
      <c r="J917" s="87">
        <v>229</v>
      </c>
      <c r="K917" s="87">
        <v>243.5</v>
      </c>
      <c r="L917" s="87"/>
      <c r="M917" s="87">
        <v>165</v>
      </c>
      <c r="N917" s="87">
        <v>168.5</v>
      </c>
      <c r="O917" s="87"/>
      <c r="P917" s="87">
        <v>166.5</v>
      </c>
      <c r="Q917" s="87"/>
      <c r="R917" s="87">
        <v>207.5</v>
      </c>
      <c r="S917" s="87"/>
      <c r="T917" s="87">
        <v>4451</v>
      </c>
      <c r="U917" s="87"/>
      <c r="V917" s="87">
        <v>1600</v>
      </c>
      <c r="W917" s="87"/>
      <c r="X917" s="87">
        <v>143</v>
      </c>
      <c r="Z917" s="87"/>
      <c r="AB917" s="78">
        <v>6.8525</v>
      </c>
      <c r="AC917" s="12">
        <v>1.1183000000000001</v>
      </c>
      <c r="AD917" s="12">
        <v>0.74639999999999995</v>
      </c>
      <c r="AE917" s="12">
        <v>1.2857000000000001</v>
      </c>
      <c r="AF917" s="12">
        <v>13.1173</v>
      </c>
      <c r="AG917" s="79">
        <v>64.62</v>
      </c>
      <c r="AI917" s="87">
        <f t="shared" si="217"/>
        <v>169.09448818897638</v>
      </c>
      <c r="AJ917" s="87">
        <f t="shared" si="218"/>
        <v>170.57086614173227</v>
      </c>
      <c r="AK917" s="87">
        <f t="shared" si="219"/>
        <v>223.62204724409449</v>
      </c>
      <c r="AL917" s="87"/>
      <c r="AM917" s="87" t="str">
        <f t="shared" si="220"/>
        <v/>
      </c>
      <c r="AN917" s="87" t="str">
        <f t="shared" si="221"/>
        <v/>
      </c>
      <c r="AO917" s="87"/>
      <c r="AP917" s="87">
        <f t="shared" si="222"/>
        <v>170.9256</v>
      </c>
      <c r="AQ917" s="87">
        <f t="shared" si="223"/>
        <v>181.74839999999998</v>
      </c>
      <c r="AR917" s="87"/>
      <c r="AS917" s="87">
        <f t="shared" si="224"/>
        <v>165</v>
      </c>
      <c r="AT917" s="87">
        <f t="shared" si="225"/>
        <v>168.5</v>
      </c>
      <c r="AU917" s="87"/>
      <c r="AV917" s="87">
        <f t="shared" si="226"/>
        <v>186.19695000000002</v>
      </c>
      <c r="AW917" s="87"/>
      <c r="AX917" s="87">
        <f t="shared" si="227"/>
        <v>232.04725000000002</v>
      </c>
      <c r="AY917" s="87"/>
      <c r="AZ917" s="87">
        <f t="shared" si="213"/>
        <v>339.3228789461246</v>
      </c>
      <c r="BA917" s="87"/>
      <c r="BB917" s="87">
        <f t="shared" si="214"/>
        <v>247.60136180748992</v>
      </c>
      <c r="BC917" s="87"/>
      <c r="BD917" s="87">
        <f t="shared" si="215"/>
        <v>183.85510000000002</v>
      </c>
      <c r="BF917" s="87" t="str">
        <f t="shared" si="216"/>
        <v/>
      </c>
    </row>
    <row r="918" spans="2:58" x14ac:dyDescent="0.2">
      <c r="B918" s="83">
        <v>42884</v>
      </c>
      <c r="C918" s="87"/>
      <c r="D918" s="87"/>
      <c r="E918" s="87"/>
      <c r="F918" s="87"/>
      <c r="G918" s="87"/>
      <c r="H918" s="87"/>
      <c r="I918" s="87"/>
      <c r="J918" s="87">
        <v>229</v>
      </c>
      <c r="K918" s="87">
        <v>243.5</v>
      </c>
      <c r="L918" s="87"/>
      <c r="M918" s="87">
        <v>166</v>
      </c>
      <c r="N918" s="87">
        <v>170</v>
      </c>
      <c r="O918" s="87"/>
      <c r="P918" s="87">
        <v>168.25</v>
      </c>
      <c r="Q918" s="87"/>
      <c r="R918" s="87">
        <v>207.5</v>
      </c>
      <c r="S918" s="87"/>
      <c r="T918" s="87">
        <v>4432</v>
      </c>
      <c r="U918" s="87"/>
      <c r="V918" s="87">
        <v>1603</v>
      </c>
      <c r="W918" s="87"/>
      <c r="X918" s="87"/>
      <c r="Z918" s="87"/>
      <c r="AB918" s="78">
        <v>6.8525</v>
      </c>
      <c r="AC918" s="12">
        <v>1.1164000000000001</v>
      </c>
      <c r="AD918" s="12">
        <v>0.74360000000000004</v>
      </c>
      <c r="AE918" s="12">
        <v>1.2838000000000001</v>
      </c>
      <c r="AF918" s="12">
        <v>12.950100000000001</v>
      </c>
      <c r="AG918" s="79">
        <v>64.534999999999997</v>
      </c>
      <c r="AI918" s="87" t="str">
        <f t="shared" si="217"/>
        <v/>
      </c>
      <c r="AJ918" s="87" t="str">
        <f t="shared" si="218"/>
        <v/>
      </c>
      <c r="AK918" s="87" t="str">
        <f t="shared" si="219"/>
        <v/>
      </c>
      <c r="AL918" s="87"/>
      <c r="AM918" s="87" t="str">
        <f t="shared" si="220"/>
        <v/>
      </c>
      <c r="AN918" s="87" t="str">
        <f t="shared" si="221"/>
        <v/>
      </c>
      <c r="AO918" s="87"/>
      <c r="AP918" s="87">
        <f t="shared" si="222"/>
        <v>170.28440000000001</v>
      </c>
      <c r="AQ918" s="87">
        <f t="shared" si="223"/>
        <v>181.06660000000002</v>
      </c>
      <c r="AR918" s="87"/>
      <c r="AS918" s="87">
        <f t="shared" si="224"/>
        <v>166</v>
      </c>
      <c r="AT918" s="87">
        <f t="shared" si="225"/>
        <v>170</v>
      </c>
      <c r="AU918" s="87"/>
      <c r="AV918" s="87">
        <f t="shared" si="226"/>
        <v>187.83430000000001</v>
      </c>
      <c r="AW918" s="87"/>
      <c r="AX918" s="87">
        <f t="shared" si="227"/>
        <v>231.65300000000002</v>
      </c>
      <c r="AY918" s="87"/>
      <c r="AZ918" s="87">
        <f t="shared" si="213"/>
        <v>342.23673948463716</v>
      </c>
      <c r="BA918" s="87"/>
      <c r="BB918" s="87">
        <f t="shared" si="214"/>
        <v>248.39234523901757</v>
      </c>
      <c r="BC918" s="87"/>
      <c r="BD918" s="87" t="str">
        <f t="shared" si="215"/>
        <v/>
      </c>
      <c r="BF918" s="87" t="str">
        <f t="shared" si="216"/>
        <v/>
      </c>
    </row>
    <row r="919" spans="2:58" x14ac:dyDescent="0.2">
      <c r="B919" s="83">
        <v>42881</v>
      </c>
      <c r="C919" s="87">
        <v>438.25</v>
      </c>
      <c r="D919" s="87">
        <v>437.5</v>
      </c>
      <c r="E919" s="87">
        <v>568.75</v>
      </c>
      <c r="F919" s="87"/>
      <c r="G919" s="87">
        <v>2326</v>
      </c>
      <c r="H919" s="87">
        <v>2507</v>
      </c>
      <c r="I919" s="87"/>
      <c r="J919" s="87">
        <v>229</v>
      </c>
      <c r="K919" s="87">
        <v>243.5</v>
      </c>
      <c r="L919" s="87"/>
      <c r="M919" s="87">
        <v>165</v>
      </c>
      <c r="N919" s="87">
        <v>170</v>
      </c>
      <c r="O919" s="87"/>
      <c r="P919" s="87">
        <v>167.5</v>
      </c>
      <c r="Q919" s="87"/>
      <c r="R919" s="87">
        <v>207.5</v>
      </c>
      <c r="S919" s="87"/>
      <c r="T919" s="87">
        <v>4478</v>
      </c>
      <c r="U919" s="87"/>
      <c r="V919" s="87">
        <v>1610</v>
      </c>
      <c r="W919" s="87"/>
      <c r="X919" s="87">
        <v>143.6</v>
      </c>
      <c r="Z919" s="87"/>
      <c r="AB919" s="78">
        <v>6.8525</v>
      </c>
      <c r="AC919" s="12">
        <v>1.1182000000000001</v>
      </c>
      <c r="AD919" s="12">
        <v>0.74460000000000004</v>
      </c>
      <c r="AE919" s="12">
        <v>1.2802</v>
      </c>
      <c r="AF919" s="12">
        <v>12.854900000000001</v>
      </c>
      <c r="AG919" s="79">
        <v>64.504999999999995</v>
      </c>
      <c r="AI919" s="87">
        <f t="shared" si="217"/>
        <v>172.53937007874015</v>
      </c>
      <c r="AJ919" s="87">
        <f t="shared" si="218"/>
        <v>172.24409448818898</v>
      </c>
      <c r="AK919" s="87">
        <f t="shared" si="219"/>
        <v>223.91732283464566</v>
      </c>
      <c r="AL919" s="87"/>
      <c r="AM919" s="87">
        <f t="shared" si="220"/>
        <v>339.43816125501644</v>
      </c>
      <c r="AN919" s="87">
        <f t="shared" si="221"/>
        <v>365.85187887632253</v>
      </c>
      <c r="AO919" s="87"/>
      <c r="AP919" s="87">
        <f t="shared" si="222"/>
        <v>170.51340000000002</v>
      </c>
      <c r="AQ919" s="87">
        <f t="shared" si="223"/>
        <v>181.31010000000001</v>
      </c>
      <c r="AR919" s="87"/>
      <c r="AS919" s="87">
        <f t="shared" si="224"/>
        <v>165</v>
      </c>
      <c r="AT919" s="87">
        <f t="shared" si="225"/>
        <v>170</v>
      </c>
      <c r="AU919" s="87"/>
      <c r="AV919" s="87">
        <f t="shared" si="226"/>
        <v>187.29850000000002</v>
      </c>
      <c r="AW919" s="87"/>
      <c r="AX919" s="87">
        <f t="shared" si="227"/>
        <v>232.02650000000003</v>
      </c>
      <c r="AY919" s="87"/>
      <c r="AZ919" s="87">
        <f t="shared" si="213"/>
        <v>348.34965655119834</v>
      </c>
      <c r="BA919" s="87"/>
      <c r="BB919" s="87">
        <f t="shared" si="214"/>
        <v>249.59305480195337</v>
      </c>
      <c r="BC919" s="87"/>
      <c r="BD919" s="87">
        <f t="shared" si="215"/>
        <v>183.83671999999999</v>
      </c>
      <c r="BF919" s="87" t="str">
        <f t="shared" si="216"/>
        <v/>
      </c>
    </row>
    <row r="920" spans="2:58" x14ac:dyDescent="0.2">
      <c r="B920" s="83">
        <v>42880</v>
      </c>
      <c r="C920" s="87">
        <v>430.75</v>
      </c>
      <c r="D920" s="87">
        <v>431.25</v>
      </c>
      <c r="E920" s="87">
        <v>562.25</v>
      </c>
      <c r="F920" s="87"/>
      <c r="G920" s="87">
        <v>2326</v>
      </c>
      <c r="H920" s="87">
        <v>2507</v>
      </c>
      <c r="I920" s="87"/>
      <c r="J920" s="87">
        <v>229</v>
      </c>
      <c r="K920" s="87">
        <v>243.5</v>
      </c>
      <c r="L920" s="87"/>
      <c r="M920" s="87"/>
      <c r="N920" s="87"/>
      <c r="O920" s="87"/>
      <c r="P920" s="87">
        <v>166.75</v>
      </c>
      <c r="Q920" s="87"/>
      <c r="R920" s="87">
        <v>207.5</v>
      </c>
      <c r="S920" s="87"/>
      <c r="T920" s="87">
        <v>4410</v>
      </c>
      <c r="U920" s="87"/>
      <c r="V920" s="87">
        <v>1601</v>
      </c>
      <c r="W920" s="87"/>
      <c r="X920" s="87">
        <v>143.9</v>
      </c>
      <c r="Z920" s="87"/>
      <c r="AB920" s="78">
        <v>6.8672000000000004</v>
      </c>
      <c r="AC920" s="12">
        <v>1.1209</v>
      </c>
      <c r="AD920" s="12">
        <v>0.74519999999999997</v>
      </c>
      <c r="AE920" s="12">
        <v>1.2939000000000001</v>
      </c>
      <c r="AF920" s="12">
        <v>12.922000000000001</v>
      </c>
      <c r="AG920" s="79">
        <v>64.55</v>
      </c>
      <c r="AI920" s="87">
        <f t="shared" si="217"/>
        <v>169.58661417322836</v>
      </c>
      <c r="AJ920" s="87">
        <f t="shared" si="218"/>
        <v>169.78346456692913</v>
      </c>
      <c r="AK920" s="87">
        <f t="shared" si="219"/>
        <v>221.35826771653544</v>
      </c>
      <c r="AL920" s="87"/>
      <c r="AM920" s="87">
        <f t="shared" si="220"/>
        <v>338.71155638397016</v>
      </c>
      <c r="AN920" s="87">
        <f t="shared" si="221"/>
        <v>365.06873252562906</v>
      </c>
      <c r="AO920" s="87"/>
      <c r="AP920" s="87">
        <f t="shared" si="222"/>
        <v>170.6508</v>
      </c>
      <c r="AQ920" s="87">
        <f t="shared" si="223"/>
        <v>181.4562</v>
      </c>
      <c r="AR920" s="87"/>
      <c r="AS920" s="87" t="str">
        <f t="shared" si="224"/>
        <v/>
      </c>
      <c r="AT920" s="87" t="str">
        <f t="shared" si="225"/>
        <v/>
      </c>
      <c r="AU920" s="87"/>
      <c r="AV920" s="87">
        <f t="shared" si="226"/>
        <v>186.91007500000001</v>
      </c>
      <c r="AW920" s="87"/>
      <c r="AX920" s="87">
        <f t="shared" si="227"/>
        <v>232.58674999999999</v>
      </c>
      <c r="AY920" s="87"/>
      <c r="AZ920" s="87">
        <f t="shared" si="213"/>
        <v>341.27843986998914</v>
      </c>
      <c r="BA920" s="87"/>
      <c r="BB920" s="87">
        <f t="shared" si="214"/>
        <v>248.02478698683191</v>
      </c>
      <c r="BC920" s="87"/>
      <c r="BD920" s="87">
        <f t="shared" si="215"/>
        <v>186.19221000000002</v>
      </c>
      <c r="BF920" s="87" t="str">
        <f t="shared" si="216"/>
        <v/>
      </c>
    </row>
    <row r="921" spans="2:58" x14ac:dyDescent="0.2">
      <c r="B921" s="83">
        <v>42879</v>
      </c>
      <c r="C921" s="87">
        <v>432.5</v>
      </c>
      <c r="D921" s="87">
        <v>432.75</v>
      </c>
      <c r="E921" s="87">
        <v>561</v>
      </c>
      <c r="F921" s="87"/>
      <c r="G921" s="87">
        <v>2326</v>
      </c>
      <c r="H921" s="87">
        <v>2507</v>
      </c>
      <c r="I921" s="87"/>
      <c r="J921" s="87">
        <v>229</v>
      </c>
      <c r="K921" s="87">
        <v>243.5</v>
      </c>
      <c r="L921" s="87"/>
      <c r="M921" s="87">
        <v>163.5</v>
      </c>
      <c r="N921" s="87">
        <v>170.5</v>
      </c>
      <c r="O921" s="87"/>
      <c r="P921" s="87">
        <v>167</v>
      </c>
      <c r="Q921" s="87"/>
      <c r="R921" s="87">
        <v>207.5</v>
      </c>
      <c r="S921" s="87"/>
      <c r="T921" s="87">
        <v>4465</v>
      </c>
      <c r="U921" s="87"/>
      <c r="V921" s="87">
        <v>1605</v>
      </c>
      <c r="W921" s="87"/>
      <c r="X921" s="87">
        <v>143.4</v>
      </c>
      <c r="Z921" s="87"/>
      <c r="AB921" s="78">
        <v>6.8883000000000001</v>
      </c>
      <c r="AC921" s="12">
        <v>1.1216999999999999</v>
      </c>
      <c r="AD921" s="12">
        <v>0.75019999999999998</v>
      </c>
      <c r="AE921" s="12">
        <v>1.2972999999999999</v>
      </c>
      <c r="AF921" s="12">
        <v>12.8918</v>
      </c>
      <c r="AG921" s="79">
        <v>64.75</v>
      </c>
      <c r="AI921" s="87">
        <f t="shared" si="217"/>
        <v>170.2755905511811</v>
      </c>
      <c r="AJ921" s="87">
        <f t="shared" si="218"/>
        <v>170.3740157480315</v>
      </c>
      <c r="AK921" s="87">
        <f t="shared" si="219"/>
        <v>220.86614173228347</v>
      </c>
      <c r="AL921" s="87"/>
      <c r="AM921" s="87">
        <f t="shared" si="220"/>
        <v>337.6740269732735</v>
      </c>
      <c r="AN921" s="87">
        <f t="shared" si="221"/>
        <v>363.95046673344655</v>
      </c>
      <c r="AO921" s="87"/>
      <c r="AP921" s="87">
        <f t="shared" si="222"/>
        <v>171.79579999999999</v>
      </c>
      <c r="AQ921" s="87">
        <f t="shared" si="223"/>
        <v>182.6737</v>
      </c>
      <c r="AR921" s="87"/>
      <c r="AS921" s="87">
        <f t="shared" si="224"/>
        <v>163.5</v>
      </c>
      <c r="AT921" s="87">
        <f t="shared" si="225"/>
        <v>170.5</v>
      </c>
      <c r="AU921" s="87"/>
      <c r="AV921" s="87">
        <f t="shared" si="226"/>
        <v>187.32389999999998</v>
      </c>
      <c r="AW921" s="87"/>
      <c r="AX921" s="87">
        <f t="shared" si="227"/>
        <v>232.75274999999999</v>
      </c>
      <c r="AY921" s="87"/>
      <c r="AZ921" s="87">
        <f t="shared" si="213"/>
        <v>346.34418777827767</v>
      </c>
      <c r="BA921" s="87"/>
      <c r="BB921" s="87">
        <f t="shared" si="214"/>
        <v>247.87644787644786</v>
      </c>
      <c r="BC921" s="87"/>
      <c r="BD921" s="87">
        <f t="shared" si="215"/>
        <v>186.03281999999999</v>
      </c>
      <c r="BF921" s="87" t="str">
        <f t="shared" si="216"/>
        <v/>
      </c>
    </row>
    <row r="922" spans="2:58" x14ac:dyDescent="0.2">
      <c r="B922" s="83">
        <v>42878</v>
      </c>
      <c r="C922" s="87">
        <v>429.5</v>
      </c>
      <c r="D922" s="87">
        <v>430.5</v>
      </c>
      <c r="E922" s="87">
        <v>554.25</v>
      </c>
      <c r="F922" s="87"/>
      <c r="G922" s="87">
        <v>2417</v>
      </c>
      <c r="H922" s="87">
        <v>2507</v>
      </c>
      <c r="I922" s="87"/>
      <c r="J922" s="87">
        <v>229</v>
      </c>
      <c r="K922" s="87">
        <v>243.5</v>
      </c>
      <c r="L922" s="87"/>
      <c r="M922" s="87">
        <v>164</v>
      </c>
      <c r="N922" s="87">
        <v>163.5</v>
      </c>
      <c r="O922" s="87"/>
      <c r="P922" s="87">
        <v>166.75</v>
      </c>
      <c r="Q922" s="87"/>
      <c r="R922" s="87">
        <v>207.5</v>
      </c>
      <c r="S922" s="87"/>
      <c r="T922" s="87">
        <v>4465</v>
      </c>
      <c r="U922" s="87"/>
      <c r="V922" s="87">
        <v>1611</v>
      </c>
      <c r="W922" s="87"/>
      <c r="X922" s="87">
        <v>147.94999999999999</v>
      </c>
      <c r="Z922" s="87"/>
      <c r="AB922" s="78">
        <v>6.8879999999999999</v>
      </c>
      <c r="AC922" s="12">
        <v>1.1182000000000001</v>
      </c>
      <c r="AD922" s="12">
        <v>0.74739999999999995</v>
      </c>
      <c r="AE922" s="12">
        <v>1.2959000000000001</v>
      </c>
      <c r="AF922" s="12">
        <v>13.07</v>
      </c>
      <c r="AG922" s="79">
        <v>64.87</v>
      </c>
      <c r="AI922" s="87">
        <f t="shared" si="217"/>
        <v>169.09448818897638</v>
      </c>
      <c r="AJ922" s="87">
        <f t="shared" si="218"/>
        <v>169.48818897637796</v>
      </c>
      <c r="AK922" s="87">
        <f t="shared" si="219"/>
        <v>218.20866141732284</v>
      </c>
      <c r="AL922" s="87"/>
      <c r="AM922" s="87">
        <f t="shared" si="220"/>
        <v>350.90011614401857</v>
      </c>
      <c r="AN922" s="87">
        <f t="shared" si="221"/>
        <v>363.96631823461092</v>
      </c>
      <c r="AO922" s="87"/>
      <c r="AP922" s="87">
        <f t="shared" si="222"/>
        <v>171.15459999999999</v>
      </c>
      <c r="AQ922" s="87">
        <f t="shared" si="223"/>
        <v>181.99189999999999</v>
      </c>
      <c r="AR922" s="87"/>
      <c r="AS922" s="87">
        <f t="shared" si="224"/>
        <v>164</v>
      </c>
      <c r="AT922" s="87">
        <f t="shared" si="225"/>
        <v>163.5</v>
      </c>
      <c r="AU922" s="87"/>
      <c r="AV922" s="87">
        <f t="shared" si="226"/>
        <v>186.45985000000002</v>
      </c>
      <c r="AW922" s="87"/>
      <c r="AX922" s="87">
        <f t="shared" si="227"/>
        <v>232.02650000000003</v>
      </c>
      <c r="AY922" s="87"/>
      <c r="AZ922" s="87">
        <f t="shared" si="213"/>
        <v>341.62203519510331</v>
      </c>
      <c r="BA922" s="87"/>
      <c r="BB922" s="87">
        <f t="shared" si="214"/>
        <v>248.34283952520423</v>
      </c>
      <c r="BC922" s="87"/>
      <c r="BD922" s="87">
        <f t="shared" si="215"/>
        <v>191.72840499999998</v>
      </c>
      <c r="BF922" s="87" t="str">
        <f t="shared" si="216"/>
        <v/>
      </c>
    </row>
    <row r="923" spans="2:58" x14ac:dyDescent="0.2">
      <c r="B923" s="83">
        <v>42877</v>
      </c>
      <c r="C923" s="87">
        <v>434.25</v>
      </c>
      <c r="D923" s="87">
        <v>436</v>
      </c>
      <c r="E923" s="87">
        <v>559.25</v>
      </c>
      <c r="F923" s="87"/>
      <c r="G923" s="87">
        <v>2417</v>
      </c>
      <c r="H923" s="87">
        <v>2507</v>
      </c>
      <c r="I923" s="87"/>
      <c r="J923" s="87">
        <v>229</v>
      </c>
      <c r="K923" s="87">
        <v>243.5</v>
      </c>
      <c r="L923" s="87"/>
      <c r="M923" s="87">
        <v>166</v>
      </c>
      <c r="N923" s="87">
        <v>164</v>
      </c>
      <c r="O923" s="87"/>
      <c r="P923" s="87">
        <v>167.25</v>
      </c>
      <c r="Q923" s="87"/>
      <c r="R923" s="87">
        <v>207.5</v>
      </c>
      <c r="S923" s="87"/>
      <c r="T923" s="87">
        <v>4464</v>
      </c>
      <c r="U923" s="87"/>
      <c r="V923" s="87">
        <v>1619</v>
      </c>
      <c r="W923" s="87"/>
      <c r="X923" s="87">
        <v>147.94999999999999</v>
      </c>
      <c r="Z923" s="87"/>
      <c r="AB923" s="78">
        <v>6.8827999999999996</v>
      </c>
      <c r="AC923" s="12">
        <v>1.1235999999999999</v>
      </c>
      <c r="AD923" s="12">
        <v>0.74750000000000005</v>
      </c>
      <c r="AE923" s="12">
        <v>1.2998000000000001</v>
      </c>
      <c r="AF923" s="12">
        <v>13.214499999999999</v>
      </c>
      <c r="AG923" s="79">
        <v>64.48</v>
      </c>
      <c r="AI923" s="87">
        <f t="shared" si="217"/>
        <v>170.96456692913387</v>
      </c>
      <c r="AJ923" s="87">
        <f t="shared" si="218"/>
        <v>171.65354330708661</v>
      </c>
      <c r="AK923" s="87">
        <f t="shared" si="219"/>
        <v>220.1771653543307</v>
      </c>
      <c r="AL923" s="87"/>
      <c r="AM923" s="87">
        <f t="shared" si="220"/>
        <v>351.16522345557041</v>
      </c>
      <c r="AN923" s="87">
        <f t="shared" si="221"/>
        <v>364.24129714651014</v>
      </c>
      <c r="AO923" s="87"/>
      <c r="AP923" s="87">
        <f t="shared" si="222"/>
        <v>171.17750000000001</v>
      </c>
      <c r="AQ923" s="87">
        <f t="shared" si="223"/>
        <v>182.01625000000001</v>
      </c>
      <c r="AR923" s="87"/>
      <c r="AS923" s="87">
        <f t="shared" si="224"/>
        <v>166</v>
      </c>
      <c r="AT923" s="87">
        <f t="shared" si="225"/>
        <v>164</v>
      </c>
      <c r="AU923" s="87"/>
      <c r="AV923" s="87">
        <f t="shared" si="226"/>
        <v>187.9221</v>
      </c>
      <c r="AW923" s="87"/>
      <c r="AX923" s="87">
        <f t="shared" si="227"/>
        <v>233.14699999999999</v>
      </c>
      <c r="AY923" s="87"/>
      <c r="AZ923" s="87">
        <f t="shared" si="213"/>
        <v>337.81073820424535</v>
      </c>
      <c r="BA923" s="87"/>
      <c r="BB923" s="87">
        <f t="shared" si="214"/>
        <v>251.08560794044664</v>
      </c>
      <c r="BC923" s="87"/>
      <c r="BD923" s="87">
        <f t="shared" si="215"/>
        <v>192.30540999999999</v>
      </c>
      <c r="BF923" s="87" t="str">
        <f t="shared" si="216"/>
        <v/>
      </c>
    </row>
    <row r="924" spans="2:58" x14ac:dyDescent="0.2">
      <c r="B924" s="83">
        <v>42874</v>
      </c>
      <c r="C924" s="87">
        <v>435.25</v>
      </c>
      <c r="D924" s="87">
        <v>438</v>
      </c>
      <c r="E924" s="87">
        <v>555.75</v>
      </c>
      <c r="F924" s="87"/>
      <c r="G924" s="87">
        <v>2378</v>
      </c>
      <c r="H924" s="87">
        <v>2507</v>
      </c>
      <c r="I924" s="87"/>
      <c r="J924" s="87">
        <v>229</v>
      </c>
      <c r="K924" s="87">
        <v>243.5</v>
      </c>
      <c r="L924" s="87"/>
      <c r="M924" s="87">
        <v>166</v>
      </c>
      <c r="N924" s="87">
        <v>166</v>
      </c>
      <c r="O924" s="87"/>
      <c r="P924" s="87">
        <v>165.75</v>
      </c>
      <c r="Q924" s="87"/>
      <c r="R924" s="87">
        <v>207.5</v>
      </c>
      <c r="S924" s="87"/>
      <c r="T924" s="87">
        <v>4450</v>
      </c>
      <c r="U924" s="87"/>
      <c r="V924" s="87">
        <v>1599</v>
      </c>
      <c r="W924" s="87"/>
      <c r="X924" s="87">
        <v>148.9</v>
      </c>
      <c r="Z924" s="87"/>
      <c r="AB924" s="78">
        <v>6.883</v>
      </c>
      <c r="AC924" s="12">
        <v>1.1204000000000001</v>
      </c>
      <c r="AD924" s="12">
        <v>0.74590000000000001</v>
      </c>
      <c r="AE924" s="12">
        <v>1.3033999999999999</v>
      </c>
      <c r="AF924" s="12">
        <v>13.2265</v>
      </c>
      <c r="AG924" s="79">
        <v>64.56</v>
      </c>
      <c r="AI924" s="87">
        <f t="shared" si="217"/>
        <v>171.35826771653544</v>
      </c>
      <c r="AJ924" s="87">
        <f t="shared" si="218"/>
        <v>172.44094488188975</v>
      </c>
      <c r="AK924" s="87">
        <f t="shared" si="219"/>
        <v>218.79921259842519</v>
      </c>
      <c r="AL924" s="87"/>
      <c r="AM924" s="87">
        <f t="shared" si="220"/>
        <v>345.48888566032252</v>
      </c>
      <c r="AN924" s="87">
        <f t="shared" si="221"/>
        <v>364.23071335173614</v>
      </c>
      <c r="AO924" s="87"/>
      <c r="AP924" s="87">
        <f t="shared" si="222"/>
        <v>170.81110000000001</v>
      </c>
      <c r="AQ924" s="87">
        <f t="shared" si="223"/>
        <v>181.62665000000001</v>
      </c>
      <c r="AR924" s="87"/>
      <c r="AS924" s="87">
        <f t="shared" si="224"/>
        <v>166</v>
      </c>
      <c r="AT924" s="87">
        <f t="shared" si="225"/>
        <v>166</v>
      </c>
      <c r="AU924" s="87"/>
      <c r="AV924" s="87">
        <f t="shared" si="226"/>
        <v>185.7063</v>
      </c>
      <c r="AW924" s="87"/>
      <c r="AX924" s="87">
        <f t="shared" si="227"/>
        <v>232.483</v>
      </c>
      <c r="AY924" s="87"/>
      <c r="AZ924" s="87">
        <f t="shared" si="213"/>
        <v>336.44577174611578</v>
      </c>
      <c r="BA924" s="87"/>
      <c r="BB924" s="87">
        <f t="shared" si="214"/>
        <v>247.67657992565057</v>
      </c>
      <c r="BC924" s="87"/>
      <c r="BD924" s="87">
        <f t="shared" si="215"/>
        <v>194.07625999999999</v>
      </c>
      <c r="BF924" s="87" t="str">
        <f t="shared" si="216"/>
        <v/>
      </c>
    </row>
    <row r="925" spans="2:58" x14ac:dyDescent="0.2">
      <c r="B925" s="83">
        <v>42873</v>
      </c>
      <c r="C925" s="87">
        <v>425.75</v>
      </c>
      <c r="D925" s="87">
        <v>426</v>
      </c>
      <c r="E925" s="87">
        <v>544.75</v>
      </c>
      <c r="F925" s="87"/>
      <c r="G925" s="87">
        <v>2378</v>
      </c>
      <c r="H925" s="87">
        <v>2507</v>
      </c>
      <c r="I925" s="87"/>
      <c r="J925" s="87">
        <v>225.5</v>
      </c>
      <c r="K925" s="87">
        <v>241</v>
      </c>
      <c r="L925" s="87"/>
      <c r="M925" s="87">
        <v>169</v>
      </c>
      <c r="N925" s="87">
        <v>167</v>
      </c>
      <c r="O925" s="87"/>
      <c r="P925" s="87">
        <v>165.75</v>
      </c>
      <c r="Q925" s="87"/>
      <c r="R925" s="87">
        <v>207.5</v>
      </c>
      <c r="S925" s="87"/>
      <c r="T925" s="87">
        <v>4413</v>
      </c>
      <c r="U925" s="87"/>
      <c r="V925" s="87">
        <v>1600</v>
      </c>
      <c r="W925" s="87"/>
      <c r="X925" s="87">
        <v>148.69999999999999</v>
      </c>
      <c r="Z925" s="87"/>
      <c r="AB925" s="78">
        <v>6.8879999999999999</v>
      </c>
      <c r="AC925" s="12">
        <v>1.1101000000000001</v>
      </c>
      <c r="AD925" s="12">
        <v>0.74160000000000004</v>
      </c>
      <c r="AE925" s="12">
        <v>1.2936000000000001</v>
      </c>
      <c r="AF925" s="12">
        <v>13.42</v>
      </c>
      <c r="AG925" s="79">
        <v>64.87</v>
      </c>
      <c r="AI925" s="87">
        <f t="shared" si="217"/>
        <v>167.61811023622047</v>
      </c>
      <c r="AJ925" s="87">
        <f t="shared" si="218"/>
        <v>167.71653543307087</v>
      </c>
      <c r="AK925" s="87">
        <f t="shared" si="219"/>
        <v>214.46850393700788</v>
      </c>
      <c r="AL925" s="87"/>
      <c r="AM925" s="87">
        <f t="shared" si="220"/>
        <v>345.23809523809524</v>
      </c>
      <c r="AN925" s="87">
        <f t="shared" si="221"/>
        <v>363.96631823461092</v>
      </c>
      <c r="AO925" s="87"/>
      <c r="AP925" s="87">
        <f t="shared" si="222"/>
        <v>167.23080000000002</v>
      </c>
      <c r="AQ925" s="87">
        <f t="shared" si="223"/>
        <v>178.72560000000001</v>
      </c>
      <c r="AR925" s="87"/>
      <c r="AS925" s="87">
        <f t="shared" si="224"/>
        <v>169</v>
      </c>
      <c r="AT925" s="87">
        <f t="shared" si="225"/>
        <v>167</v>
      </c>
      <c r="AU925" s="87"/>
      <c r="AV925" s="87">
        <f t="shared" si="226"/>
        <v>183.999075</v>
      </c>
      <c r="AW925" s="87"/>
      <c r="AX925" s="87">
        <f t="shared" si="227"/>
        <v>230.34575000000001</v>
      </c>
      <c r="AY925" s="87"/>
      <c r="AZ925" s="87">
        <f t="shared" si="213"/>
        <v>328.8375558867362</v>
      </c>
      <c r="BA925" s="87"/>
      <c r="BB925" s="87">
        <f t="shared" si="214"/>
        <v>246.64714043471554</v>
      </c>
      <c r="BC925" s="87"/>
      <c r="BD925" s="87">
        <f t="shared" si="215"/>
        <v>192.35831999999999</v>
      </c>
      <c r="BF925" s="87" t="str">
        <f t="shared" si="216"/>
        <v/>
      </c>
    </row>
    <row r="926" spans="2:58" x14ac:dyDescent="0.2">
      <c r="B926" s="83">
        <v>42872</v>
      </c>
      <c r="C926" s="87">
        <v>427</v>
      </c>
      <c r="D926" s="87">
        <v>426.5</v>
      </c>
      <c r="E926" s="87">
        <v>541</v>
      </c>
      <c r="F926" s="87"/>
      <c r="G926" s="87">
        <v>2378</v>
      </c>
      <c r="H926" s="87">
        <v>2507</v>
      </c>
      <c r="I926" s="87"/>
      <c r="J926" s="87">
        <v>225.5</v>
      </c>
      <c r="K926" s="87">
        <v>241</v>
      </c>
      <c r="L926" s="87"/>
      <c r="M926" s="87">
        <v>169</v>
      </c>
      <c r="N926" s="87">
        <v>170.1</v>
      </c>
      <c r="O926" s="87"/>
      <c r="P926" s="87">
        <v>166.75</v>
      </c>
      <c r="Q926" s="87"/>
      <c r="R926" s="87">
        <v>207.5</v>
      </c>
      <c r="S926" s="87"/>
      <c r="T926" s="87">
        <v>4406</v>
      </c>
      <c r="U926" s="87"/>
      <c r="V926" s="87">
        <v>1585</v>
      </c>
      <c r="W926" s="87"/>
      <c r="X926" s="87">
        <v>149</v>
      </c>
      <c r="Z926" s="87"/>
      <c r="AB926" s="78">
        <v>6.8773</v>
      </c>
      <c r="AC926" s="12">
        <v>1.1157999999999999</v>
      </c>
      <c r="AD926" s="12">
        <v>0.74309999999999998</v>
      </c>
      <c r="AE926" s="12">
        <v>1.2968999999999999</v>
      </c>
      <c r="AF926" s="12">
        <v>13.196999999999999</v>
      </c>
      <c r="AG926" s="79">
        <v>64.12</v>
      </c>
      <c r="AI926" s="87">
        <f t="shared" si="217"/>
        <v>168.11023622047244</v>
      </c>
      <c r="AJ926" s="87">
        <f t="shared" si="218"/>
        <v>167.91338582677164</v>
      </c>
      <c r="AK926" s="87">
        <f t="shared" si="219"/>
        <v>212.99212598425197</v>
      </c>
      <c r="AL926" s="87"/>
      <c r="AM926" s="87">
        <f t="shared" si="220"/>
        <v>345.77523155889668</v>
      </c>
      <c r="AN926" s="87">
        <f t="shared" si="221"/>
        <v>364.53259273261307</v>
      </c>
      <c r="AO926" s="87"/>
      <c r="AP926" s="87">
        <f t="shared" si="222"/>
        <v>167.56905</v>
      </c>
      <c r="AQ926" s="87">
        <f t="shared" si="223"/>
        <v>179.08709999999999</v>
      </c>
      <c r="AR926" s="87"/>
      <c r="AS926" s="87">
        <f t="shared" si="224"/>
        <v>169</v>
      </c>
      <c r="AT926" s="87">
        <f t="shared" si="225"/>
        <v>170.1</v>
      </c>
      <c r="AU926" s="87"/>
      <c r="AV926" s="87">
        <f t="shared" si="226"/>
        <v>186.05964999999998</v>
      </c>
      <c r="AW926" s="87"/>
      <c r="AX926" s="87">
        <f t="shared" si="227"/>
        <v>231.52849999999998</v>
      </c>
      <c r="AY926" s="87"/>
      <c r="AZ926" s="87">
        <f t="shared" si="213"/>
        <v>333.86375691445028</v>
      </c>
      <c r="BA926" s="87"/>
      <c r="BB926" s="87">
        <f t="shared" si="214"/>
        <v>247.19276356830937</v>
      </c>
      <c r="BC926" s="87"/>
      <c r="BD926" s="87">
        <f t="shared" si="215"/>
        <v>193.2381</v>
      </c>
      <c r="BF926" s="87" t="str">
        <f t="shared" si="216"/>
        <v/>
      </c>
    </row>
    <row r="927" spans="2:58" x14ac:dyDescent="0.2">
      <c r="B927" s="83">
        <v>42871</v>
      </c>
      <c r="C927" s="87">
        <v>424.25</v>
      </c>
      <c r="D927" s="87">
        <v>424.5</v>
      </c>
      <c r="E927" s="87">
        <v>539.75</v>
      </c>
      <c r="F927" s="87"/>
      <c r="G927" s="87">
        <v>2378</v>
      </c>
      <c r="H927" s="87">
        <v>2507</v>
      </c>
      <c r="I927" s="87"/>
      <c r="J927" s="87">
        <v>227</v>
      </c>
      <c r="K927" s="87">
        <v>241</v>
      </c>
      <c r="L927" s="87"/>
      <c r="M927" s="87">
        <v>169</v>
      </c>
      <c r="N927" s="87">
        <v>169</v>
      </c>
      <c r="O927" s="87"/>
      <c r="P927" s="87">
        <v>166.25</v>
      </c>
      <c r="Q927" s="87"/>
      <c r="R927" s="87">
        <v>207.5</v>
      </c>
      <c r="S927" s="87"/>
      <c r="T927" s="87">
        <v>4401</v>
      </c>
      <c r="U927" s="87"/>
      <c r="V927" s="87">
        <v>1600</v>
      </c>
      <c r="W927" s="87"/>
      <c r="X927" s="87">
        <v>148.15</v>
      </c>
      <c r="Z927" s="87"/>
      <c r="AB927" s="78">
        <v>6.8840000000000003</v>
      </c>
      <c r="AC927" s="12">
        <v>1.1082000000000001</v>
      </c>
      <c r="AD927" s="12">
        <v>0.74260000000000004</v>
      </c>
      <c r="AE927" s="12">
        <v>1.2916000000000001</v>
      </c>
      <c r="AF927" s="12">
        <v>13.0588</v>
      </c>
      <c r="AG927" s="79">
        <v>64.03</v>
      </c>
      <c r="AI927" s="87">
        <f t="shared" si="217"/>
        <v>167.0275590551181</v>
      </c>
      <c r="AJ927" s="87">
        <f t="shared" si="218"/>
        <v>167.1259842519685</v>
      </c>
      <c r="AK927" s="87">
        <f t="shared" si="219"/>
        <v>212.5</v>
      </c>
      <c r="AL927" s="87"/>
      <c r="AM927" s="87">
        <f t="shared" si="220"/>
        <v>345.43869843114464</v>
      </c>
      <c r="AN927" s="87">
        <f t="shared" si="221"/>
        <v>364.17780360255665</v>
      </c>
      <c r="AO927" s="87"/>
      <c r="AP927" s="87">
        <f t="shared" si="222"/>
        <v>168.5702</v>
      </c>
      <c r="AQ927" s="87">
        <f t="shared" si="223"/>
        <v>178.9666</v>
      </c>
      <c r="AR927" s="87"/>
      <c r="AS927" s="87">
        <f t="shared" si="224"/>
        <v>169</v>
      </c>
      <c r="AT927" s="87">
        <f t="shared" si="225"/>
        <v>169</v>
      </c>
      <c r="AU927" s="87"/>
      <c r="AV927" s="87">
        <f t="shared" si="226"/>
        <v>184.23825000000002</v>
      </c>
      <c r="AW927" s="87"/>
      <c r="AX927" s="87">
        <f t="shared" si="227"/>
        <v>229.95150000000001</v>
      </c>
      <c r="AY927" s="87"/>
      <c r="AZ927" s="87">
        <f t="shared" si="213"/>
        <v>337.01412074616348</v>
      </c>
      <c r="BA927" s="87"/>
      <c r="BB927" s="87">
        <f t="shared" si="214"/>
        <v>249.88286740590348</v>
      </c>
      <c r="BC927" s="87"/>
      <c r="BD927" s="87">
        <f t="shared" si="215"/>
        <v>191.35054000000002</v>
      </c>
      <c r="BF927" s="87" t="str">
        <f t="shared" si="216"/>
        <v/>
      </c>
    </row>
    <row r="928" spans="2:58" x14ac:dyDescent="0.2">
      <c r="B928" s="83">
        <v>42870</v>
      </c>
      <c r="C928" s="87">
        <v>423.25</v>
      </c>
      <c r="D928" s="87">
        <v>428.5</v>
      </c>
      <c r="E928" s="87">
        <v>540</v>
      </c>
      <c r="F928" s="87"/>
      <c r="G928" s="87">
        <v>2266</v>
      </c>
      <c r="H928" s="87">
        <v>2700</v>
      </c>
      <c r="I928" s="87"/>
      <c r="J928" s="87">
        <v>230.5</v>
      </c>
      <c r="K928" s="87">
        <v>241</v>
      </c>
      <c r="L928" s="87"/>
      <c r="M928" s="87">
        <v>171</v>
      </c>
      <c r="N928" s="87">
        <v>169</v>
      </c>
      <c r="O928" s="87"/>
      <c r="P928" s="87">
        <v>167.5</v>
      </c>
      <c r="Q928" s="87"/>
      <c r="R928" s="87">
        <v>207.5</v>
      </c>
      <c r="S928" s="87"/>
      <c r="T928" s="87">
        <v>4390</v>
      </c>
      <c r="U928" s="87"/>
      <c r="V928" s="87">
        <v>1600</v>
      </c>
      <c r="W928" s="87"/>
      <c r="X928" s="87">
        <v>148.69999999999999</v>
      </c>
      <c r="Z928" s="87"/>
      <c r="AB928" s="78">
        <v>6.89</v>
      </c>
      <c r="AC928" s="12">
        <v>1.0972999999999999</v>
      </c>
      <c r="AD928" s="12">
        <v>0.74119999999999997</v>
      </c>
      <c r="AE928" s="12">
        <v>1.2892999999999999</v>
      </c>
      <c r="AF928" s="12">
        <v>13.172499999999999</v>
      </c>
      <c r="AG928" s="79">
        <v>64.040000000000006</v>
      </c>
      <c r="AI928" s="87">
        <f t="shared" si="217"/>
        <v>166.63385826771653</v>
      </c>
      <c r="AJ928" s="87">
        <f t="shared" si="218"/>
        <v>168.70078740157481</v>
      </c>
      <c r="AK928" s="87">
        <f t="shared" si="219"/>
        <v>212.5984251968504</v>
      </c>
      <c r="AL928" s="87"/>
      <c r="AM928" s="87">
        <f t="shared" si="220"/>
        <v>328.88243831640062</v>
      </c>
      <c r="AN928" s="87">
        <f t="shared" si="221"/>
        <v>391.87227866473154</v>
      </c>
      <c r="AO928" s="87"/>
      <c r="AP928" s="87">
        <f t="shared" si="222"/>
        <v>170.8466</v>
      </c>
      <c r="AQ928" s="87">
        <f t="shared" si="223"/>
        <v>178.6292</v>
      </c>
      <c r="AR928" s="87"/>
      <c r="AS928" s="87">
        <f t="shared" si="224"/>
        <v>171</v>
      </c>
      <c r="AT928" s="87">
        <f t="shared" si="225"/>
        <v>169</v>
      </c>
      <c r="AU928" s="87"/>
      <c r="AV928" s="87">
        <f t="shared" si="226"/>
        <v>183.79774999999998</v>
      </c>
      <c r="AW928" s="87"/>
      <c r="AX928" s="87">
        <f t="shared" si="227"/>
        <v>227.68974999999998</v>
      </c>
      <c r="AY928" s="87"/>
      <c r="AZ928" s="87">
        <f t="shared" si="213"/>
        <v>333.27007022205356</v>
      </c>
      <c r="BA928" s="87"/>
      <c r="BB928" s="87">
        <f t="shared" si="214"/>
        <v>249.84384759525295</v>
      </c>
      <c r="BC928" s="87"/>
      <c r="BD928" s="87">
        <f t="shared" si="215"/>
        <v>191.71890999999997</v>
      </c>
      <c r="BF928" s="87" t="str">
        <f t="shared" si="216"/>
        <v/>
      </c>
    </row>
    <row r="929" spans="2:58" x14ac:dyDescent="0.2">
      <c r="B929" s="83">
        <v>42867</v>
      </c>
      <c r="C929" s="87">
        <v>425</v>
      </c>
      <c r="D929" s="87">
        <v>429</v>
      </c>
      <c r="E929" s="87"/>
      <c r="F929" s="87"/>
      <c r="G929" s="87">
        <v>2266</v>
      </c>
      <c r="H929" s="87">
        <v>2740</v>
      </c>
      <c r="I929" s="87"/>
      <c r="J929" s="87">
        <v>230.5</v>
      </c>
      <c r="K929" s="87">
        <v>241</v>
      </c>
      <c r="L929" s="87"/>
      <c r="M929" s="87">
        <v>170.5</v>
      </c>
      <c r="N929" s="87">
        <v>171</v>
      </c>
      <c r="O929" s="87"/>
      <c r="P929" s="87">
        <v>169.5</v>
      </c>
      <c r="Q929" s="87"/>
      <c r="R929" s="87">
        <v>207.5</v>
      </c>
      <c r="S929" s="87"/>
      <c r="T929" s="87">
        <v>4420</v>
      </c>
      <c r="U929" s="87"/>
      <c r="V929" s="87">
        <v>1599</v>
      </c>
      <c r="W929" s="87"/>
      <c r="X929" s="87">
        <v>149.6</v>
      </c>
      <c r="Z929" s="87"/>
      <c r="AB929" s="78">
        <v>6.8971999999999998</v>
      </c>
      <c r="AC929" s="12">
        <v>1.0928</v>
      </c>
      <c r="AD929" s="12">
        <v>0.73850000000000005</v>
      </c>
      <c r="AE929" s="12">
        <v>1.2889999999999999</v>
      </c>
      <c r="AF929" s="12">
        <v>13.351000000000001</v>
      </c>
      <c r="AG929" s="79">
        <v>64.238</v>
      </c>
      <c r="AI929" s="87">
        <f t="shared" si="217"/>
        <v>167.3228346456693</v>
      </c>
      <c r="AJ929" s="87">
        <f t="shared" si="218"/>
        <v>168.89763779527559</v>
      </c>
      <c r="AK929" s="87" t="str">
        <f t="shared" si="219"/>
        <v/>
      </c>
      <c r="AL929" s="87"/>
      <c r="AM929" s="87">
        <f t="shared" si="220"/>
        <v>328.53911732297166</v>
      </c>
      <c r="AN929" s="87">
        <f t="shared" si="221"/>
        <v>397.26265731021283</v>
      </c>
      <c r="AO929" s="87"/>
      <c r="AP929" s="87">
        <f t="shared" si="222"/>
        <v>170.22425000000001</v>
      </c>
      <c r="AQ929" s="87">
        <f t="shared" si="223"/>
        <v>177.9785</v>
      </c>
      <c r="AR929" s="87"/>
      <c r="AS929" s="87">
        <f t="shared" si="224"/>
        <v>170.5</v>
      </c>
      <c r="AT929" s="87">
        <f t="shared" si="225"/>
        <v>171</v>
      </c>
      <c r="AU929" s="87"/>
      <c r="AV929" s="87">
        <f t="shared" si="226"/>
        <v>185.2296</v>
      </c>
      <c r="AW929" s="87"/>
      <c r="AX929" s="87">
        <f t="shared" si="227"/>
        <v>226.756</v>
      </c>
      <c r="AY929" s="87"/>
      <c r="AZ929" s="87">
        <f t="shared" si="213"/>
        <v>331.06134371957154</v>
      </c>
      <c r="BA929" s="87"/>
      <c r="BB929" s="87">
        <f t="shared" si="214"/>
        <v>248.91808586817771</v>
      </c>
      <c r="BC929" s="87"/>
      <c r="BD929" s="87">
        <f t="shared" si="215"/>
        <v>192.83439999999999</v>
      </c>
      <c r="BF929" s="87" t="str">
        <f t="shared" si="216"/>
        <v/>
      </c>
    </row>
    <row r="930" spans="2:58" x14ac:dyDescent="0.2">
      <c r="B930" s="83">
        <v>42866</v>
      </c>
      <c r="C930" s="87">
        <v>426</v>
      </c>
      <c r="D930" s="87">
        <v>429.75</v>
      </c>
      <c r="E930" s="87">
        <v>539</v>
      </c>
      <c r="F930" s="87"/>
      <c r="G930" s="87">
        <v>2266</v>
      </c>
      <c r="H930" s="87">
        <v>2740</v>
      </c>
      <c r="I930" s="87"/>
      <c r="J930" s="87">
        <v>227.5</v>
      </c>
      <c r="K930" s="87">
        <v>241</v>
      </c>
      <c r="L930" s="87"/>
      <c r="M930" s="87">
        <v>169</v>
      </c>
      <c r="N930" s="87">
        <v>170.5</v>
      </c>
      <c r="O930" s="87"/>
      <c r="P930" s="87">
        <v>170</v>
      </c>
      <c r="Q930" s="87"/>
      <c r="R930" s="87">
        <v>207.5</v>
      </c>
      <c r="S930" s="87"/>
      <c r="T930" s="87">
        <v>4422</v>
      </c>
      <c r="U930" s="87"/>
      <c r="V930" s="87">
        <v>1591</v>
      </c>
      <c r="W930" s="87"/>
      <c r="X930" s="87">
        <v>149.9</v>
      </c>
      <c r="Z930" s="87"/>
      <c r="AB930" s="78">
        <v>6.9023000000000003</v>
      </c>
      <c r="AC930" s="12">
        <v>1.0861000000000001</v>
      </c>
      <c r="AD930" s="12">
        <v>0.73760000000000003</v>
      </c>
      <c r="AE930" s="12">
        <v>1.2881</v>
      </c>
      <c r="AF930" s="12">
        <v>13.3607</v>
      </c>
      <c r="AG930" s="79">
        <v>64.39</v>
      </c>
      <c r="AI930" s="87">
        <f t="shared" si="217"/>
        <v>167.71653543307087</v>
      </c>
      <c r="AJ930" s="87">
        <f t="shared" si="218"/>
        <v>169.19291338582676</v>
      </c>
      <c r="AK930" s="87">
        <f t="shared" si="219"/>
        <v>212.20472440944883</v>
      </c>
      <c r="AL930" s="87"/>
      <c r="AM930" s="87">
        <f t="shared" si="220"/>
        <v>328.2963649797893</v>
      </c>
      <c r="AN930" s="87">
        <f t="shared" si="221"/>
        <v>396.96912623328456</v>
      </c>
      <c r="AO930" s="87"/>
      <c r="AP930" s="87">
        <f t="shared" si="222"/>
        <v>167.804</v>
      </c>
      <c r="AQ930" s="87">
        <f t="shared" si="223"/>
        <v>177.76160000000002</v>
      </c>
      <c r="AR930" s="87"/>
      <c r="AS930" s="87">
        <f t="shared" si="224"/>
        <v>169</v>
      </c>
      <c r="AT930" s="87">
        <f t="shared" si="225"/>
        <v>170.5</v>
      </c>
      <c r="AU930" s="87"/>
      <c r="AV930" s="87">
        <f t="shared" si="226"/>
        <v>184.637</v>
      </c>
      <c r="AW930" s="87"/>
      <c r="AX930" s="87">
        <f t="shared" si="227"/>
        <v>225.36575000000002</v>
      </c>
      <c r="AY930" s="87"/>
      <c r="AZ930" s="87">
        <f t="shared" si="213"/>
        <v>330.97068267381201</v>
      </c>
      <c r="BA930" s="87"/>
      <c r="BB930" s="87">
        <f t="shared" si="214"/>
        <v>247.08805715173162</v>
      </c>
      <c r="BC930" s="87"/>
      <c r="BD930" s="87">
        <f t="shared" si="215"/>
        <v>193.08619000000002</v>
      </c>
      <c r="BF930" s="87" t="str">
        <f t="shared" si="216"/>
        <v/>
      </c>
    </row>
    <row r="931" spans="2:58" x14ac:dyDescent="0.2">
      <c r="B931" s="83">
        <v>42865</v>
      </c>
      <c r="C931" s="87">
        <v>424</v>
      </c>
      <c r="D931" s="87">
        <v>427.75</v>
      </c>
      <c r="E931" s="87">
        <v>534</v>
      </c>
      <c r="F931" s="87"/>
      <c r="G931" s="87">
        <v>2266</v>
      </c>
      <c r="H931" s="87">
        <v>2744</v>
      </c>
      <c r="I931" s="87"/>
      <c r="J931" s="87">
        <v>227.5</v>
      </c>
      <c r="K931" s="87">
        <v>241</v>
      </c>
      <c r="L931" s="87"/>
      <c r="M931" s="87">
        <v>167</v>
      </c>
      <c r="N931" s="87">
        <v>170</v>
      </c>
      <c r="O931" s="87"/>
      <c r="P931" s="87">
        <v>161.5</v>
      </c>
      <c r="Q931" s="87"/>
      <c r="R931" s="87">
        <v>205</v>
      </c>
      <c r="S931" s="87"/>
      <c r="T931" s="87">
        <v>4420</v>
      </c>
      <c r="U931" s="87"/>
      <c r="V931" s="87">
        <v>1582</v>
      </c>
      <c r="W931" s="87"/>
      <c r="X931" s="87">
        <v>149.5</v>
      </c>
      <c r="Z931" s="87"/>
      <c r="AB931" s="78">
        <v>6.9010999999999996</v>
      </c>
      <c r="AC931" s="12">
        <v>1.0866</v>
      </c>
      <c r="AD931" s="12">
        <v>0.73629999999999995</v>
      </c>
      <c r="AE931" s="12">
        <v>1.2936000000000001</v>
      </c>
      <c r="AF931" s="12">
        <v>13.4665</v>
      </c>
      <c r="AG931" s="79">
        <v>64.59</v>
      </c>
      <c r="AI931" s="87">
        <f t="shared" si="217"/>
        <v>166.9291338582677</v>
      </c>
      <c r="AJ931" s="87">
        <f t="shared" si="218"/>
        <v>168.40551181102362</v>
      </c>
      <c r="AK931" s="87">
        <f t="shared" si="219"/>
        <v>210.23622047244095</v>
      </c>
      <c r="AL931" s="87"/>
      <c r="AM931" s="87">
        <f t="shared" si="220"/>
        <v>328.35345089913204</v>
      </c>
      <c r="AN931" s="87">
        <f t="shared" si="221"/>
        <v>397.61777107997278</v>
      </c>
      <c r="AO931" s="87"/>
      <c r="AP931" s="87">
        <f t="shared" si="222"/>
        <v>167.50824999999998</v>
      </c>
      <c r="AQ931" s="87">
        <f t="shared" si="223"/>
        <v>177.44829999999999</v>
      </c>
      <c r="AR931" s="87"/>
      <c r="AS931" s="87">
        <f t="shared" si="224"/>
        <v>167</v>
      </c>
      <c r="AT931" s="87">
        <f t="shared" si="225"/>
        <v>170</v>
      </c>
      <c r="AU931" s="87"/>
      <c r="AV931" s="87">
        <f t="shared" si="226"/>
        <v>175.48590000000002</v>
      </c>
      <c r="AW931" s="87"/>
      <c r="AX931" s="87">
        <f t="shared" si="227"/>
        <v>222.75300000000001</v>
      </c>
      <c r="AY931" s="87"/>
      <c r="AZ931" s="87">
        <f t="shared" si="213"/>
        <v>328.22188393420709</v>
      </c>
      <c r="BA931" s="87"/>
      <c r="BB931" s="87">
        <f t="shared" si="214"/>
        <v>244.92955565877068</v>
      </c>
      <c r="BC931" s="87"/>
      <c r="BD931" s="87">
        <f t="shared" si="215"/>
        <v>193.39320000000001</v>
      </c>
      <c r="BF931" s="87" t="str">
        <f t="shared" si="216"/>
        <v/>
      </c>
    </row>
    <row r="932" spans="2:58" x14ac:dyDescent="0.2">
      <c r="B932" s="83">
        <v>42864</v>
      </c>
      <c r="C932" s="87">
        <v>421.75</v>
      </c>
      <c r="D932" s="87">
        <v>427</v>
      </c>
      <c r="E932" s="87">
        <v>528.5</v>
      </c>
      <c r="F932" s="87"/>
      <c r="G932" s="87">
        <v>2266</v>
      </c>
      <c r="H932" s="87">
        <v>2749</v>
      </c>
      <c r="I932" s="87"/>
      <c r="J932" s="87">
        <v>227</v>
      </c>
      <c r="K932" s="87">
        <v>241</v>
      </c>
      <c r="L932" s="87"/>
      <c r="M932" s="87">
        <v>170.5</v>
      </c>
      <c r="N932" s="87">
        <v>167</v>
      </c>
      <c r="O932" s="87"/>
      <c r="P932" s="87">
        <v>164</v>
      </c>
      <c r="Q932" s="87"/>
      <c r="R932" s="87">
        <v>205</v>
      </c>
      <c r="S932" s="87"/>
      <c r="T932" s="87">
        <v>4420</v>
      </c>
      <c r="U932" s="87"/>
      <c r="V932" s="87">
        <v>1581</v>
      </c>
      <c r="W932" s="87"/>
      <c r="X932" s="87">
        <v>150</v>
      </c>
      <c r="Z932" s="87"/>
      <c r="AB932" s="78">
        <v>6.9059999999999997</v>
      </c>
      <c r="AC932" s="12">
        <v>1.0871999999999999</v>
      </c>
      <c r="AD932" s="12">
        <v>0.73440000000000005</v>
      </c>
      <c r="AE932" s="12">
        <v>1.2932999999999999</v>
      </c>
      <c r="AF932" s="12">
        <v>13.62</v>
      </c>
      <c r="AG932" s="79">
        <v>64.67</v>
      </c>
      <c r="AI932" s="87">
        <f t="shared" si="217"/>
        <v>166.04330708661416</v>
      </c>
      <c r="AJ932" s="87">
        <f t="shared" si="218"/>
        <v>168.11023622047244</v>
      </c>
      <c r="AK932" s="87">
        <f t="shared" si="219"/>
        <v>208.07086614173227</v>
      </c>
      <c r="AL932" s="87"/>
      <c r="AM932" s="87">
        <f t="shared" si="220"/>
        <v>328.12047494931943</v>
      </c>
      <c r="AN932" s="87">
        <f t="shared" si="221"/>
        <v>398.0596582681726</v>
      </c>
      <c r="AO932" s="87"/>
      <c r="AP932" s="87">
        <f t="shared" si="222"/>
        <v>166.70880000000002</v>
      </c>
      <c r="AQ932" s="87">
        <f t="shared" si="223"/>
        <v>176.99040000000002</v>
      </c>
      <c r="AR932" s="87"/>
      <c r="AS932" s="87">
        <f t="shared" si="224"/>
        <v>170.5</v>
      </c>
      <c r="AT932" s="87">
        <f t="shared" si="225"/>
        <v>167</v>
      </c>
      <c r="AU932" s="87"/>
      <c r="AV932" s="87">
        <f t="shared" si="226"/>
        <v>178.30079999999998</v>
      </c>
      <c r="AW932" s="87"/>
      <c r="AX932" s="87">
        <f t="shared" si="227"/>
        <v>222.87599999999998</v>
      </c>
      <c r="AY932" s="87"/>
      <c r="AZ932" s="87">
        <f t="shared" si="213"/>
        <v>324.52276064610868</v>
      </c>
      <c r="BA932" s="87"/>
      <c r="BB932" s="87">
        <f t="shared" si="214"/>
        <v>244.47193443636928</v>
      </c>
      <c r="BC932" s="87"/>
      <c r="BD932" s="87">
        <f t="shared" si="215"/>
        <v>193.99499999999998</v>
      </c>
      <c r="BF932" s="87" t="str">
        <f t="shared" si="216"/>
        <v/>
      </c>
    </row>
    <row r="933" spans="2:58" x14ac:dyDescent="0.2">
      <c r="B933" s="83">
        <v>42863</v>
      </c>
      <c r="C933" s="87">
        <v>418</v>
      </c>
      <c r="D933" s="87">
        <v>432.5</v>
      </c>
      <c r="E933" s="87">
        <v>532.75</v>
      </c>
      <c r="F933" s="87"/>
      <c r="G933" s="87">
        <v>2266</v>
      </c>
      <c r="H933" s="87">
        <v>2665</v>
      </c>
      <c r="I933" s="87"/>
      <c r="J933" s="87">
        <v>227</v>
      </c>
      <c r="K933" s="87">
        <v>241</v>
      </c>
      <c r="L933" s="87"/>
      <c r="M933" s="87">
        <v>170.5</v>
      </c>
      <c r="N933" s="87">
        <v>170.5</v>
      </c>
      <c r="O933" s="87"/>
      <c r="P933" s="87">
        <v>167.75</v>
      </c>
      <c r="Q933" s="87"/>
      <c r="R933" s="87">
        <v>205</v>
      </c>
      <c r="S933" s="87"/>
      <c r="T933" s="87">
        <v>4390</v>
      </c>
      <c r="U933" s="87"/>
      <c r="V933" s="87">
        <v>1592</v>
      </c>
      <c r="W933" s="87"/>
      <c r="X933" s="87">
        <v>149.75</v>
      </c>
      <c r="Z933" s="87"/>
      <c r="AB933" s="78">
        <v>6.9039999999999999</v>
      </c>
      <c r="AC933" s="12">
        <v>1.0922000000000001</v>
      </c>
      <c r="AD933" s="12">
        <v>0.73860000000000003</v>
      </c>
      <c r="AE933" s="12">
        <v>1.2938000000000001</v>
      </c>
      <c r="AF933" s="12">
        <v>13.6145</v>
      </c>
      <c r="AG933" s="79">
        <v>64.34</v>
      </c>
      <c r="AI933" s="87">
        <f t="shared" si="217"/>
        <v>164.56692913385825</v>
      </c>
      <c r="AJ933" s="87">
        <f t="shared" si="218"/>
        <v>170.2755905511811</v>
      </c>
      <c r="AK933" s="87">
        <f t="shared" si="219"/>
        <v>209.74409448818898</v>
      </c>
      <c r="AL933" s="87"/>
      <c r="AM933" s="87">
        <f t="shared" si="220"/>
        <v>328.21552723059096</v>
      </c>
      <c r="AN933" s="87">
        <f t="shared" si="221"/>
        <v>386.00811123986097</v>
      </c>
      <c r="AO933" s="87"/>
      <c r="AP933" s="87">
        <f t="shared" si="222"/>
        <v>167.66220000000001</v>
      </c>
      <c r="AQ933" s="87">
        <f t="shared" si="223"/>
        <v>178.0026</v>
      </c>
      <c r="AR933" s="87"/>
      <c r="AS933" s="87">
        <f t="shared" si="224"/>
        <v>170.5</v>
      </c>
      <c r="AT933" s="87">
        <f t="shared" si="225"/>
        <v>170.5</v>
      </c>
      <c r="AU933" s="87"/>
      <c r="AV933" s="87">
        <f t="shared" si="226"/>
        <v>183.21655000000001</v>
      </c>
      <c r="AW933" s="87"/>
      <c r="AX933" s="87">
        <f t="shared" si="227"/>
        <v>223.90100000000001</v>
      </c>
      <c r="AY933" s="87"/>
      <c r="AZ933" s="87">
        <f t="shared" si="213"/>
        <v>322.45032869367219</v>
      </c>
      <c r="BA933" s="87"/>
      <c r="BB933" s="87">
        <f t="shared" si="214"/>
        <v>247.4354989120298</v>
      </c>
      <c r="BC933" s="87"/>
      <c r="BD933" s="87">
        <f t="shared" si="215"/>
        <v>193.74655000000001</v>
      </c>
      <c r="BF933" s="87" t="str">
        <f t="shared" si="216"/>
        <v/>
      </c>
    </row>
    <row r="934" spans="2:58" x14ac:dyDescent="0.2">
      <c r="B934" s="83">
        <v>42860</v>
      </c>
      <c r="C934" s="87">
        <v>427.5</v>
      </c>
      <c r="D934" s="87">
        <v>438</v>
      </c>
      <c r="E934" s="87">
        <v>542</v>
      </c>
      <c r="F934" s="87"/>
      <c r="G934" s="87">
        <v>2266</v>
      </c>
      <c r="H934" s="87">
        <v>2538</v>
      </c>
      <c r="I934" s="87"/>
      <c r="J934" s="87">
        <v>227</v>
      </c>
      <c r="K934" s="87">
        <v>241</v>
      </c>
      <c r="L934" s="87"/>
      <c r="M934" s="87">
        <v>171</v>
      </c>
      <c r="N934" s="87">
        <v>173</v>
      </c>
      <c r="O934" s="87"/>
      <c r="P934" s="87">
        <v>169.25</v>
      </c>
      <c r="Q934" s="87"/>
      <c r="R934" s="87">
        <v>205</v>
      </c>
      <c r="S934" s="87"/>
      <c r="T934" s="87">
        <v>4390</v>
      </c>
      <c r="U934" s="87"/>
      <c r="V934" s="87">
        <v>1581</v>
      </c>
      <c r="W934" s="87"/>
      <c r="X934" s="87">
        <v>149.30000000000001</v>
      </c>
      <c r="Z934" s="87"/>
      <c r="AB934" s="78">
        <v>6.9020999999999999</v>
      </c>
      <c r="AC934" s="12">
        <v>1.0994999999999999</v>
      </c>
      <c r="AD934" s="12">
        <v>0.74180000000000001</v>
      </c>
      <c r="AE934" s="12">
        <v>1.2979000000000001</v>
      </c>
      <c r="AF934" s="12">
        <v>13.416499999999999</v>
      </c>
      <c r="AG934" s="79">
        <v>64.3</v>
      </c>
      <c r="AI934" s="87">
        <f t="shared" si="217"/>
        <v>168.30708661417322</v>
      </c>
      <c r="AJ934" s="87">
        <f t="shared" si="218"/>
        <v>172.44094488188975</v>
      </c>
      <c r="AK934" s="87">
        <f t="shared" si="219"/>
        <v>213.38582677165354</v>
      </c>
      <c r="AL934" s="87"/>
      <c r="AM934" s="87">
        <f t="shared" si="220"/>
        <v>328.30587792121241</v>
      </c>
      <c r="AN934" s="87">
        <f t="shared" si="221"/>
        <v>367.71417394705958</v>
      </c>
      <c r="AO934" s="87"/>
      <c r="AP934" s="87">
        <f t="shared" si="222"/>
        <v>168.3886</v>
      </c>
      <c r="AQ934" s="87">
        <f t="shared" si="223"/>
        <v>178.77379999999999</v>
      </c>
      <c r="AR934" s="87"/>
      <c r="AS934" s="87">
        <f t="shared" si="224"/>
        <v>171</v>
      </c>
      <c r="AT934" s="87">
        <f t="shared" si="225"/>
        <v>173</v>
      </c>
      <c r="AU934" s="87"/>
      <c r="AV934" s="87">
        <f t="shared" si="226"/>
        <v>186.09037499999999</v>
      </c>
      <c r="AW934" s="87"/>
      <c r="AX934" s="87">
        <f t="shared" si="227"/>
        <v>225.39749999999998</v>
      </c>
      <c r="AY934" s="87"/>
      <c r="AZ934" s="87">
        <f t="shared" si="213"/>
        <v>327.20903365259198</v>
      </c>
      <c r="BA934" s="87"/>
      <c r="BB934" s="87">
        <f t="shared" si="214"/>
        <v>245.87869362363921</v>
      </c>
      <c r="BC934" s="87"/>
      <c r="BD934" s="87">
        <f t="shared" si="215"/>
        <v>193.77647000000002</v>
      </c>
      <c r="BF934" s="87" t="str">
        <f t="shared" si="216"/>
        <v/>
      </c>
    </row>
    <row r="935" spans="2:58" x14ac:dyDescent="0.2">
      <c r="B935" s="83">
        <v>42859</v>
      </c>
      <c r="C935" s="87">
        <v>426</v>
      </c>
      <c r="D935" s="87">
        <v>432.5</v>
      </c>
      <c r="E935" s="87">
        <v>535</v>
      </c>
      <c r="F935" s="87"/>
      <c r="G935" s="87">
        <v>2266</v>
      </c>
      <c r="H935" s="87">
        <v>2679</v>
      </c>
      <c r="I935" s="87"/>
      <c r="J935" s="87">
        <v>228</v>
      </c>
      <c r="K935" s="87">
        <v>241</v>
      </c>
      <c r="L935" s="87"/>
      <c r="M935" s="87">
        <v>174</v>
      </c>
      <c r="N935" s="87">
        <v>173</v>
      </c>
      <c r="O935" s="87"/>
      <c r="P935" s="87">
        <v>167.25</v>
      </c>
      <c r="Q935" s="87"/>
      <c r="R935" s="87">
        <v>205</v>
      </c>
      <c r="S935" s="87"/>
      <c r="T935" s="87">
        <v>4360</v>
      </c>
      <c r="U935" s="87"/>
      <c r="V935" s="87">
        <v>1585</v>
      </c>
      <c r="W935" s="87"/>
      <c r="X935" s="87">
        <v>148.55000000000001</v>
      </c>
      <c r="Z935" s="87"/>
      <c r="AB935" s="78">
        <v>6.8959000000000001</v>
      </c>
      <c r="AC935" s="12">
        <v>1.0984</v>
      </c>
      <c r="AD935" s="12">
        <v>0.74070000000000003</v>
      </c>
      <c r="AE935" s="12">
        <v>1.292</v>
      </c>
      <c r="AF935" s="12">
        <v>13.6462</v>
      </c>
      <c r="AG935" s="79">
        <v>64.2</v>
      </c>
      <c r="AI935" s="87">
        <f t="shared" si="217"/>
        <v>167.71653543307087</v>
      </c>
      <c r="AJ935" s="87">
        <f t="shared" si="218"/>
        <v>170.2755905511811</v>
      </c>
      <c r="AK935" s="87">
        <f t="shared" si="219"/>
        <v>210.62992125984252</v>
      </c>
      <c r="AL935" s="87"/>
      <c r="AM935" s="87">
        <f t="shared" si="220"/>
        <v>328.60105279948954</v>
      </c>
      <c r="AN935" s="87">
        <f t="shared" si="221"/>
        <v>388.49171246682812</v>
      </c>
      <c r="AO935" s="87"/>
      <c r="AP935" s="87">
        <f t="shared" si="222"/>
        <v>168.87960000000001</v>
      </c>
      <c r="AQ935" s="87">
        <f t="shared" si="223"/>
        <v>178.5087</v>
      </c>
      <c r="AR935" s="87"/>
      <c r="AS935" s="87">
        <f t="shared" si="224"/>
        <v>174</v>
      </c>
      <c r="AT935" s="87">
        <f t="shared" si="225"/>
        <v>173</v>
      </c>
      <c r="AU935" s="87"/>
      <c r="AV935" s="87">
        <f t="shared" si="226"/>
        <v>183.70740000000001</v>
      </c>
      <c r="AW935" s="87"/>
      <c r="AX935" s="87">
        <f t="shared" si="227"/>
        <v>225.172</v>
      </c>
      <c r="AY935" s="87"/>
      <c r="AZ935" s="87">
        <f t="shared" si="213"/>
        <v>319.5028652665211</v>
      </c>
      <c r="BA935" s="87"/>
      <c r="BB935" s="87">
        <f t="shared" si="214"/>
        <v>246.88473520249221</v>
      </c>
      <c r="BC935" s="87"/>
      <c r="BD935" s="87">
        <f t="shared" si="215"/>
        <v>191.92660000000001</v>
      </c>
      <c r="BF935" s="87" t="str">
        <f t="shared" si="216"/>
        <v/>
      </c>
    </row>
    <row r="936" spans="2:58" x14ac:dyDescent="0.2">
      <c r="B936" s="83">
        <v>42858</v>
      </c>
      <c r="C936" s="87">
        <v>443</v>
      </c>
      <c r="D936" s="87">
        <v>450.5</v>
      </c>
      <c r="E936" s="87">
        <v>548.25</v>
      </c>
      <c r="F936" s="87"/>
      <c r="G936" s="87">
        <v>2358</v>
      </c>
      <c r="H936" s="87">
        <v>2820</v>
      </c>
      <c r="I936" s="87"/>
      <c r="J936" s="87">
        <v>229.2</v>
      </c>
      <c r="K936" s="87">
        <v>241</v>
      </c>
      <c r="L936" s="87"/>
      <c r="M936" s="87">
        <v>173</v>
      </c>
      <c r="N936" s="87">
        <v>175</v>
      </c>
      <c r="O936" s="87"/>
      <c r="P936" s="87">
        <v>171.25</v>
      </c>
      <c r="Q936" s="87"/>
      <c r="R936" s="87">
        <v>205</v>
      </c>
      <c r="S936" s="87"/>
      <c r="T936" s="87">
        <v>4475</v>
      </c>
      <c r="U936" s="87"/>
      <c r="V936" s="87">
        <v>1579</v>
      </c>
      <c r="W936" s="87"/>
      <c r="X936" s="87">
        <v>149.19999999999999</v>
      </c>
      <c r="Z936" s="87"/>
      <c r="AB936" s="78">
        <v>6.8967999999999998</v>
      </c>
      <c r="AC936" s="12">
        <v>1.0882000000000001</v>
      </c>
      <c r="AD936" s="12">
        <v>0.74209999999999998</v>
      </c>
      <c r="AE936" s="12">
        <v>1.2863</v>
      </c>
      <c r="AF936" s="12">
        <v>13.4323</v>
      </c>
      <c r="AG936" s="79">
        <v>64.150000000000006</v>
      </c>
      <c r="AI936" s="87">
        <f t="shared" si="217"/>
        <v>174.40944881889763</v>
      </c>
      <c r="AJ936" s="87">
        <f t="shared" si="218"/>
        <v>177.36220472440945</v>
      </c>
      <c r="AK936" s="87">
        <f t="shared" si="219"/>
        <v>215.84645669291339</v>
      </c>
      <c r="AL936" s="87"/>
      <c r="AM936" s="87">
        <f t="shared" si="220"/>
        <v>341.89769168309942</v>
      </c>
      <c r="AN936" s="87">
        <f t="shared" si="221"/>
        <v>408.88528012991532</v>
      </c>
      <c r="AO936" s="87"/>
      <c r="AP936" s="87">
        <f t="shared" si="222"/>
        <v>170.08931999999999</v>
      </c>
      <c r="AQ936" s="87">
        <f t="shared" si="223"/>
        <v>178.84610000000001</v>
      </c>
      <c r="AR936" s="87"/>
      <c r="AS936" s="87">
        <f t="shared" si="224"/>
        <v>173</v>
      </c>
      <c r="AT936" s="87">
        <f t="shared" si="225"/>
        <v>175</v>
      </c>
      <c r="AU936" s="87"/>
      <c r="AV936" s="87">
        <f t="shared" si="226"/>
        <v>186.35425000000001</v>
      </c>
      <c r="AW936" s="87"/>
      <c r="AX936" s="87">
        <f t="shared" si="227"/>
        <v>223.08100000000002</v>
      </c>
      <c r="AY936" s="87"/>
      <c r="AZ936" s="87">
        <f t="shared" si="213"/>
        <v>333.15217795909859</v>
      </c>
      <c r="BA936" s="87"/>
      <c r="BB936" s="87">
        <f t="shared" si="214"/>
        <v>246.14185502727977</v>
      </c>
      <c r="BC936" s="87"/>
      <c r="BD936" s="87">
        <f t="shared" si="215"/>
        <v>191.91595999999998</v>
      </c>
      <c r="BF936" s="87" t="str">
        <f t="shared" si="216"/>
        <v/>
      </c>
    </row>
    <row r="937" spans="2:58" x14ac:dyDescent="0.2">
      <c r="B937" s="83">
        <v>42857</v>
      </c>
      <c r="C937" s="87">
        <v>441.5</v>
      </c>
      <c r="D937" s="87">
        <v>454.75</v>
      </c>
      <c r="E937" s="87">
        <v>543.5</v>
      </c>
      <c r="F937" s="87"/>
      <c r="G937" s="87">
        <v>2343</v>
      </c>
      <c r="H937" s="87">
        <v>2760</v>
      </c>
      <c r="I937" s="87"/>
      <c r="J937" s="87">
        <v>232</v>
      </c>
      <c r="K937" s="87">
        <v>241</v>
      </c>
      <c r="L937" s="87"/>
      <c r="M937" s="87">
        <v>172</v>
      </c>
      <c r="N937" s="87">
        <v>171.8</v>
      </c>
      <c r="O937" s="87"/>
      <c r="P937" s="87">
        <v>169.5</v>
      </c>
      <c r="Q937" s="87"/>
      <c r="R937" s="87">
        <v>205</v>
      </c>
      <c r="S937" s="87"/>
      <c r="T937" s="87">
        <v>4530</v>
      </c>
      <c r="U937" s="87"/>
      <c r="V937" s="87">
        <v>1600</v>
      </c>
      <c r="W937" s="87"/>
      <c r="X937" s="87">
        <v>149.30000000000001</v>
      </c>
      <c r="Z937" s="87"/>
      <c r="AB937" s="78">
        <v>6.8948999999999998</v>
      </c>
      <c r="AC937" s="12">
        <v>1.0927</v>
      </c>
      <c r="AD937" s="12">
        <v>0.75349999999999995</v>
      </c>
      <c r="AE937" s="12">
        <v>1.2935000000000001</v>
      </c>
      <c r="AF937" s="12">
        <v>13.34</v>
      </c>
      <c r="AG937" s="79">
        <v>64.150000000000006</v>
      </c>
      <c r="AI937" s="87">
        <f t="shared" si="217"/>
        <v>173.81889763779526</v>
      </c>
      <c r="AJ937" s="87">
        <f t="shared" si="218"/>
        <v>179.03543307086613</v>
      </c>
      <c r="AK937" s="87">
        <f t="shared" si="219"/>
        <v>213.97637795275591</v>
      </c>
      <c r="AL937" s="87"/>
      <c r="AM937" s="87">
        <f t="shared" si="220"/>
        <v>339.81638602445287</v>
      </c>
      <c r="AN937" s="87">
        <f t="shared" si="221"/>
        <v>400.29587086107125</v>
      </c>
      <c r="AO937" s="87"/>
      <c r="AP937" s="87">
        <f t="shared" si="222"/>
        <v>174.81199999999998</v>
      </c>
      <c r="AQ937" s="87">
        <f t="shared" si="223"/>
        <v>181.59349999999998</v>
      </c>
      <c r="AR937" s="87"/>
      <c r="AS937" s="87">
        <f t="shared" si="224"/>
        <v>172</v>
      </c>
      <c r="AT937" s="87">
        <f t="shared" si="225"/>
        <v>171.8</v>
      </c>
      <c r="AU937" s="87"/>
      <c r="AV937" s="87">
        <f t="shared" si="226"/>
        <v>185.21265</v>
      </c>
      <c r="AW937" s="87"/>
      <c r="AX937" s="87">
        <f t="shared" si="227"/>
        <v>224.0035</v>
      </c>
      <c r="AY937" s="87"/>
      <c r="AZ937" s="87">
        <f t="shared" si="213"/>
        <v>339.58020989505246</v>
      </c>
      <c r="BA937" s="87"/>
      <c r="BB937" s="87">
        <f t="shared" si="214"/>
        <v>249.41543257989085</v>
      </c>
      <c r="BC937" s="87"/>
      <c r="BD937" s="87">
        <f t="shared" si="215"/>
        <v>193.11955000000003</v>
      </c>
      <c r="BF937" s="87" t="str">
        <f t="shared" si="216"/>
        <v/>
      </c>
    </row>
    <row r="938" spans="2:58" x14ac:dyDescent="0.2">
      <c r="B938" s="83">
        <v>42856</v>
      </c>
      <c r="C938" s="87">
        <v>442.75</v>
      </c>
      <c r="D938" s="87">
        <v>452.75</v>
      </c>
      <c r="E938" s="87">
        <v>549.75</v>
      </c>
      <c r="F938" s="87"/>
      <c r="G938" s="87"/>
      <c r="H938" s="87"/>
      <c r="I938" s="87"/>
      <c r="J938" s="87">
        <v>227.8</v>
      </c>
      <c r="K938" s="87">
        <v>241</v>
      </c>
      <c r="L938" s="87"/>
      <c r="M938" s="87"/>
      <c r="N938" s="87"/>
      <c r="O938" s="87"/>
      <c r="P938" s="87"/>
      <c r="Q938" s="87"/>
      <c r="R938" s="87"/>
      <c r="S938" s="87"/>
      <c r="T938" s="87"/>
      <c r="U938" s="87"/>
      <c r="V938" s="87"/>
      <c r="W938" s="87"/>
      <c r="X938" s="87"/>
      <c r="Z938" s="87"/>
      <c r="AB938" s="78">
        <v>6.89</v>
      </c>
      <c r="AC938" s="12">
        <v>1.0898000000000001</v>
      </c>
      <c r="AD938" s="12">
        <v>0.75229999999999997</v>
      </c>
      <c r="AE938" s="12">
        <v>1.2885</v>
      </c>
      <c r="AF938" s="12">
        <v>13.4062</v>
      </c>
      <c r="AG938" s="79">
        <v>64.239999999999995</v>
      </c>
      <c r="AI938" s="87">
        <f t="shared" si="217"/>
        <v>174.31102362204723</v>
      </c>
      <c r="AJ938" s="87">
        <f t="shared" si="218"/>
        <v>178.24803149606299</v>
      </c>
      <c r="AK938" s="87">
        <f t="shared" si="219"/>
        <v>216.43700787401573</v>
      </c>
      <c r="AL938" s="87"/>
      <c r="AM938" s="87" t="str">
        <f t="shared" si="220"/>
        <v/>
      </c>
      <c r="AN938" s="87" t="str">
        <f t="shared" si="221"/>
        <v/>
      </c>
      <c r="AO938" s="87"/>
      <c r="AP938" s="87">
        <f t="shared" si="222"/>
        <v>171.37394</v>
      </c>
      <c r="AQ938" s="87">
        <f t="shared" si="223"/>
        <v>181.30429999999998</v>
      </c>
      <c r="AR938" s="87"/>
      <c r="AS938" s="87" t="str">
        <f t="shared" si="224"/>
        <v/>
      </c>
      <c r="AT938" s="87" t="str">
        <f t="shared" si="225"/>
        <v/>
      </c>
      <c r="AU938" s="87"/>
      <c r="AV938" s="87" t="str">
        <f t="shared" si="226"/>
        <v/>
      </c>
      <c r="AW938" s="87"/>
      <c r="AX938" s="87" t="str">
        <f t="shared" si="227"/>
        <v/>
      </c>
      <c r="AY938" s="87"/>
      <c r="AZ938" s="87" t="str">
        <f t="shared" si="213"/>
        <v/>
      </c>
      <c r="BA938" s="87"/>
      <c r="BB938" s="87" t="str">
        <f t="shared" si="214"/>
        <v/>
      </c>
      <c r="BC938" s="87"/>
      <c r="BD938" s="87" t="str">
        <f t="shared" si="215"/>
        <v/>
      </c>
      <c r="BF938" s="87" t="str">
        <f t="shared" si="216"/>
        <v/>
      </c>
    </row>
    <row r="939" spans="2:58" x14ac:dyDescent="0.2">
      <c r="B939" s="83">
        <v>42853</v>
      </c>
      <c r="C939" s="87">
        <v>418.5</v>
      </c>
      <c r="D939" s="87">
        <v>424.75</v>
      </c>
      <c r="E939" s="87">
        <v>540.75</v>
      </c>
      <c r="F939" s="87"/>
      <c r="G939" s="87">
        <v>2441</v>
      </c>
      <c r="H939" s="87">
        <v>2921</v>
      </c>
      <c r="I939" s="87"/>
      <c r="J939" s="87">
        <v>222.5</v>
      </c>
      <c r="K939" s="87">
        <v>241</v>
      </c>
      <c r="L939" s="87"/>
      <c r="M939" s="87">
        <v>172</v>
      </c>
      <c r="N939" s="87">
        <v>173</v>
      </c>
      <c r="O939" s="87"/>
      <c r="P939" s="87">
        <v>168.25</v>
      </c>
      <c r="Q939" s="87"/>
      <c r="R939" s="87">
        <v>205</v>
      </c>
      <c r="S939" s="87"/>
      <c r="T939" s="87">
        <v>4530</v>
      </c>
      <c r="U939" s="87"/>
      <c r="V939" s="87">
        <v>1610</v>
      </c>
      <c r="W939" s="87"/>
      <c r="X939" s="87">
        <v>148.6</v>
      </c>
      <c r="Z939" s="87"/>
      <c r="AB939" s="78">
        <v>6.89</v>
      </c>
      <c r="AC939" s="12">
        <v>1.0894999999999999</v>
      </c>
      <c r="AD939" s="12">
        <v>0.74839999999999995</v>
      </c>
      <c r="AE939" s="12">
        <v>1.2946</v>
      </c>
      <c r="AF939" s="12">
        <v>13.361800000000001</v>
      </c>
      <c r="AG939" s="79">
        <v>64.27</v>
      </c>
      <c r="AI939" s="87">
        <f t="shared" si="217"/>
        <v>164.76377952755905</v>
      </c>
      <c r="AJ939" s="87">
        <f t="shared" si="218"/>
        <v>167.2244094488189</v>
      </c>
      <c r="AK939" s="87">
        <f t="shared" si="219"/>
        <v>212.89370078740157</v>
      </c>
      <c r="AL939" s="87"/>
      <c r="AM939" s="87">
        <f t="shared" si="220"/>
        <v>354.28156748911465</v>
      </c>
      <c r="AN939" s="87">
        <f t="shared" si="221"/>
        <v>423.94775036284472</v>
      </c>
      <c r="AO939" s="87"/>
      <c r="AP939" s="87">
        <f t="shared" si="222"/>
        <v>166.51899999999998</v>
      </c>
      <c r="AQ939" s="87">
        <f t="shared" si="223"/>
        <v>180.36439999999999</v>
      </c>
      <c r="AR939" s="87"/>
      <c r="AS939" s="87">
        <f t="shared" si="224"/>
        <v>172</v>
      </c>
      <c r="AT939" s="87">
        <f t="shared" si="225"/>
        <v>173</v>
      </c>
      <c r="AU939" s="87"/>
      <c r="AV939" s="87">
        <f t="shared" si="226"/>
        <v>183.30837499999998</v>
      </c>
      <c r="AW939" s="87"/>
      <c r="AX939" s="87">
        <f t="shared" si="227"/>
        <v>223.34749999999997</v>
      </c>
      <c r="AY939" s="87"/>
      <c r="AZ939" s="87">
        <f t="shared" si="213"/>
        <v>339.02617910760523</v>
      </c>
      <c r="BA939" s="87"/>
      <c r="BB939" s="87">
        <f t="shared" si="214"/>
        <v>250.50567916601838</v>
      </c>
      <c r="BC939" s="87"/>
      <c r="BD939" s="87">
        <f t="shared" si="215"/>
        <v>192.37755999999999</v>
      </c>
      <c r="BF939" s="87" t="str">
        <f t="shared" si="216"/>
        <v/>
      </c>
    </row>
    <row r="940" spans="2:58" x14ac:dyDescent="0.2">
      <c r="B940" s="83">
        <v>42852</v>
      </c>
      <c r="C940" s="87">
        <v>413.5</v>
      </c>
      <c r="D940" s="87">
        <v>420.75</v>
      </c>
      <c r="E940" s="87">
        <v>540</v>
      </c>
      <c r="F940" s="87"/>
      <c r="G940" s="87">
        <v>2441</v>
      </c>
      <c r="H940" s="87">
        <v>3024</v>
      </c>
      <c r="I940" s="87"/>
      <c r="J940" s="87">
        <v>222</v>
      </c>
      <c r="K940" s="87">
        <v>241</v>
      </c>
      <c r="L940" s="87"/>
      <c r="M940" s="87">
        <v>172</v>
      </c>
      <c r="N940" s="87">
        <v>171</v>
      </c>
      <c r="O940" s="87"/>
      <c r="P940" s="87">
        <v>167.75</v>
      </c>
      <c r="Q940" s="87"/>
      <c r="R940" s="87">
        <v>205</v>
      </c>
      <c r="S940" s="87"/>
      <c r="T940" s="87"/>
      <c r="U940" s="87"/>
      <c r="V940" s="87">
        <v>1611</v>
      </c>
      <c r="W940" s="87"/>
      <c r="X940" s="87">
        <v>148.35</v>
      </c>
      <c r="Z940" s="87"/>
      <c r="AB940" s="78">
        <v>6.8958000000000004</v>
      </c>
      <c r="AC940" s="12">
        <v>1.0871999999999999</v>
      </c>
      <c r="AD940" s="12">
        <v>0.74609999999999999</v>
      </c>
      <c r="AE940" s="12">
        <v>1.2902</v>
      </c>
      <c r="AF940" s="12">
        <v>13.3438</v>
      </c>
      <c r="AG940" s="79">
        <v>64.099999999999994</v>
      </c>
      <c r="AI940" s="87">
        <f t="shared" si="217"/>
        <v>162.79527559055117</v>
      </c>
      <c r="AJ940" s="87">
        <f t="shared" si="218"/>
        <v>165.64960629921259</v>
      </c>
      <c r="AK940" s="87">
        <f t="shared" si="219"/>
        <v>212.5984251968504</v>
      </c>
      <c r="AL940" s="87"/>
      <c r="AM940" s="87">
        <f t="shared" si="220"/>
        <v>353.98358421067894</v>
      </c>
      <c r="AN940" s="87">
        <f t="shared" si="221"/>
        <v>438.52779953014874</v>
      </c>
      <c r="AO940" s="87"/>
      <c r="AP940" s="87">
        <f t="shared" si="222"/>
        <v>165.63419999999999</v>
      </c>
      <c r="AQ940" s="87">
        <f t="shared" si="223"/>
        <v>179.81010000000001</v>
      </c>
      <c r="AR940" s="87"/>
      <c r="AS940" s="87">
        <f t="shared" si="224"/>
        <v>172</v>
      </c>
      <c r="AT940" s="87">
        <f t="shared" si="225"/>
        <v>171</v>
      </c>
      <c r="AU940" s="87"/>
      <c r="AV940" s="87">
        <f t="shared" si="226"/>
        <v>182.37779999999998</v>
      </c>
      <c r="AW940" s="87"/>
      <c r="AX940" s="87">
        <f t="shared" si="227"/>
        <v>222.87599999999998</v>
      </c>
      <c r="AY940" s="87"/>
      <c r="AZ940" s="87" t="str">
        <f t="shared" si="213"/>
        <v/>
      </c>
      <c r="BA940" s="87"/>
      <c r="BB940" s="87">
        <f t="shared" si="214"/>
        <v>251.32605304212171</v>
      </c>
      <c r="BC940" s="87"/>
      <c r="BD940" s="87">
        <f t="shared" si="215"/>
        <v>191.40117000000001</v>
      </c>
      <c r="BF940" s="87" t="str">
        <f t="shared" si="216"/>
        <v/>
      </c>
    </row>
    <row r="941" spans="2:58" x14ac:dyDescent="0.2">
      <c r="B941" s="83">
        <v>42851</v>
      </c>
      <c r="C941" s="87">
        <v>407.75</v>
      </c>
      <c r="D941" s="87">
        <v>412.25</v>
      </c>
      <c r="E941" s="87">
        <v>537.75</v>
      </c>
      <c r="F941" s="87"/>
      <c r="G941" s="87">
        <v>2441</v>
      </c>
      <c r="H941" s="87">
        <v>3065</v>
      </c>
      <c r="I941" s="87"/>
      <c r="J941" s="87">
        <v>221.8</v>
      </c>
      <c r="K941" s="87">
        <v>241</v>
      </c>
      <c r="L941" s="87"/>
      <c r="M941" s="87">
        <v>174</v>
      </c>
      <c r="N941" s="87">
        <v>171.5</v>
      </c>
      <c r="O941" s="87"/>
      <c r="P941" s="87">
        <v>167.25</v>
      </c>
      <c r="Q941" s="87"/>
      <c r="R941" s="87">
        <v>205</v>
      </c>
      <c r="S941" s="87"/>
      <c r="T941" s="87">
        <v>4488</v>
      </c>
      <c r="U941" s="87"/>
      <c r="V941" s="87">
        <v>1614</v>
      </c>
      <c r="W941" s="87"/>
      <c r="X941" s="87">
        <v>148.75</v>
      </c>
      <c r="Z941" s="87"/>
      <c r="AB941" s="78">
        <v>6.8917999999999999</v>
      </c>
      <c r="AC941" s="12">
        <v>1.0903</v>
      </c>
      <c r="AD941" s="12">
        <v>0.74719999999999998</v>
      </c>
      <c r="AE941" s="12">
        <v>1.2846</v>
      </c>
      <c r="AF941" s="12">
        <v>13.2675</v>
      </c>
      <c r="AG941" s="79">
        <v>64.11</v>
      </c>
      <c r="AI941" s="87">
        <f t="shared" si="217"/>
        <v>160.53149606299212</v>
      </c>
      <c r="AJ941" s="87">
        <f t="shared" si="218"/>
        <v>162.3031496062992</v>
      </c>
      <c r="AK941" s="87">
        <f t="shared" si="219"/>
        <v>211.71259842519686</v>
      </c>
      <c r="AL941" s="87"/>
      <c r="AM941" s="87">
        <f t="shared" si="220"/>
        <v>354.18903624597345</v>
      </c>
      <c r="AN941" s="87">
        <f t="shared" si="221"/>
        <v>444.73141994834441</v>
      </c>
      <c r="AO941" s="87"/>
      <c r="AP941" s="87">
        <f t="shared" si="222"/>
        <v>165.72896</v>
      </c>
      <c r="AQ941" s="87">
        <f t="shared" si="223"/>
        <v>180.0752</v>
      </c>
      <c r="AR941" s="87"/>
      <c r="AS941" s="87">
        <f t="shared" si="224"/>
        <v>174</v>
      </c>
      <c r="AT941" s="87">
        <f t="shared" si="225"/>
        <v>171.5</v>
      </c>
      <c r="AU941" s="87"/>
      <c r="AV941" s="87">
        <f t="shared" si="226"/>
        <v>182.352675</v>
      </c>
      <c r="AW941" s="87"/>
      <c r="AX941" s="87">
        <f t="shared" si="227"/>
        <v>223.51150000000001</v>
      </c>
      <c r="AY941" s="87"/>
      <c r="AZ941" s="87">
        <f t="shared" si="213"/>
        <v>338.27020915771624</v>
      </c>
      <c r="BA941" s="87"/>
      <c r="BB941" s="87">
        <f t="shared" si="214"/>
        <v>251.75479644361252</v>
      </c>
      <c r="BC941" s="87"/>
      <c r="BD941" s="87">
        <f t="shared" si="215"/>
        <v>191.08425</v>
      </c>
      <c r="BF941" s="87" t="str">
        <f t="shared" si="216"/>
        <v/>
      </c>
    </row>
    <row r="942" spans="2:58" x14ac:dyDescent="0.2">
      <c r="B942" s="83">
        <v>42850</v>
      </c>
      <c r="C942" s="87">
        <v>408.75</v>
      </c>
      <c r="D942" s="87">
        <v>412</v>
      </c>
      <c r="E942" s="87">
        <v>533.75</v>
      </c>
      <c r="F942" s="87"/>
      <c r="G942" s="87">
        <v>2441</v>
      </c>
      <c r="H942" s="87">
        <v>3091</v>
      </c>
      <c r="I942" s="87"/>
      <c r="J942" s="87">
        <v>223</v>
      </c>
      <c r="K942" s="87">
        <v>241</v>
      </c>
      <c r="L942" s="87"/>
      <c r="M942" s="87">
        <v>173</v>
      </c>
      <c r="N942" s="87">
        <v>172</v>
      </c>
      <c r="O942" s="87"/>
      <c r="P942" s="87">
        <v>164.5</v>
      </c>
      <c r="Q942" s="87"/>
      <c r="R942" s="87">
        <v>205</v>
      </c>
      <c r="S942" s="87"/>
      <c r="T942" s="87">
        <v>4450</v>
      </c>
      <c r="U942" s="87"/>
      <c r="V942" s="87">
        <v>1622</v>
      </c>
      <c r="W942" s="87"/>
      <c r="X942" s="87">
        <v>148.55000000000001</v>
      </c>
      <c r="Z942" s="87"/>
      <c r="AB942" s="78">
        <v>6.8823999999999996</v>
      </c>
      <c r="AC942" s="12">
        <v>1.0925</v>
      </c>
      <c r="AD942" s="12">
        <v>0.75349999999999995</v>
      </c>
      <c r="AE942" s="12">
        <v>1.284</v>
      </c>
      <c r="AF942" s="12">
        <v>13.05</v>
      </c>
      <c r="AG942" s="79">
        <v>64.325000000000003</v>
      </c>
      <c r="AI942" s="87">
        <f t="shared" si="217"/>
        <v>160.92519685039369</v>
      </c>
      <c r="AJ942" s="87">
        <f t="shared" si="218"/>
        <v>162.20472440944883</v>
      </c>
      <c r="AK942" s="87">
        <f t="shared" si="219"/>
        <v>210.13779527559055</v>
      </c>
      <c r="AL942" s="87"/>
      <c r="AM942" s="87">
        <f t="shared" si="220"/>
        <v>354.67278856212948</v>
      </c>
      <c r="AN942" s="87">
        <f t="shared" si="221"/>
        <v>449.11658723701038</v>
      </c>
      <c r="AO942" s="87"/>
      <c r="AP942" s="87">
        <f t="shared" si="222"/>
        <v>168.03049999999999</v>
      </c>
      <c r="AQ942" s="87">
        <f t="shared" si="223"/>
        <v>181.59349999999998</v>
      </c>
      <c r="AR942" s="87"/>
      <c r="AS942" s="87">
        <f t="shared" si="224"/>
        <v>173</v>
      </c>
      <c r="AT942" s="87">
        <f t="shared" si="225"/>
        <v>172</v>
      </c>
      <c r="AU942" s="87"/>
      <c r="AV942" s="87">
        <f t="shared" si="226"/>
        <v>179.71625</v>
      </c>
      <c r="AW942" s="87"/>
      <c r="AX942" s="87">
        <f t="shared" si="227"/>
        <v>223.96250000000001</v>
      </c>
      <c r="AY942" s="87"/>
      <c r="AZ942" s="87">
        <f t="shared" si="213"/>
        <v>340.99616858237545</v>
      </c>
      <c r="BA942" s="87"/>
      <c r="BB942" s="87">
        <f t="shared" si="214"/>
        <v>252.15701515740381</v>
      </c>
      <c r="BC942" s="87"/>
      <c r="BD942" s="87">
        <f t="shared" si="215"/>
        <v>190.73820000000001</v>
      </c>
      <c r="BF942" s="87" t="str">
        <f t="shared" si="216"/>
        <v/>
      </c>
    </row>
    <row r="943" spans="2:58" x14ac:dyDescent="0.2">
      <c r="B943" s="83">
        <v>42849</v>
      </c>
      <c r="C943" s="87">
        <v>402.5</v>
      </c>
      <c r="D943" s="87">
        <v>401.75</v>
      </c>
      <c r="E943" s="87">
        <v>521.5</v>
      </c>
      <c r="F943" s="87"/>
      <c r="G943" s="87">
        <v>2441</v>
      </c>
      <c r="H943" s="87">
        <v>3140</v>
      </c>
      <c r="I943" s="87"/>
      <c r="J943" s="87">
        <v>223</v>
      </c>
      <c r="K943" s="87">
        <v>241</v>
      </c>
      <c r="L943" s="87"/>
      <c r="M943" s="87">
        <v>172</v>
      </c>
      <c r="N943" s="87">
        <v>173</v>
      </c>
      <c r="O943" s="87"/>
      <c r="P943" s="87">
        <v>162.75</v>
      </c>
      <c r="Q943" s="87"/>
      <c r="R943" s="87">
        <v>205</v>
      </c>
      <c r="S943" s="87"/>
      <c r="T943" s="87">
        <v>4420</v>
      </c>
      <c r="U943" s="87"/>
      <c r="V943" s="87">
        <v>1626</v>
      </c>
      <c r="W943" s="87"/>
      <c r="X943" s="87">
        <v>146.75</v>
      </c>
      <c r="Z943" s="87"/>
      <c r="AB943" s="78">
        <v>6.8840000000000003</v>
      </c>
      <c r="AC943" s="12">
        <v>1.0867</v>
      </c>
      <c r="AD943" s="12">
        <v>0.75660000000000005</v>
      </c>
      <c r="AE943" s="12">
        <v>1.2793000000000001</v>
      </c>
      <c r="AF943" s="12">
        <v>13</v>
      </c>
      <c r="AG943" s="79">
        <v>64.484999999999999</v>
      </c>
      <c r="AI943" s="87">
        <f t="shared" si="217"/>
        <v>158.46456692913387</v>
      </c>
      <c r="AJ943" s="87">
        <f t="shared" si="218"/>
        <v>158.16929133858267</v>
      </c>
      <c r="AK943" s="87">
        <f t="shared" si="219"/>
        <v>205.31496062992125</v>
      </c>
      <c r="AL943" s="87"/>
      <c r="AM943" s="87">
        <f t="shared" si="220"/>
        <v>354.59035444509004</v>
      </c>
      <c r="AN943" s="87">
        <f t="shared" si="221"/>
        <v>456.13015688553162</v>
      </c>
      <c r="AO943" s="87"/>
      <c r="AP943" s="87">
        <f t="shared" si="222"/>
        <v>168.7218</v>
      </c>
      <c r="AQ943" s="87">
        <f t="shared" si="223"/>
        <v>182.34060000000002</v>
      </c>
      <c r="AR943" s="87"/>
      <c r="AS943" s="87">
        <f t="shared" si="224"/>
        <v>172</v>
      </c>
      <c r="AT943" s="87">
        <f t="shared" si="225"/>
        <v>173</v>
      </c>
      <c r="AU943" s="87"/>
      <c r="AV943" s="87">
        <f t="shared" si="226"/>
        <v>176.86042499999999</v>
      </c>
      <c r="AW943" s="87"/>
      <c r="AX943" s="87">
        <f t="shared" si="227"/>
        <v>222.77350000000001</v>
      </c>
      <c r="AY943" s="87"/>
      <c r="AZ943" s="87">
        <f t="shared" si="213"/>
        <v>340</v>
      </c>
      <c r="BA943" s="87"/>
      <c r="BB943" s="87">
        <f t="shared" si="214"/>
        <v>252.15166317748313</v>
      </c>
      <c r="BC943" s="87"/>
      <c r="BD943" s="87">
        <f t="shared" si="215"/>
        <v>187.73727500000001</v>
      </c>
      <c r="BF943" s="87" t="str">
        <f t="shared" si="216"/>
        <v/>
      </c>
    </row>
    <row r="944" spans="2:58" x14ac:dyDescent="0.2">
      <c r="B944" s="83">
        <v>42846</v>
      </c>
      <c r="C944" s="87">
        <v>405</v>
      </c>
      <c r="D944" s="87">
        <v>404.5</v>
      </c>
      <c r="E944" s="87">
        <v>526.5</v>
      </c>
      <c r="F944" s="87"/>
      <c r="G944" s="87">
        <v>2441</v>
      </c>
      <c r="H944" s="87">
        <v>3144</v>
      </c>
      <c r="I944" s="87"/>
      <c r="J944" s="87">
        <v>221.5</v>
      </c>
      <c r="K944" s="87">
        <v>241</v>
      </c>
      <c r="L944" s="87"/>
      <c r="M944" s="87">
        <v>174</v>
      </c>
      <c r="N944" s="87">
        <v>173</v>
      </c>
      <c r="O944" s="87"/>
      <c r="P944" s="87">
        <v>162.5</v>
      </c>
      <c r="Q944" s="87"/>
      <c r="R944" s="87">
        <v>205</v>
      </c>
      <c r="S944" s="87"/>
      <c r="T944" s="87">
        <v>4435</v>
      </c>
      <c r="U944" s="87"/>
      <c r="V944" s="87">
        <v>1642</v>
      </c>
      <c r="W944" s="87"/>
      <c r="X944" s="87">
        <v>145.5</v>
      </c>
      <c r="Z944" s="87"/>
      <c r="AB944" s="78">
        <v>6.8845000000000001</v>
      </c>
      <c r="AC944" s="12">
        <v>1.0726</v>
      </c>
      <c r="AD944" s="12">
        <v>0.75419999999999998</v>
      </c>
      <c r="AE944" s="12">
        <v>1.2811999999999999</v>
      </c>
      <c r="AF944" s="12">
        <v>13.123799999999999</v>
      </c>
      <c r="AG944" s="79">
        <v>64.63</v>
      </c>
      <c r="AI944" s="87">
        <f t="shared" si="217"/>
        <v>159.44881889763781</v>
      </c>
      <c r="AJ944" s="87">
        <f t="shared" si="218"/>
        <v>159.25196850393701</v>
      </c>
      <c r="AK944" s="87">
        <f t="shared" si="219"/>
        <v>207.28346456692913</v>
      </c>
      <c r="AL944" s="87"/>
      <c r="AM944" s="87">
        <f t="shared" si="220"/>
        <v>354.56460164136831</v>
      </c>
      <c r="AN944" s="87">
        <f t="shared" si="221"/>
        <v>456.67804488343381</v>
      </c>
      <c r="AO944" s="87"/>
      <c r="AP944" s="87">
        <f t="shared" si="222"/>
        <v>167.05529999999999</v>
      </c>
      <c r="AQ944" s="87">
        <f t="shared" si="223"/>
        <v>181.76220000000001</v>
      </c>
      <c r="AR944" s="87"/>
      <c r="AS944" s="87">
        <f t="shared" si="224"/>
        <v>174</v>
      </c>
      <c r="AT944" s="87">
        <f t="shared" si="225"/>
        <v>173</v>
      </c>
      <c r="AU944" s="87"/>
      <c r="AV944" s="87">
        <f t="shared" si="226"/>
        <v>174.29750000000001</v>
      </c>
      <c r="AW944" s="87"/>
      <c r="AX944" s="87">
        <f t="shared" si="227"/>
        <v>219.88300000000001</v>
      </c>
      <c r="AY944" s="87"/>
      <c r="AZ944" s="87">
        <f t="shared" si="213"/>
        <v>337.93565887928804</v>
      </c>
      <c r="BA944" s="87"/>
      <c r="BB944" s="87">
        <f t="shared" si="214"/>
        <v>254.06158130898967</v>
      </c>
      <c r="BC944" s="87"/>
      <c r="BD944" s="87">
        <f t="shared" si="215"/>
        <v>186.41459999999998</v>
      </c>
      <c r="BF944" s="87" t="str">
        <f t="shared" si="216"/>
        <v/>
      </c>
    </row>
    <row r="945" spans="2:58" x14ac:dyDescent="0.2">
      <c r="B945" s="83">
        <v>42845</v>
      </c>
      <c r="C945" s="87">
        <v>406.25</v>
      </c>
      <c r="D945" s="87">
        <v>402.75</v>
      </c>
      <c r="E945" s="87">
        <v>527</v>
      </c>
      <c r="F945" s="87"/>
      <c r="G945" s="87">
        <v>2441</v>
      </c>
      <c r="H945" s="87">
        <v>3099</v>
      </c>
      <c r="I945" s="87"/>
      <c r="J945" s="87">
        <v>223.5</v>
      </c>
      <c r="K945" s="87">
        <v>241</v>
      </c>
      <c r="L945" s="87"/>
      <c r="M945" s="87">
        <v>171</v>
      </c>
      <c r="N945" s="87">
        <v>173</v>
      </c>
      <c r="O945" s="87"/>
      <c r="P945" s="87">
        <v>163.25</v>
      </c>
      <c r="Q945" s="87"/>
      <c r="R945" s="87">
        <v>205</v>
      </c>
      <c r="S945" s="87"/>
      <c r="T945" s="87">
        <v>4374</v>
      </c>
      <c r="U945" s="87"/>
      <c r="V945" s="87">
        <v>1617</v>
      </c>
      <c r="W945" s="87"/>
      <c r="X945" s="87">
        <v>147.19999999999999</v>
      </c>
      <c r="Z945" s="87"/>
      <c r="AB945" s="78">
        <v>6.88</v>
      </c>
      <c r="AC945" s="12">
        <v>1.0713999999999999</v>
      </c>
      <c r="AD945" s="12">
        <v>0.75260000000000005</v>
      </c>
      <c r="AE945" s="12">
        <v>1.2807999999999999</v>
      </c>
      <c r="AF945" s="12">
        <v>13.14</v>
      </c>
      <c r="AG945" s="79">
        <v>64.61</v>
      </c>
      <c r="AI945" s="87">
        <f t="shared" si="217"/>
        <v>159.94094488188975</v>
      </c>
      <c r="AJ945" s="87">
        <f t="shared" si="218"/>
        <v>158.56299212598424</v>
      </c>
      <c r="AK945" s="87">
        <f t="shared" si="219"/>
        <v>207.48031496062993</v>
      </c>
      <c r="AL945" s="87"/>
      <c r="AM945" s="87">
        <f t="shared" si="220"/>
        <v>354.79651162790697</v>
      </c>
      <c r="AN945" s="87">
        <f t="shared" si="221"/>
        <v>450.43604651162792</v>
      </c>
      <c r="AO945" s="87"/>
      <c r="AP945" s="87">
        <f t="shared" si="222"/>
        <v>168.20610000000002</v>
      </c>
      <c r="AQ945" s="87">
        <f t="shared" si="223"/>
        <v>181.37660000000002</v>
      </c>
      <c r="AR945" s="87"/>
      <c r="AS945" s="87">
        <f t="shared" si="224"/>
        <v>171</v>
      </c>
      <c r="AT945" s="87">
        <f t="shared" si="225"/>
        <v>173</v>
      </c>
      <c r="AU945" s="87"/>
      <c r="AV945" s="87">
        <f t="shared" si="226"/>
        <v>174.90604999999999</v>
      </c>
      <c r="AW945" s="87"/>
      <c r="AX945" s="87">
        <f t="shared" si="227"/>
        <v>219.63699999999997</v>
      </c>
      <c r="AY945" s="87"/>
      <c r="AZ945" s="87">
        <f t="shared" si="213"/>
        <v>332.8767123287671</v>
      </c>
      <c r="BA945" s="87"/>
      <c r="BB945" s="87">
        <f t="shared" si="214"/>
        <v>250.27085590465873</v>
      </c>
      <c r="BC945" s="87"/>
      <c r="BD945" s="87">
        <f t="shared" si="215"/>
        <v>188.53375999999997</v>
      </c>
      <c r="BF945" s="87" t="str">
        <f t="shared" si="216"/>
        <v/>
      </c>
    </row>
    <row r="946" spans="2:58" x14ac:dyDescent="0.2">
      <c r="B946" s="83">
        <v>42844</v>
      </c>
      <c r="C946" s="87">
        <v>419</v>
      </c>
      <c r="D946" s="87">
        <v>416.75</v>
      </c>
      <c r="E946" s="87">
        <v>537.25</v>
      </c>
      <c r="F946" s="87"/>
      <c r="G946" s="87">
        <v>2441</v>
      </c>
      <c r="H946" s="87">
        <v>3111</v>
      </c>
      <c r="I946" s="87"/>
      <c r="J946" s="87">
        <v>223.1</v>
      </c>
      <c r="K946" s="87">
        <v>241</v>
      </c>
      <c r="L946" s="87"/>
      <c r="M946" s="87">
        <v>172</v>
      </c>
      <c r="N946" s="87">
        <v>177.5</v>
      </c>
      <c r="O946" s="87"/>
      <c r="P946" s="87">
        <v>164.5</v>
      </c>
      <c r="Q946" s="87"/>
      <c r="R946" s="87">
        <v>205</v>
      </c>
      <c r="S946" s="87"/>
      <c r="T946" s="87">
        <v>4390</v>
      </c>
      <c r="U946" s="87"/>
      <c r="V946" s="87">
        <v>1635</v>
      </c>
      <c r="W946" s="87"/>
      <c r="X946" s="87">
        <v>147.9</v>
      </c>
      <c r="Z946" s="87"/>
      <c r="AB946" s="78">
        <v>6.8860000000000001</v>
      </c>
      <c r="AC946" s="12">
        <v>1.0709</v>
      </c>
      <c r="AD946" s="12">
        <v>0.74939999999999996</v>
      </c>
      <c r="AE946" s="12">
        <v>1.2777000000000001</v>
      </c>
      <c r="AF946" s="12">
        <v>13.27</v>
      </c>
      <c r="AG946" s="79">
        <v>64.64</v>
      </c>
      <c r="AI946" s="87">
        <f t="shared" si="217"/>
        <v>164.96062992125985</v>
      </c>
      <c r="AJ946" s="87">
        <f t="shared" si="218"/>
        <v>164.07480314960631</v>
      </c>
      <c r="AK946" s="87">
        <f t="shared" si="219"/>
        <v>211.51574803149606</v>
      </c>
      <c r="AL946" s="87"/>
      <c r="AM946" s="87">
        <f t="shared" si="220"/>
        <v>354.48736566947429</v>
      </c>
      <c r="AN946" s="87">
        <f t="shared" si="221"/>
        <v>451.78623293639265</v>
      </c>
      <c r="AO946" s="87"/>
      <c r="AP946" s="87">
        <f t="shared" si="222"/>
        <v>167.19113999999999</v>
      </c>
      <c r="AQ946" s="87">
        <f t="shared" si="223"/>
        <v>180.6054</v>
      </c>
      <c r="AR946" s="87"/>
      <c r="AS946" s="87">
        <f t="shared" si="224"/>
        <v>172</v>
      </c>
      <c r="AT946" s="87">
        <f t="shared" si="225"/>
        <v>177.5</v>
      </c>
      <c r="AU946" s="87"/>
      <c r="AV946" s="87">
        <f t="shared" si="226"/>
        <v>176.16305</v>
      </c>
      <c r="AW946" s="87"/>
      <c r="AX946" s="87">
        <f t="shared" si="227"/>
        <v>219.53449999999998</v>
      </c>
      <c r="AY946" s="87"/>
      <c r="AZ946" s="87">
        <f t="shared" si="213"/>
        <v>330.8214016578749</v>
      </c>
      <c r="BA946" s="87"/>
      <c r="BB946" s="87">
        <f t="shared" si="214"/>
        <v>252.93935643564356</v>
      </c>
      <c r="BC946" s="87"/>
      <c r="BD946" s="87">
        <f t="shared" si="215"/>
        <v>188.97183000000001</v>
      </c>
      <c r="BF946" s="87" t="str">
        <f t="shared" si="216"/>
        <v/>
      </c>
    </row>
    <row r="947" spans="2:58" x14ac:dyDescent="0.2">
      <c r="B947" s="83">
        <v>42843</v>
      </c>
      <c r="C947" s="87">
        <v>422.5</v>
      </c>
      <c r="D947" s="87">
        <v>419.25</v>
      </c>
      <c r="E947" s="87">
        <v>539.25</v>
      </c>
      <c r="F947" s="87"/>
      <c r="G947" s="87">
        <v>2441</v>
      </c>
      <c r="H947" s="87">
        <v>3135</v>
      </c>
      <c r="I947" s="87"/>
      <c r="J947" s="87">
        <v>222.5</v>
      </c>
      <c r="K947" s="87">
        <v>241</v>
      </c>
      <c r="L947" s="87"/>
      <c r="M947" s="87">
        <v>167</v>
      </c>
      <c r="N947" s="87">
        <v>173</v>
      </c>
      <c r="O947" s="87"/>
      <c r="P947" s="87">
        <v>164.5</v>
      </c>
      <c r="Q947" s="87"/>
      <c r="R947" s="87">
        <v>205</v>
      </c>
      <c r="S947" s="87"/>
      <c r="T947" s="87">
        <v>4371</v>
      </c>
      <c r="U947" s="87"/>
      <c r="V947" s="87">
        <v>1616</v>
      </c>
      <c r="W947" s="87"/>
      <c r="X947" s="87">
        <v>147.80000000000001</v>
      </c>
      <c r="Z947" s="87"/>
      <c r="AB947" s="78">
        <v>6.8777999999999997</v>
      </c>
      <c r="AC947" s="12">
        <v>1.0731999999999999</v>
      </c>
      <c r="AD947" s="12">
        <v>0.75600000000000001</v>
      </c>
      <c r="AE947" s="12">
        <v>1.2836000000000001</v>
      </c>
      <c r="AF947" s="12">
        <v>13.259</v>
      </c>
      <c r="AG947" s="79">
        <v>64.59</v>
      </c>
      <c r="AI947" s="87">
        <f t="shared" si="217"/>
        <v>166.33858267716536</v>
      </c>
      <c r="AJ947" s="87">
        <f t="shared" si="218"/>
        <v>165.05905511811022</v>
      </c>
      <c r="AK947" s="87">
        <f t="shared" si="219"/>
        <v>212.3031496062992</v>
      </c>
      <c r="AL947" s="87"/>
      <c r="AM947" s="87">
        <f t="shared" si="220"/>
        <v>354.91000029079066</v>
      </c>
      <c r="AN947" s="87">
        <f t="shared" si="221"/>
        <v>455.81435924278117</v>
      </c>
      <c r="AO947" s="87"/>
      <c r="AP947" s="87">
        <f t="shared" si="222"/>
        <v>168.21</v>
      </c>
      <c r="AQ947" s="87">
        <f t="shared" si="223"/>
        <v>182.196</v>
      </c>
      <c r="AR947" s="87"/>
      <c r="AS947" s="87">
        <f t="shared" si="224"/>
        <v>167</v>
      </c>
      <c r="AT947" s="87">
        <f t="shared" si="225"/>
        <v>173</v>
      </c>
      <c r="AU947" s="87"/>
      <c r="AV947" s="87">
        <f t="shared" si="226"/>
        <v>176.54139999999998</v>
      </c>
      <c r="AW947" s="87"/>
      <c r="AX947" s="87">
        <f t="shared" si="227"/>
        <v>220.00599999999997</v>
      </c>
      <c r="AY947" s="87"/>
      <c r="AZ947" s="87">
        <f t="shared" si="213"/>
        <v>329.66287050305453</v>
      </c>
      <c r="BA947" s="87"/>
      <c r="BB947" s="87">
        <f t="shared" si="214"/>
        <v>250.19352840997058</v>
      </c>
      <c r="BC947" s="87"/>
      <c r="BD947" s="87">
        <f t="shared" si="215"/>
        <v>189.71608000000003</v>
      </c>
      <c r="BF947" s="87" t="str">
        <f t="shared" si="216"/>
        <v/>
      </c>
    </row>
    <row r="948" spans="2:58" x14ac:dyDescent="0.2">
      <c r="B948" s="83">
        <v>42842</v>
      </c>
      <c r="C948" s="87">
        <v>421</v>
      </c>
      <c r="D948" s="87">
        <v>416.25</v>
      </c>
      <c r="E948" s="87">
        <v>528.75</v>
      </c>
      <c r="F948" s="87"/>
      <c r="G948" s="87">
        <v>2441</v>
      </c>
      <c r="H948" s="87">
        <v>3194</v>
      </c>
      <c r="I948" s="87"/>
      <c r="J948" s="87"/>
      <c r="K948" s="87"/>
      <c r="L948" s="87"/>
      <c r="M948" s="87">
        <v>168</v>
      </c>
      <c r="N948" s="87">
        <v>172</v>
      </c>
      <c r="O948" s="87"/>
      <c r="P948" s="87"/>
      <c r="Q948" s="87"/>
      <c r="R948" s="87"/>
      <c r="S948" s="87"/>
      <c r="T948" s="87"/>
      <c r="U948" s="87"/>
      <c r="V948" s="87">
        <v>1617</v>
      </c>
      <c r="W948" s="87"/>
      <c r="X948" s="87"/>
      <c r="Z948" s="87"/>
      <c r="AB948" s="78">
        <v>6.88</v>
      </c>
      <c r="AC948" s="12">
        <v>1.0640000000000001</v>
      </c>
      <c r="AD948" s="12">
        <v>0.75860000000000005</v>
      </c>
      <c r="AE948" s="12">
        <v>1.2561</v>
      </c>
      <c r="AF948" s="12">
        <v>13.2797</v>
      </c>
      <c r="AG948" s="79">
        <v>64.459999999999994</v>
      </c>
      <c r="AI948" s="87">
        <f t="shared" si="217"/>
        <v>165.74803149606299</v>
      </c>
      <c r="AJ948" s="87">
        <f t="shared" si="218"/>
        <v>163.87795275590551</v>
      </c>
      <c r="AK948" s="87">
        <f t="shared" si="219"/>
        <v>208.16929133858267</v>
      </c>
      <c r="AL948" s="87"/>
      <c r="AM948" s="87">
        <f t="shared" si="220"/>
        <v>354.79651162790697</v>
      </c>
      <c r="AN948" s="87">
        <f t="shared" si="221"/>
        <v>464.24418604651163</v>
      </c>
      <c r="AO948" s="87"/>
      <c r="AP948" s="87" t="str">
        <f t="shared" si="222"/>
        <v/>
      </c>
      <c r="AQ948" s="87" t="str">
        <f t="shared" si="223"/>
        <v/>
      </c>
      <c r="AR948" s="87"/>
      <c r="AS948" s="87">
        <f t="shared" si="224"/>
        <v>168</v>
      </c>
      <c r="AT948" s="87">
        <f t="shared" si="225"/>
        <v>172</v>
      </c>
      <c r="AU948" s="87"/>
      <c r="AV948" s="87" t="str">
        <f t="shared" si="226"/>
        <v/>
      </c>
      <c r="AW948" s="87"/>
      <c r="AX948" s="87" t="str">
        <f t="shared" si="227"/>
        <v/>
      </c>
      <c r="AY948" s="87"/>
      <c r="AZ948" s="87" t="str">
        <f t="shared" si="213"/>
        <v/>
      </c>
      <c r="BA948" s="87"/>
      <c r="BB948" s="87">
        <f t="shared" si="214"/>
        <v>250.85324232081913</v>
      </c>
      <c r="BC948" s="87"/>
      <c r="BD948" s="87" t="str">
        <f t="shared" si="215"/>
        <v/>
      </c>
      <c r="BF948" s="87" t="str">
        <f t="shared" si="216"/>
        <v/>
      </c>
    </row>
    <row r="949" spans="2:58" x14ac:dyDescent="0.2">
      <c r="B949" s="83">
        <v>42839</v>
      </c>
      <c r="C949" s="87"/>
      <c r="D949" s="87"/>
      <c r="E949" s="87"/>
      <c r="F949" s="87"/>
      <c r="G949" s="87">
        <v>2441</v>
      </c>
      <c r="H949" s="87">
        <v>3183</v>
      </c>
      <c r="I949" s="87"/>
      <c r="J949" s="87"/>
      <c r="K949" s="87"/>
      <c r="L949" s="87"/>
      <c r="M949" s="87"/>
      <c r="N949" s="87"/>
      <c r="O949" s="87"/>
      <c r="P949" s="87"/>
      <c r="Q949" s="87"/>
      <c r="R949" s="87"/>
      <c r="S949" s="87"/>
      <c r="T949" s="87"/>
      <c r="U949" s="87"/>
      <c r="V949" s="87"/>
      <c r="W949" s="87"/>
      <c r="X949" s="87"/>
      <c r="Z949" s="87"/>
      <c r="AB949" s="78">
        <v>6.8834999999999997</v>
      </c>
      <c r="AC949" s="12">
        <v>1.0609</v>
      </c>
      <c r="AD949" s="12">
        <v>0.75719999999999998</v>
      </c>
      <c r="AE949" s="12">
        <v>1.2522</v>
      </c>
      <c r="AF949" s="12">
        <v>13.404</v>
      </c>
      <c r="AG949" s="79">
        <v>64.459999999999994</v>
      </c>
      <c r="AI949" s="87" t="str">
        <f t="shared" si="217"/>
        <v/>
      </c>
      <c r="AJ949" s="87" t="str">
        <f t="shared" si="218"/>
        <v/>
      </c>
      <c r="AK949" s="87" t="str">
        <f t="shared" si="219"/>
        <v/>
      </c>
      <c r="AL949" s="87"/>
      <c r="AM949" s="87">
        <f t="shared" si="220"/>
        <v>354.6161109900487</v>
      </c>
      <c r="AN949" s="87">
        <f t="shared" si="221"/>
        <v>462.41011113532363</v>
      </c>
      <c r="AO949" s="87"/>
      <c r="AP949" s="87" t="str">
        <f t="shared" si="222"/>
        <v/>
      </c>
      <c r="AQ949" s="87" t="str">
        <f t="shared" si="223"/>
        <v/>
      </c>
      <c r="AR949" s="87"/>
      <c r="AS949" s="87" t="str">
        <f t="shared" si="224"/>
        <v/>
      </c>
      <c r="AT949" s="87" t="str">
        <f t="shared" si="225"/>
        <v/>
      </c>
      <c r="AU949" s="87"/>
      <c r="AV949" s="87" t="str">
        <f t="shared" si="226"/>
        <v/>
      </c>
      <c r="AW949" s="87"/>
      <c r="AX949" s="87" t="str">
        <f t="shared" si="227"/>
        <v/>
      </c>
      <c r="AY949" s="87"/>
      <c r="AZ949" s="87" t="str">
        <f t="shared" si="213"/>
        <v/>
      </c>
      <c r="BA949" s="87"/>
      <c r="BB949" s="87" t="str">
        <f t="shared" si="214"/>
        <v/>
      </c>
      <c r="BC949" s="87"/>
      <c r="BD949" s="87" t="str">
        <f t="shared" si="215"/>
        <v/>
      </c>
      <c r="BF949" s="87" t="str">
        <f t="shared" si="216"/>
        <v/>
      </c>
    </row>
    <row r="950" spans="2:58" x14ac:dyDescent="0.2">
      <c r="B950" s="83">
        <v>42838</v>
      </c>
      <c r="C950" s="87">
        <v>429.75</v>
      </c>
      <c r="D950" s="87">
        <v>427.25</v>
      </c>
      <c r="E950" s="87">
        <v>530.25</v>
      </c>
      <c r="F950" s="87"/>
      <c r="G950" s="87">
        <v>2441</v>
      </c>
      <c r="H950" s="87">
        <v>3170</v>
      </c>
      <c r="I950" s="87"/>
      <c r="J950" s="87">
        <v>223</v>
      </c>
      <c r="K950" s="87">
        <v>241</v>
      </c>
      <c r="L950" s="87"/>
      <c r="M950" s="87"/>
      <c r="N950" s="87"/>
      <c r="O950" s="87"/>
      <c r="P950" s="87">
        <v>165.75</v>
      </c>
      <c r="Q950" s="87"/>
      <c r="R950" s="87">
        <v>205</v>
      </c>
      <c r="S950" s="87"/>
      <c r="T950" s="87">
        <v>4390</v>
      </c>
      <c r="U950" s="87"/>
      <c r="V950" s="87">
        <v>1625</v>
      </c>
      <c r="W950" s="87"/>
      <c r="X950" s="87">
        <v>149.30000000000001</v>
      </c>
      <c r="Z950" s="87"/>
      <c r="AB950" s="78">
        <v>6.8864999999999998</v>
      </c>
      <c r="AC950" s="12">
        <v>1.0611999999999999</v>
      </c>
      <c r="AD950" s="12">
        <v>0.75670000000000004</v>
      </c>
      <c r="AE950" s="12">
        <v>1.2504999999999999</v>
      </c>
      <c r="AF950" s="12">
        <v>13.444900000000001</v>
      </c>
      <c r="AG950" s="79">
        <v>64.430000000000007</v>
      </c>
      <c r="AI950" s="87">
        <f t="shared" si="217"/>
        <v>169.19291338582676</v>
      </c>
      <c r="AJ950" s="87">
        <f t="shared" si="218"/>
        <v>168.20866141732284</v>
      </c>
      <c r="AK950" s="87">
        <f t="shared" si="219"/>
        <v>208.75984251968504</v>
      </c>
      <c r="AL950" s="87"/>
      <c r="AM950" s="87">
        <f t="shared" si="220"/>
        <v>354.46162782255135</v>
      </c>
      <c r="AN950" s="87">
        <f t="shared" si="221"/>
        <v>460.32091773760254</v>
      </c>
      <c r="AO950" s="87"/>
      <c r="AP950" s="87">
        <f t="shared" si="222"/>
        <v>168.7441</v>
      </c>
      <c r="AQ950" s="87">
        <f t="shared" si="223"/>
        <v>182.3647</v>
      </c>
      <c r="AR950" s="87"/>
      <c r="AS950" s="87" t="str">
        <f t="shared" si="224"/>
        <v/>
      </c>
      <c r="AT950" s="87" t="str">
        <f t="shared" si="225"/>
        <v/>
      </c>
      <c r="AU950" s="87"/>
      <c r="AV950" s="87">
        <f t="shared" si="226"/>
        <v>175.89389999999997</v>
      </c>
      <c r="AW950" s="87"/>
      <c r="AX950" s="87">
        <f t="shared" si="227"/>
        <v>217.54599999999999</v>
      </c>
      <c r="AY950" s="87"/>
      <c r="AZ950" s="87">
        <f t="shared" si="213"/>
        <v>326.51786179145995</v>
      </c>
      <c r="BA950" s="87"/>
      <c r="BB950" s="87">
        <f t="shared" si="214"/>
        <v>252.21170262300166</v>
      </c>
      <c r="BC950" s="87"/>
      <c r="BD950" s="87">
        <f t="shared" si="215"/>
        <v>186.69965000000002</v>
      </c>
      <c r="BF950" s="87" t="str">
        <f t="shared" si="216"/>
        <v/>
      </c>
    </row>
    <row r="951" spans="2:58" x14ac:dyDescent="0.2">
      <c r="B951" s="83">
        <v>42837</v>
      </c>
      <c r="C951" s="87">
        <v>433.25</v>
      </c>
      <c r="D951" s="87">
        <v>430</v>
      </c>
      <c r="E951" s="87">
        <v>528.75</v>
      </c>
      <c r="F951" s="87"/>
      <c r="G951" s="87">
        <v>2441</v>
      </c>
      <c r="H951" s="87">
        <v>3081</v>
      </c>
      <c r="I951" s="87"/>
      <c r="J951" s="87">
        <v>224.5</v>
      </c>
      <c r="K951" s="87">
        <v>241</v>
      </c>
      <c r="L951" s="87"/>
      <c r="M951" s="87">
        <v>167</v>
      </c>
      <c r="N951" s="87">
        <v>171</v>
      </c>
      <c r="O951" s="87"/>
      <c r="P951" s="87">
        <v>164.75</v>
      </c>
      <c r="Q951" s="87"/>
      <c r="R951" s="87">
        <v>205</v>
      </c>
      <c r="S951" s="87"/>
      <c r="T951" s="87">
        <v>4387</v>
      </c>
      <c r="U951" s="87"/>
      <c r="V951" s="87">
        <v>1627</v>
      </c>
      <c r="W951" s="87"/>
      <c r="X951" s="87">
        <v>148.44999999999999</v>
      </c>
      <c r="Z951" s="87"/>
      <c r="AB951" s="78">
        <v>6.8890000000000002</v>
      </c>
      <c r="AC951" s="12">
        <v>1.0664</v>
      </c>
      <c r="AD951" s="12">
        <v>0.752</v>
      </c>
      <c r="AE951" s="12">
        <v>1.2538</v>
      </c>
      <c r="AF951" s="12">
        <v>13.452999999999999</v>
      </c>
      <c r="AG951" s="79">
        <v>64.685000000000002</v>
      </c>
      <c r="AI951" s="87">
        <f t="shared" si="217"/>
        <v>170.57086614173227</v>
      </c>
      <c r="AJ951" s="87">
        <f t="shared" si="218"/>
        <v>169.29133858267716</v>
      </c>
      <c r="AK951" s="87">
        <f t="shared" si="219"/>
        <v>208.16929133858267</v>
      </c>
      <c r="AL951" s="87"/>
      <c r="AM951" s="87">
        <f t="shared" si="220"/>
        <v>354.3329946291189</v>
      </c>
      <c r="AN951" s="87">
        <f t="shared" si="221"/>
        <v>447.23472202061254</v>
      </c>
      <c r="AO951" s="87"/>
      <c r="AP951" s="87">
        <f t="shared" si="222"/>
        <v>168.82400000000001</v>
      </c>
      <c r="AQ951" s="87">
        <f t="shared" si="223"/>
        <v>181.232</v>
      </c>
      <c r="AR951" s="87"/>
      <c r="AS951" s="87">
        <f t="shared" si="224"/>
        <v>167</v>
      </c>
      <c r="AT951" s="87">
        <f t="shared" si="225"/>
        <v>171</v>
      </c>
      <c r="AU951" s="87"/>
      <c r="AV951" s="87">
        <f t="shared" si="226"/>
        <v>175.68940000000001</v>
      </c>
      <c r="AW951" s="87"/>
      <c r="AX951" s="87">
        <f t="shared" si="227"/>
        <v>218.61199999999999</v>
      </c>
      <c r="AY951" s="87"/>
      <c r="AZ951" s="87">
        <f t="shared" si="213"/>
        <v>326.09826804430242</v>
      </c>
      <c r="BA951" s="87"/>
      <c r="BB951" s="87">
        <f t="shared" si="214"/>
        <v>251.52662904846562</v>
      </c>
      <c r="BC951" s="87"/>
      <c r="BD951" s="87">
        <f t="shared" si="215"/>
        <v>186.12661</v>
      </c>
      <c r="BF951" s="87" t="str">
        <f t="shared" si="216"/>
        <v/>
      </c>
    </row>
    <row r="952" spans="2:58" x14ac:dyDescent="0.2">
      <c r="B952" s="83">
        <v>42836</v>
      </c>
      <c r="C952" s="87">
        <v>433.25</v>
      </c>
      <c r="D952" s="87">
        <v>429.75</v>
      </c>
      <c r="E952" s="87">
        <v>527.75</v>
      </c>
      <c r="F952" s="87"/>
      <c r="G952" s="87">
        <v>2441</v>
      </c>
      <c r="H952" s="87">
        <v>3046</v>
      </c>
      <c r="I952" s="87"/>
      <c r="J952" s="87">
        <v>224</v>
      </c>
      <c r="K952" s="87">
        <v>241</v>
      </c>
      <c r="L952" s="87"/>
      <c r="M952" s="87">
        <v>168</v>
      </c>
      <c r="N952" s="87">
        <v>170</v>
      </c>
      <c r="O952" s="87"/>
      <c r="P952" s="87">
        <v>162.25</v>
      </c>
      <c r="Q952" s="87"/>
      <c r="R952" s="87">
        <v>205</v>
      </c>
      <c r="S952" s="87"/>
      <c r="T952" s="87">
        <v>4419</v>
      </c>
      <c r="U952" s="87"/>
      <c r="V952" s="87">
        <v>1627</v>
      </c>
      <c r="W952" s="87"/>
      <c r="X952" s="87">
        <v>148</v>
      </c>
      <c r="Z952" s="87"/>
      <c r="AB952" s="78">
        <v>6.8893000000000004</v>
      </c>
      <c r="AC952" s="12">
        <v>1.0602</v>
      </c>
      <c r="AD952" s="12">
        <v>0.74960000000000004</v>
      </c>
      <c r="AE952" s="12">
        <v>1.2487999999999999</v>
      </c>
      <c r="AF952" s="12">
        <v>13.79</v>
      </c>
      <c r="AG952" s="79">
        <v>64.55</v>
      </c>
      <c r="AI952" s="87">
        <f t="shared" si="217"/>
        <v>170.57086614173227</v>
      </c>
      <c r="AJ952" s="87">
        <f t="shared" si="218"/>
        <v>169.19291338582676</v>
      </c>
      <c r="AK952" s="87">
        <f t="shared" si="219"/>
        <v>207.7755905511811</v>
      </c>
      <c r="AL952" s="87"/>
      <c r="AM952" s="87">
        <f t="shared" si="220"/>
        <v>354.31756491951285</v>
      </c>
      <c r="AN952" s="87">
        <f t="shared" si="221"/>
        <v>442.13490485245234</v>
      </c>
      <c r="AO952" s="87"/>
      <c r="AP952" s="87">
        <f t="shared" si="222"/>
        <v>167.91040000000001</v>
      </c>
      <c r="AQ952" s="87">
        <f t="shared" si="223"/>
        <v>180.65360000000001</v>
      </c>
      <c r="AR952" s="87"/>
      <c r="AS952" s="87">
        <f t="shared" si="224"/>
        <v>168</v>
      </c>
      <c r="AT952" s="87">
        <f t="shared" si="225"/>
        <v>170</v>
      </c>
      <c r="AU952" s="87"/>
      <c r="AV952" s="87">
        <f t="shared" si="226"/>
        <v>172.01745</v>
      </c>
      <c r="AW952" s="87"/>
      <c r="AX952" s="87">
        <f t="shared" si="227"/>
        <v>217.34100000000001</v>
      </c>
      <c r="AY952" s="87"/>
      <c r="AZ952" s="87">
        <f t="shared" si="213"/>
        <v>320.44960116026107</v>
      </c>
      <c r="BA952" s="87"/>
      <c r="BB952" s="87">
        <f t="shared" si="214"/>
        <v>252.05267234701782</v>
      </c>
      <c r="BC952" s="87"/>
      <c r="BD952" s="87">
        <f t="shared" si="215"/>
        <v>184.82239999999999</v>
      </c>
      <c r="BF952" s="87" t="str">
        <f t="shared" si="216"/>
        <v/>
      </c>
    </row>
    <row r="953" spans="2:58" x14ac:dyDescent="0.2">
      <c r="B953" s="83">
        <v>42835</v>
      </c>
      <c r="C953" s="87">
        <v>428.75</v>
      </c>
      <c r="D953" s="87">
        <v>425.5</v>
      </c>
      <c r="E953" s="87">
        <v>519.25</v>
      </c>
      <c r="F953" s="87"/>
      <c r="G953" s="87">
        <v>2441</v>
      </c>
      <c r="H953" s="87">
        <v>3011</v>
      </c>
      <c r="I953" s="87"/>
      <c r="J953" s="87">
        <v>223</v>
      </c>
      <c r="K953" s="87">
        <v>241</v>
      </c>
      <c r="L953" s="87"/>
      <c r="M953" s="87">
        <v>165</v>
      </c>
      <c r="N953" s="87">
        <v>170</v>
      </c>
      <c r="O953" s="87"/>
      <c r="P953" s="87">
        <v>162.5</v>
      </c>
      <c r="Q953" s="87"/>
      <c r="R953" s="87">
        <v>205</v>
      </c>
      <c r="S953" s="87"/>
      <c r="T953" s="87">
        <v>4416</v>
      </c>
      <c r="U953" s="87"/>
      <c r="V953" s="87">
        <v>1627</v>
      </c>
      <c r="W953" s="87"/>
      <c r="X953" s="87">
        <v>148.5</v>
      </c>
      <c r="Z953" s="87"/>
      <c r="AB953" s="78">
        <v>6.8987999999999996</v>
      </c>
      <c r="AC953" s="12">
        <v>1.0592999999999999</v>
      </c>
      <c r="AD953" s="12">
        <v>0.75</v>
      </c>
      <c r="AE953" s="12">
        <v>1.2410000000000001</v>
      </c>
      <c r="AF953" s="12">
        <v>13.938599999999999</v>
      </c>
      <c r="AG953" s="79">
        <v>64.58</v>
      </c>
      <c r="AI953" s="87">
        <f t="shared" si="217"/>
        <v>168.79921259842519</v>
      </c>
      <c r="AJ953" s="87">
        <f t="shared" si="218"/>
        <v>167.51968503937007</v>
      </c>
      <c r="AK953" s="87">
        <f t="shared" si="219"/>
        <v>204.4291338582677</v>
      </c>
      <c r="AL953" s="87"/>
      <c r="AM953" s="87">
        <f t="shared" si="220"/>
        <v>353.82965153360004</v>
      </c>
      <c r="AN953" s="87">
        <f t="shared" si="221"/>
        <v>436.4527164144489</v>
      </c>
      <c r="AO953" s="87"/>
      <c r="AP953" s="87">
        <f t="shared" si="222"/>
        <v>167.25</v>
      </c>
      <c r="AQ953" s="87">
        <f t="shared" si="223"/>
        <v>180.75</v>
      </c>
      <c r="AR953" s="87"/>
      <c r="AS953" s="87">
        <f t="shared" si="224"/>
        <v>165</v>
      </c>
      <c r="AT953" s="87">
        <f t="shared" si="225"/>
        <v>170</v>
      </c>
      <c r="AU953" s="87"/>
      <c r="AV953" s="87">
        <f t="shared" si="226"/>
        <v>172.13624999999999</v>
      </c>
      <c r="AW953" s="87"/>
      <c r="AX953" s="87">
        <f t="shared" si="227"/>
        <v>217.15649999999999</v>
      </c>
      <c r="AY953" s="87"/>
      <c r="AZ953" s="87">
        <f t="shared" si="213"/>
        <v>316.81804485385908</v>
      </c>
      <c r="BA953" s="87"/>
      <c r="BB953" s="87">
        <f t="shared" si="214"/>
        <v>251.93558377206568</v>
      </c>
      <c r="BC953" s="87"/>
      <c r="BD953" s="87">
        <f t="shared" si="215"/>
        <v>184.28850000000003</v>
      </c>
      <c r="BF953" s="87" t="str">
        <f t="shared" si="216"/>
        <v/>
      </c>
    </row>
    <row r="954" spans="2:58" x14ac:dyDescent="0.2">
      <c r="B954" s="83">
        <v>42832</v>
      </c>
      <c r="C954" s="87">
        <v>424</v>
      </c>
      <c r="D954" s="87">
        <v>421.75</v>
      </c>
      <c r="E954" s="87">
        <v>518.25</v>
      </c>
      <c r="F954" s="87"/>
      <c r="G954" s="87">
        <v>2441</v>
      </c>
      <c r="H954" s="87">
        <v>3012</v>
      </c>
      <c r="I954" s="87"/>
      <c r="J954" s="87">
        <v>222.5</v>
      </c>
      <c r="K954" s="87">
        <v>241</v>
      </c>
      <c r="L954" s="87"/>
      <c r="M954" s="87">
        <v>167</v>
      </c>
      <c r="N954" s="87">
        <v>170</v>
      </c>
      <c r="O954" s="87"/>
      <c r="P954" s="87">
        <v>163.25</v>
      </c>
      <c r="Q954" s="87"/>
      <c r="R954" s="87">
        <v>205</v>
      </c>
      <c r="S954" s="87"/>
      <c r="T954" s="87">
        <v>4380</v>
      </c>
      <c r="U954" s="87"/>
      <c r="V954" s="87">
        <v>1631</v>
      </c>
      <c r="W954" s="87"/>
      <c r="X954" s="87">
        <v>147.94999999999999</v>
      </c>
      <c r="Z954" s="87"/>
      <c r="AB954" s="78">
        <v>6.8978000000000002</v>
      </c>
      <c r="AC954" s="12">
        <v>1.0588</v>
      </c>
      <c r="AD954" s="12">
        <v>0.74950000000000006</v>
      </c>
      <c r="AE954" s="12">
        <v>1.2372000000000001</v>
      </c>
      <c r="AF954" s="12">
        <v>13.7525</v>
      </c>
      <c r="AG954" s="79">
        <v>64.266000000000005</v>
      </c>
      <c r="AI954" s="87">
        <f t="shared" si="217"/>
        <v>166.9291338582677</v>
      </c>
      <c r="AJ954" s="87">
        <f t="shared" si="218"/>
        <v>166.04330708661416</v>
      </c>
      <c r="AK954" s="87">
        <f t="shared" si="219"/>
        <v>204.03543307086613</v>
      </c>
      <c r="AL954" s="87"/>
      <c r="AM954" s="87">
        <f t="shared" si="220"/>
        <v>353.88094754849374</v>
      </c>
      <c r="AN954" s="87">
        <f t="shared" si="221"/>
        <v>436.66096436544984</v>
      </c>
      <c r="AO954" s="87"/>
      <c r="AP954" s="87">
        <f t="shared" si="222"/>
        <v>166.76375000000002</v>
      </c>
      <c r="AQ954" s="87">
        <f t="shared" si="223"/>
        <v>180.62950000000001</v>
      </c>
      <c r="AR954" s="87"/>
      <c r="AS954" s="87">
        <f t="shared" si="224"/>
        <v>167</v>
      </c>
      <c r="AT954" s="87">
        <f t="shared" si="225"/>
        <v>170</v>
      </c>
      <c r="AU954" s="87"/>
      <c r="AV954" s="87">
        <f t="shared" si="226"/>
        <v>172.84909999999999</v>
      </c>
      <c r="AW954" s="87"/>
      <c r="AX954" s="87">
        <f t="shared" si="227"/>
        <v>217.054</v>
      </c>
      <c r="AY954" s="87"/>
      <c r="AZ954" s="87">
        <f t="shared" si="213"/>
        <v>318.4875477185966</v>
      </c>
      <c r="BA954" s="87"/>
      <c r="BB954" s="87">
        <f t="shared" si="214"/>
        <v>253.78893971929165</v>
      </c>
      <c r="BC954" s="87"/>
      <c r="BD954" s="87">
        <f t="shared" si="215"/>
        <v>183.04373999999999</v>
      </c>
      <c r="BF954" s="87" t="str">
        <f t="shared" si="216"/>
        <v/>
      </c>
    </row>
    <row r="955" spans="2:58" x14ac:dyDescent="0.2">
      <c r="B955" s="83">
        <v>42831</v>
      </c>
      <c r="C955" s="87">
        <v>423.25</v>
      </c>
      <c r="D955" s="87">
        <v>420</v>
      </c>
      <c r="E955" s="87">
        <v>521.75</v>
      </c>
      <c r="F955" s="87"/>
      <c r="G955" s="87">
        <v>2441</v>
      </c>
      <c r="H955" s="87">
        <v>3145</v>
      </c>
      <c r="I955" s="87"/>
      <c r="J955" s="87">
        <v>223.3</v>
      </c>
      <c r="K955" s="87">
        <v>241</v>
      </c>
      <c r="L955" s="87"/>
      <c r="M955" s="87">
        <v>167</v>
      </c>
      <c r="N955" s="87">
        <v>171</v>
      </c>
      <c r="O955" s="87"/>
      <c r="P955" s="87">
        <v>163.75</v>
      </c>
      <c r="Q955" s="87"/>
      <c r="R955" s="87">
        <v>205</v>
      </c>
      <c r="S955" s="87"/>
      <c r="T955" s="87">
        <v>4351</v>
      </c>
      <c r="U955" s="87"/>
      <c r="V955" s="87">
        <v>1635</v>
      </c>
      <c r="W955" s="87"/>
      <c r="X955" s="87">
        <v>147.6</v>
      </c>
      <c r="Z955" s="87"/>
      <c r="AB955" s="78">
        <v>6.8955000000000002</v>
      </c>
      <c r="AC955" s="12">
        <v>1.0642</v>
      </c>
      <c r="AD955" s="12">
        <v>0.75449999999999995</v>
      </c>
      <c r="AE955" s="12">
        <v>1.2465999999999999</v>
      </c>
      <c r="AF955" s="12">
        <v>13.75</v>
      </c>
      <c r="AG955" s="79">
        <v>64.602000000000004</v>
      </c>
      <c r="AI955" s="87">
        <f t="shared" si="217"/>
        <v>166.63385826771653</v>
      </c>
      <c r="AJ955" s="87">
        <f t="shared" si="218"/>
        <v>165.35433070866142</v>
      </c>
      <c r="AK955" s="87">
        <f t="shared" si="219"/>
        <v>205.41338582677164</v>
      </c>
      <c r="AL955" s="87"/>
      <c r="AM955" s="87">
        <f t="shared" si="220"/>
        <v>353.99898484518889</v>
      </c>
      <c r="AN955" s="87">
        <f t="shared" si="221"/>
        <v>456.09455441954896</v>
      </c>
      <c r="AO955" s="87"/>
      <c r="AP955" s="87">
        <f t="shared" si="222"/>
        <v>168.47985</v>
      </c>
      <c r="AQ955" s="87">
        <f t="shared" si="223"/>
        <v>181.83449999999999</v>
      </c>
      <c r="AR955" s="87"/>
      <c r="AS955" s="87">
        <f t="shared" si="224"/>
        <v>167</v>
      </c>
      <c r="AT955" s="87">
        <f t="shared" si="225"/>
        <v>171</v>
      </c>
      <c r="AU955" s="87"/>
      <c r="AV955" s="87">
        <f t="shared" si="226"/>
        <v>174.26275000000001</v>
      </c>
      <c r="AW955" s="87"/>
      <c r="AX955" s="87">
        <f t="shared" si="227"/>
        <v>218.161</v>
      </c>
      <c r="AY955" s="87"/>
      <c r="AZ955" s="87">
        <f t="shared" si="213"/>
        <v>316.43636363636364</v>
      </c>
      <c r="BA955" s="87"/>
      <c r="BB955" s="87">
        <f t="shared" si="214"/>
        <v>253.08813968607782</v>
      </c>
      <c r="BC955" s="87"/>
      <c r="BD955" s="87">
        <f t="shared" si="215"/>
        <v>183.99815999999998</v>
      </c>
      <c r="BF955" s="87" t="str">
        <f t="shared" si="216"/>
        <v/>
      </c>
    </row>
    <row r="956" spans="2:58" x14ac:dyDescent="0.2">
      <c r="B956" s="83">
        <v>42830</v>
      </c>
      <c r="C956" s="87">
        <v>429.75</v>
      </c>
      <c r="D956" s="87">
        <v>425</v>
      </c>
      <c r="E956" s="87">
        <v>524.5</v>
      </c>
      <c r="F956" s="87"/>
      <c r="G956" s="87">
        <v>2431</v>
      </c>
      <c r="H956" s="87">
        <v>3192</v>
      </c>
      <c r="I956" s="87"/>
      <c r="J956" s="87">
        <v>221</v>
      </c>
      <c r="K956" s="87">
        <v>241</v>
      </c>
      <c r="L956" s="87"/>
      <c r="M956" s="87">
        <v>166</v>
      </c>
      <c r="N956" s="87">
        <v>171</v>
      </c>
      <c r="O956" s="87"/>
      <c r="P956" s="87">
        <v>164</v>
      </c>
      <c r="Q956" s="87"/>
      <c r="R956" s="87">
        <v>205</v>
      </c>
      <c r="S956" s="87"/>
      <c r="T956" s="87">
        <v>4359</v>
      </c>
      <c r="U956" s="87"/>
      <c r="V956" s="87">
        <v>1662</v>
      </c>
      <c r="W956" s="87"/>
      <c r="X956" s="87">
        <v>147.30000000000001</v>
      </c>
      <c r="Z956" s="87"/>
      <c r="AB956" s="78">
        <v>6.8920000000000003</v>
      </c>
      <c r="AC956" s="12">
        <v>1.0662</v>
      </c>
      <c r="AD956" s="12">
        <v>0.75660000000000005</v>
      </c>
      <c r="AE956" s="12">
        <v>1.248</v>
      </c>
      <c r="AF956" s="12">
        <v>13.7942</v>
      </c>
      <c r="AG956" s="79">
        <v>64.87</v>
      </c>
      <c r="AI956" s="87">
        <f t="shared" si="217"/>
        <v>169.19291338582676</v>
      </c>
      <c r="AJ956" s="87">
        <f t="shared" si="218"/>
        <v>167.3228346456693</v>
      </c>
      <c r="AK956" s="87">
        <f t="shared" si="219"/>
        <v>206.49606299212599</v>
      </c>
      <c r="AL956" s="87"/>
      <c r="AM956" s="87">
        <f t="shared" si="220"/>
        <v>352.72780034822983</v>
      </c>
      <c r="AN956" s="87">
        <f t="shared" si="221"/>
        <v>463.14567614625651</v>
      </c>
      <c r="AO956" s="87"/>
      <c r="AP956" s="87">
        <f t="shared" si="222"/>
        <v>167.20860000000002</v>
      </c>
      <c r="AQ956" s="87">
        <f t="shared" si="223"/>
        <v>182.34060000000002</v>
      </c>
      <c r="AR956" s="87"/>
      <c r="AS956" s="87">
        <f t="shared" si="224"/>
        <v>166</v>
      </c>
      <c r="AT956" s="87">
        <f t="shared" si="225"/>
        <v>171</v>
      </c>
      <c r="AU956" s="87"/>
      <c r="AV956" s="87">
        <f t="shared" si="226"/>
        <v>174.85679999999999</v>
      </c>
      <c r="AW956" s="87"/>
      <c r="AX956" s="87">
        <f t="shared" si="227"/>
        <v>218.571</v>
      </c>
      <c r="AY956" s="87"/>
      <c r="AZ956" s="87">
        <f t="shared" si="213"/>
        <v>316.00237781096405</v>
      </c>
      <c r="BA956" s="87"/>
      <c r="BB956" s="87">
        <f t="shared" si="214"/>
        <v>256.20471712656081</v>
      </c>
      <c r="BC956" s="87"/>
      <c r="BD956" s="87">
        <f t="shared" si="215"/>
        <v>183.83040000000003</v>
      </c>
      <c r="BF956" s="87" t="str">
        <f t="shared" si="216"/>
        <v/>
      </c>
    </row>
    <row r="957" spans="2:58" x14ac:dyDescent="0.2">
      <c r="B957" s="83">
        <v>42829</v>
      </c>
      <c r="C957" s="87">
        <v>427</v>
      </c>
      <c r="D957" s="87">
        <v>421.75</v>
      </c>
      <c r="E957" s="87">
        <v>527.25</v>
      </c>
      <c r="F957" s="87"/>
      <c r="G957" s="87"/>
      <c r="H957" s="87"/>
      <c r="I957" s="87"/>
      <c r="J957" s="87">
        <v>219</v>
      </c>
      <c r="K957" s="87">
        <v>241</v>
      </c>
      <c r="L957" s="87"/>
      <c r="M957" s="87">
        <v>165</v>
      </c>
      <c r="N957" s="87">
        <v>171</v>
      </c>
      <c r="O957" s="87"/>
      <c r="P957" s="87">
        <v>164</v>
      </c>
      <c r="Q957" s="87"/>
      <c r="R957" s="87">
        <v>205</v>
      </c>
      <c r="S957" s="87"/>
      <c r="T957" s="87">
        <v>4422</v>
      </c>
      <c r="U957" s="87"/>
      <c r="V957" s="87">
        <v>1661</v>
      </c>
      <c r="W957" s="87"/>
      <c r="X957" s="87">
        <v>147.1</v>
      </c>
      <c r="Z957" s="87"/>
      <c r="AB957" s="78">
        <v>6.8832000000000004</v>
      </c>
      <c r="AC957" s="12">
        <v>1.0671999999999999</v>
      </c>
      <c r="AD957" s="12">
        <v>0.75629999999999997</v>
      </c>
      <c r="AE957" s="12">
        <v>1.2439</v>
      </c>
      <c r="AF957" s="12">
        <v>13.616300000000001</v>
      </c>
      <c r="AG957" s="79">
        <v>65.069999999999993</v>
      </c>
      <c r="AI957" s="87">
        <f t="shared" si="217"/>
        <v>168.11023622047244</v>
      </c>
      <c r="AJ957" s="87">
        <f t="shared" si="218"/>
        <v>166.04330708661416</v>
      </c>
      <c r="AK957" s="87">
        <f t="shared" si="219"/>
        <v>207.57874015748033</v>
      </c>
      <c r="AL957" s="87"/>
      <c r="AM957" s="87" t="str">
        <f t="shared" si="220"/>
        <v/>
      </c>
      <c r="AN957" s="87" t="str">
        <f t="shared" si="221"/>
        <v/>
      </c>
      <c r="AO957" s="87"/>
      <c r="AP957" s="87">
        <f t="shared" si="222"/>
        <v>165.62969999999999</v>
      </c>
      <c r="AQ957" s="87">
        <f t="shared" si="223"/>
        <v>182.26829999999998</v>
      </c>
      <c r="AR957" s="87"/>
      <c r="AS957" s="87">
        <f t="shared" si="224"/>
        <v>165</v>
      </c>
      <c r="AT957" s="87">
        <f t="shared" si="225"/>
        <v>171</v>
      </c>
      <c r="AU957" s="87"/>
      <c r="AV957" s="87">
        <f t="shared" si="226"/>
        <v>175.02079999999998</v>
      </c>
      <c r="AW957" s="87"/>
      <c r="AX957" s="87">
        <f t="shared" si="227"/>
        <v>218.77599999999998</v>
      </c>
      <c r="AY957" s="87"/>
      <c r="AZ957" s="87">
        <f t="shared" si="213"/>
        <v>324.75782701614975</v>
      </c>
      <c r="BA957" s="87"/>
      <c r="BB957" s="87">
        <f t="shared" si="214"/>
        <v>255.26356231750427</v>
      </c>
      <c r="BC957" s="87"/>
      <c r="BD957" s="87">
        <f t="shared" si="215"/>
        <v>182.97769</v>
      </c>
      <c r="BF957" s="87" t="str">
        <f t="shared" si="216"/>
        <v/>
      </c>
    </row>
    <row r="958" spans="2:58" x14ac:dyDescent="0.2">
      <c r="B958" s="83">
        <v>42828</v>
      </c>
      <c r="C958" s="87">
        <v>427.75</v>
      </c>
      <c r="D958" s="87">
        <v>419</v>
      </c>
      <c r="E958" s="87">
        <v>531</v>
      </c>
      <c r="F958" s="87"/>
      <c r="G958" s="87"/>
      <c r="H958" s="87"/>
      <c r="I958" s="87"/>
      <c r="J958" s="87">
        <v>219</v>
      </c>
      <c r="K958" s="87">
        <v>241</v>
      </c>
      <c r="L958" s="87"/>
      <c r="M958" s="87">
        <v>166</v>
      </c>
      <c r="N958" s="87">
        <v>169</v>
      </c>
      <c r="O958" s="87"/>
      <c r="P958" s="87">
        <v>165</v>
      </c>
      <c r="Q958" s="87"/>
      <c r="R958" s="87">
        <v>205</v>
      </c>
      <c r="S958" s="87"/>
      <c r="T958" s="87">
        <v>4348</v>
      </c>
      <c r="U958" s="87"/>
      <c r="V958" s="87">
        <v>1661</v>
      </c>
      <c r="W958" s="87"/>
      <c r="X958" s="87">
        <v>147.4</v>
      </c>
      <c r="Z958" s="87"/>
      <c r="AB958" s="78">
        <v>6.8832000000000004</v>
      </c>
      <c r="AC958" s="12">
        <v>1.0668</v>
      </c>
      <c r="AD958" s="12">
        <v>0.7601</v>
      </c>
      <c r="AE958" s="12">
        <v>1.2485999999999999</v>
      </c>
      <c r="AF958" s="12">
        <v>13.689299999999999</v>
      </c>
      <c r="AG958" s="79">
        <v>64.959999999999994</v>
      </c>
      <c r="AI958" s="87">
        <f t="shared" si="217"/>
        <v>168.40551181102362</v>
      </c>
      <c r="AJ958" s="87">
        <f t="shared" si="218"/>
        <v>164.96062992125985</v>
      </c>
      <c r="AK958" s="87">
        <f t="shared" si="219"/>
        <v>209.05511811023621</v>
      </c>
      <c r="AL958" s="87"/>
      <c r="AM958" s="87" t="str">
        <f t="shared" si="220"/>
        <v/>
      </c>
      <c r="AN958" s="87" t="str">
        <f t="shared" si="221"/>
        <v/>
      </c>
      <c r="AO958" s="87"/>
      <c r="AP958" s="87">
        <f t="shared" si="222"/>
        <v>166.46189999999999</v>
      </c>
      <c r="AQ958" s="87">
        <f t="shared" si="223"/>
        <v>183.1841</v>
      </c>
      <c r="AR958" s="87"/>
      <c r="AS958" s="87">
        <f t="shared" si="224"/>
        <v>166</v>
      </c>
      <c r="AT958" s="87">
        <f t="shared" si="225"/>
        <v>169</v>
      </c>
      <c r="AU958" s="87"/>
      <c r="AV958" s="87">
        <f t="shared" si="226"/>
        <v>176.02199999999999</v>
      </c>
      <c r="AW958" s="87"/>
      <c r="AX958" s="87">
        <f t="shared" si="227"/>
        <v>218.69399999999999</v>
      </c>
      <c r="AY958" s="87"/>
      <c r="AZ958" s="87">
        <f t="shared" si="213"/>
        <v>317.62033120758548</v>
      </c>
      <c r="BA958" s="87"/>
      <c r="BB958" s="87">
        <f t="shared" si="214"/>
        <v>255.69581280788182</v>
      </c>
      <c r="BC958" s="87"/>
      <c r="BD958" s="87">
        <f t="shared" si="215"/>
        <v>184.04364000000001</v>
      </c>
      <c r="BF958" s="87" t="str">
        <f t="shared" si="216"/>
        <v/>
      </c>
    </row>
    <row r="959" spans="2:58" x14ac:dyDescent="0.2">
      <c r="B959" s="83">
        <v>42825</v>
      </c>
      <c r="C959" s="87">
        <v>426.5</v>
      </c>
      <c r="D959" s="87">
        <v>420.5</v>
      </c>
      <c r="E959" s="87">
        <v>534.25</v>
      </c>
      <c r="F959" s="87"/>
      <c r="G959" s="87">
        <v>2431</v>
      </c>
      <c r="H959" s="87">
        <v>3168</v>
      </c>
      <c r="I959" s="87"/>
      <c r="J959" s="87">
        <v>219</v>
      </c>
      <c r="K959" s="87">
        <v>241</v>
      </c>
      <c r="L959" s="87"/>
      <c r="M959" s="87">
        <v>166</v>
      </c>
      <c r="N959" s="87">
        <v>169.5</v>
      </c>
      <c r="O959" s="87"/>
      <c r="P959" s="87">
        <v>164.5</v>
      </c>
      <c r="Q959" s="87"/>
      <c r="R959" s="87">
        <v>205</v>
      </c>
      <c r="S959" s="87"/>
      <c r="T959" s="87">
        <v>4235</v>
      </c>
      <c r="U959" s="87"/>
      <c r="V959" s="87">
        <v>1661</v>
      </c>
      <c r="W959" s="87"/>
      <c r="X959" s="87">
        <v>147</v>
      </c>
      <c r="Z959" s="87"/>
      <c r="AB959" s="78">
        <v>6.8832000000000004</v>
      </c>
      <c r="AC959" s="12">
        <v>1.0649</v>
      </c>
      <c r="AD959" s="12">
        <v>0.76280000000000003</v>
      </c>
      <c r="AE959" s="12">
        <v>1.2544999999999999</v>
      </c>
      <c r="AF959" s="12">
        <v>13.419700000000001</v>
      </c>
      <c r="AG959" s="79">
        <v>64.849999999999994</v>
      </c>
      <c r="AI959" s="87">
        <f t="shared" si="217"/>
        <v>167.91338582677164</v>
      </c>
      <c r="AJ959" s="87">
        <f t="shared" si="218"/>
        <v>165.55118110236219</v>
      </c>
      <c r="AK959" s="87">
        <f t="shared" si="219"/>
        <v>210.33464566929135</v>
      </c>
      <c r="AL959" s="87"/>
      <c r="AM959" s="87">
        <f t="shared" si="220"/>
        <v>353.17875406787539</v>
      </c>
      <c r="AN959" s="87">
        <f t="shared" si="221"/>
        <v>460.25104602510459</v>
      </c>
      <c r="AO959" s="87"/>
      <c r="AP959" s="87">
        <f t="shared" si="222"/>
        <v>167.0532</v>
      </c>
      <c r="AQ959" s="87">
        <f t="shared" si="223"/>
        <v>183.8348</v>
      </c>
      <c r="AR959" s="87"/>
      <c r="AS959" s="87">
        <f t="shared" si="224"/>
        <v>166</v>
      </c>
      <c r="AT959" s="87">
        <f t="shared" si="225"/>
        <v>169.5</v>
      </c>
      <c r="AU959" s="87"/>
      <c r="AV959" s="87">
        <f t="shared" si="226"/>
        <v>175.17605</v>
      </c>
      <c r="AW959" s="87"/>
      <c r="AX959" s="87">
        <f t="shared" si="227"/>
        <v>218.30449999999999</v>
      </c>
      <c r="AY959" s="87"/>
      <c r="AZ959" s="87">
        <f t="shared" si="213"/>
        <v>315.5808252047363</v>
      </c>
      <c r="BA959" s="87"/>
      <c r="BB959" s="87">
        <f t="shared" si="214"/>
        <v>256.12952968388589</v>
      </c>
      <c r="BC959" s="87"/>
      <c r="BD959" s="87">
        <f t="shared" si="215"/>
        <v>184.41149999999999</v>
      </c>
      <c r="BF959" s="87" t="str">
        <f t="shared" si="216"/>
        <v/>
      </c>
    </row>
    <row r="960" spans="2:58" x14ac:dyDescent="0.2">
      <c r="B960" s="83">
        <v>42824</v>
      </c>
      <c r="C960" s="87">
        <v>421</v>
      </c>
      <c r="D960" s="87">
        <v>417.25</v>
      </c>
      <c r="E960" s="87">
        <v>543.5</v>
      </c>
      <c r="F960" s="87"/>
      <c r="G960" s="87">
        <v>2431</v>
      </c>
      <c r="H960" s="87">
        <v>3140</v>
      </c>
      <c r="I960" s="87"/>
      <c r="J960" s="87">
        <v>221.8</v>
      </c>
      <c r="K960" s="87">
        <v>241</v>
      </c>
      <c r="L960" s="87"/>
      <c r="M960" s="87">
        <v>165</v>
      </c>
      <c r="N960" s="87">
        <v>169.5</v>
      </c>
      <c r="O960" s="87"/>
      <c r="P960" s="87">
        <v>163.75</v>
      </c>
      <c r="Q960" s="87"/>
      <c r="R960" s="87">
        <v>205</v>
      </c>
      <c r="S960" s="87"/>
      <c r="T960" s="87">
        <v>4092</v>
      </c>
      <c r="U960" s="87"/>
      <c r="V960" s="87">
        <v>1656</v>
      </c>
      <c r="W960" s="87"/>
      <c r="X960" s="87">
        <v>147.75</v>
      </c>
      <c r="Z960" s="87"/>
      <c r="AB960" s="78">
        <v>6.8869999999999996</v>
      </c>
      <c r="AC960" s="12">
        <v>1.0673999999999999</v>
      </c>
      <c r="AD960" s="12">
        <v>0.76400000000000001</v>
      </c>
      <c r="AE960" s="12">
        <v>1.2464999999999999</v>
      </c>
      <c r="AF960" s="12">
        <v>13.29</v>
      </c>
      <c r="AG960" s="79">
        <v>64.849999999999994</v>
      </c>
      <c r="AI960" s="87">
        <f t="shared" si="217"/>
        <v>165.74803149606299</v>
      </c>
      <c r="AJ960" s="87">
        <f t="shared" si="218"/>
        <v>164.27165354330708</v>
      </c>
      <c r="AK960" s="87">
        <f t="shared" si="219"/>
        <v>213.97637795275591</v>
      </c>
      <c r="AL960" s="87"/>
      <c r="AM960" s="87">
        <f t="shared" si="220"/>
        <v>352.98388267750835</v>
      </c>
      <c r="AN960" s="87">
        <f t="shared" si="221"/>
        <v>455.93146507913463</v>
      </c>
      <c r="AO960" s="87"/>
      <c r="AP960" s="87">
        <f t="shared" si="222"/>
        <v>169.45520000000002</v>
      </c>
      <c r="AQ960" s="87">
        <f t="shared" si="223"/>
        <v>184.124</v>
      </c>
      <c r="AR960" s="87"/>
      <c r="AS960" s="87">
        <f t="shared" si="224"/>
        <v>165</v>
      </c>
      <c r="AT960" s="87">
        <f t="shared" si="225"/>
        <v>169.5</v>
      </c>
      <c r="AU960" s="87"/>
      <c r="AV960" s="87">
        <f t="shared" si="226"/>
        <v>174.78674999999998</v>
      </c>
      <c r="AW960" s="87"/>
      <c r="AX960" s="87">
        <f t="shared" si="227"/>
        <v>218.81699999999998</v>
      </c>
      <c r="AY960" s="87"/>
      <c r="AZ960" s="87">
        <f t="shared" si="213"/>
        <v>307.90067720090298</v>
      </c>
      <c r="BA960" s="87"/>
      <c r="BB960" s="87">
        <f t="shared" si="214"/>
        <v>255.35851966075563</v>
      </c>
      <c r="BC960" s="87"/>
      <c r="BD960" s="87">
        <f t="shared" si="215"/>
        <v>184.17037499999998</v>
      </c>
      <c r="BF960" s="87" t="str">
        <f t="shared" si="216"/>
        <v/>
      </c>
    </row>
    <row r="961" spans="2:58" x14ac:dyDescent="0.2">
      <c r="B961" s="83">
        <v>42823</v>
      </c>
      <c r="C961" s="87">
        <v>425.5</v>
      </c>
      <c r="D961" s="87">
        <v>423.5</v>
      </c>
      <c r="E961" s="87">
        <v>543.25</v>
      </c>
      <c r="F961" s="87"/>
      <c r="G961" s="87">
        <v>2431</v>
      </c>
      <c r="H961" s="87">
        <v>3125</v>
      </c>
      <c r="I961" s="87"/>
      <c r="J961" s="87">
        <v>221.3</v>
      </c>
      <c r="K961" s="87">
        <v>241</v>
      </c>
      <c r="L961" s="87"/>
      <c r="M961" s="87">
        <v>164</v>
      </c>
      <c r="N961" s="87">
        <v>169.5</v>
      </c>
      <c r="O961" s="87"/>
      <c r="P961" s="87">
        <v>166.25</v>
      </c>
      <c r="Q961" s="87"/>
      <c r="R961" s="87">
        <v>205</v>
      </c>
      <c r="S961" s="87"/>
      <c r="T961" s="87">
        <v>4087</v>
      </c>
      <c r="U961" s="87"/>
      <c r="V961" s="87">
        <v>1668</v>
      </c>
      <c r="W961" s="87"/>
      <c r="X961" s="87">
        <v>148.69999999999999</v>
      </c>
      <c r="Z961" s="87"/>
      <c r="AB961" s="78">
        <v>6.8879000000000001</v>
      </c>
      <c r="AC961" s="12">
        <v>1.0766</v>
      </c>
      <c r="AD961" s="12">
        <v>0.76670000000000005</v>
      </c>
      <c r="AE961" s="12">
        <v>1.2432000000000001</v>
      </c>
      <c r="AF961" s="12">
        <v>13.035500000000001</v>
      </c>
      <c r="AG961" s="79">
        <v>64.849999999999994</v>
      </c>
      <c r="AI961" s="87">
        <f t="shared" si="217"/>
        <v>167.51968503937007</v>
      </c>
      <c r="AJ961" s="87">
        <f t="shared" si="218"/>
        <v>166.73228346456693</v>
      </c>
      <c r="AK961" s="87">
        <f t="shared" si="219"/>
        <v>213.87795275590551</v>
      </c>
      <c r="AL961" s="87"/>
      <c r="AM961" s="87">
        <f t="shared" si="220"/>
        <v>352.93776042044743</v>
      </c>
      <c r="AN961" s="87">
        <f t="shared" si="221"/>
        <v>453.69415932287052</v>
      </c>
      <c r="AO961" s="87"/>
      <c r="AP961" s="87">
        <f t="shared" si="222"/>
        <v>169.67071000000001</v>
      </c>
      <c r="AQ961" s="87">
        <f t="shared" si="223"/>
        <v>184.77470000000002</v>
      </c>
      <c r="AR961" s="87"/>
      <c r="AS961" s="87">
        <f t="shared" si="224"/>
        <v>164</v>
      </c>
      <c r="AT961" s="87">
        <f t="shared" si="225"/>
        <v>169.5</v>
      </c>
      <c r="AU961" s="87"/>
      <c r="AV961" s="87">
        <f t="shared" si="226"/>
        <v>178.98474999999999</v>
      </c>
      <c r="AW961" s="87"/>
      <c r="AX961" s="87">
        <f t="shared" si="227"/>
        <v>220.703</v>
      </c>
      <c r="AY961" s="87"/>
      <c r="AZ961" s="87">
        <f t="shared" si="213"/>
        <v>313.52844156342292</v>
      </c>
      <c r="BA961" s="87"/>
      <c r="BB961" s="87">
        <f t="shared" si="214"/>
        <v>257.20894371626832</v>
      </c>
      <c r="BC961" s="87"/>
      <c r="BD961" s="87">
        <f t="shared" si="215"/>
        <v>184.86384000000001</v>
      </c>
      <c r="BF961" s="87" t="str">
        <f t="shared" si="216"/>
        <v/>
      </c>
    </row>
    <row r="962" spans="2:58" x14ac:dyDescent="0.2">
      <c r="B962" s="83">
        <v>42822</v>
      </c>
      <c r="C962" s="87">
        <v>424.5</v>
      </c>
      <c r="D962" s="87">
        <v>424</v>
      </c>
      <c r="E962" s="87">
        <v>535</v>
      </c>
      <c r="F962" s="87"/>
      <c r="G962" s="87">
        <v>2431</v>
      </c>
      <c r="H962" s="87">
        <v>3108</v>
      </c>
      <c r="I962" s="87"/>
      <c r="J962" s="87">
        <v>225</v>
      </c>
      <c r="K962" s="87">
        <v>241</v>
      </c>
      <c r="L962" s="87"/>
      <c r="M962" s="87">
        <v>167</v>
      </c>
      <c r="N962" s="87">
        <v>171.5</v>
      </c>
      <c r="O962" s="87"/>
      <c r="P962" s="87">
        <v>166.75</v>
      </c>
      <c r="Q962" s="87"/>
      <c r="R962" s="87">
        <v>209.5</v>
      </c>
      <c r="S962" s="87"/>
      <c r="T962" s="87">
        <v>4060</v>
      </c>
      <c r="U962" s="87"/>
      <c r="V962" s="87">
        <v>1668</v>
      </c>
      <c r="W962" s="87"/>
      <c r="X962" s="87">
        <v>148.5</v>
      </c>
      <c r="Z962" s="87"/>
      <c r="AB962" s="78">
        <v>6.8779000000000003</v>
      </c>
      <c r="AC962" s="12">
        <v>1.0811999999999999</v>
      </c>
      <c r="AD962" s="12">
        <v>0.76329999999999998</v>
      </c>
      <c r="AE962" s="12">
        <v>1.2447999999999999</v>
      </c>
      <c r="AF962" s="12">
        <v>12.99</v>
      </c>
      <c r="AG962" s="79">
        <v>65.02</v>
      </c>
      <c r="AI962" s="87">
        <f t="shared" si="217"/>
        <v>167.1259842519685</v>
      </c>
      <c r="AJ962" s="87">
        <f t="shared" si="218"/>
        <v>166.9291338582677</v>
      </c>
      <c r="AK962" s="87">
        <f t="shared" si="219"/>
        <v>210.62992125984252</v>
      </c>
      <c r="AL962" s="87"/>
      <c r="AM962" s="87">
        <f t="shared" si="220"/>
        <v>353.45090798063359</v>
      </c>
      <c r="AN962" s="87">
        <f t="shared" si="221"/>
        <v>451.88211518050565</v>
      </c>
      <c r="AO962" s="87"/>
      <c r="AP962" s="87">
        <f t="shared" si="222"/>
        <v>171.74250000000001</v>
      </c>
      <c r="AQ962" s="87">
        <f t="shared" si="223"/>
        <v>183.95529999999999</v>
      </c>
      <c r="AR962" s="87"/>
      <c r="AS962" s="87">
        <f t="shared" si="224"/>
        <v>167</v>
      </c>
      <c r="AT962" s="87">
        <f t="shared" si="225"/>
        <v>171.5</v>
      </c>
      <c r="AU962" s="87"/>
      <c r="AV962" s="87">
        <f t="shared" si="226"/>
        <v>180.2901</v>
      </c>
      <c r="AW962" s="87"/>
      <c r="AX962" s="87">
        <f t="shared" si="227"/>
        <v>226.51139999999998</v>
      </c>
      <c r="AY962" s="87"/>
      <c r="AZ962" s="87">
        <f t="shared" si="213"/>
        <v>312.54811393379521</v>
      </c>
      <c r="BA962" s="87"/>
      <c r="BB962" s="87">
        <f t="shared" si="214"/>
        <v>256.53645032297754</v>
      </c>
      <c r="BC962" s="87"/>
      <c r="BD962" s="87">
        <f t="shared" si="215"/>
        <v>184.85279999999997</v>
      </c>
      <c r="BF962" s="87" t="str">
        <f t="shared" si="216"/>
        <v/>
      </c>
    </row>
    <row r="963" spans="2:58" x14ac:dyDescent="0.2">
      <c r="B963" s="83">
        <v>42821</v>
      </c>
      <c r="C963" s="87">
        <v>420.75</v>
      </c>
      <c r="D963" s="87">
        <v>421.25</v>
      </c>
      <c r="E963" s="87">
        <v>533</v>
      </c>
      <c r="F963" s="87"/>
      <c r="G963" s="87">
        <v>2431</v>
      </c>
      <c r="H963" s="87">
        <v>3108</v>
      </c>
      <c r="I963" s="87"/>
      <c r="J963" s="87">
        <v>223</v>
      </c>
      <c r="K963" s="87">
        <v>241</v>
      </c>
      <c r="L963" s="87"/>
      <c r="M963" s="87">
        <v>167</v>
      </c>
      <c r="N963" s="87">
        <v>170.5</v>
      </c>
      <c r="O963" s="87"/>
      <c r="P963" s="87">
        <v>165.75</v>
      </c>
      <c r="Q963" s="87"/>
      <c r="R963" s="87">
        <v>209.5</v>
      </c>
      <c r="S963" s="87"/>
      <c r="T963" s="87">
        <v>4000</v>
      </c>
      <c r="U963" s="87"/>
      <c r="V963" s="87">
        <v>1650</v>
      </c>
      <c r="W963" s="87"/>
      <c r="X963" s="87">
        <v>147.05000000000001</v>
      </c>
      <c r="Z963" s="87"/>
      <c r="AB963" s="78">
        <v>6.8686999999999996</v>
      </c>
      <c r="AC963" s="12">
        <v>1.0864</v>
      </c>
      <c r="AD963" s="12">
        <v>0.76149999999999995</v>
      </c>
      <c r="AE963" s="12">
        <v>1.2553000000000001</v>
      </c>
      <c r="AF963" s="12">
        <v>12.744999999999999</v>
      </c>
      <c r="AG963" s="79">
        <v>64.97</v>
      </c>
      <c r="AI963" s="87">
        <f t="shared" si="217"/>
        <v>165.64960629921259</v>
      </c>
      <c r="AJ963" s="87">
        <f t="shared" si="218"/>
        <v>165.84645669291339</v>
      </c>
      <c r="AK963" s="87">
        <f t="shared" si="219"/>
        <v>209.84251968503938</v>
      </c>
      <c r="AL963" s="87"/>
      <c r="AM963" s="87">
        <f t="shared" si="220"/>
        <v>353.92432337997002</v>
      </c>
      <c r="AN963" s="87">
        <f t="shared" si="221"/>
        <v>452.48737024473337</v>
      </c>
      <c r="AO963" s="87"/>
      <c r="AP963" s="87">
        <f t="shared" si="222"/>
        <v>169.81449999999998</v>
      </c>
      <c r="AQ963" s="87">
        <f t="shared" si="223"/>
        <v>183.5215</v>
      </c>
      <c r="AR963" s="87"/>
      <c r="AS963" s="87">
        <f t="shared" si="224"/>
        <v>167</v>
      </c>
      <c r="AT963" s="87">
        <f t="shared" si="225"/>
        <v>170.5</v>
      </c>
      <c r="AU963" s="87"/>
      <c r="AV963" s="87">
        <f t="shared" si="226"/>
        <v>180.07079999999999</v>
      </c>
      <c r="AW963" s="87"/>
      <c r="AX963" s="87">
        <f t="shared" si="227"/>
        <v>227.60080000000002</v>
      </c>
      <c r="AY963" s="87"/>
      <c r="AZ963" s="87">
        <f t="shared" si="213"/>
        <v>313.84856806590824</v>
      </c>
      <c r="BA963" s="87"/>
      <c r="BB963" s="87">
        <f t="shared" si="214"/>
        <v>253.963367708173</v>
      </c>
      <c r="BC963" s="87"/>
      <c r="BD963" s="87">
        <f t="shared" si="215"/>
        <v>184.59186500000001</v>
      </c>
      <c r="BF963" s="87" t="str">
        <f t="shared" si="216"/>
        <v/>
      </c>
    </row>
    <row r="964" spans="2:58" x14ac:dyDescent="0.2">
      <c r="B964" s="83">
        <v>42818</v>
      </c>
      <c r="C964" s="87">
        <v>424.75</v>
      </c>
      <c r="D964" s="87">
        <v>428</v>
      </c>
      <c r="E964" s="87">
        <v>535.75</v>
      </c>
      <c r="F964" s="87"/>
      <c r="G964" s="87">
        <v>2431</v>
      </c>
      <c r="H964" s="87">
        <v>3105</v>
      </c>
      <c r="I964" s="87"/>
      <c r="J964" s="87">
        <v>222.5</v>
      </c>
      <c r="K964" s="87">
        <v>241</v>
      </c>
      <c r="L964" s="87"/>
      <c r="M964" s="87"/>
      <c r="N964" s="87"/>
      <c r="O964" s="87"/>
      <c r="P964" s="87">
        <v>167</v>
      </c>
      <c r="Q964" s="87"/>
      <c r="R964" s="87">
        <v>209.5</v>
      </c>
      <c r="S964" s="87"/>
      <c r="T964" s="87">
        <v>3995</v>
      </c>
      <c r="U964" s="87"/>
      <c r="V964" s="87">
        <v>1660</v>
      </c>
      <c r="W964" s="87"/>
      <c r="X964" s="87">
        <v>147.65</v>
      </c>
      <c r="Z964" s="87"/>
      <c r="AB964" s="78">
        <v>6.8803000000000001</v>
      </c>
      <c r="AC964" s="12">
        <v>1.0797000000000001</v>
      </c>
      <c r="AD964" s="12">
        <v>0.76219999999999999</v>
      </c>
      <c r="AE964" s="12">
        <v>1.2467999999999999</v>
      </c>
      <c r="AF964" s="12">
        <v>12.4246</v>
      </c>
      <c r="AG964" s="79">
        <v>65.400000000000006</v>
      </c>
      <c r="AI964" s="87">
        <f t="shared" si="217"/>
        <v>167.2244094488189</v>
      </c>
      <c r="AJ964" s="87">
        <f t="shared" si="218"/>
        <v>168.50393700787401</v>
      </c>
      <c r="AK964" s="87">
        <f t="shared" si="219"/>
        <v>210.92519685039369</v>
      </c>
      <c r="AL964" s="87"/>
      <c r="AM964" s="87">
        <f t="shared" si="220"/>
        <v>353.32761652834904</v>
      </c>
      <c r="AN964" s="87">
        <f t="shared" si="221"/>
        <v>451.28846125895672</v>
      </c>
      <c r="AO964" s="87"/>
      <c r="AP964" s="87">
        <f t="shared" si="222"/>
        <v>169.58949999999999</v>
      </c>
      <c r="AQ964" s="87">
        <f t="shared" si="223"/>
        <v>183.6902</v>
      </c>
      <c r="AR964" s="87"/>
      <c r="AS964" s="87" t="str">
        <f t="shared" si="224"/>
        <v/>
      </c>
      <c r="AT964" s="87" t="str">
        <f t="shared" si="225"/>
        <v/>
      </c>
      <c r="AU964" s="87"/>
      <c r="AV964" s="87">
        <f t="shared" si="226"/>
        <v>180.30990000000003</v>
      </c>
      <c r="AW964" s="87"/>
      <c r="AX964" s="87">
        <f t="shared" si="227"/>
        <v>226.19715000000002</v>
      </c>
      <c r="AY964" s="87"/>
      <c r="AZ964" s="87">
        <f t="shared" si="213"/>
        <v>321.53952642338589</v>
      </c>
      <c r="BA964" s="87"/>
      <c r="BB964" s="87">
        <f t="shared" si="214"/>
        <v>253.82262996941893</v>
      </c>
      <c r="BC964" s="87"/>
      <c r="BD964" s="87">
        <f t="shared" si="215"/>
        <v>184.09001999999998</v>
      </c>
      <c r="BF964" s="87" t="str">
        <f t="shared" si="216"/>
        <v/>
      </c>
    </row>
    <row r="965" spans="2:58" x14ac:dyDescent="0.2">
      <c r="B965" s="83">
        <v>42817</v>
      </c>
      <c r="C965" s="87">
        <v>421</v>
      </c>
      <c r="D965" s="87">
        <v>428</v>
      </c>
      <c r="E965" s="87">
        <v>540.75</v>
      </c>
      <c r="F965" s="87"/>
      <c r="G965" s="87">
        <v>2431</v>
      </c>
      <c r="H965" s="87">
        <v>3121</v>
      </c>
      <c r="I965" s="87"/>
      <c r="J965" s="87">
        <v>221.5</v>
      </c>
      <c r="K965" s="87">
        <v>241</v>
      </c>
      <c r="L965" s="87"/>
      <c r="M965" s="87">
        <v>165</v>
      </c>
      <c r="N965" s="87">
        <v>167</v>
      </c>
      <c r="O965" s="87"/>
      <c r="P965" s="87">
        <v>167.25</v>
      </c>
      <c r="Q965" s="87"/>
      <c r="R965" s="87">
        <v>209.5</v>
      </c>
      <c r="S965" s="87"/>
      <c r="T965" s="87">
        <v>4020</v>
      </c>
      <c r="U965" s="87"/>
      <c r="V965" s="87">
        <v>1675</v>
      </c>
      <c r="W965" s="87"/>
      <c r="X965" s="87">
        <v>146.35</v>
      </c>
      <c r="Z965" s="87"/>
      <c r="AB965" s="78">
        <v>6.8842999999999996</v>
      </c>
      <c r="AC965" s="12">
        <v>1.0780000000000001</v>
      </c>
      <c r="AD965" s="12">
        <v>0.76259999999999994</v>
      </c>
      <c r="AE965" s="12">
        <v>1.2519</v>
      </c>
      <c r="AF965" s="12">
        <v>12.4406</v>
      </c>
      <c r="AG965" s="79">
        <v>65.430000000000007</v>
      </c>
      <c r="AI965" s="87">
        <f t="shared" si="217"/>
        <v>165.74803149606299</v>
      </c>
      <c r="AJ965" s="87">
        <f t="shared" si="218"/>
        <v>168.50393700787401</v>
      </c>
      <c r="AK965" s="87">
        <f t="shared" si="219"/>
        <v>212.89370078740157</v>
      </c>
      <c r="AL965" s="87"/>
      <c r="AM965" s="87">
        <f t="shared" si="220"/>
        <v>353.12232180468607</v>
      </c>
      <c r="AN965" s="87">
        <f t="shared" si="221"/>
        <v>453.35037694464216</v>
      </c>
      <c r="AO965" s="87"/>
      <c r="AP965" s="87">
        <f t="shared" si="222"/>
        <v>168.91589999999999</v>
      </c>
      <c r="AQ965" s="87">
        <f t="shared" si="223"/>
        <v>183.78659999999999</v>
      </c>
      <c r="AR965" s="87"/>
      <c r="AS965" s="87">
        <f t="shared" si="224"/>
        <v>165</v>
      </c>
      <c r="AT965" s="87">
        <f t="shared" si="225"/>
        <v>167</v>
      </c>
      <c r="AU965" s="87"/>
      <c r="AV965" s="87">
        <f t="shared" si="226"/>
        <v>180.2955</v>
      </c>
      <c r="AW965" s="87"/>
      <c r="AX965" s="87">
        <f t="shared" si="227"/>
        <v>225.84100000000001</v>
      </c>
      <c r="AY965" s="87"/>
      <c r="AZ965" s="87">
        <f t="shared" si="213"/>
        <v>323.13554008649101</v>
      </c>
      <c r="BA965" s="87"/>
      <c r="BB965" s="87">
        <f t="shared" si="214"/>
        <v>255.99877731927248</v>
      </c>
      <c r="BC965" s="87"/>
      <c r="BD965" s="87">
        <f t="shared" si="215"/>
        <v>183.215565</v>
      </c>
      <c r="BF965" s="87" t="str">
        <f t="shared" si="216"/>
        <v/>
      </c>
    </row>
    <row r="966" spans="2:58" x14ac:dyDescent="0.2">
      <c r="B966" s="83">
        <v>42816</v>
      </c>
      <c r="C966" s="87">
        <v>422.25</v>
      </c>
      <c r="D966" s="87">
        <v>432.5</v>
      </c>
      <c r="E966" s="87">
        <v>537.75</v>
      </c>
      <c r="F966" s="87"/>
      <c r="G966" s="87">
        <v>2431</v>
      </c>
      <c r="H966" s="87">
        <v>3120</v>
      </c>
      <c r="I966" s="87"/>
      <c r="J966" s="87">
        <v>222.8</v>
      </c>
      <c r="K966" s="87">
        <v>241</v>
      </c>
      <c r="L966" s="87"/>
      <c r="M966" s="87">
        <v>164.5</v>
      </c>
      <c r="N966" s="87">
        <v>166</v>
      </c>
      <c r="O966" s="87"/>
      <c r="P966" s="87">
        <v>168.5</v>
      </c>
      <c r="Q966" s="87"/>
      <c r="R966" s="87">
        <v>209.5</v>
      </c>
      <c r="S966" s="87"/>
      <c r="T966" s="87">
        <v>4017</v>
      </c>
      <c r="U966" s="87"/>
      <c r="V966" s="87">
        <v>1663</v>
      </c>
      <c r="W966" s="87"/>
      <c r="X966" s="87">
        <v>146.35</v>
      </c>
      <c r="Z966" s="87"/>
      <c r="AB966" s="78">
        <v>6.8784999999999998</v>
      </c>
      <c r="AC966" s="12">
        <v>1.0794999999999999</v>
      </c>
      <c r="AD966" s="12">
        <v>0.76759999999999995</v>
      </c>
      <c r="AE966" s="12">
        <v>1.2482</v>
      </c>
      <c r="AF966" s="12">
        <v>12.558999999999999</v>
      </c>
      <c r="AG966" s="79">
        <v>65.430000000000007</v>
      </c>
      <c r="AI966" s="87">
        <f t="shared" si="217"/>
        <v>166.24015748031496</v>
      </c>
      <c r="AJ966" s="87">
        <f t="shared" si="218"/>
        <v>170.2755905511811</v>
      </c>
      <c r="AK966" s="87">
        <f t="shared" si="219"/>
        <v>211.71259842519686</v>
      </c>
      <c r="AL966" s="87"/>
      <c r="AM966" s="87">
        <f t="shared" si="220"/>
        <v>353.42007705168277</v>
      </c>
      <c r="AN966" s="87">
        <f t="shared" si="221"/>
        <v>453.58726466526133</v>
      </c>
      <c r="AO966" s="87"/>
      <c r="AP966" s="87">
        <f t="shared" si="222"/>
        <v>171.02127999999999</v>
      </c>
      <c r="AQ966" s="87">
        <f t="shared" si="223"/>
        <v>184.99159999999998</v>
      </c>
      <c r="AR966" s="87"/>
      <c r="AS966" s="87">
        <f t="shared" si="224"/>
        <v>164.5</v>
      </c>
      <c r="AT966" s="87">
        <f t="shared" si="225"/>
        <v>166</v>
      </c>
      <c r="AU966" s="87"/>
      <c r="AV966" s="87">
        <f t="shared" si="226"/>
        <v>181.89574999999999</v>
      </c>
      <c r="AW966" s="87"/>
      <c r="AX966" s="87">
        <f t="shared" si="227"/>
        <v>226.15524999999997</v>
      </c>
      <c r="AY966" s="87"/>
      <c r="AZ966" s="87">
        <f t="shared" si="213"/>
        <v>319.85030655306952</v>
      </c>
      <c r="BA966" s="87"/>
      <c r="BB966" s="87">
        <f t="shared" si="214"/>
        <v>254.16475622802992</v>
      </c>
      <c r="BC966" s="87"/>
      <c r="BD966" s="87">
        <f t="shared" si="215"/>
        <v>182.67407</v>
      </c>
      <c r="BF966" s="87" t="str">
        <f t="shared" si="216"/>
        <v/>
      </c>
    </row>
    <row r="967" spans="2:58" x14ac:dyDescent="0.2">
      <c r="B967" s="83">
        <v>42815</v>
      </c>
      <c r="C967" s="87">
        <v>426.5</v>
      </c>
      <c r="D967" s="87">
        <v>438.25</v>
      </c>
      <c r="E967" s="87">
        <v>538.25</v>
      </c>
      <c r="F967" s="87"/>
      <c r="G967" s="87">
        <v>2431</v>
      </c>
      <c r="H967" s="87">
        <v>3121</v>
      </c>
      <c r="I967" s="87"/>
      <c r="J967" s="87">
        <v>225</v>
      </c>
      <c r="K967" s="87">
        <v>241</v>
      </c>
      <c r="L967" s="87"/>
      <c r="M967" s="87">
        <v>162</v>
      </c>
      <c r="N967" s="87">
        <v>163</v>
      </c>
      <c r="O967" s="87"/>
      <c r="P967" s="87">
        <v>170.75</v>
      </c>
      <c r="Q967" s="87"/>
      <c r="R967" s="87">
        <v>209.5</v>
      </c>
      <c r="S967" s="87"/>
      <c r="T967" s="87"/>
      <c r="U967" s="87"/>
      <c r="V967" s="87">
        <v>1646</v>
      </c>
      <c r="W967" s="87"/>
      <c r="X967" s="87">
        <v>147.05000000000001</v>
      </c>
      <c r="Z967" s="87"/>
      <c r="AB967" s="78">
        <v>6.883</v>
      </c>
      <c r="AC967" s="12">
        <v>1.0808</v>
      </c>
      <c r="AD967" s="12">
        <v>0.76880000000000004</v>
      </c>
      <c r="AE967" s="12">
        <v>1.2477</v>
      </c>
      <c r="AF967" s="12">
        <v>12.670400000000001</v>
      </c>
      <c r="AG967" s="79">
        <v>65.31</v>
      </c>
      <c r="AI967" s="87">
        <f t="shared" si="217"/>
        <v>167.91338582677164</v>
      </c>
      <c r="AJ967" s="87">
        <f t="shared" si="218"/>
        <v>172.53937007874015</v>
      </c>
      <c r="AK967" s="87">
        <f t="shared" si="219"/>
        <v>211.90944881889763</v>
      </c>
      <c r="AL967" s="87"/>
      <c r="AM967" s="87">
        <f t="shared" si="220"/>
        <v>353.18901641725989</v>
      </c>
      <c r="AN967" s="87">
        <f t="shared" si="221"/>
        <v>453.43600174342583</v>
      </c>
      <c r="AO967" s="87"/>
      <c r="AP967" s="87">
        <f t="shared" si="222"/>
        <v>172.98000000000002</v>
      </c>
      <c r="AQ967" s="87">
        <f t="shared" si="223"/>
        <v>185.2808</v>
      </c>
      <c r="AR967" s="87"/>
      <c r="AS967" s="87">
        <f t="shared" si="224"/>
        <v>162</v>
      </c>
      <c r="AT967" s="87">
        <f t="shared" si="225"/>
        <v>163</v>
      </c>
      <c r="AU967" s="87"/>
      <c r="AV967" s="87">
        <f t="shared" si="226"/>
        <v>184.54659999999998</v>
      </c>
      <c r="AW967" s="87"/>
      <c r="AX967" s="87">
        <f t="shared" si="227"/>
        <v>226.42759999999998</v>
      </c>
      <c r="AY967" s="87"/>
      <c r="AZ967" s="87" t="str">
        <f t="shared" si="213"/>
        <v/>
      </c>
      <c r="BA967" s="87"/>
      <c r="BB967" s="87">
        <f t="shared" si="214"/>
        <v>252.02878579084367</v>
      </c>
      <c r="BC967" s="87"/>
      <c r="BD967" s="87">
        <f t="shared" si="215"/>
        <v>183.47428500000001</v>
      </c>
      <c r="BF967" s="87" t="str">
        <f t="shared" si="216"/>
        <v/>
      </c>
    </row>
    <row r="968" spans="2:58" x14ac:dyDescent="0.2">
      <c r="B968" s="83">
        <v>42814</v>
      </c>
      <c r="C968" s="87">
        <v>430.25</v>
      </c>
      <c r="D968" s="87">
        <v>445.25</v>
      </c>
      <c r="E968" s="87">
        <v>548.25</v>
      </c>
      <c r="F968" s="87"/>
      <c r="G968" s="87">
        <v>2431</v>
      </c>
      <c r="H968" s="87">
        <v>3100</v>
      </c>
      <c r="I968" s="87"/>
      <c r="J968" s="87">
        <v>233</v>
      </c>
      <c r="K968" s="87">
        <v>241</v>
      </c>
      <c r="L968" s="87"/>
      <c r="M968" s="87">
        <v>164.5</v>
      </c>
      <c r="N968" s="87">
        <v>163</v>
      </c>
      <c r="O968" s="87"/>
      <c r="P968" s="87">
        <v>171.25</v>
      </c>
      <c r="Q968" s="87"/>
      <c r="R968" s="87">
        <v>209.5</v>
      </c>
      <c r="S968" s="87"/>
      <c r="T968" s="87">
        <v>4033</v>
      </c>
      <c r="U968" s="87"/>
      <c r="V968" s="87">
        <v>1610</v>
      </c>
      <c r="W968" s="87"/>
      <c r="X968" s="87">
        <v>147.15</v>
      </c>
      <c r="Z968" s="87"/>
      <c r="AB968" s="78">
        <v>6.9050000000000002</v>
      </c>
      <c r="AC968" s="12">
        <v>1.0737000000000001</v>
      </c>
      <c r="AD968" s="12">
        <v>0.77290000000000003</v>
      </c>
      <c r="AE968" s="12">
        <v>1.2356</v>
      </c>
      <c r="AF968" s="12">
        <v>12.633599999999999</v>
      </c>
      <c r="AG968" s="79">
        <v>65.319999999999993</v>
      </c>
      <c r="AI968" s="87">
        <f t="shared" si="217"/>
        <v>169.38976377952756</v>
      </c>
      <c r="AJ968" s="87">
        <f t="shared" si="218"/>
        <v>175.29527559055117</v>
      </c>
      <c r="AK968" s="87">
        <f t="shared" si="219"/>
        <v>215.84645669291339</v>
      </c>
      <c r="AL968" s="87"/>
      <c r="AM968" s="87">
        <f t="shared" si="220"/>
        <v>352.06372194062271</v>
      </c>
      <c r="AN968" s="87">
        <f t="shared" si="221"/>
        <v>448.95003620564808</v>
      </c>
      <c r="AO968" s="87"/>
      <c r="AP968" s="87">
        <f t="shared" si="222"/>
        <v>180.0857</v>
      </c>
      <c r="AQ968" s="87">
        <f t="shared" si="223"/>
        <v>186.2689</v>
      </c>
      <c r="AR968" s="87"/>
      <c r="AS968" s="87">
        <f t="shared" si="224"/>
        <v>164.5</v>
      </c>
      <c r="AT968" s="87">
        <f t="shared" si="225"/>
        <v>163</v>
      </c>
      <c r="AU968" s="87"/>
      <c r="AV968" s="87">
        <f t="shared" si="226"/>
        <v>183.87112500000001</v>
      </c>
      <c r="AW968" s="87"/>
      <c r="AX968" s="87">
        <f t="shared" si="227"/>
        <v>224.94015000000002</v>
      </c>
      <c r="AY968" s="87"/>
      <c r="AZ968" s="87">
        <f t="shared" si="213"/>
        <v>319.22809017223915</v>
      </c>
      <c r="BA968" s="87"/>
      <c r="BB968" s="87">
        <f t="shared" si="214"/>
        <v>246.47887323943664</v>
      </c>
      <c r="BC968" s="87"/>
      <c r="BD968" s="87">
        <f t="shared" si="215"/>
        <v>181.81854000000001</v>
      </c>
      <c r="BF968" s="87" t="str">
        <f t="shared" si="216"/>
        <v/>
      </c>
    </row>
    <row r="969" spans="2:58" x14ac:dyDescent="0.2">
      <c r="B969" s="83">
        <v>42811</v>
      </c>
      <c r="C969" s="87">
        <v>436.25</v>
      </c>
      <c r="D969" s="87">
        <v>453.5</v>
      </c>
      <c r="E969" s="87">
        <v>549</v>
      </c>
      <c r="F969" s="87"/>
      <c r="G969" s="87">
        <v>2431</v>
      </c>
      <c r="H969" s="87">
        <v>3107</v>
      </c>
      <c r="I969" s="87"/>
      <c r="J969" s="87">
        <v>229</v>
      </c>
      <c r="K969" s="87">
        <v>241</v>
      </c>
      <c r="L969" s="87"/>
      <c r="M969" s="87">
        <v>172</v>
      </c>
      <c r="N969" s="87">
        <v>164.5</v>
      </c>
      <c r="O969" s="87"/>
      <c r="P969" s="87">
        <v>172</v>
      </c>
      <c r="Q969" s="87"/>
      <c r="R969" s="87">
        <v>209.5</v>
      </c>
      <c r="S969" s="87"/>
      <c r="T969" s="87">
        <v>4071</v>
      </c>
      <c r="U969" s="87"/>
      <c r="V969" s="87">
        <v>1610</v>
      </c>
      <c r="W969" s="87"/>
      <c r="X969" s="87">
        <v>147.1</v>
      </c>
      <c r="Z969" s="87"/>
      <c r="AB969" s="78">
        <v>6.9</v>
      </c>
      <c r="AC969" s="12">
        <v>1.0736000000000001</v>
      </c>
      <c r="AD969" s="12">
        <v>0.76980000000000004</v>
      </c>
      <c r="AE969" s="12">
        <v>1.2392000000000001</v>
      </c>
      <c r="AF969" s="12">
        <v>12.7088</v>
      </c>
      <c r="AG969" s="79">
        <v>65.45</v>
      </c>
      <c r="AI969" s="87">
        <f t="shared" si="217"/>
        <v>171.75196850393701</v>
      </c>
      <c r="AJ969" s="87">
        <f t="shared" si="218"/>
        <v>178.54330708661416</v>
      </c>
      <c r="AK969" s="87">
        <f t="shared" si="219"/>
        <v>216.14173228346456</v>
      </c>
      <c r="AL969" s="87"/>
      <c r="AM969" s="87">
        <f t="shared" si="220"/>
        <v>352.31884057971013</v>
      </c>
      <c r="AN969" s="87">
        <f t="shared" si="221"/>
        <v>450.28985507246375</v>
      </c>
      <c r="AO969" s="87"/>
      <c r="AP969" s="87">
        <f t="shared" si="222"/>
        <v>176.2842</v>
      </c>
      <c r="AQ969" s="87">
        <f t="shared" si="223"/>
        <v>185.52180000000001</v>
      </c>
      <c r="AR969" s="87"/>
      <c r="AS969" s="87">
        <f t="shared" si="224"/>
        <v>172</v>
      </c>
      <c r="AT969" s="87">
        <f t="shared" si="225"/>
        <v>164.5</v>
      </c>
      <c r="AU969" s="87"/>
      <c r="AV969" s="87">
        <f t="shared" si="226"/>
        <v>184.65920000000003</v>
      </c>
      <c r="AW969" s="87"/>
      <c r="AX969" s="87">
        <f t="shared" si="227"/>
        <v>224.91920000000002</v>
      </c>
      <c r="AY969" s="87"/>
      <c r="AZ969" s="87">
        <f t="shared" si="213"/>
        <v>320.32922069746945</v>
      </c>
      <c r="BA969" s="87"/>
      <c r="BB969" s="87">
        <f t="shared" si="214"/>
        <v>245.98930481283421</v>
      </c>
      <c r="BC969" s="87"/>
      <c r="BD969" s="87">
        <f t="shared" si="215"/>
        <v>182.28632000000002</v>
      </c>
      <c r="BF969" s="87" t="str">
        <f t="shared" si="216"/>
        <v/>
      </c>
    </row>
    <row r="970" spans="2:58" x14ac:dyDescent="0.2">
      <c r="B970" s="83">
        <v>42810</v>
      </c>
      <c r="C970" s="87">
        <v>436</v>
      </c>
      <c r="D970" s="87">
        <v>450</v>
      </c>
      <c r="E970" s="87">
        <v>548</v>
      </c>
      <c r="F970" s="87"/>
      <c r="G970" s="87">
        <v>2431</v>
      </c>
      <c r="H970" s="87">
        <v>3148</v>
      </c>
      <c r="I970" s="87"/>
      <c r="J970" s="87">
        <v>229</v>
      </c>
      <c r="K970" s="87">
        <v>237</v>
      </c>
      <c r="L970" s="87"/>
      <c r="M970" s="87">
        <v>160.5</v>
      </c>
      <c r="N970" s="87">
        <v>167</v>
      </c>
      <c r="O970" s="87"/>
      <c r="P970" s="87">
        <v>172.5</v>
      </c>
      <c r="Q970" s="87"/>
      <c r="R970" s="87">
        <v>209.5</v>
      </c>
      <c r="S970" s="87"/>
      <c r="T970" s="87">
        <v>4049</v>
      </c>
      <c r="U970" s="87"/>
      <c r="V970" s="87">
        <v>1625</v>
      </c>
      <c r="W970" s="87"/>
      <c r="X970" s="87">
        <v>146.25</v>
      </c>
      <c r="Z970" s="87"/>
      <c r="AB970" s="78">
        <v>6.8949999999999996</v>
      </c>
      <c r="AC970" s="12">
        <v>1.0764</v>
      </c>
      <c r="AD970" s="12">
        <v>0.76770000000000005</v>
      </c>
      <c r="AE970" s="12">
        <v>1.2358</v>
      </c>
      <c r="AF970" s="12">
        <v>12.7515</v>
      </c>
      <c r="AG970" s="79">
        <v>65.36</v>
      </c>
      <c r="AI970" s="87">
        <f t="shared" si="217"/>
        <v>171.65354330708661</v>
      </c>
      <c r="AJ970" s="87">
        <f t="shared" si="218"/>
        <v>177.16535433070865</v>
      </c>
      <c r="AK970" s="87">
        <f t="shared" si="219"/>
        <v>215.74803149606299</v>
      </c>
      <c r="AL970" s="87"/>
      <c r="AM970" s="87">
        <f t="shared" si="220"/>
        <v>352.57432922407543</v>
      </c>
      <c r="AN970" s="87">
        <f t="shared" si="221"/>
        <v>456.56272661348805</v>
      </c>
      <c r="AO970" s="87"/>
      <c r="AP970" s="87">
        <f t="shared" si="222"/>
        <v>175.80330000000001</v>
      </c>
      <c r="AQ970" s="87">
        <f t="shared" si="223"/>
        <v>181.94490000000002</v>
      </c>
      <c r="AR970" s="87"/>
      <c r="AS970" s="87">
        <f t="shared" si="224"/>
        <v>160.5</v>
      </c>
      <c r="AT970" s="87">
        <f t="shared" si="225"/>
        <v>167</v>
      </c>
      <c r="AU970" s="87"/>
      <c r="AV970" s="87">
        <f t="shared" si="226"/>
        <v>185.679</v>
      </c>
      <c r="AW970" s="87"/>
      <c r="AX970" s="87">
        <f t="shared" si="227"/>
        <v>225.50579999999999</v>
      </c>
      <c r="AY970" s="87"/>
      <c r="AZ970" s="87">
        <f t="shared" ref="AZ970:AZ1033" si="228">IF(OR(T970="",AF970=""),"",T970/AF970)</f>
        <v>317.53127083088265</v>
      </c>
      <c r="BA970" s="87"/>
      <c r="BB970" s="87">
        <f t="shared" ref="BB970:BB1033" si="229">IF(OR(V970="",AG970=""),"",V970/AG970*10)</f>
        <v>248.62301101591189</v>
      </c>
      <c r="BC970" s="87"/>
      <c r="BD970" s="87">
        <f t="shared" ref="BD970:BD1033" si="230">IF(OR(X970="",AE970=""),"",X970*AE970)</f>
        <v>180.73575</v>
      </c>
      <c r="BF970" s="87" t="str">
        <f t="shared" ref="BF970:BF1033" si="231">IF(Z970="","",Z970)</f>
        <v/>
      </c>
    </row>
    <row r="971" spans="2:58" x14ac:dyDescent="0.2">
      <c r="B971" s="83">
        <v>42809</v>
      </c>
      <c r="C971" s="87">
        <v>436</v>
      </c>
      <c r="D971" s="87">
        <v>447.25</v>
      </c>
      <c r="E971" s="87">
        <v>540.5</v>
      </c>
      <c r="F971" s="87"/>
      <c r="G971" s="87">
        <v>2431</v>
      </c>
      <c r="H971" s="87">
        <v>3138</v>
      </c>
      <c r="I971" s="87"/>
      <c r="J971" s="87">
        <v>229</v>
      </c>
      <c r="K971" s="87">
        <v>237</v>
      </c>
      <c r="L971" s="87"/>
      <c r="M971" s="87">
        <v>162</v>
      </c>
      <c r="N971" s="87">
        <v>167</v>
      </c>
      <c r="O971" s="87"/>
      <c r="P971" s="87">
        <v>172.5</v>
      </c>
      <c r="Q971" s="87"/>
      <c r="R971" s="87">
        <v>209.5</v>
      </c>
      <c r="S971" s="87"/>
      <c r="T971" s="87">
        <v>4077</v>
      </c>
      <c r="U971" s="87"/>
      <c r="V971" s="87">
        <v>1605</v>
      </c>
      <c r="W971" s="87"/>
      <c r="X971" s="87">
        <v>146.69999999999999</v>
      </c>
      <c r="Z971" s="87"/>
      <c r="AB971" s="78">
        <v>6.9131999999999998</v>
      </c>
      <c r="AC971" s="12">
        <v>1.0731999999999999</v>
      </c>
      <c r="AD971" s="12">
        <v>0.77070000000000005</v>
      </c>
      <c r="AE971" s="12">
        <v>1.2291000000000001</v>
      </c>
      <c r="AF971" s="12">
        <v>12.785</v>
      </c>
      <c r="AG971" s="79">
        <v>65.62</v>
      </c>
      <c r="AI971" s="87">
        <f t="shared" ref="AI971:AI1034" si="232">IF(C971="","",C971/AI$4)</f>
        <v>171.65354330708661</v>
      </c>
      <c r="AJ971" s="87">
        <f t="shared" ref="AJ971:AJ1034" si="233">IF(D971="","",D971/AI$4)</f>
        <v>176.08267716535434</v>
      </c>
      <c r="AK971" s="87">
        <f t="shared" ref="AK971:AK1034" si="234">IF(E971="","",E971/AI$4)</f>
        <v>212.79527559055117</v>
      </c>
      <c r="AL971" s="87"/>
      <c r="AM971" s="87">
        <f t="shared" ref="AM971:AM1034" si="235">IF(G971="","",G971/AB971)</f>
        <v>351.64612625122953</v>
      </c>
      <c r="AN971" s="87">
        <f t="shared" ref="AN971:AN1034" si="236">IF(H971="","",H971/AB971)</f>
        <v>453.91425099809061</v>
      </c>
      <c r="AO971" s="87"/>
      <c r="AP971" s="87">
        <f t="shared" ref="AP971:AP1034" si="237">IF(OR(J971="",AD971=""),"",J971*AD971)</f>
        <v>176.49030000000002</v>
      </c>
      <c r="AQ971" s="87">
        <f t="shared" ref="AQ971:AQ1034" si="238">IF(OR(K971="",AD971=""),"",K971*AD971)</f>
        <v>182.6559</v>
      </c>
      <c r="AR971" s="87"/>
      <c r="AS971" s="87">
        <f t="shared" si="224"/>
        <v>162</v>
      </c>
      <c r="AT971" s="87">
        <f t="shared" si="225"/>
        <v>167</v>
      </c>
      <c r="AU971" s="87"/>
      <c r="AV971" s="87">
        <f t="shared" si="226"/>
        <v>185.12699999999998</v>
      </c>
      <c r="AW971" s="87"/>
      <c r="AX971" s="87">
        <f t="shared" si="227"/>
        <v>224.83539999999999</v>
      </c>
      <c r="AY971" s="87"/>
      <c r="AZ971" s="87">
        <f t="shared" si="228"/>
        <v>318.8893234258897</v>
      </c>
      <c r="BA971" s="87"/>
      <c r="BB971" s="87">
        <f t="shared" si="229"/>
        <v>244.59006400487655</v>
      </c>
      <c r="BC971" s="87"/>
      <c r="BD971" s="87">
        <f t="shared" si="230"/>
        <v>180.30896999999999</v>
      </c>
      <c r="BF971" s="87" t="str">
        <f t="shared" si="231"/>
        <v/>
      </c>
    </row>
    <row r="972" spans="2:58" x14ac:dyDescent="0.2">
      <c r="B972" s="83">
        <v>42808</v>
      </c>
      <c r="C972" s="87">
        <v>412</v>
      </c>
      <c r="D972" s="87">
        <v>433.25</v>
      </c>
      <c r="E972" s="87">
        <v>519.75</v>
      </c>
      <c r="F972" s="87"/>
      <c r="G972" s="87">
        <v>2411</v>
      </c>
      <c r="H972" s="87">
        <v>3109</v>
      </c>
      <c r="I972" s="87"/>
      <c r="J972" s="87">
        <v>229</v>
      </c>
      <c r="K972" s="87">
        <v>237</v>
      </c>
      <c r="L972" s="87"/>
      <c r="M972" s="87">
        <v>164</v>
      </c>
      <c r="N972" s="87">
        <v>167.5</v>
      </c>
      <c r="O972" s="87"/>
      <c r="P972" s="87">
        <v>170.75</v>
      </c>
      <c r="Q972" s="87"/>
      <c r="R972" s="87">
        <v>210</v>
      </c>
      <c r="S972" s="87"/>
      <c r="T972" s="87">
        <v>4068</v>
      </c>
      <c r="U972" s="87"/>
      <c r="V972" s="87">
        <v>1588</v>
      </c>
      <c r="W972" s="87"/>
      <c r="X972" s="87">
        <v>146</v>
      </c>
      <c r="Z972" s="87"/>
      <c r="AB972" s="78">
        <v>6.9130000000000003</v>
      </c>
      <c r="AC972" s="12">
        <v>1.0602</v>
      </c>
      <c r="AD972" s="12">
        <v>0.75580000000000003</v>
      </c>
      <c r="AE972" s="12">
        <v>1.2152000000000001</v>
      </c>
      <c r="AF972" s="12">
        <v>13.137700000000001</v>
      </c>
      <c r="AG972" s="79">
        <v>65.75</v>
      </c>
      <c r="AI972" s="87">
        <f t="shared" si="232"/>
        <v>162.20472440944883</v>
      </c>
      <c r="AJ972" s="87">
        <f t="shared" si="233"/>
        <v>170.57086614173227</v>
      </c>
      <c r="AK972" s="87">
        <f t="shared" si="234"/>
        <v>204.6259842519685</v>
      </c>
      <c r="AL972" s="87"/>
      <c r="AM972" s="87">
        <f t="shared" si="235"/>
        <v>348.763199768552</v>
      </c>
      <c r="AN972" s="87">
        <f t="shared" si="236"/>
        <v>449.73238825401415</v>
      </c>
      <c r="AO972" s="87"/>
      <c r="AP972" s="87">
        <f t="shared" si="237"/>
        <v>173.07820000000001</v>
      </c>
      <c r="AQ972" s="87">
        <f t="shared" si="238"/>
        <v>179.12460000000002</v>
      </c>
      <c r="AR972" s="87"/>
      <c r="AS972" s="87">
        <f t="shared" ref="AS972:AS1035" si="239">IF(M972="","",M972)</f>
        <v>164</v>
      </c>
      <c r="AT972" s="87">
        <f t="shared" ref="AT972:AT1035" si="240">IF(N972="","",N972)</f>
        <v>167.5</v>
      </c>
      <c r="AU972" s="87"/>
      <c r="AV972" s="87">
        <f t="shared" ref="AV972:AV1035" si="241">IF(OR(P972="",AC972=""),"",P972*AC972)</f>
        <v>181.02915000000002</v>
      </c>
      <c r="AW972" s="87"/>
      <c r="AX972" s="87">
        <f t="shared" ref="AX972:AX1035" si="242">IF(OR(R972="",AC972=""),"",R972*AC972)</f>
        <v>222.642</v>
      </c>
      <c r="AY972" s="87"/>
      <c r="AZ972" s="87">
        <f t="shared" si="228"/>
        <v>309.64324044543565</v>
      </c>
      <c r="BA972" s="87"/>
      <c r="BB972" s="87">
        <f t="shared" si="229"/>
        <v>241.5209125475285</v>
      </c>
      <c r="BC972" s="87"/>
      <c r="BD972" s="87">
        <f t="shared" si="230"/>
        <v>177.41920000000002</v>
      </c>
      <c r="BF972" s="87" t="str">
        <f t="shared" si="231"/>
        <v/>
      </c>
    </row>
    <row r="973" spans="2:58" x14ac:dyDescent="0.2">
      <c r="B973" s="83">
        <v>42807</v>
      </c>
      <c r="C973" s="87">
        <v>412.25</v>
      </c>
      <c r="D973" s="87">
        <v>432.5</v>
      </c>
      <c r="E973" s="87">
        <v>523.5</v>
      </c>
      <c r="F973" s="87"/>
      <c r="G973" s="87">
        <v>2416</v>
      </c>
      <c r="H973" s="87">
        <v>3086</v>
      </c>
      <c r="I973" s="87"/>
      <c r="J973" s="87">
        <v>229</v>
      </c>
      <c r="K973" s="87">
        <v>237</v>
      </c>
      <c r="L973" s="87"/>
      <c r="M973" s="87">
        <v>164</v>
      </c>
      <c r="N973" s="87">
        <v>168</v>
      </c>
      <c r="O973" s="87"/>
      <c r="P973" s="87">
        <v>171.75</v>
      </c>
      <c r="Q973" s="87"/>
      <c r="R973" s="87">
        <v>209.75</v>
      </c>
      <c r="S973" s="87"/>
      <c r="T973" s="87">
        <v>4040</v>
      </c>
      <c r="U973" s="87"/>
      <c r="V973" s="87"/>
      <c r="W973" s="87"/>
      <c r="X973" s="87">
        <v>145.69999999999999</v>
      </c>
      <c r="Z973" s="87"/>
      <c r="AB973" s="78">
        <v>6.9115000000000002</v>
      </c>
      <c r="AC973" s="12">
        <v>1.0652999999999999</v>
      </c>
      <c r="AD973" s="12">
        <v>0.75670000000000004</v>
      </c>
      <c r="AE973" s="12">
        <v>1.2218</v>
      </c>
      <c r="AF973" s="12">
        <v>13.14</v>
      </c>
      <c r="AG973" s="79">
        <v>66.16</v>
      </c>
      <c r="AI973" s="87">
        <f t="shared" si="232"/>
        <v>162.3031496062992</v>
      </c>
      <c r="AJ973" s="87">
        <f t="shared" si="233"/>
        <v>170.2755905511811</v>
      </c>
      <c r="AK973" s="87">
        <f t="shared" si="234"/>
        <v>206.10236220472441</v>
      </c>
      <c r="AL973" s="87"/>
      <c r="AM973" s="87">
        <f t="shared" si="235"/>
        <v>349.56232366345944</v>
      </c>
      <c r="AN973" s="87">
        <f t="shared" si="236"/>
        <v>446.5022064674817</v>
      </c>
      <c r="AO973" s="87"/>
      <c r="AP973" s="87">
        <f t="shared" si="237"/>
        <v>173.2843</v>
      </c>
      <c r="AQ973" s="87">
        <f t="shared" si="238"/>
        <v>179.33790000000002</v>
      </c>
      <c r="AR973" s="87"/>
      <c r="AS973" s="87">
        <f t="shared" si="239"/>
        <v>164</v>
      </c>
      <c r="AT973" s="87">
        <f t="shared" si="240"/>
        <v>168</v>
      </c>
      <c r="AU973" s="87"/>
      <c r="AV973" s="87">
        <f t="shared" si="241"/>
        <v>182.96527499999999</v>
      </c>
      <c r="AW973" s="87"/>
      <c r="AX973" s="87">
        <f t="shared" si="242"/>
        <v>223.44667499999997</v>
      </c>
      <c r="AY973" s="87"/>
      <c r="AZ973" s="87">
        <f t="shared" si="228"/>
        <v>307.45814307458141</v>
      </c>
      <c r="BA973" s="87"/>
      <c r="BB973" s="87" t="str">
        <f t="shared" si="229"/>
        <v/>
      </c>
      <c r="BC973" s="87"/>
      <c r="BD973" s="87">
        <f t="shared" si="230"/>
        <v>178.01625999999999</v>
      </c>
      <c r="BF973" s="87" t="str">
        <f t="shared" si="231"/>
        <v/>
      </c>
    </row>
    <row r="974" spans="2:58" x14ac:dyDescent="0.2">
      <c r="B974" s="83">
        <v>42804</v>
      </c>
      <c r="C974" s="87">
        <v>422.75</v>
      </c>
      <c r="D974" s="87">
        <v>445.25</v>
      </c>
      <c r="E974" s="87">
        <v>536</v>
      </c>
      <c r="F974" s="87"/>
      <c r="G974" s="87">
        <v>2473</v>
      </c>
      <c r="H974" s="87">
        <v>3093</v>
      </c>
      <c r="I974" s="87"/>
      <c r="J974" s="87">
        <v>229</v>
      </c>
      <c r="K974" s="87">
        <v>237</v>
      </c>
      <c r="L974" s="87"/>
      <c r="M974" s="87">
        <v>166</v>
      </c>
      <c r="N974" s="87">
        <v>169</v>
      </c>
      <c r="O974" s="87"/>
      <c r="P974" s="87">
        <v>167.75</v>
      </c>
      <c r="Q974" s="87"/>
      <c r="R974" s="87">
        <v>204</v>
      </c>
      <c r="S974" s="87"/>
      <c r="T974" s="87">
        <v>4027</v>
      </c>
      <c r="U974" s="87"/>
      <c r="V974" s="87">
        <v>1650</v>
      </c>
      <c r="W974" s="87"/>
      <c r="X974" s="87">
        <v>146.65</v>
      </c>
      <c r="Z974" s="87"/>
      <c r="AB974" s="78">
        <v>6.9050000000000002</v>
      </c>
      <c r="AC974" s="12">
        <v>1.0669</v>
      </c>
      <c r="AD974" s="12">
        <v>0.754</v>
      </c>
      <c r="AE974" s="12">
        <v>1.2169000000000001</v>
      </c>
      <c r="AF974" s="12">
        <v>13.1492</v>
      </c>
      <c r="AG974" s="79">
        <v>66.53</v>
      </c>
      <c r="AI974" s="87">
        <f t="shared" si="232"/>
        <v>166.43700787401573</v>
      </c>
      <c r="AJ974" s="87">
        <f t="shared" si="233"/>
        <v>175.29527559055117</v>
      </c>
      <c r="AK974" s="87">
        <f t="shared" si="234"/>
        <v>211.02362204724409</v>
      </c>
      <c r="AL974" s="87"/>
      <c r="AM974" s="87">
        <f t="shared" si="235"/>
        <v>358.14627081824761</v>
      </c>
      <c r="AN974" s="87">
        <f t="shared" si="236"/>
        <v>447.93627805937723</v>
      </c>
      <c r="AO974" s="87"/>
      <c r="AP974" s="87">
        <f t="shared" si="237"/>
        <v>172.666</v>
      </c>
      <c r="AQ974" s="87">
        <f t="shared" si="238"/>
        <v>178.69800000000001</v>
      </c>
      <c r="AR974" s="87"/>
      <c r="AS974" s="87">
        <f t="shared" si="239"/>
        <v>166</v>
      </c>
      <c r="AT974" s="87">
        <f t="shared" si="240"/>
        <v>169</v>
      </c>
      <c r="AU974" s="87"/>
      <c r="AV974" s="87">
        <f t="shared" si="241"/>
        <v>178.972475</v>
      </c>
      <c r="AW974" s="87"/>
      <c r="AX974" s="87">
        <f t="shared" si="242"/>
        <v>217.64759999999998</v>
      </c>
      <c r="AY974" s="87"/>
      <c r="AZ974" s="87">
        <f t="shared" si="228"/>
        <v>306.25437288960546</v>
      </c>
      <c r="BA974" s="87"/>
      <c r="BB974" s="87">
        <f t="shared" si="229"/>
        <v>248.0084172553735</v>
      </c>
      <c r="BC974" s="87"/>
      <c r="BD974" s="87">
        <f t="shared" si="230"/>
        <v>178.45838500000002</v>
      </c>
      <c r="BF974" s="87" t="str">
        <f t="shared" si="231"/>
        <v/>
      </c>
    </row>
    <row r="975" spans="2:58" x14ac:dyDescent="0.2">
      <c r="B975" s="83">
        <v>42803</v>
      </c>
      <c r="C975" s="87">
        <v>426</v>
      </c>
      <c r="D975" s="87">
        <v>453.25</v>
      </c>
      <c r="E975" s="87">
        <v>534.75</v>
      </c>
      <c r="F975" s="87"/>
      <c r="G975" s="87">
        <v>2473</v>
      </c>
      <c r="H975" s="87">
        <v>3093</v>
      </c>
      <c r="I975" s="87"/>
      <c r="J975" s="87">
        <v>230</v>
      </c>
      <c r="K975" s="87">
        <v>237</v>
      </c>
      <c r="L975" s="87"/>
      <c r="M975" s="87">
        <v>165</v>
      </c>
      <c r="N975" s="87">
        <v>171</v>
      </c>
      <c r="O975" s="87"/>
      <c r="P975" s="87">
        <v>172</v>
      </c>
      <c r="Q975" s="87"/>
      <c r="R975" s="87">
        <v>204</v>
      </c>
      <c r="S975" s="87"/>
      <c r="T975" s="87">
        <v>4025</v>
      </c>
      <c r="U975" s="87"/>
      <c r="V975" s="87">
        <v>1660</v>
      </c>
      <c r="W975" s="87"/>
      <c r="X975" s="87">
        <v>145.6</v>
      </c>
      <c r="Z975" s="87"/>
      <c r="AB975" s="78">
        <v>6.9085999999999999</v>
      </c>
      <c r="AC975" s="12">
        <v>1.0575000000000001</v>
      </c>
      <c r="AD975" s="12">
        <v>0.75039999999999996</v>
      </c>
      <c r="AE975" s="12">
        <v>1.2165999999999999</v>
      </c>
      <c r="AF975" s="12">
        <v>13.3283</v>
      </c>
      <c r="AG975" s="79">
        <v>66.67</v>
      </c>
      <c r="AI975" s="87">
        <f t="shared" si="232"/>
        <v>167.71653543307087</v>
      </c>
      <c r="AJ975" s="87">
        <f t="shared" si="233"/>
        <v>178.44488188976376</v>
      </c>
      <c r="AK975" s="87">
        <f t="shared" si="234"/>
        <v>210.53149606299212</v>
      </c>
      <c r="AL975" s="87"/>
      <c r="AM975" s="87">
        <f t="shared" si="235"/>
        <v>357.95964450105669</v>
      </c>
      <c r="AN975" s="87">
        <f t="shared" si="236"/>
        <v>447.70286309816748</v>
      </c>
      <c r="AO975" s="87"/>
      <c r="AP975" s="87">
        <f t="shared" si="237"/>
        <v>172.59199999999998</v>
      </c>
      <c r="AQ975" s="87">
        <f t="shared" si="238"/>
        <v>177.84479999999999</v>
      </c>
      <c r="AR975" s="87"/>
      <c r="AS975" s="87">
        <f t="shared" si="239"/>
        <v>165</v>
      </c>
      <c r="AT975" s="87">
        <f t="shared" si="240"/>
        <v>171</v>
      </c>
      <c r="AU975" s="87"/>
      <c r="AV975" s="87">
        <f t="shared" si="241"/>
        <v>181.89000000000001</v>
      </c>
      <c r="AW975" s="87"/>
      <c r="AX975" s="87">
        <f t="shared" si="242"/>
        <v>215.73000000000002</v>
      </c>
      <c r="AY975" s="87"/>
      <c r="AZ975" s="87">
        <f t="shared" si="228"/>
        <v>301.98900084782002</v>
      </c>
      <c r="BA975" s="87"/>
      <c r="BB975" s="87">
        <f t="shared" si="229"/>
        <v>248.98755062246889</v>
      </c>
      <c r="BC975" s="87"/>
      <c r="BD975" s="87">
        <f t="shared" si="230"/>
        <v>177.13695999999999</v>
      </c>
      <c r="BF975" s="87" t="str">
        <f t="shared" si="231"/>
        <v/>
      </c>
    </row>
    <row r="976" spans="2:58" x14ac:dyDescent="0.2">
      <c r="B976" s="83">
        <v>42802</v>
      </c>
      <c r="C976" s="87">
        <v>427.5</v>
      </c>
      <c r="D976" s="87">
        <v>457</v>
      </c>
      <c r="E976" s="87">
        <v>526.5</v>
      </c>
      <c r="F976" s="87"/>
      <c r="G976" s="87">
        <v>2473</v>
      </c>
      <c r="H976" s="87">
        <v>3105</v>
      </c>
      <c r="I976" s="87"/>
      <c r="J976" s="87">
        <v>228.5</v>
      </c>
      <c r="K976" s="87">
        <v>237</v>
      </c>
      <c r="L976" s="87"/>
      <c r="M976" s="87">
        <v>172</v>
      </c>
      <c r="N976" s="87">
        <v>170.5</v>
      </c>
      <c r="O976" s="87"/>
      <c r="P976" s="87">
        <v>170</v>
      </c>
      <c r="Q976" s="87"/>
      <c r="R976" s="87">
        <v>204</v>
      </c>
      <c r="S976" s="87"/>
      <c r="T976" s="87">
        <v>3989</v>
      </c>
      <c r="U976" s="87"/>
      <c r="V976" s="87">
        <v>1669</v>
      </c>
      <c r="W976" s="87"/>
      <c r="X976" s="87">
        <v>146.4</v>
      </c>
      <c r="Z976" s="87"/>
      <c r="AB976" s="78">
        <v>6.9112999999999998</v>
      </c>
      <c r="AC976" s="12">
        <v>1.0539000000000001</v>
      </c>
      <c r="AD976" s="12">
        <v>0.75260000000000005</v>
      </c>
      <c r="AE976" s="12">
        <v>1.2168000000000001</v>
      </c>
      <c r="AF976" s="12">
        <v>13.13</v>
      </c>
      <c r="AG976" s="79">
        <v>66.754999999999995</v>
      </c>
      <c r="AI976" s="87">
        <f t="shared" si="232"/>
        <v>168.30708661417322</v>
      </c>
      <c r="AJ976" s="87">
        <f t="shared" si="233"/>
        <v>179.92125984251967</v>
      </c>
      <c r="AK976" s="87">
        <f t="shared" si="234"/>
        <v>207.28346456692913</v>
      </c>
      <c r="AL976" s="87"/>
      <c r="AM976" s="87">
        <f t="shared" si="235"/>
        <v>357.81980235266883</v>
      </c>
      <c r="AN976" s="87">
        <f t="shared" si="236"/>
        <v>449.26424840478637</v>
      </c>
      <c r="AO976" s="87"/>
      <c r="AP976" s="87">
        <f t="shared" si="237"/>
        <v>171.9691</v>
      </c>
      <c r="AQ976" s="87">
        <f t="shared" si="238"/>
        <v>178.36620000000002</v>
      </c>
      <c r="AR976" s="87"/>
      <c r="AS976" s="87">
        <f t="shared" si="239"/>
        <v>172</v>
      </c>
      <c r="AT976" s="87">
        <f t="shared" si="240"/>
        <v>170.5</v>
      </c>
      <c r="AU976" s="87"/>
      <c r="AV976" s="87">
        <f t="shared" si="241"/>
        <v>179.16300000000001</v>
      </c>
      <c r="AW976" s="87"/>
      <c r="AX976" s="87">
        <f t="shared" si="242"/>
        <v>214.99560000000002</v>
      </c>
      <c r="AY976" s="87"/>
      <c r="AZ976" s="87">
        <f t="shared" si="228"/>
        <v>303.80807311500376</v>
      </c>
      <c r="BA976" s="87"/>
      <c r="BB976" s="87">
        <f t="shared" si="229"/>
        <v>250.01872518912444</v>
      </c>
      <c r="BC976" s="87"/>
      <c r="BD976" s="87">
        <f t="shared" si="230"/>
        <v>178.13952000000003</v>
      </c>
      <c r="BF976" s="87" t="str">
        <f t="shared" si="231"/>
        <v/>
      </c>
    </row>
    <row r="977" spans="2:58" x14ac:dyDescent="0.2">
      <c r="B977" s="83">
        <v>42801</v>
      </c>
      <c r="C977" s="87">
        <v>436</v>
      </c>
      <c r="D977" s="87">
        <v>463.25</v>
      </c>
      <c r="E977" s="87">
        <v>529.5</v>
      </c>
      <c r="F977" s="87"/>
      <c r="G977" s="87">
        <v>2473</v>
      </c>
      <c r="H977" s="87">
        <v>3115</v>
      </c>
      <c r="I977" s="87"/>
      <c r="J977" s="87">
        <v>227</v>
      </c>
      <c r="K977" s="87">
        <v>237</v>
      </c>
      <c r="L977" s="87"/>
      <c r="M977" s="87">
        <v>167</v>
      </c>
      <c r="N977" s="87">
        <v>171</v>
      </c>
      <c r="O977" s="87"/>
      <c r="P977" s="87">
        <v>169</v>
      </c>
      <c r="Q977" s="87"/>
      <c r="R977" s="87">
        <v>204</v>
      </c>
      <c r="S977" s="87"/>
      <c r="T977" s="87">
        <v>3954</v>
      </c>
      <c r="U977" s="87"/>
      <c r="V977" s="87">
        <v>1672</v>
      </c>
      <c r="W977" s="87"/>
      <c r="X977" s="87">
        <v>146.19999999999999</v>
      </c>
      <c r="Z977" s="87"/>
      <c r="AB977" s="78">
        <v>6.9</v>
      </c>
      <c r="AC977" s="12">
        <v>1.0565</v>
      </c>
      <c r="AD977" s="12">
        <v>0.75839999999999996</v>
      </c>
      <c r="AE977" s="12">
        <v>1.2199</v>
      </c>
      <c r="AF977" s="12">
        <v>12.969799999999999</v>
      </c>
      <c r="AG977" s="79">
        <v>66.614999999999995</v>
      </c>
      <c r="AI977" s="87">
        <f t="shared" si="232"/>
        <v>171.65354330708661</v>
      </c>
      <c r="AJ977" s="87">
        <f t="shared" si="233"/>
        <v>182.38188976377953</v>
      </c>
      <c r="AK977" s="87">
        <f t="shared" si="234"/>
        <v>208.46456692913387</v>
      </c>
      <c r="AL977" s="87"/>
      <c r="AM977" s="87">
        <f t="shared" si="235"/>
        <v>358.40579710144925</v>
      </c>
      <c r="AN977" s="87">
        <f t="shared" si="236"/>
        <v>451.44927536231882</v>
      </c>
      <c r="AO977" s="87"/>
      <c r="AP977" s="87">
        <f t="shared" si="237"/>
        <v>172.1568</v>
      </c>
      <c r="AQ977" s="87">
        <f t="shared" si="238"/>
        <v>179.74079999999998</v>
      </c>
      <c r="AR977" s="87"/>
      <c r="AS977" s="87">
        <f t="shared" si="239"/>
        <v>167</v>
      </c>
      <c r="AT977" s="87">
        <f t="shared" si="240"/>
        <v>171</v>
      </c>
      <c r="AU977" s="87"/>
      <c r="AV977" s="87">
        <f t="shared" si="241"/>
        <v>178.54849999999999</v>
      </c>
      <c r="AW977" s="87"/>
      <c r="AX977" s="87">
        <f t="shared" si="242"/>
        <v>215.52600000000001</v>
      </c>
      <c r="AY977" s="87"/>
      <c r="AZ977" s="87">
        <f t="shared" si="228"/>
        <v>304.86206417986403</v>
      </c>
      <c r="BA977" s="87"/>
      <c r="BB977" s="87">
        <f t="shared" si="229"/>
        <v>250.99452075358403</v>
      </c>
      <c r="BC977" s="87"/>
      <c r="BD977" s="87">
        <f t="shared" si="230"/>
        <v>178.34938</v>
      </c>
      <c r="BF977" s="87" t="str">
        <f t="shared" si="231"/>
        <v/>
      </c>
    </row>
    <row r="978" spans="2:58" x14ac:dyDescent="0.2">
      <c r="B978" s="83">
        <v>42800</v>
      </c>
      <c r="C978" s="87">
        <v>438.25</v>
      </c>
      <c r="D978" s="87">
        <v>464.25</v>
      </c>
      <c r="E978" s="87">
        <v>531.25</v>
      </c>
      <c r="F978" s="87"/>
      <c r="G978" s="87">
        <v>2473</v>
      </c>
      <c r="H978" s="87">
        <v>3125</v>
      </c>
      <c r="I978" s="87"/>
      <c r="J978" s="87">
        <v>223.5</v>
      </c>
      <c r="K978" s="87">
        <v>237</v>
      </c>
      <c r="L978" s="87"/>
      <c r="M978" s="87">
        <v>165</v>
      </c>
      <c r="N978" s="87">
        <v>170.5</v>
      </c>
      <c r="O978" s="87"/>
      <c r="P978" s="87">
        <v>170.5</v>
      </c>
      <c r="Q978" s="87"/>
      <c r="R978" s="87">
        <v>204</v>
      </c>
      <c r="S978" s="87"/>
      <c r="T978" s="87">
        <v>3950</v>
      </c>
      <c r="U978" s="87"/>
      <c r="V978" s="87">
        <v>1662</v>
      </c>
      <c r="W978" s="87"/>
      <c r="X978" s="87">
        <v>146.05000000000001</v>
      </c>
      <c r="Z978" s="87"/>
      <c r="AB978" s="78">
        <v>6.8955000000000002</v>
      </c>
      <c r="AC978" s="12">
        <v>1.0578000000000001</v>
      </c>
      <c r="AD978" s="12">
        <v>0.75760000000000005</v>
      </c>
      <c r="AE978" s="12">
        <v>1.2235</v>
      </c>
      <c r="AF978" s="12">
        <v>13</v>
      </c>
      <c r="AG978" s="79">
        <v>66.650000000000006</v>
      </c>
      <c r="AI978" s="87">
        <f t="shared" si="232"/>
        <v>172.53937007874015</v>
      </c>
      <c r="AJ978" s="87">
        <f t="shared" si="233"/>
        <v>182.7755905511811</v>
      </c>
      <c r="AK978" s="87">
        <f t="shared" si="234"/>
        <v>209.15354330708661</v>
      </c>
      <c r="AL978" s="87"/>
      <c r="AM978" s="87">
        <f t="shared" si="235"/>
        <v>358.63969255311434</v>
      </c>
      <c r="AN978" s="87">
        <f t="shared" si="236"/>
        <v>453.19411210209557</v>
      </c>
      <c r="AO978" s="87"/>
      <c r="AP978" s="87">
        <f t="shared" si="237"/>
        <v>169.3236</v>
      </c>
      <c r="AQ978" s="87">
        <f t="shared" si="238"/>
        <v>179.55120000000002</v>
      </c>
      <c r="AR978" s="87"/>
      <c r="AS978" s="87">
        <f t="shared" si="239"/>
        <v>165</v>
      </c>
      <c r="AT978" s="87">
        <f t="shared" si="240"/>
        <v>170.5</v>
      </c>
      <c r="AU978" s="87"/>
      <c r="AV978" s="87">
        <f t="shared" si="241"/>
        <v>180.35490000000001</v>
      </c>
      <c r="AW978" s="87"/>
      <c r="AX978" s="87">
        <f t="shared" si="242"/>
        <v>215.7912</v>
      </c>
      <c r="AY978" s="87"/>
      <c r="AZ978" s="87">
        <f t="shared" si="228"/>
        <v>303.84615384615387</v>
      </c>
      <c r="BA978" s="87"/>
      <c r="BB978" s="87">
        <f t="shared" si="229"/>
        <v>249.36234058514626</v>
      </c>
      <c r="BC978" s="87"/>
      <c r="BD978" s="87">
        <f t="shared" si="230"/>
        <v>178.69217500000002</v>
      </c>
      <c r="BF978" s="87" t="str">
        <f t="shared" si="231"/>
        <v/>
      </c>
    </row>
    <row r="979" spans="2:58" x14ac:dyDescent="0.2">
      <c r="B979" s="83">
        <v>42797</v>
      </c>
      <c r="C979" s="87">
        <v>433.75</v>
      </c>
      <c r="D979" s="87">
        <v>462</v>
      </c>
      <c r="E979" s="87">
        <v>537</v>
      </c>
      <c r="F979" s="87"/>
      <c r="G979" s="87">
        <v>2473</v>
      </c>
      <c r="H979" s="87">
        <v>3122</v>
      </c>
      <c r="I979" s="87"/>
      <c r="J979" s="87">
        <v>223</v>
      </c>
      <c r="K979" s="87">
        <v>237</v>
      </c>
      <c r="L979" s="87"/>
      <c r="M979" s="87">
        <v>168</v>
      </c>
      <c r="N979" s="87">
        <v>172.5</v>
      </c>
      <c r="O979" s="87"/>
      <c r="P979" s="87">
        <v>174</v>
      </c>
      <c r="Q979" s="87"/>
      <c r="R979" s="87">
        <v>204</v>
      </c>
      <c r="S979" s="87"/>
      <c r="T979" s="87">
        <v>3960</v>
      </c>
      <c r="U979" s="87"/>
      <c r="V979" s="87">
        <v>1647</v>
      </c>
      <c r="W979" s="87"/>
      <c r="X979" s="87">
        <v>145.55000000000001</v>
      </c>
      <c r="Z979" s="87"/>
      <c r="AB979" s="78">
        <v>6.8954000000000004</v>
      </c>
      <c r="AC979" s="12">
        <v>1.0620000000000001</v>
      </c>
      <c r="AD979" s="12">
        <v>0.75939999999999996</v>
      </c>
      <c r="AE979" s="12">
        <v>1.2290000000000001</v>
      </c>
      <c r="AF979" s="12">
        <v>13.01</v>
      </c>
      <c r="AG979" s="79">
        <v>66.75</v>
      </c>
      <c r="AI979" s="87">
        <f t="shared" si="232"/>
        <v>170.76771653543307</v>
      </c>
      <c r="AJ979" s="87">
        <f t="shared" si="233"/>
        <v>181.88976377952756</v>
      </c>
      <c r="AK979" s="87">
        <f t="shared" si="234"/>
        <v>211.41732283464566</v>
      </c>
      <c r="AL979" s="87"/>
      <c r="AM979" s="87">
        <f t="shared" si="235"/>
        <v>358.64489369724743</v>
      </c>
      <c r="AN979" s="87">
        <f t="shared" si="236"/>
        <v>452.76561185718015</v>
      </c>
      <c r="AO979" s="87"/>
      <c r="AP979" s="87">
        <f t="shared" si="237"/>
        <v>169.34619999999998</v>
      </c>
      <c r="AQ979" s="87">
        <f t="shared" si="238"/>
        <v>179.9778</v>
      </c>
      <c r="AR979" s="87"/>
      <c r="AS979" s="87">
        <f t="shared" si="239"/>
        <v>168</v>
      </c>
      <c r="AT979" s="87">
        <f t="shared" si="240"/>
        <v>172.5</v>
      </c>
      <c r="AU979" s="87"/>
      <c r="AV979" s="87">
        <f t="shared" si="241"/>
        <v>184.78800000000001</v>
      </c>
      <c r="AW979" s="87"/>
      <c r="AX979" s="87">
        <f t="shared" si="242"/>
        <v>216.64800000000002</v>
      </c>
      <c r="AY979" s="87"/>
      <c r="AZ979" s="87">
        <f t="shared" si="228"/>
        <v>304.38124519600308</v>
      </c>
      <c r="BA979" s="87"/>
      <c r="BB979" s="87">
        <f t="shared" si="229"/>
        <v>246.74157303370788</v>
      </c>
      <c r="BC979" s="87"/>
      <c r="BD979" s="87">
        <f t="shared" si="230"/>
        <v>178.88095000000004</v>
      </c>
      <c r="BF979" s="87" t="str">
        <f t="shared" si="231"/>
        <v/>
      </c>
    </row>
    <row r="980" spans="2:58" x14ac:dyDescent="0.2">
      <c r="B980" s="83">
        <v>42796</v>
      </c>
      <c r="C980" s="87">
        <v>432</v>
      </c>
      <c r="D980" s="87">
        <v>460.25</v>
      </c>
      <c r="E980" s="87">
        <v>540.25</v>
      </c>
      <c r="F980" s="87"/>
      <c r="G980" s="87">
        <v>2473</v>
      </c>
      <c r="H980" s="87">
        <v>3140</v>
      </c>
      <c r="I980" s="87"/>
      <c r="J980" s="87">
        <v>226</v>
      </c>
      <c r="K980" s="87">
        <v>237</v>
      </c>
      <c r="L980" s="87"/>
      <c r="M980" s="87">
        <v>168</v>
      </c>
      <c r="N980" s="87">
        <v>174.5</v>
      </c>
      <c r="O980" s="87"/>
      <c r="P980" s="87">
        <v>175</v>
      </c>
      <c r="Q980" s="87"/>
      <c r="R980" s="87">
        <v>204</v>
      </c>
      <c r="S980" s="87"/>
      <c r="T980" s="87">
        <v>3960</v>
      </c>
      <c r="U980" s="87"/>
      <c r="V980" s="87">
        <v>1635</v>
      </c>
      <c r="W980" s="87"/>
      <c r="X980" s="87">
        <v>145.75</v>
      </c>
      <c r="Z980" s="87"/>
      <c r="AB980" s="78">
        <v>6.8868</v>
      </c>
      <c r="AC980" s="12">
        <v>1.0506</v>
      </c>
      <c r="AD980" s="12">
        <v>0.7571</v>
      </c>
      <c r="AE980" s="12">
        <v>1.2264999999999999</v>
      </c>
      <c r="AF980" s="12">
        <v>13.1488</v>
      </c>
      <c r="AG980" s="79">
        <v>66.760000000000005</v>
      </c>
      <c r="AI980" s="87">
        <f t="shared" si="232"/>
        <v>170.07874015748033</v>
      </c>
      <c r="AJ980" s="87">
        <f t="shared" si="233"/>
        <v>181.20078740157481</v>
      </c>
      <c r="AK980" s="87">
        <f t="shared" si="234"/>
        <v>212.69685039370077</v>
      </c>
      <c r="AL980" s="87"/>
      <c r="AM980" s="87">
        <f t="shared" si="235"/>
        <v>359.09275715862231</v>
      </c>
      <c r="AN980" s="87">
        <f t="shared" si="236"/>
        <v>455.94470581402101</v>
      </c>
      <c r="AO980" s="87"/>
      <c r="AP980" s="87">
        <f t="shared" si="237"/>
        <v>171.1046</v>
      </c>
      <c r="AQ980" s="87">
        <f t="shared" si="238"/>
        <v>179.43270000000001</v>
      </c>
      <c r="AR980" s="87"/>
      <c r="AS980" s="87">
        <f t="shared" si="239"/>
        <v>168</v>
      </c>
      <c r="AT980" s="87">
        <f t="shared" si="240"/>
        <v>174.5</v>
      </c>
      <c r="AU980" s="87"/>
      <c r="AV980" s="87">
        <f t="shared" si="241"/>
        <v>183.85499999999999</v>
      </c>
      <c r="AW980" s="87"/>
      <c r="AX980" s="87">
        <f t="shared" si="242"/>
        <v>214.32239999999999</v>
      </c>
      <c r="AY980" s="87"/>
      <c r="AZ980" s="87">
        <f t="shared" si="228"/>
        <v>301.16816743733267</v>
      </c>
      <c r="BA980" s="87"/>
      <c r="BB980" s="87">
        <f t="shared" si="229"/>
        <v>244.90713001797479</v>
      </c>
      <c r="BC980" s="87"/>
      <c r="BD980" s="87">
        <f t="shared" si="230"/>
        <v>178.76237499999999</v>
      </c>
      <c r="BF980" s="87" t="str">
        <f t="shared" si="231"/>
        <v/>
      </c>
    </row>
    <row r="981" spans="2:58" x14ac:dyDescent="0.2">
      <c r="B981" s="83">
        <v>42795</v>
      </c>
      <c r="C981" s="87">
        <v>435.5</v>
      </c>
      <c r="D981" s="87">
        <v>465.5</v>
      </c>
      <c r="E981" s="87">
        <v>553.25</v>
      </c>
      <c r="F981" s="87"/>
      <c r="G981" s="87">
        <v>2469</v>
      </c>
      <c r="H981" s="87">
        <v>3123</v>
      </c>
      <c r="I981" s="87"/>
      <c r="J981" s="87">
        <v>224</v>
      </c>
      <c r="K981" s="87">
        <v>237</v>
      </c>
      <c r="L981" s="87"/>
      <c r="M981" s="87">
        <v>166</v>
      </c>
      <c r="N981" s="87">
        <v>173.5</v>
      </c>
      <c r="O981" s="87"/>
      <c r="P981" s="87">
        <v>174.25</v>
      </c>
      <c r="Q981" s="87"/>
      <c r="R981" s="87">
        <v>204</v>
      </c>
      <c r="S981" s="87"/>
      <c r="T981" s="87">
        <v>3950</v>
      </c>
      <c r="U981" s="87"/>
      <c r="V981" s="87">
        <v>1637</v>
      </c>
      <c r="W981" s="87"/>
      <c r="X981" s="87">
        <v>146.1</v>
      </c>
      <c r="Z981" s="87"/>
      <c r="AB981" s="78">
        <v>6.8794000000000004</v>
      </c>
      <c r="AC981" s="12">
        <v>1.0546</v>
      </c>
      <c r="AD981" s="12">
        <v>0.76739999999999997</v>
      </c>
      <c r="AE981" s="12">
        <v>1.2293000000000001</v>
      </c>
      <c r="AF981" s="12">
        <v>13.0097</v>
      </c>
      <c r="AG981" s="79">
        <v>66.84</v>
      </c>
      <c r="AI981" s="87">
        <f t="shared" si="232"/>
        <v>171.45669291338584</v>
      </c>
      <c r="AJ981" s="87">
        <f t="shared" si="233"/>
        <v>183.26771653543307</v>
      </c>
      <c r="AK981" s="87">
        <f t="shared" si="234"/>
        <v>217.81496062992125</v>
      </c>
      <c r="AL981" s="87"/>
      <c r="AM981" s="87">
        <f t="shared" si="235"/>
        <v>358.89757827717534</v>
      </c>
      <c r="AN981" s="87">
        <f t="shared" si="236"/>
        <v>453.96400848911242</v>
      </c>
      <c r="AO981" s="87"/>
      <c r="AP981" s="87">
        <f t="shared" si="237"/>
        <v>171.89759999999998</v>
      </c>
      <c r="AQ981" s="87">
        <f t="shared" si="238"/>
        <v>181.87379999999999</v>
      </c>
      <c r="AR981" s="87"/>
      <c r="AS981" s="87">
        <f t="shared" si="239"/>
        <v>166</v>
      </c>
      <c r="AT981" s="87">
        <f t="shared" si="240"/>
        <v>173.5</v>
      </c>
      <c r="AU981" s="87"/>
      <c r="AV981" s="87">
        <f t="shared" si="241"/>
        <v>183.76405</v>
      </c>
      <c r="AW981" s="87"/>
      <c r="AX981" s="87">
        <f t="shared" si="242"/>
        <v>215.13839999999999</v>
      </c>
      <c r="AY981" s="87"/>
      <c r="AZ981" s="87">
        <f t="shared" si="228"/>
        <v>303.6196069086912</v>
      </c>
      <c r="BA981" s="87"/>
      <c r="BB981" s="87">
        <f t="shared" si="229"/>
        <v>244.91322561340513</v>
      </c>
      <c r="BC981" s="87"/>
      <c r="BD981" s="87">
        <f t="shared" si="230"/>
        <v>179.60073</v>
      </c>
      <c r="BF981" s="87" t="str">
        <f t="shared" si="231"/>
        <v/>
      </c>
    </row>
    <row r="982" spans="2:58" x14ac:dyDescent="0.2">
      <c r="B982" s="83">
        <v>42794</v>
      </c>
      <c r="C982" s="87">
        <v>424.75</v>
      </c>
      <c r="D982" s="87">
        <v>451.25</v>
      </c>
      <c r="E982" s="87">
        <v>539.75</v>
      </c>
      <c r="F982" s="87"/>
      <c r="G982" s="87">
        <v>2469</v>
      </c>
      <c r="H982" s="87">
        <v>3118</v>
      </c>
      <c r="I982" s="87"/>
      <c r="J982" s="87">
        <v>219</v>
      </c>
      <c r="K982" s="87">
        <v>237</v>
      </c>
      <c r="L982" s="87"/>
      <c r="M982" s="87"/>
      <c r="N982" s="87"/>
      <c r="O982" s="87"/>
      <c r="P982" s="87">
        <v>172.25</v>
      </c>
      <c r="Q982" s="87"/>
      <c r="R982" s="87">
        <v>204</v>
      </c>
      <c r="S982" s="87"/>
      <c r="T982" s="87">
        <v>3937</v>
      </c>
      <c r="U982" s="87"/>
      <c r="V982" s="87">
        <v>1662</v>
      </c>
      <c r="W982" s="87"/>
      <c r="X982" s="87">
        <v>144.25</v>
      </c>
      <c r="Z982" s="87"/>
      <c r="AB982" s="78">
        <v>6.8665000000000003</v>
      </c>
      <c r="AC982" s="12">
        <v>1.0575000000000001</v>
      </c>
      <c r="AD982" s="12">
        <v>0.76570000000000005</v>
      </c>
      <c r="AE982" s="12">
        <v>1.238</v>
      </c>
      <c r="AF982" s="12">
        <v>13.1149</v>
      </c>
      <c r="AG982" s="79">
        <v>66.7</v>
      </c>
      <c r="AI982" s="87">
        <f t="shared" si="232"/>
        <v>167.2244094488189</v>
      </c>
      <c r="AJ982" s="87">
        <f t="shared" si="233"/>
        <v>177.65748031496062</v>
      </c>
      <c r="AK982" s="87">
        <f t="shared" si="234"/>
        <v>212.5</v>
      </c>
      <c r="AL982" s="87"/>
      <c r="AM982" s="87">
        <f t="shared" si="235"/>
        <v>359.571834267822</v>
      </c>
      <c r="AN982" s="87">
        <f t="shared" si="236"/>
        <v>454.088691473094</v>
      </c>
      <c r="AO982" s="87"/>
      <c r="AP982" s="87">
        <f t="shared" si="237"/>
        <v>167.6883</v>
      </c>
      <c r="AQ982" s="87">
        <f t="shared" si="238"/>
        <v>181.4709</v>
      </c>
      <c r="AR982" s="87"/>
      <c r="AS982" s="87" t="str">
        <f t="shared" si="239"/>
        <v/>
      </c>
      <c r="AT982" s="87" t="str">
        <f t="shared" si="240"/>
        <v/>
      </c>
      <c r="AU982" s="87"/>
      <c r="AV982" s="87">
        <f t="shared" si="241"/>
        <v>182.15437500000002</v>
      </c>
      <c r="AW982" s="87"/>
      <c r="AX982" s="87">
        <f t="shared" si="242"/>
        <v>215.73000000000002</v>
      </c>
      <c r="AY982" s="87"/>
      <c r="AZ982" s="87">
        <f t="shared" si="228"/>
        <v>300.19291035387232</v>
      </c>
      <c r="BA982" s="87"/>
      <c r="BB982" s="87">
        <f t="shared" si="229"/>
        <v>249.17541229385307</v>
      </c>
      <c r="BC982" s="87"/>
      <c r="BD982" s="87">
        <f t="shared" si="230"/>
        <v>178.58150000000001</v>
      </c>
      <c r="BF982" s="87" t="str">
        <f t="shared" si="231"/>
        <v/>
      </c>
    </row>
    <row r="983" spans="2:58" x14ac:dyDescent="0.2">
      <c r="B983" s="83">
        <v>42793</v>
      </c>
      <c r="C983" s="87">
        <v>418.75</v>
      </c>
      <c r="D983" s="87">
        <v>444</v>
      </c>
      <c r="E983" s="87">
        <v>535</v>
      </c>
      <c r="F983" s="87"/>
      <c r="G983" s="87">
        <v>2469</v>
      </c>
      <c r="H983" s="87">
        <v>3100</v>
      </c>
      <c r="I983" s="87"/>
      <c r="J983" s="87">
        <v>221</v>
      </c>
      <c r="K983" s="87">
        <v>237</v>
      </c>
      <c r="L983" s="87"/>
      <c r="M983" s="87"/>
      <c r="N983" s="87"/>
      <c r="O983" s="87"/>
      <c r="P983" s="87">
        <v>170.25</v>
      </c>
      <c r="Q983" s="87"/>
      <c r="R983" s="87">
        <v>204</v>
      </c>
      <c r="S983" s="87"/>
      <c r="T983" s="87">
        <v>3933</v>
      </c>
      <c r="U983" s="87"/>
      <c r="V983" s="87">
        <v>1679</v>
      </c>
      <c r="W983" s="87"/>
      <c r="X983" s="87">
        <v>143.15</v>
      </c>
      <c r="Z983" s="87"/>
      <c r="AB983" s="78">
        <v>6.8674999999999997</v>
      </c>
      <c r="AC983" s="12">
        <v>1.0585</v>
      </c>
      <c r="AD983" s="12">
        <v>0.7671</v>
      </c>
      <c r="AE983" s="12">
        <v>1.2442</v>
      </c>
      <c r="AF983" s="12">
        <v>13.0009</v>
      </c>
      <c r="AG983" s="79">
        <v>66.69</v>
      </c>
      <c r="AI983" s="87">
        <f t="shared" si="232"/>
        <v>164.86220472440945</v>
      </c>
      <c r="AJ983" s="87">
        <f t="shared" si="233"/>
        <v>174.8031496062992</v>
      </c>
      <c r="AK983" s="87">
        <f t="shared" si="234"/>
        <v>210.62992125984252</v>
      </c>
      <c r="AL983" s="87"/>
      <c r="AM983" s="87">
        <f t="shared" si="235"/>
        <v>359.51947579177283</v>
      </c>
      <c r="AN983" s="87">
        <f t="shared" si="236"/>
        <v>451.40152894066256</v>
      </c>
      <c r="AO983" s="87"/>
      <c r="AP983" s="87">
        <f t="shared" si="237"/>
        <v>169.5291</v>
      </c>
      <c r="AQ983" s="87">
        <f t="shared" si="238"/>
        <v>181.80269999999999</v>
      </c>
      <c r="AR983" s="87"/>
      <c r="AS983" s="87" t="str">
        <f t="shared" si="239"/>
        <v/>
      </c>
      <c r="AT983" s="87" t="str">
        <f t="shared" si="240"/>
        <v/>
      </c>
      <c r="AU983" s="87"/>
      <c r="AV983" s="87">
        <f t="shared" si="241"/>
        <v>180.20962499999999</v>
      </c>
      <c r="AW983" s="87"/>
      <c r="AX983" s="87">
        <f t="shared" si="242"/>
        <v>215.934</v>
      </c>
      <c r="AY983" s="87"/>
      <c r="AZ983" s="87">
        <f t="shared" si="228"/>
        <v>302.51751801798338</v>
      </c>
      <c r="BA983" s="87"/>
      <c r="BB983" s="87">
        <f t="shared" si="229"/>
        <v>251.76188334083071</v>
      </c>
      <c r="BC983" s="87"/>
      <c r="BD983" s="87">
        <f t="shared" si="230"/>
        <v>178.10723000000002</v>
      </c>
      <c r="BF983" s="87" t="str">
        <f t="shared" si="231"/>
        <v/>
      </c>
    </row>
    <row r="984" spans="2:58" x14ac:dyDescent="0.2">
      <c r="B984" s="83">
        <v>42790</v>
      </c>
      <c r="C984" s="87">
        <v>431.25</v>
      </c>
      <c r="D984" s="87">
        <v>453.75</v>
      </c>
      <c r="E984" s="87">
        <v>544.75</v>
      </c>
      <c r="F984" s="87"/>
      <c r="G984" s="87">
        <v>2435</v>
      </c>
      <c r="H984" s="87">
        <v>3077</v>
      </c>
      <c r="I984" s="87"/>
      <c r="J984" s="87">
        <v>220</v>
      </c>
      <c r="K984" s="87">
        <v>237</v>
      </c>
      <c r="L984" s="87"/>
      <c r="M984" s="87">
        <v>173</v>
      </c>
      <c r="N984" s="87">
        <v>173</v>
      </c>
      <c r="O984" s="87"/>
      <c r="P984" s="87">
        <v>172.25</v>
      </c>
      <c r="Q984" s="87"/>
      <c r="R984" s="87">
        <v>204</v>
      </c>
      <c r="S984" s="87"/>
      <c r="T984" s="87">
        <v>3929</v>
      </c>
      <c r="U984" s="87"/>
      <c r="V984" s="87">
        <v>1692</v>
      </c>
      <c r="W984" s="87"/>
      <c r="X984" s="87">
        <v>143.5</v>
      </c>
      <c r="Z984" s="87"/>
      <c r="AB984" s="78">
        <v>6.8644999999999996</v>
      </c>
      <c r="AC984" s="12">
        <v>1.056</v>
      </c>
      <c r="AD984" s="12">
        <v>0.76690000000000003</v>
      </c>
      <c r="AE984" s="12">
        <v>1.2464999999999999</v>
      </c>
      <c r="AF984" s="12">
        <v>12.955</v>
      </c>
      <c r="AG984" s="79">
        <v>66.62</v>
      </c>
      <c r="AI984" s="87">
        <f t="shared" si="232"/>
        <v>169.78346456692913</v>
      </c>
      <c r="AJ984" s="87">
        <f t="shared" si="233"/>
        <v>178.64173228346456</v>
      </c>
      <c r="AK984" s="87">
        <f t="shared" si="234"/>
        <v>214.46850393700788</v>
      </c>
      <c r="AL984" s="87"/>
      <c r="AM984" s="87">
        <f t="shared" si="235"/>
        <v>354.72357782795547</v>
      </c>
      <c r="AN984" s="87">
        <f t="shared" si="236"/>
        <v>448.24823366596257</v>
      </c>
      <c r="AO984" s="87"/>
      <c r="AP984" s="87">
        <f t="shared" si="237"/>
        <v>168.71800000000002</v>
      </c>
      <c r="AQ984" s="87">
        <f t="shared" si="238"/>
        <v>181.75530000000001</v>
      </c>
      <c r="AR984" s="87"/>
      <c r="AS984" s="87">
        <f t="shared" si="239"/>
        <v>173</v>
      </c>
      <c r="AT984" s="87">
        <f t="shared" si="240"/>
        <v>173</v>
      </c>
      <c r="AU984" s="87"/>
      <c r="AV984" s="87">
        <f t="shared" si="241"/>
        <v>181.89600000000002</v>
      </c>
      <c r="AW984" s="87"/>
      <c r="AX984" s="87">
        <f t="shared" si="242"/>
        <v>215.42400000000001</v>
      </c>
      <c r="AY984" s="87"/>
      <c r="AZ984" s="87">
        <f t="shared" si="228"/>
        <v>303.28058664608261</v>
      </c>
      <c r="BA984" s="87"/>
      <c r="BB984" s="87">
        <f t="shared" si="229"/>
        <v>253.97778444911435</v>
      </c>
      <c r="BC984" s="87"/>
      <c r="BD984" s="87">
        <f t="shared" si="230"/>
        <v>178.87275</v>
      </c>
      <c r="BF984" s="87" t="str">
        <f t="shared" si="231"/>
        <v/>
      </c>
    </row>
    <row r="985" spans="2:58" x14ac:dyDescent="0.2">
      <c r="B985" s="83">
        <v>42789</v>
      </c>
      <c r="C985" s="87">
        <v>438</v>
      </c>
      <c r="D985" s="87">
        <v>457.75</v>
      </c>
      <c r="E985" s="87">
        <v>544</v>
      </c>
      <c r="F985" s="87"/>
      <c r="G985" s="87">
        <v>2445</v>
      </c>
      <c r="H985" s="87">
        <v>3104</v>
      </c>
      <c r="I985" s="87"/>
      <c r="J985" s="87">
        <v>222</v>
      </c>
      <c r="K985" s="87">
        <v>237</v>
      </c>
      <c r="L985" s="87"/>
      <c r="M985" s="87">
        <v>176</v>
      </c>
      <c r="N985" s="87">
        <v>175.5</v>
      </c>
      <c r="O985" s="87"/>
      <c r="P985" s="87">
        <v>172</v>
      </c>
      <c r="Q985" s="87"/>
      <c r="R985" s="87">
        <v>204</v>
      </c>
      <c r="S985" s="87"/>
      <c r="T985" s="87">
        <v>3936</v>
      </c>
      <c r="U985" s="87"/>
      <c r="V985" s="87">
        <v>1692</v>
      </c>
      <c r="W985" s="87"/>
      <c r="X985" s="87">
        <v>143.9</v>
      </c>
      <c r="Z985" s="87"/>
      <c r="AB985" s="78">
        <v>6.8621999999999996</v>
      </c>
      <c r="AC985" s="12">
        <v>1.0579000000000001</v>
      </c>
      <c r="AD985" s="12">
        <v>0.77129999999999999</v>
      </c>
      <c r="AE985" s="12">
        <v>1.2552000000000001</v>
      </c>
      <c r="AF985" s="12">
        <v>12.86</v>
      </c>
      <c r="AG985" s="79">
        <v>66.685000000000002</v>
      </c>
      <c r="AI985" s="87">
        <f t="shared" si="232"/>
        <v>172.44094488188975</v>
      </c>
      <c r="AJ985" s="87">
        <f t="shared" si="233"/>
        <v>180.21653543307087</v>
      </c>
      <c r="AK985" s="87">
        <f t="shared" si="234"/>
        <v>214.17322834645668</v>
      </c>
      <c r="AL985" s="87"/>
      <c r="AM985" s="87">
        <f t="shared" si="235"/>
        <v>356.29972894989947</v>
      </c>
      <c r="AN985" s="87">
        <f t="shared" si="236"/>
        <v>452.33307102678441</v>
      </c>
      <c r="AO985" s="87"/>
      <c r="AP985" s="87">
        <f t="shared" si="237"/>
        <v>171.2286</v>
      </c>
      <c r="AQ985" s="87">
        <f t="shared" si="238"/>
        <v>182.79810000000001</v>
      </c>
      <c r="AR985" s="87"/>
      <c r="AS985" s="87">
        <f t="shared" si="239"/>
        <v>176</v>
      </c>
      <c r="AT985" s="87">
        <f t="shared" si="240"/>
        <v>175.5</v>
      </c>
      <c r="AU985" s="87"/>
      <c r="AV985" s="87">
        <f t="shared" si="241"/>
        <v>181.9588</v>
      </c>
      <c r="AW985" s="87"/>
      <c r="AX985" s="87">
        <f t="shared" si="242"/>
        <v>215.8116</v>
      </c>
      <c r="AY985" s="87"/>
      <c r="AZ985" s="87">
        <f t="shared" si="228"/>
        <v>306.06531881804045</v>
      </c>
      <c r="BA985" s="87"/>
      <c r="BB985" s="87">
        <f t="shared" si="229"/>
        <v>253.73022418834819</v>
      </c>
      <c r="BC985" s="87"/>
      <c r="BD985" s="87">
        <f t="shared" si="230"/>
        <v>180.62328000000002</v>
      </c>
      <c r="BF985" s="87" t="str">
        <f t="shared" si="231"/>
        <v/>
      </c>
    </row>
    <row r="986" spans="2:58" x14ac:dyDescent="0.2">
      <c r="B986" s="83">
        <v>42788</v>
      </c>
      <c r="C986" s="87">
        <v>441.25</v>
      </c>
      <c r="D986" s="87">
        <v>457.75</v>
      </c>
      <c r="E986" s="87">
        <v>542.75</v>
      </c>
      <c r="F986" s="87"/>
      <c r="G986" s="87">
        <v>2444</v>
      </c>
      <c r="H986" s="87">
        <v>3088</v>
      </c>
      <c r="I986" s="87"/>
      <c r="J986" s="87">
        <v>221</v>
      </c>
      <c r="K986" s="87">
        <v>237</v>
      </c>
      <c r="L986" s="87"/>
      <c r="M986" s="87">
        <v>172</v>
      </c>
      <c r="N986" s="87">
        <v>175</v>
      </c>
      <c r="O986" s="87"/>
      <c r="P986" s="87">
        <v>172.25</v>
      </c>
      <c r="Q986" s="87"/>
      <c r="R986" s="87">
        <v>204</v>
      </c>
      <c r="S986" s="87"/>
      <c r="T986" s="87">
        <v>3974</v>
      </c>
      <c r="U986" s="87"/>
      <c r="V986" s="87">
        <v>1698</v>
      </c>
      <c r="W986" s="87"/>
      <c r="X986" s="87">
        <v>146.05000000000001</v>
      </c>
      <c r="Z986" s="87"/>
      <c r="AB986" s="78">
        <v>6.8765000000000001</v>
      </c>
      <c r="AC986" s="12">
        <v>1.0555000000000001</v>
      </c>
      <c r="AD986" s="12">
        <v>0.7702</v>
      </c>
      <c r="AE986" s="12">
        <v>1.2448999999999999</v>
      </c>
      <c r="AF986" s="12">
        <v>12.9658</v>
      </c>
      <c r="AG986" s="79">
        <v>66.893000000000001</v>
      </c>
      <c r="AI986" s="87">
        <f t="shared" si="232"/>
        <v>173.72047244094489</v>
      </c>
      <c r="AJ986" s="87">
        <f t="shared" si="233"/>
        <v>180.21653543307087</v>
      </c>
      <c r="AK986" s="87">
        <f t="shared" si="234"/>
        <v>213.68110236220471</v>
      </c>
      <c r="AL986" s="87"/>
      <c r="AM986" s="87">
        <f t="shared" si="235"/>
        <v>355.41336435686759</v>
      </c>
      <c r="AN986" s="87">
        <f t="shared" si="236"/>
        <v>449.06565840180326</v>
      </c>
      <c r="AO986" s="87"/>
      <c r="AP986" s="87">
        <f t="shared" si="237"/>
        <v>170.21420000000001</v>
      </c>
      <c r="AQ986" s="87">
        <f t="shared" si="238"/>
        <v>182.53739999999999</v>
      </c>
      <c r="AR986" s="87"/>
      <c r="AS986" s="87">
        <f t="shared" si="239"/>
        <v>172</v>
      </c>
      <c r="AT986" s="87">
        <f t="shared" si="240"/>
        <v>175</v>
      </c>
      <c r="AU986" s="87"/>
      <c r="AV986" s="87">
        <f t="shared" si="241"/>
        <v>181.80987500000001</v>
      </c>
      <c r="AW986" s="87"/>
      <c r="AX986" s="87">
        <f t="shared" si="242"/>
        <v>215.32200000000003</v>
      </c>
      <c r="AY986" s="87"/>
      <c r="AZ986" s="87">
        <f t="shared" si="228"/>
        <v>306.49863487019701</v>
      </c>
      <c r="BA986" s="87"/>
      <c r="BB986" s="87">
        <f t="shared" si="229"/>
        <v>253.83821924566098</v>
      </c>
      <c r="BC986" s="87"/>
      <c r="BD986" s="87">
        <f t="shared" si="230"/>
        <v>181.817645</v>
      </c>
      <c r="BF986" s="87" t="str">
        <f t="shared" si="231"/>
        <v/>
      </c>
    </row>
    <row r="987" spans="2:58" x14ac:dyDescent="0.2">
      <c r="B987" s="83">
        <v>42787</v>
      </c>
      <c r="C987" s="87">
        <v>436</v>
      </c>
      <c r="D987" s="87">
        <v>452.25</v>
      </c>
      <c r="E987" s="87">
        <v>541.25</v>
      </c>
      <c r="F987" s="87"/>
      <c r="G987" s="87">
        <v>2444</v>
      </c>
      <c r="H987" s="87">
        <v>3074</v>
      </c>
      <c r="I987" s="87"/>
      <c r="J987" s="87">
        <v>223.5</v>
      </c>
      <c r="K987" s="87">
        <v>237</v>
      </c>
      <c r="L987" s="87"/>
      <c r="M987" s="87">
        <v>174.5</v>
      </c>
      <c r="N987" s="87">
        <v>171.5</v>
      </c>
      <c r="O987" s="87"/>
      <c r="P987" s="87">
        <v>171</v>
      </c>
      <c r="Q987" s="87"/>
      <c r="R987" s="87">
        <v>204</v>
      </c>
      <c r="S987" s="87"/>
      <c r="T987" s="87">
        <v>3985</v>
      </c>
      <c r="U987" s="87"/>
      <c r="V987" s="87">
        <v>1701</v>
      </c>
      <c r="W987" s="87"/>
      <c r="X987" s="87">
        <v>146.25</v>
      </c>
      <c r="Z987" s="87"/>
      <c r="AB987" s="78">
        <v>6.8810000000000002</v>
      </c>
      <c r="AC987" s="12">
        <v>1.0535000000000001</v>
      </c>
      <c r="AD987" s="12">
        <v>0.76739999999999997</v>
      </c>
      <c r="AE987" s="12">
        <v>1.2472000000000001</v>
      </c>
      <c r="AF987" s="12">
        <v>13.1228</v>
      </c>
      <c r="AG987" s="79">
        <v>66.959999999999994</v>
      </c>
      <c r="AI987" s="87">
        <f t="shared" si="232"/>
        <v>171.65354330708661</v>
      </c>
      <c r="AJ987" s="87">
        <f t="shared" si="233"/>
        <v>178.05118110236219</v>
      </c>
      <c r="AK987" s="87">
        <f t="shared" si="234"/>
        <v>213.09055118110237</v>
      </c>
      <c r="AL987" s="87"/>
      <c r="AM987" s="87">
        <f t="shared" si="235"/>
        <v>355.18093300392383</v>
      </c>
      <c r="AN987" s="87">
        <f t="shared" si="236"/>
        <v>446.7373928208109</v>
      </c>
      <c r="AO987" s="87"/>
      <c r="AP987" s="87">
        <f t="shared" si="237"/>
        <v>171.51390000000001</v>
      </c>
      <c r="AQ987" s="87">
        <f t="shared" si="238"/>
        <v>181.87379999999999</v>
      </c>
      <c r="AR987" s="87"/>
      <c r="AS987" s="87">
        <f t="shared" si="239"/>
        <v>174.5</v>
      </c>
      <c r="AT987" s="87">
        <f t="shared" si="240"/>
        <v>171.5</v>
      </c>
      <c r="AU987" s="87"/>
      <c r="AV987" s="87">
        <f t="shared" si="241"/>
        <v>180.14850000000001</v>
      </c>
      <c r="AW987" s="87"/>
      <c r="AX987" s="87">
        <f t="shared" si="242"/>
        <v>214.91400000000002</v>
      </c>
      <c r="AY987" s="87"/>
      <c r="AZ987" s="87">
        <f t="shared" si="228"/>
        <v>303.66994848660346</v>
      </c>
      <c r="BA987" s="87"/>
      <c r="BB987" s="87">
        <f t="shared" si="229"/>
        <v>254.03225806451616</v>
      </c>
      <c r="BC987" s="87"/>
      <c r="BD987" s="87">
        <f t="shared" si="230"/>
        <v>182.40300000000002</v>
      </c>
      <c r="BF987" s="87" t="str">
        <f t="shared" si="231"/>
        <v/>
      </c>
    </row>
    <row r="988" spans="2:58" x14ac:dyDescent="0.2">
      <c r="B988" s="83">
        <v>42786</v>
      </c>
      <c r="C988" s="87"/>
      <c r="D988" s="87"/>
      <c r="E988" s="87"/>
      <c r="F988" s="87"/>
      <c r="G988" s="87">
        <v>2444</v>
      </c>
      <c r="H988" s="87">
        <v>3037</v>
      </c>
      <c r="I988" s="87"/>
      <c r="J988" s="87">
        <v>221</v>
      </c>
      <c r="K988" s="87">
        <v>237</v>
      </c>
      <c r="L988" s="87"/>
      <c r="M988" s="87">
        <v>172</v>
      </c>
      <c r="N988" s="87">
        <v>171.5</v>
      </c>
      <c r="O988" s="87"/>
      <c r="P988" s="87">
        <v>171</v>
      </c>
      <c r="Q988" s="87"/>
      <c r="R988" s="87">
        <v>204</v>
      </c>
      <c r="S988" s="87"/>
      <c r="T988" s="87">
        <v>3987</v>
      </c>
      <c r="U988" s="87"/>
      <c r="V988" s="87">
        <v>1840</v>
      </c>
      <c r="W988" s="87"/>
      <c r="X988" s="87">
        <v>146.80000000000001</v>
      </c>
      <c r="Z988" s="87"/>
      <c r="AB988" s="78">
        <v>6.8760000000000003</v>
      </c>
      <c r="AC988" s="12">
        <v>1.0609</v>
      </c>
      <c r="AD988" s="12">
        <v>0.76859999999999995</v>
      </c>
      <c r="AE988" s="12">
        <v>1.246</v>
      </c>
      <c r="AF988" s="12">
        <v>13.0358</v>
      </c>
      <c r="AG988" s="79">
        <v>66.894999999999996</v>
      </c>
      <c r="AI988" s="87" t="str">
        <f t="shared" si="232"/>
        <v/>
      </c>
      <c r="AJ988" s="87" t="str">
        <f t="shared" si="233"/>
        <v/>
      </c>
      <c r="AK988" s="87" t="str">
        <f t="shared" si="234"/>
        <v/>
      </c>
      <c r="AL988" s="87"/>
      <c r="AM988" s="87">
        <f t="shared" si="235"/>
        <v>355.43920884235018</v>
      </c>
      <c r="AN988" s="87">
        <f t="shared" si="236"/>
        <v>441.68121000581732</v>
      </c>
      <c r="AO988" s="87"/>
      <c r="AP988" s="87">
        <f t="shared" si="237"/>
        <v>169.86059999999998</v>
      </c>
      <c r="AQ988" s="87">
        <f t="shared" si="238"/>
        <v>182.15819999999999</v>
      </c>
      <c r="AR988" s="87"/>
      <c r="AS988" s="87">
        <f t="shared" si="239"/>
        <v>172</v>
      </c>
      <c r="AT988" s="87">
        <f t="shared" si="240"/>
        <v>171.5</v>
      </c>
      <c r="AU988" s="87"/>
      <c r="AV988" s="87">
        <f t="shared" si="241"/>
        <v>181.41389999999998</v>
      </c>
      <c r="AW988" s="87"/>
      <c r="AX988" s="87">
        <f t="shared" si="242"/>
        <v>216.42359999999999</v>
      </c>
      <c r="AY988" s="87"/>
      <c r="AZ988" s="87">
        <f t="shared" si="228"/>
        <v>305.85004372573991</v>
      </c>
      <c r="BA988" s="87"/>
      <c r="BB988" s="87">
        <f t="shared" si="229"/>
        <v>275.05792660139025</v>
      </c>
      <c r="BC988" s="87"/>
      <c r="BD988" s="87">
        <f t="shared" si="230"/>
        <v>182.9128</v>
      </c>
      <c r="BF988" s="87" t="str">
        <f t="shared" si="231"/>
        <v/>
      </c>
    </row>
    <row r="989" spans="2:58" x14ac:dyDescent="0.2">
      <c r="B989" s="83">
        <v>42783</v>
      </c>
      <c r="C989" s="87">
        <v>441</v>
      </c>
      <c r="D989" s="87">
        <v>456.25</v>
      </c>
      <c r="E989" s="87">
        <v>546.25</v>
      </c>
      <c r="F989" s="87"/>
      <c r="G989" s="87">
        <v>2444</v>
      </c>
      <c r="H989" s="87">
        <v>3009</v>
      </c>
      <c r="I989" s="87"/>
      <c r="J989" s="87">
        <v>221</v>
      </c>
      <c r="K989" s="87">
        <v>237</v>
      </c>
      <c r="L989" s="87"/>
      <c r="M989" s="87">
        <v>172</v>
      </c>
      <c r="N989" s="87">
        <v>172</v>
      </c>
      <c r="O989" s="87"/>
      <c r="P989" s="87">
        <v>171.5</v>
      </c>
      <c r="Q989" s="87"/>
      <c r="R989" s="87">
        <v>204</v>
      </c>
      <c r="S989" s="87"/>
      <c r="T989" s="87">
        <v>3966</v>
      </c>
      <c r="U989" s="87"/>
      <c r="V989" s="87">
        <v>1804</v>
      </c>
      <c r="W989" s="87"/>
      <c r="X989" s="87">
        <v>146.69999999999999</v>
      </c>
      <c r="Z989" s="87"/>
      <c r="AB989" s="78">
        <v>6.8639999999999999</v>
      </c>
      <c r="AC989" s="12">
        <v>1.0610999999999999</v>
      </c>
      <c r="AD989" s="12">
        <v>0.76690000000000003</v>
      </c>
      <c r="AE989" s="12">
        <v>1.2412000000000001</v>
      </c>
      <c r="AF989" s="12">
        <v>13.06</v>
      </c>
      <c r="AG989" s="79">
        <v>67.06</v>
      </c>
      <c r="AI989" s="87">
        <f t="shared" si="232"/>
        <v>173.62204724409449</v>
      </c>
      <c r="AJ989" s="87">
        <f t="shared" si="233"/>
        <v>179.6259842519685</v>
      </c>
      <c r="AK989" s="87">
        <f t="shared" si="234"/>
        <v>215.05905511811022</v>
      </c>
      <c r="AL989" s="87"/>
      <c r="AM989" s="87">
        <f t="shared" si="235"/>
        <v>356.06060606060606</v>
      </c>
      <c r="AN989" s="87">
        <f t="shared" si="236"/>
        <v>438.37412587412587</v>
      </c>
      <c r="AO989" s="87"/>
      <c r="AP989" s="87">
        <f t="shared" si="237"/>
        <v>169.48490000000001</v>
      </c>
      <c r="AQ989" s="87">
        <f t="shared" si="238"/>
        <v>181.75530000000001</v>
      </c>
      <c r="AR989" s="87"/>
      <c r="AS989" s="87">
        <f t="shared" si="239"/>
        <v>172</v>
      </c>
      <c r="AT989" s="87">
        <f t="shared" si="240"/>
        <v>172</v>
      </c>
      <c r="AU989" s="87"/>
      <c r="AV989" s="87">
        <f t="shared" si="241"/>
        <v>181.97864999999999</v>
      </c>
      <c r="AW989" s="87"/>
      <c r="AX989" s="87">
        <f t="shared" si="242"/>
        <v>216.46439999999998</v>
      </c>
      <c r="AY989" s="87"/>
      <c r="AZ989" s="87">
        <f t="shared" si="228"/>
        <v>303.67534456355281</v>
      </c>
      <c r="BA989" s="87"/>
      <c r="BB989" s="87">
        <f t="shared" si="229"/>
        <v>269.01282433641518</v>
      </c>
      <c r="BC989" s="87"/>
      <c r="BD989" s="87">
        <f t="shared" si="230"/>
        <v>182.08403999999999</v>
      </c>
      <c r="BF989" s="87" t="str">
        <f t="shared" si="231"/>
        <v/>
      </c>
    </row>
    <row r="990" spans="2:58" x14ac:dyDescent="0.2">
      <c r="B990" s="83">
        <v>42782</v>
      </c>
      <c r="C990" s="87">
        <v>447.75</v>
      </c>
      <c r="D990" s="87">
        <v>458</v>
      </c>
      <c r="E990" s="87">
        <v>550.25</v>
      </c>
      <c r="F990" s="87"/>
      <c r="G990" s="87">
        <v>2444</v>
      </c>
      <c r="H990" s="87">
        <v>3008</v>
      </c>
      <c r="I990" s="87"/>
      <c r="J990" s="87">
        <v>225</v>
      </c>
      <c r="K990" s="87">
        <v>237</v>
      </c>
      <c r="L990" s="87"/>
      <c r="M990" s="87">
        <v>170.5</v>
      </c>
      <c r="N990" s="87">
        <v>172.5</v>
      </c>
      <c r="O990" s="87"/>
      <c r="P990" s="87">
        <v>172.5</v>
      </c>
      <c r="Q990" s="87"/>
      <c r="R990" s="87">
        <v>204</v>
      </c>
      <c r="S990" s="87"/>
      <c r="T990" s="87">
        <v>3959</v>
      </c>
      <c r="U990" s="87"/>
      <c r="V990" s="87">
        <v>1804</v>
      </c>
      <c r="W990" s="87"/>
      <c r="X990" s="87">
        <v>146.55000000000001</v>
      </c>
      <c r="Z990" s="87"/>
      <c r="AB990" s="78">
        <v>6.8517000000000001</v>
      </c>
      <c r="AC990" s="12">
        <v>1.0671999999999999</v>
      </c>
      <c r="AD990" s="12">
        <v>0.76939999999999997</v>
      </c>
      <c r="AE990" s="12">
        <v>1.2486999999999999</v>
      </c>
      <c r="AF990" s="12">
        <v>13.03</v>
      </c>
      <c r="AG990" s="79">
        <v>67.06</v>
      </c>
      <c r="AI990" s="87">
        <f t="shared" si="232"/>
        <v>176.27952755905511</v>
      </c>
      <c r="AJ990" s="87">
        <f t="shared" si="233"/>
        <v>180.31496062992125</v>
      </c>
      <c r="AK990" s="87">
        <f t="shared" si="234"/>
        <v>216.63385826771653</v>
      </c>
      <c r="AL990" s="87"/>
      <c r="AM990" s="87">
        <f t="shared" si="235"/>
        <v>356.69979713063913</v>
      </c>
      <c r="AN990" s="87">
        <f t="shared" si="236"/>
        <v>439.01513493001738</v>
      </c>
      <c r="AO990" s="87"/>
      <c r="AP990" s="87">
        <f t="shared" si="237"/>
        <v>173.11499999999998</v>
      </c>
      <c r="AQ990" s="87">
        <f t="shared" si="238"/>
        <v>182.34780000000001</v>
      </c>
      <c r="AR990" s="87"/>
      <c r="AS990" s="87">
        <f t="shared" si="239"/>
        <v>170.5</v>
      </c>
      <c r="AT990" s="87">
        <f t="shared" si="240"/>
        <v>172.5</v>
      </c>
      <c r="AU990" s="87"/>
      <c r="AV990" s="87">
        <f t="shared" si="241"/>
        <v>184.09199999999998</v>
      </c>
      <c r="AW990" s="87"/>
      <c r="AX990" s="87">
        <f t="shared" si="242"/>
        <v>217.7088</v>
      </c>
      <c r="AY990" s="87"/>
      <c r="AZ990" s="87">
        <f t="shared" si="228"/>
        <v>303.83729854182656</v>
      </c>
      <c r="BA990" s="87"/>
      <c r="BB990" s="87">
        <f t="shared" si="229"/>
        <v>269.01282433641518</v>
      </c>
      <c r="BC990" s="87"/>
      <c r="BD990" s="87">
        <f t="shared" si="230"/>
        <v>182.996985</v>
      </c>
      <c r="BF990" s="87" t="str">
        <f t="shared" si="231"/>
        <v/>
      </c>
    </row>
    <row r="991" spans="2:58" x14ac:dyDescent="0.2">
      <c r="B991" s="83">
        <v>42781</v>
      </c>
      <c r="C991" s="87">
        <v>454.75</v>
      </c>
      <c r="D991" s="87">
        <v>469.25</v>
      </c>
      <c r="E991" s="87">
        <v>568</v>
      </c>
      <c r="F991" s="87"/>
      <c r="G991" s="87">
        <v>2444</v>
      </c>
      <c r="H991" s="87">
        <v>2982</v>
      </c>
      <c r="I991" s="87"/>
      <c r="J991" s="87">
        <v>220.5</v>
      </c>
      <c r="K991" s="87">
        <v>237</v>
      </c>
      <c r="L991" s="87"/>
      <c r="M991" s="87">
        <v>167.5</v>
      </c>
      <c r="N991" s="87">
        <v>169.5</v>
      </c>
      <c r="O991" s="87"/>
      <c r="P991" s="87">
        <v>173.5</v>
      </c>
      <c r="Q991" s="87"/>
      <c r="R991" s="87">
        <v>205</v>
      </c>
      <c r="S991" s="87"/>
      <c r="T991" s="87">
        <v>3975</v>
      </c>
      <c r="U991" s="87"/>
      <c r="V991" s="87">
        <v>1820</v>
      </c>
      <c r="W991" s="87"/>
      <c r="X991" s="87">
        <v>147.80000000000001</v>
      </c>
      <c r="Z991" s="87"/>
      <c r="AB991" s="78">
        <v>6.8685</v>
      </c>
      <c r="AC991" s="12">
        <v>1.0598000000000001</v>
      </c>
      <c r="AD991" s="12">
        <v>0.77080000000000004</v>
      </c>
      <c r="AE991" s="12">
        <v>1.2458</v>
      </c>
      <c r="AF991" s="12">
        <v>12.901</v>
      </c>
      <c r="AG991" s="79">
        <v>66.849999999999994</v>
      </c>
      <c r="AI991" s="87">
        <f t="shared" si="232"/>
        <v>179.03543307086613</v>
      </c>
      <c r="AJ991" s="87">
        <f t="shared" si="233"/>
        <v>184.74409448818898</v>
      </c>
      <c r="AK991" s="87">
        <f t="shared" si="234"/>
        <v>223.62204724409449</v>
      </c>
      <c r="AL991" s="87"/>
      <c r="AM991" s="87">
        <f t="shared" si="235"/>
        <v>355.8273276552377</v>
      </c>
      <c r="AN991" s="87">
        <f t="shared" si="236"/>
        <v>434.1559292421926</v>
      </c>
      <c r="AO991" s="87"/>
      <c r="AP991" s="87">
        <f t="shared" si="237"/>
        <v>169.9614</v>
      </c>
      <c r="AQ991" s="87">
        <f t="shared" si="238"/>
        <v>182.67960000000002</v>
      </c>
      <c r="AR991" s="87"/>
      <c r="AS991" s="87">
        <f t="shared" si="239"/>
        <v>167.5</v>
      </c>
      <c r="AT991" s="87">
        <f t="shared" si="240"/>
        <v>169.5</v>
      </c>
      <c r="AU991" s="87"/>
      <c r="AV991" s="87">
        <f t="shared" si="241"/>
        <v>183.87530000000001</v>
      </c>
      <c r="AW991" s="87"/>
      <c r="AX991" s="87">
        <f t="shared" si="242"/>
        <v>217.25900000000001</v>
      </c>
      <c r="AY991" s="87"/>
      <c r="AZ991" s="87">
        <f t="shared" si="228"/>
        <v>308.11564994961634</v>
      </c>
      <c r="BA991" s="87"/>
      <c r="BB991" s="87">
        <f t="shared" si="229"/>
        <v>272.25130890052361</v>
      </c>
      <c r="BC991" s="87"/>
      <c r="BD991" s="87">
        <f t="shared" si="230"/>
        <v>184.12924000000001</v>
      </c>
      <c r="BF991" s="87" t="str">
        <f t="shared" si="231"/>
        <v/>
      </c>
    </row>
    <row r="992" spans="2:58" x14ac:dyDescent="0.2">
      <c r="B992" s="83">
        <v>42780</v>
      </c>
      <c r="C992" s="87">
        <v>449.5</v>
      </c>
      <c r="D992" s="87">
        <v>465.25</v>
      </c>
      <c r="E992" s="87">
        <v>568.25</v>
      </c>
      <c r="F992" s="87"/>
      <c r="G992" s="87">
        <v>2444</v>
      </c>
      <c r="H992" s="87">
        <v>2986</v>
      </c>
      <c r="I992" s="87"/>
      <c r="J992" s="87">
        <v>224</v>
      </c>
      <c r="K992" s="87">
        <v>237</v>
      </c>
      <c r="L992" s="87"/>
      <c r="M992" s="87">
        <v>170</v>
      </c>
      <c r="N992" s="87">
        <v>170</v>
      </c>
      <c r="O992" s="87"/>
      <c r="P992" s="87">
        <v>173</v>
      </c>
      <c r="Q992" s="87"/>
      <c r="R992" s="87">
        <v>208</v>
      </c>
      <c r="S992" s="87"/>
      <c r="T992" s="87">
        <v>4004</v>
      </c>
      <c r="U992" s="87"/>
      <c r="V992" s="87">
        <v>1750</v>
      </c>
      <c r="W992" s="87"/>
      <c r="X992" s="87">
        <v>147</v>
      </c>
      <c r="Z992" s="87"/>
      <c r="AB992" s="78">
        <v>6.8648999999999996</v>
      </c>
      <c r="AC992" s="12">
        <v>1.0577000000000001</v>
      </c>
      <c r="AD992" s="12">
        <v>0.76600000000000001</v>
      </c>
      <c r="AE992" s="12">
        <v>1.2466999999999999</v>
      </c>
      <c r="AF992" s="12">
        <v>13.0914</v>
      </c>
      <c r="AG992" s="79">
        <v>66.81</v>
      </c>
      <c r="AI992" s="87">
        <f t="shared" si="232"/>
        <v>176.96850393700788</v>
      </c>
      <c r="AJ992" s="87">
        <f t="shared" si="233"/>
        <v>183.16929133858267</v>
      </c>
      <c r="AK992" s="87">
        <f t="shared" si="234"/>
        <v>223.72047244094489</v>
      </c>
      <c r="AL992" s="87"/>
      <c r="AM992" s="87">
        <f t="shared" si="235"/>
        <v>356.01392591297764</v>
      </c>
      <c r="AN992" s="87">
        <f t="shared" si="236"/>
        <v>434.96627773164943</v>
      </c>
      <c r="AO992" s="87"/>
      <c r="AP992" s="87">
        <f t="shared" si="237"/>
        <v>171.584</v>
      </c>
      <c r="AQ992" s="87">
        <f t="shared" si="238"/>
        <v>181.542</v>
      </c>
      <c r="AR992" s="87"/>
      <c r="AS992" s="87">
        <f t="shared" si="239"/>
        <v>170</v>
      </c>
      <c r="AT992" s="87">
        <f t="shared" si="240"/>
        <v>170</v>
      </c>
      <c r="AU992" s="87"/>
      <c r="AV992" s="87">
        <f t="shared" si="241"/>
        <v>182.9821</v>
      </c>
      <c r="AW992" s="87"/>
      <c r="AX992" s="87">
        <f t="shared" si="242"/>
        <v>220.00160000000002</v>
      </c>
      <c r="AY992" s="87"/>
      <c r="AZ992" s="87">
        <f t="shared" si="228"/>
        <v>305.84964174954553</v>
      </c>
      <c r="BA992" s="87"/>
      <c r="BB992" s="87">
        <f t="shared" si="229"/>
        <v>261.93683580302348</v>
      </c>
      <c r="BC992" s="87"/>
      <c r="BD992" s="87">
        <f t="shared" si="230"/>
        <v>183.26489999999998</v>
      </c>
      <c r="BF992" s="87" t="str">
        <f t="shared" si="231"/>
        <v/>
      </c>
    </row>
    <row r="993" spans="2:58" x14ac:dyDescent="0.2">
      <c r="B993" s="83">
        <v>42779</v>
      </c>
      <c r="C993" s="87">
        <v>452.25</v>
      </c>
      <c r="D993" s="87">
        <v>466.75</v>
      </c>
      <c r="E993" s="87">
        <v>570.75</v>
      </c>
      <c r="F993" s="87"/>
      <c r="G993" s="87">
        <v>2444</v>
      </c>
      <c r="H993" s="87">
        <v>2984</v>
      </c>
      <c r="I993" s="87"/>
      <c r="J993" s="87">
        <v>222.8</v>
      </c>
      <c r="K993" s="87">
        <v>237</v>
      </c>
      <c r="L993" s="87"/>
      <c r="M993" s="87">
        <v>172</v>
      </c>
      <c r="N993" s="87">
        <v>172</v>
      </c>
      <c r="O993" s="87"/>
      <c r="P993" s="87">
        <v>173</v>
      </c>
      <c r="Q993" s="87"/>
      <c r="R993" s="87">
        <v>209</v>
      </c>
      <c r="S993" s="87"/>
      <c r="T993" s="87">
        <v>4009</v>
      </c>
      <c r="U993" s="87"/>
      <c r="V993" s="87">
        <v>1750</v>
      </c>
      <c r="W993" s="87"/>
      <c r="X993" s="87">
        <v>147.5</v>
      </c>
      <c r="Z993" s="87"/>
      <c r="AB993" s="78">
        <v>6.8776000000000002</v>
      </c>
      <c r="AC993" s="12">
        <v>1.0597000000000001</v>
      </c>
      <c r="AD993" s="12">
        <v>0.76380000000000003</v>
      </c>
      <c r="AE993" s="12">
        <v>1.2525999999999999</v>
      </c>
      <c r="AF993" s="12">
        <v>13.3315</v>
      </c>
      <c r="AG993" s="79">
        <v>66.923000000000002</v>
      </c>
      <c r="AI993" s="87">
        <f t="shared" si="232"/>
        <v>178.05118110236219</v>
      </c>
      <c r="AJ993" s="87">
        <f t="shared" si="233"/>
        <v>183.75984251968504</v>
      </c>
      <c r="AK993" s="87">
        <f t="shared" si="234"/>
        <v>224.70472440944883</v>
      </c>
      <c r="AL993" s="87"/>
      <c r="AM993" s="87">
        <f t="shared" si="235"/>
        <v>355.35651971618006</v>
      </c>
      <c r="AN993" s="87">
        <f t="shared" si="236"/>
        <v>433.87228102826566</v>
      </c>
      <c r="AO993" s="87"/>
      <c r="AP993" s="87">
        <f t="shared" si="237"/>
        <v>170.17464000000001</v>
      </c>
      <c r="AQ993" s="87">
        <f t="shared" si="238"/>
        <v>181.0206</v>
      </c>
      <c r="AR993" s="87"/>
      <c r="AS993" s="87">
        <f t="shared" si="239"/>
        <v>172</v>
      </c>
      <c r="AT993" s="87">
        <f t="shared" si="240"/>
        <v>172</v>
      </c>
      <c r="AU993" s="87"/>
      <c r="AV993" s="87">
        <f t="shared" si="241"/>
        <v>183.32810000000001</v>
      </c>
      <c r="AW993" s="87"/>
      <c r="AX993" s="87">
        <f t="shared" si="242"/>
        <v>221.47730000000001</v>
      </c>
      <c r="AY993" s="87"/>
      <c r="AZ993" s="87">
        <f t="shared" si="228"/>
        <v>300.71634849791849</v>
      </c>
      <c r="BA993" s="87"/>
      <c r="BB993" s="87">
        <f t="shared" si="229"/>
        <v>261.49455344201544</v>
      </c>
      <c r="BC993" s="87"/>
      <c r="BD993" s="87">
        <f t="shared" si="230"/>
        <v>184.7585</v>
      </c>
      <c r="BF993" s="87" t="str">
        <f t="shared" si="231"/>
        <v/>
      </c>
    </row>
    <row r="994" spans="2:58" x14ac:dyDescent="0.2">
      <c r="B994" s="83">
        <v>42776</v>
      </c>
      <c r="C994" s="87">
        <v>449</v>
      </c>
      <c r="D994" s="87">
        <v>460.5</v>
      </c>
      <c r="E994" s="87">
        <v>572.5</v>
      </c>
      <c r="F994" s="87"/>
      <c r="G994" s="87">
        <v>2444</v>
      </c>
      <c r="H994" s="87">
        <v>2977</v>
      </c>
      <c r="I994" s="87"/>
      <c r="J994" s="87">
        <v>224</v>
      </c>
      <c r="K994" s="87">
        <v>237</v>
      </c>
      <c r="L994" s="87"/>
      <c r="M994" s="87">
        <v>172</v>
      </c>
      <c r="N994" s="87">
        <v>172</v>
      </c>
      <c r="O994" s="87"/>
      <c r="P994" s="87">
        <v>171.75</v>
      </c>
      <c r="Q994" s="87"/>
      <c r="R994" s="87">
        <v>209</v>
      </c>
      <c r="S994" s="87"/>
      <c r="T994" s="87">
        <v>4000</v>
      </c>
      <c r="U994" s="87"/>
      <c r="V994" s="87">
        <v>1783</v>
      </c>
      <c r="W994" s="87"/>
      <c r="X994" s="87">
        <v>147.80000000000001</v>
      </c>
      <c r="Z994" s="87"/>
      <c r="AB994" s="78">
        <v>6.8775000000000004</v>
      </c>
      <c r="AC994" s="12">
        <v>1.0638000000000001</v>
      </c>
      <c r="AD994" s="12">
        <v>0.76690000000000003</v>
      </c>
      <c r="AE994" s="12">
        <v>1.2488999999999999</v>
      </c>
      <c r="AF994" s="12">
        <v>13.35</v>
      </c>
      <c r="AG994" s="79">
        <v>66.813100000000006</v>
      </c>
      <c r="AI994" s="87">
        <f t="shared" si="232"/>
        <v>176.77165354330708</v>
      </c>
      <c r="AJ994" s="87">
        <f t="shared" si="233"/>
        <v>181.29921259842519</v>
      </c>
      <c r="AK994" s="87">
        <f t="shared" si="234"/>
        <v>225.39370078740157</v>
      </c>
      <c r="AL994" s="87"/>
      <c r="AM994" s="87">
        <f t="shared" si="235"/>
        <v>355.36168665939658</v>
      </c>
      <c r="AN994" s="87">
        <f t="shared" si="236"/>
        <v>432.8607778989458</v>
      </c>
      <c r="AO994" s="87"/>
      <c r="AP994" s="87">
        <f t="shared" si="237"/>
        <v>171.78560000000002</v>
      </c>
      <c r="AQ994" s="87">
        <f t="shared" si="238"/>
        <v>181.75530000000001</v>
      </c>
      <c r="AR994" s="87"/>
      <c r="AS994" s="87">
        <f t="shared" si="239"/>
        <v>172</v>
      </c>
      <c r="AT994" s="87">
        <f t="shared" si="240"/>
        <v>172</v>
      </c>
      <c r="AU994" s="87"/>
      <c r="AV994" s="87">
        <f t="shared" si="241"/>
        <v>182.70765</v>
      </c>
      <c r="AW994" s="87"/>
      <c r="AX994" s="87">
        <f t="shared" si="242"/>
        <v>222.33420000000001</v>
      </c>
      <c r="AY994" s="87"/>
      <c r="AZ994" s="87">
        <f t="shared" si="228"/>
        <v>299.62546816479403</v>
      </c>
      <c r="BA994" s="87"/>
      <c r="BB994" s="87">
        <f t="shared" si="229"/>
        <v>266.8638335895206</v>
      </c>
      <c r="BC994" s="87"/>
      <c r="BD994" s="87">
        <f t="shared" si="230"/>
        <v>184.58742000000001</v>
      </c>
      <c r="BF994" s="87" t="str">
        <f t="shared" si="231"/>
        <v/>
      </c>
    </row>
    <row r="995" spans="2:58" x14ac:dyDescent="0.2">
      <c r="B995" s="83">
        <v>42775</v>
      </c>
      <c r="C995" s="87">
        <v>443.5</v>
      </c>
      <c r="D995" s="87">
        <v>451.25</v>
      </c>
      <c r="E995" s="87">
        <v>568.5</v>
      </c>
      <c r="F995" s="87"/>
      <c r="G995" s="87">
        <v>2444</v>
      </c>
      <c r="H995" s="87">
        <v>2976</v>
      </c>
      <c r="I995" s="87"/>
      <c r="J995" s="87">
        <v>221.8</v>
      </c>
      <c r="K995" s="87">
        <v>237</v>
      </c>
      <c r="L995" s="87"/>
      <c r="M995" s="87">
        <v>169</v>
      </c>
      <c r="N995" s="87">
        <v>169</v>
      </c>
      <c r="O995" s="87"/>
      <c r="P995" s="87">
        <v>171.75</v>
      </c>
      <c r="Q995" s="87"/>
      <c r="R995" s="87">
        <v>209</v>
      </c>
      <c r="S995" s="87"/>
      <c r="T995" s="87">
        <v>4018</v>
      </c>
      <c r="U995" s="87"/>
      <c r="V995" s="87">
        <v>1762</v>
      </c>
      <c r="W995" s="87"/>
      <c r="X995" s="87">
        <v>147.4</v>
      </c>
      <c r="Z995" s="87"/>
      <c r="AB995" s="78">
        <v>6.8659999999999997</v>
      </c>
      <c r="AC995" s="12">
        <v>1.0653999999999999</v>
      </c>
      <c r="AD995" s="12">
        <v>0.76219999999999999</v>
      </c>
      <c r="AE995" s="12">
        <v>1.2494000000000001</v>
      </c>
      <c r="AF995" s="12">
        <v>13.39</v>
      </c>
      <c r="AG995" s="79">
        <v>66.739999999999995</v>
      </c>
      <c r="AI995" s="87">
        <f t="shared" si="232"/>
        <v>174.60629921259843</v>
      </c>
      <c r="AJ995" s="87">
        <f t="shared" si="233"/>
        <v>177.65748031496062</v>
      </c>
      <c r="AK995" s="87">
        <f t="shared" si="234"/>
        <v>223.81889763779526</v>
      </c>
      <c r="AL995" s="87"/>
      <c r="AM995" s="87">
        <f t="shared" si="235"/>
        <v>355.95688901835132</v>
      </c>
      <c r="AN995" s="87">
        <f t="shared" si="236"/>
        <v>433.44013981939997</v>
      </c>
      <c r="AO995" s="87"/>
      <c r="AP995" s="87">
        <f t="shared" si="237"/>
        <v>169.05596</v>
      </c>
      <c r="AQ995" s="87">
        <f t="shared" si="238"/>
        <v>180.6414</v>
      </c>
      <c r="AR995" s="87"/>
      <c r="AS995" s="87">
        <f t="shared" si="239"/>
        <v>169</v>
      </c>
      <c r="AT995" s="87">
        <f t="shared" si="240"/>
        <v>169</v>
      </c>
      <c r="AU995" s="87"/>
      <c r="AV995" s="87">
        <f t="shared" si="241"/>
        <v>182.98244999999997</v>
      </c>
      <c r="AW995" s="87"/>
      <c r="AX995" s="87">
        <f t="shared" si="242"/>
        <v>222.66859999999997</v>
      </c>
      <c r="AY995" s="87"/>
      <c r="AZ995" s="87">
        <f t="shared" si="228"/>
        <v>300.07468259895444</v>
      </c>
      <c r="BA995" s="87"/>
      <c r="BB995" s="87">
        <f t="shared" si="229"/>
        <v>264.00958945160323</v>
      </c>
      <c r="BC995" s="87"/>
      <c r="BD995" s="87">
        <f t="shared" si="230"/>
        <v>184.16156000000001</v>
      </c>
      <c r="BF995" s="87" t="str">
        <f t="shared" si="231"/>
        <v/>
      </c>
    </row>
    <row r="996" spans="2:58" x14ac:dyDescent="0.2">
      <c r="B996" s="83">
        <v>42774</v>
      </c>
      <c r="C996" s="87">
        <v>432.5</v>
      </c>
      <c r="D996" s="87">
        <v>442</v>
      </c>
      <c r="E996" s="87">
        <v>557.5</v>
      </c>
      <c r="F996" s="87"/>
      <c r="G996" s="87">
        <v>2444</v>
      </c>
      <c r="H996" s="87">
        <v>2973</v>
      </c>
      <c r="I996" s="87"/>
      <c r="J996" s="87">
        <v>218.8</v>
      </c>
      <c r="K996" s="87">
        <v>237</v>
      </c>
      <c r="L996" s="87"/>
      <c r="M996" s="87">
        <v>170</v>
      </c>
      <c r="N996" s="87">
        <v>168.5</v>
      </c>
      <c r="O996" s="87"/>
      <c r="P996" s="87">
        <v>171</v>
      </c>
      <c r="Q996" s="87"/>
      <c r="R996" s="87">
        <v>209</v>
      </c>
      <c r="S996" s="87"/>
      <c r="T996" s="87">
        <v>4015</v>
      </c>
      <c r="U996" s="87"/>
      <c r="V996" s="87">
        <v>1760</v>
      </c>
      <c r="W996" s="87"/>
      <c r="X996" s="87">
        <v>146.6</v>
      </c>
      <c r="Z996" s="87"/>
      <c r="AB996" s="78">
        <v>6.87</v>
      </c>
      <c r="AC996" s="12">
        <v>1.0697000000000001</v>
      </c>
      <c r="AD996" s="12">
        <v>0.76449999999999996</v>
      </c>
      <c r="AE996" s="12">
        <v>1.2537</v>
      </c>
      <c r="AF996" s="12">
        <v>13.4062</v>
      </c>
      <c r="AG996" s="79">
        <v>67.045000000000002</v>
      </c>
      <c r="AI996" s="87">
        <f t="shared" si="232"/>
        <v>170.2755905511811</v>
      </c>
      <c r="AJ996" s="87">
        <f t="shared" si="233"/>
        <v>174.01574803149606</v>
      </c>
      <c r="AK996" s="87">
        <f t="shared" si="234"/>
        <v>219.48818897637796</v>
      </c>
      <c r="AL996" s="87"/>
      <c r="AM996" s="87">
        <f t="shared" si="235"/>
        <v>355.74963609898106</v>
      </c>
      <c r="AN996" s="87">
        <f t="shared" si="236"/>
        <v>432.75109170305677</v>
      </c>
      <c r="AO996" s="87"/>
      <c r="AP996" s="87">
        <f t="shared" si="237"/>
        <v>167.27260000000001</v>
      </c>
      <c r="AQ996" s="87">
        <f t="shared" si="238"/>
        <v>181.1865</v>
      </c>
      <c r="AR996" s="87"/>
      <c r="AS996" s="87">
        <f t="shared" si="239"/>
        <v>170</v>
      </c>
      <c r="AT996" s="87">
        <f t="shared" si="240"/>
        <v>168.5</v>
      </c>
      <c r="AU996" s="87"/>
      <c r="AV996" s="87">
        <f t="shared" si="241"/>
        <v>182.91870000000003</v>
      </c>
      <c r="AW996" s="87"/>
      <c r="AX996" s="87">
        <f t="shared" si="242"/>
        <v>223.56730000000002</v>
      </c>
      <c r="AY996" s="87"/>
      <c r="AZ996" s="87">
        <f t="shared" si="228"/>
        <v>299.48829645984694</v>
      </c>
      <c r="BA996" s="87"/>
      <c r="BB996" s="87">
        <f t="shared" si="229"/>
        <v>262.51025430680886</v>
      </c>
      <c r="BC996" s="87"/>
      <c r="BD996" s="87">
        <f t="shared" si="230"/>
        <v>183.79241999999999</v>
      </c>
      <c r="BF996" s="87" t="str">
        <f t="shared" si="231"/>
        <v/>
      </c>
    </row>
    <row r="997" spans="2:58" x14ac:dyDescent="0.2">
      <c r="B997" s="83">
        <v>42773</v>
      </c>
      <c r="C997" s="87">
        <v>430.75</v>
      </c>
      <c r="D997" s="87">
        <v>439.5</v>
      </c>
      <c r="E997" s="87">
        <v>555.5</v>
      </c>
      <c r="F997" s="87"/>
      <c r="G997" s="87">
        <v>2444</v>
      </c>
      <c r="H997" s="87">
        <v>2955</v>
      </c>
      <c r="I997" s="87"/>
      <c r="J997" s="87">
        <v>215.3</v>
      </c>
      <c r="K997" s="87">
        <v>237</v>
      </c>
      <c r="L997" s="87"/>
      <c r="M997" s="87">
        <v>169</v>
      </c>
      <c r="N997" s="87">
        <v>168</v>
      </c>
      <c r="O997" s="87"/>
      <c r="P997" s="87">
        <v>169.75</v>
      </c>
      <c r="Q997" s="87"/>
      <c r="R997" s="87">
        <v>209</v>
      </c>
      <c r="S997" s="87"/>
      <c r="T997" s="87">
        <v>4000</v>
      </c>
      <c r="U997" s="87"/>
      <c r="V997" s="87">
        <v>1771</v>
      </c>
      <c r="W997" s="87"/>
      <c r="X997" s="87">
        <v>147</v>
      </c>
      <c r="Z997" s="87"/>
      <c r="AB997" s="78">
        <v>6.8821000000000003</v>
      </c>
      <c r="AC997" s="12">
        <v>1.0680000000000001</v>
      </c>
      <c r="AD997" s="12">
        <v>0.76239999999999997</v>
      </c>
      <c r="AE997" s="12">
        <v>1.2509999999999999</v>
      </c>
      <c r="AF997" s="12">
        <v>13.45</v>
      </c>
      <c r="AG997" s="79">
        <v>67.33</v>
      </c>
      <c r="AI997" s="87">
        <f t="shared" si="232"/>
        <v>169.58661417322836</v>
      </c>
      <c r="AJ997" s="87">
        <f t="shared" si="233"/>
        <v>173.03149606299212</v>
      </c>
      <c r="AK997" s="87">
        <f t="shared" si="234"/>
        <v>218.70078740157479</v>
      </c>
      <c r="AL997" s="87"/>
      <c r="AM997" s="87">
        <f t="shared" si="235"/>
        <v>355.12416268290201</v>
      </c>
      <c r="AN997" s="87">
        <f t="shared" si="236"/>
        <v>429.37475479868061</v>
      </c>
      <c r="AO997" s="87"/>
      <c r="AP997" s="87">
        <f t="shared" si="237"/>
        <v>164.14472000000001</v>
      </c>
      <c r="AQ997" s="87">
        <f t="shared" si="238"/>
        <v>180.68879999999999</v>
      </c>
      <c r="AR997" s="87"/>
      <c r="AS997" s="87">
        <f t="shared" si="239"/>
        <v>169</v>
      </c>
      <c r="AT997" s="87">
        <f t="shared" si="240"/>
        <v>168</v>
      </c>
      <c r="AU997" s="87"/>
      <c r="AV997" s="87">
        <f t="shared" si="241"/>
        <v>181.29300000000001</v>
      </c>
      <c r="AW997" s="87"/>
      <c r="AX997" s="87">
        <f t="shared" si="242"/>
        <v>223.21200000000002</v>
      </c>
      <c r="AY997" s="87"/>
      <c r="AZ997" s="87">
        <f t="shared" si="228"/>
        <v>297.39776951672866</v>
      </c>
      <c r="BA997" s="87"/>
      <c r="BB997" s="87">
        <f t="shared" si="229"/>
        <v>263.03282340709939</v>
      </c>
      <c r="BC997" s="87"/>
      <c r="BD997" s="87">
        <f t="shared" si="230"/>
        <v>183.89699999999999</v>
      </c>
      <c r="BF997" s="87" t="str">
        <f t="shared" si="231"/>
        <v/>
      </c>
    </row>
    <row r="998" spans="2:58" x14ac:dyDescent="0.2">
      <c r="B998" s="83">
        <v>42772</v>
      </c>
      <c r="C998" s="87">
        <v>422.5</v>
      </c>
      <c r="D998" s="87">
        <v>435.75</v>
      </c>
      <c r="E998" s="87">
        <v>555.25</v>
      </c>
      <c r="F998" s="87"/>
      <c r="G998" s="87">
        <v>2444</v>
      </c>
      <c r="H998" s="87">
        <v>2962</v>
      </c>
      <c r="I998" s="87"/>
      <c r="J998" s="87">
        <v>215.5</v>
      </c>
      <c r="K998" s="87">
        <v>237</v>
      </c>
      <c r="L998" s="87"/>
      <c r="M998" s="87">
        <v>170</v>
      </c>
      <c r="N998" s="87">
        <v>167.5</v>
      </c>
      <c r="O998" s="87"/>
      <c r="P998" s="87">
        <v>169</v>
      </c>
      <c r="Q998" s="87"/>
      <c r="R998" s="87">
        <v>209</v>
      </c>
      <c r="S998" s="87"/>
      <c r="T998" s="87">
        <v>3970</v>
      </c>
      <c r="U998" s="87"/>
      <c r="V998" s="87">
        <v>1782</v>
      </c>
      <c r="W998" s="87"/>
      <c r="X998" s="87">
        <v>146.75</v>
      </c>
      <c r="Z998" s="87"/>
      <c r="AB998" s="78">
        <v>6.86</v>
      </c>
      <c r="AC998" s="12">
        <v>1.0749</v>
      </c>
      <c r="AD998" s="12">
        <v>0.76570000000000005</v>
      </c>
      <c r="AE998" s="12">
        <v>1.2468999999999999</v>
      </c>
      <c r="AF998" s="12">
        <v>13.2835</v>
      </c>
      <c r="AG998" s="79">
        <v>67.17</v>
      </c>
      <c r="AI998" s="87">
        <f t="shared" si="232"/>
        <v>166.33858267716536</v>
      </c>
      <c r="AJ998" s="87">
        <f t="shared" si="233"/>
        <v>171.55511811023621</v>
      </c>
      <c r="AK998" s="87">
        <f t="shared" si="234"/>
        <v>218.60236220472441</v>
      </c>
      <c r="AL998" s="87"/>
      <c r="AM998" s="87">
        <f t="shared" si="235"/>
        <v>356.26822157434401</v>
      </c>
      <c r="AN998" s="87">
        <f t="shared" si="236"/>
        <v>431.77842565597666</v>
      </c>
      <c r="AO998" s="87"/>
      <c r="AP998" s="87">
        <f t="shared" si="237"/>
        <v>165.00835000000001</v>
      </c>
      <c r="AQ998" s="87">
        <f t="shared" si="238"/>
        <v>181.4709</v>
      </c>
      <c r="AR998" s="87"/>
      <c r="AS998" s="87">
        <f t="shared" si="239"/>
        <v>170</v>
      </c>
      <c r="AT998" s="87">
        <f t="shared" si="240"/>
        <v>167.5</v>
      </c>
      <c r="AU998" s="87"/>
      <c r="AV998" s="87">
        <f t="shared" si="241"/>
        <v>181.65809999999999</v>
      </c>
      <c r="AW998" s="87"/>
      <c r="AX998" s="87">
        <f t="shared" si="242"/>
        <v>224.6541</v>
      </c>
      <c r="AY998" s="87"/>
      <c r="AZ998" s="87">
        <f t="shared" si="228"/>
        <v>298.86701547032033</v>
      </c>
      <c r="BA998" s="87"/>
      <c r="BB998" s="87">
        <f t="shared" si="229"/>
        <v>265.2970075926753</v>
      </c>
      <c r="BC998" s="87"/>
      <c r="BD998" s="87">
        <f t="shared" si="230"/>
        <v>182.982575</v>
      </c>
      <c r="BF998" s="87" t="str">
        <f t="shared" si="231"/>
        <v/>
      </c>
    </row>
    <row r="999" spans="2:58" x14ac:dyDescent="0.2">
      <c r="B999" s="83">
        <v>42769</v>
      </c>
      <c r="C999" s="87">
        <v>430.25</v>
      </c>
      <c r="D999" s="87">
        <v>440.5</v>
      </c>
      <c r="E999" s="87">
        <v>558.25</v>
      </c>
      <c r="F999" s="87"/>
      <c r="G999" s="87">
        <v>2444</v>
      </c>
      <c r="H999" s="87">
        <v>2964</v>
      </c>
      <c r="I999" s="87"/>
      <c r="J999" s="87">
        <v>215.5</v>
      </c>
      <c r="K999" s="87">
        <v>237</v>
      </c>
      <c r="L999" s="87"/>
      <c r="M999" s="87">
        <v>169</v>
      </c>
      <c r="N999" s="87">
        <v>168</v>
      </c>
      <c r="O999" s="87"/>
      <c r="P999" s="87">
        <v>169.25</v>
      </c>
      <c r="Q999" s="87"/>
      <c r="R999" s="87">
        <v>209</v>
      </c>
      <c r="S999" s="87"/>
      <c r="T999" s="87">
        <v>3980</v>
      </c>
      <c r="U999" s="87"/>
      <c r="V999" s="87">
        <v>1829</v>
      </c>
      <c r="W999" s="87"/>
      <c r="X999" s="87">
        <v>147.35</v>
      </c>
      <c r="Z999" s="87"/>
      <c r="AB999" s="78">
        <v>6.8650000000000002</v>
      </c>
      <c r="AC999" s="12">
        <v>1.0781000000000001</v>
      </c>
      <c r="AD999" s="12">
        <v>0.76829999999999998</v>
      </c>
      <c r="AE999" s="12">
        <v>1.2484999999999999</v>
      </c>
      <c r="AF999" s="12">
        <v>13.2675</v>
      </c>
      <c r="AG999" s="79">
        <v>67.174999999999997</v>
      </c>
      <c r="AI999" s="87">
        <f t="shared" si="232"/>
        <v>169.38976377952756</v>
      </c>
      <c r="AJ999" s="87">
        <f t="shared" si="233"/>
        <v>173.42519685039369</v>
      </c>
      <c r="AK999" s="87">
        <f t="shared" si="234"/>
        <v>219.78346456692913</v>
      </c>
      <c r="AL999" s="87"/>
      <c r="AM999" s="87">
        <f t="shared" si="235"/>
        <v>356.00873998543335</v>
      </c>
      <c r="AN999" s="87">
        <f t="shared" si="236"/>
        <v>431.755280407866</v>
      </c>
      <c r="AO999" s="87"/>
      <c r="AP999" s="87">
        <f t="shared" si="237"/>
        <v>165.56864999999999</v>
      </c>
      <c r="AQ999" s="87">
        <f t="shared" si="238"/>
        <v>182.08709999999999</v>
      </c>
      <c r="AR999" s="87"/>
      <c r="AS999" s="87">
        <f t="shared" si="239"/>
        <v>169</v>
      </c>
      <c r="AT999" s="87">
        <f t="shared" si="240"/>
        <v>168</v>
      </c>
      <c r="AU999" s="87"/>
      <c r="AV999" s="87">
        <f t="shared" si="241"/>
        <v>182.468425</v>
      </c>
      <c r="AW999" s="87"/>
      <c r="AX999" s="87">
        <f t="shared" si="242"/>
        <v>225.3229</v>
      </c>
      <c r="AY999" s="87"/>
      <c r="AZ999" s="87">
        <f t="shared" si="228"/>
        <v>299.98115696250238</v>
      </c>
      <c r="BA999" s="87"/>
      <c r="BB999" s="87">
        <f t="shared" si="229"/>
        <v>272.27391142538147</v>
      </c>
      <c r="BC999" s="87"/>
      <c r="BD999" s="87">
        <f t="shared" si="230"/>
        <v>183.96647499999997</v>
      </c>
      <c r="BF999" s="87" t="str">
        <f t="shared" si="231"/>
        <v/>
      </c>
    </row>
    <row r="1000" spans="2:58" x14ac:dyDescent="0.2">
      <c r="B1000" s="83">
        <v>42768</v>
      </c>
      <c r="C1000" s="87">
        <v>434.5</v>
      </c>
      <c r="D1000" s="87">
        <v>443.5</v>
      </c>
      <c r="E1000" s="87">
        <v>561</v>
      </c>
      <c r="F1000" s="87"/>
      <c r="G1000" s="87"/>
      <c r="H1000" s="87"/>
      <c r="I1000" s="87"/>
      <c r="J1000" s="87">
        <v>216</v>
      </c>
      <c r="K1000" s="87">
        <v>237</v>
      </c>
      <c r="L1000" s="87"/>
      <c r="M1000" s="87">
        <v>168</v>
      </c>
      <c r="N1000" s="87">
        <v>167</v>
      </c>
      <c r="O1000" s="87"/>
      <c r="P1000" s="87">
        <v>170</v>
      </c>
      <c r="Q1000" s="87"/>
      <c r="R1000" s="87">
        <v>218</v>
      </c>
      <c r="S1000" s="87"/>
      <c r="T1000" s="87">
        <v>3968</v>
      </c>
      <c r="U1000" s="87"/>
      <c r="V1000" s="87">
        <v>1853</v>
      </c>
      <c r="W1000" s="87"/>
      <c r="X1000" s="87">
        <v>148.30000000000001</v>
      </c>
      <c r="Z1000" s="87"/>
      <c r="AB1000" s="78">
        <v>6.8768000000000002</v>
      </c>
      <c r="AC1000" s="12">
        <v>1.0758000000000001</v>
      </c>
      <c r="AD1000" s="12">
        <v>0.76549999999999996</v>
      </c>
      <c r="AE1000" s="12">
        <v>1.252</v>
      </c>
      <c r="AF1000" s="12">
        <v>13.393800000000001</v>
      </c>
      <c r="AG1000" s="79">
        <v>67.204999999999998</v>
      </c>
      <c r="AI1000" s="87">
        <f t="shared" si="232"/>
        <v>171.06299212598424</v>
      </c>
      <c r="AJ1000" s="87">
        <f t="shared" si="233"/>
        <v>174.60629921259843</v>
      </c>
      <c r="AK1000" s="87">
        <f t="shared" si="234"/>
        <v>220.86614173228347</v>
      </c>
      <c r="AL1000" s="87"/>
      <c r="AM1000" s="87" t="str">
        <f t="shared" si="235"/>
        <v/>
      </c>
      <c r="AN1000" s="87" t="str">
        <f t="shared" si="236"/>
        <v/>
      </c>
      <c r="AO1000" s="87"/>
      <c r="AP1000" s="87">
        <f t="shared" si="237"/>
        <v>165.34799999999998</v>
      </c>
      <c r="AQ1000" s="87">
        <f t="shared" si="238"/>
        <v>181.42349999999999</v>
      </c>
      <c r="AR1000" s="87"/>
      <c r="AS1000" s="87">
        <f t="shared" si="239"/>
        <v>168</v>
      </c>
      <c r="AT1000" s="87">
        <f t="shared" si="240"/>
        <v>167</v>
      </c>
      <c r="AU1000" s="87"/>
      <c r="AV1000" s="87">
        <f t="shared" si="241"/>
        <v>182.88600000000002</v>
      </c>
      <c r="AW1000" s="87"/>
      <c r="AX1000" s="87">
        <f t="shared" si="242"/>
        <v>234.52440000000001</v>
      </c>
      <c r="AY1000" s="87"/>
      <c r="AZ1000" s="87">
        <f t="shared" si="228"/>
        <v>296.25647687736114</v>
      </c>
      <c r="BA1000" s="87"/>
      <c r="BB1000" s="87">
        <f t="shared" si="229"/>
        <v>275.72353247526229</v>
      </c>
      <c r="BC1000" s="87"/>
      <c r="BD1000" s="87">
        <f t="shared" si="230"/>
        <v>185.67160000000001</v>
      </c>
      <c r="BF1000" s="87" t="str">
        <f t="shared" si="231"/>
        <v/>
      </c>
    </row>
    <row r="1001" spans="2:58" x14ac:dyDescent="0.2">
      <c r="B1001" s="83">
        <v>42767</v>
      </c>
      <c r="C1001" s="87">
        <v>433.75</v>
      </c>
      <c r="D1001" s="87">
        <v>440.5</v>
      </c>
      <c r="E1001" s="87">
        <v>555.75</v>
      </c>
      <c r="F1001" s="87"/>
      <c r="G1001" s="87"/>
      <c r="H1001" s="87"/>
      <c r="I1001" s="87"/>
      <c r="J1001" s="87">
        <v>212.8</v>
      </c>
      <c r="K1001" s="87">
        <v>237</v>
      </c>
      <c r="L1001" s="87"/>
      <c r="M1001" s="87">
        <v>167</v>
      </c>
      <c r="N1001" s="87"/>
      <c r="O1001" s="87"/>
      <c r="P1001" s="87">
        <v>169</v>
      </c>
      <c r="Q1001" s="87"/>
      <c r="R1001" s="87">
        <v>220</v>
      </c>
      <c r="S1001" s="87"/>
      <c r="T1001" s="87">
        <v>3978</v>
      </c>
      <c r="U1001" s="87"/>
      <c r="V1001" s="87">
        <v>1862</v>
      </c>
      <c r="W1001" s="87"/>
      <c r="X1001" s="87">
        <v>147.30000000000001</v>
      </c>
      <c r="Z1001" s="87"/>
      <c r="AB1001" s="78">
        <v>6.8768000000000002</v>
      </c>
      <c r="AC1001" s="12">
        <v>1.0767</v>
      </c>
      <c r="AD1001" s="12">
        <v>0.75819999999999999</v>
      </c>
      <c r="AE1001" s="12">
        <v>1.2652000000000001</v>
      </c>
      <c r="AF1001" s="12">
        <v>13.46</v>
      </c>
      <c r="AG1001" s="79">
        <v>67.395499999999998</v>
      </c>
      <c r="AI1001" s="87">
        <f t="shared" si="232"/>
        <v>170.76771653543307</v>
      </c>
      <c r="AJ1001" s="87">
        <f t="shared" si="233"/>
        <v>173.42519685039369</v>
      </c>
      <c r="AK1001" s="87">
        <f t="shared" si="234"/>
        <v>218.79921259842519</v>
      </c>
      <c r="AL1001" s="87"/>
      <c r="AM1001" s="87" t="str">
        <f t="shared" si="235"/>
        <v/>
      </c>
      <c r="AN1001" s="87" t="str">
        <f t="shared" si="236"/>
        <v/>
      </c>
      <c r="AO1001" s="87"/>
      <c r="AP1001" s="87">
        <f t="shared" si="237"/>
        <v>161.34496000000001</v>
      </c>
      <c r="AQ1001" s="87">
        <f t="shared" si="238"/>
        <v>179.6934</v>
      </c>
      <c r="AR1001" s="87"/>
      <c r="AS1001" s="87">
        <f t="shared" si="239"/>
        <v>167</v>
      </c>
      <c r="AT1001" s="87" t="str">
        <f t="shared" si="240"/>
        <v/>
      </c>
      <c r="AU1001" s="87"/>
      <c r="AV1001" s="87">
        <f t="shared" si="241"/>
        <v>181.9623</v>
      </c>
      <c r="AW1001" s="87"/>
      <c r="AX1001" s="87">
        <f t="shared" si="242"/>
        <v>236.874</v>
      </c>
      <c r="AY1001" s="87"/>
      <c r="AZ1001" s="87">
        <f t="shared" si="228"/>
        <v>295.54234769687963</v>
      </c>
      <c r="BA1001" s="87"/>
      <c r="BB1001" s="87">
        <f t="shared" si="229"/>
        <v>276.27957356203308</v>
      </c>
      <c r="BC1001" s="87"/>
      <c r="BD1001" s="87">
        <f t="shared" si="230"/>
        <v>186.36396000000002</v>
      </c>
      <c r="BF1001" s="87" t="str">
        <f t="shared" si="231"/>
        <v/>
      </c>
    </row>
    <row r="1002" spans="2:58" x14ac:dyDescent="0.2">
      <c r="B1002" s="83">
        <v>42766</v>
      </c>
      <c r="C1002" s="87">
        <v>420.75</v>
      </c>
      <c r="D1002" s="87">
        <v>429.5</v>
      </c>
      <c r="E1002" s="87">
        <v>548.5</v>
      </c>
      <c r="F1002" s="87"/>
      <c r="G1002" s="87"/>
      <c r="H1002" s="87"/>
      <c r="I1002" s="87"/>
      <c r="J1002" s="87">
        <v>211.5</v>
      </c>
      <c r="K1002" s="87">
        <v>237</v>
      </c>
      <c r="L1002" s="87"/>
      <c r="M1002" s="87">
        <v>170</v>
      </c>
      <c r="N1002" s="87">
        <v>170</v>
      </c>
      <c r="O1002" s="87"/>
      <c r="P1002" s="87">
        <v>165.5</v>
      </c>
      <c r="Q1002" s="87"/>
      <c r="R1002" s="87">
        <v>220</v>
      </c>
      <c r="S1002" s="87"/>
      <c r="T1002" s="87">
        <v>3993</v>
      </c>
      <c r="U1002" s="87"/>
      <c r="V1002" s="87">
        <v>1869</v>
      </c>
      <c r="W1002" s="87"/>
      <c r="X1002" s="87">
        <v>147.05000000000001</v>
      </c>
      <c r="Z1002" s="87"/>
      <c r="AB1002" s="78">
        <v>6.8768000000000002</v>
      </c>
      <c r="AC1002" s="12">
        <v>1.0794999999999999</v>
      </c>
      <c r="AD1002" s="12">
        <v>0.75829999999999997</v>
      </c>
      <c r="AE1002" s="12">
        <v>1.2577</v>
      </c>
      <c r="AF1002" s="12">
        <v>13.460100000000001</v>
      </c>
      <c r="AG1002" s="79">
        <v>67.489999999999995</v>
      </c>
      <c r="AI1002" s="87">
        <f t="shared" si="232"/>
        <v>165.64960629921259</v>
      </c>
      <c r="AJ1002" s="87">
        <f t="shared" si="233"/>
        <v>169.09448818897638</v>
      </c>
      <c r="AK1002" s="87">
        <f t="shared" si="234"/>
        <v>215.94488188976376</v>
      </c>
      <c r="AL1002" s="87"/>
      <c r="AM1002" s="87" t="str">
        <f t="shared" si="235"/>
        <v/>
      </c>
      <c r="AN1002" s="87" t="str">
        <f t="shared" si="236"/>
        <v/>
      </c>
      <c r="AO1002" s="87"/>
      <c r="AP1002" s="87">
        <f t="shared" si="237"/>
        <v>160.38045</v>
      </c>
      <c r="AQ1002" s="87">
        <f t="shared" si="238"/>
        <v>179.71709999999999</v>
      </c>
      <c r="AR1002" s="87"/>
      <c r="AS1002" s="87">
        <f t="shared" si="239"/>
        <v>170</v>
      </c>
      <c r="AT1002" s="87">
        <f t="shared" si="240"/>
        <v>170</v>
      </c>
      <c r="AU1002" s="87"/>
      <c r="AV1002" s="87">
        <f t="shared" si="241"/>
        <v>178.65724999999998</v>
      </c>
      <c r="AW1002" s="87"/>
      <c r="AX1002" s="87">
        <f t="shared" si="242"/>
        <v>237.48999999999998</v>
      </c>
      <c r="AY1002" s="87"/>
      <c r="AZ1002" s="87">
        <f t="shared" si="228"/>
        <v>296.65455680121244</v>
      </c>
      <c r="BA1002" s="87"/>
      <c r="BB1002" s="87">
        <f t="shared" si="229"/>
        <v>276.92991554304342</v>
      </c>
      <c r="BC1002" s="87"/>
      <c r="BD1002" s="87">
        <f t="shared" si="230"/>
        <v>184.94478500000002</v>
      </c>
      <c r="BF1002" s="87" t="str">
        <f t="shared" si="231"/>
        <v/>
      </c>
    </row>
    <row r="1003" spans="2:58" x14ac:dyDescent="0.2">
      <c r="B1003" s="83">
        <v>42765</v>
      </c>
      <c r="C1003" s="87">
        <v>414</v>
      </c>
      <c r="D1003" s="87">
        <v>425.75</v>
      </c>
      <c r="E1003" s="87">
        <v>551.25</v>
      </c>
      <c r="F1003" s="87"/>
      <c r="G1003" s="87"/>
      <c r="H1003" s="87"/>
      <c r="I1003" s="87"/>
      <c r="J1003" s="87">
        <v>215</v>
      </c>
      <c r="K1003" s="87">
        <v>237</v>
      </c>
      <c r="L1003" s="87"/>
      <c r="M1003" s="87">
        <v>170</v>
      </c>
      <c r="N1003" s="87">
        <v>170.5</v>
      </c>
      <c r="O1003" s="87"/>
      <c r="P1003" s="87">
        <v>167</v>
      </c>
      <c r="Q1003" s="87"/>
      <c r="R1003" s="87">
        <v>218</v>
      </c>
      <c r="S1003" s="87"/>
      <c r="T1003" s="87">
        <v>3981</v>
      </c>
      <c r="U1003" s="87"/>
      <c r="V1003" s="87">
        <v>1869</v>
      </c>
      <c r="W1003" s="87"/>
      <c r="X1003" s="87">
        <v>147.30000000000001</v>
      </c>
      <c r="Z1003" s="87"/>
      <c r="AB1003" s="78">
        <v>6.8768000000000002</v>
      </c>
      <c r="AC1003" s="12">
        <v>1.0691999999999999</v>
      </c>
      <c r="AD1003" s="12">
        <v>0.75519999999999998</v>
      </c>
      <c r="AE1003" s="12">
        <v>1.2482</v>
      </c>
      <c r="AF1003" s="12">
        <v>13.4983</v>
      </c>
      <c r="AG1003" s="79">
        <v>67.818899999999999</v>
      </c>
      <c r="AI1003" s="87">
        <f t="shared" si="232"/>
        <v>162.99212598425197</v>
      </c>
      <c r="AJ1003" s="87">
        <f t="shared" si="233"/>
        <v>167.61811023622047</v>
      </c>
      <c r="AK1003" s="87">
        <f t="shared" si="234"/>
        <v>217.0275590551181</v>
      </c>
      <c r="AL1003" s="87"/>
      <c r="AM1003" s="87" t="str">
        <f t="shared" si="235"/>
        <v/>
      </c>
      <c r="AN1003" s="87" t="str">
        <f t="shared" si="236"/>
        <v/>
      </c>
      <c r="AO1003" s="87"/>
      <c r="AP1003" s="87">
        <f t="shared" si="237"/>
        <v>162.36799999999999</v>
      </c>
      <c r="AQ1003" s="87">
        <f t="shared" si="238"/>
        <v>178.98239999999998</v>
      </c>
      <c r="AR1003" s="87"/>
      <c r="AS1003" s="87">
        <f t="shared" si="239"/>
        <v>170</v>
      </c>
      <c r="AT1003" s="87">
        <f t="shared" si="240"/>
        <v>170.5</v>
      </c>
      <c r="AU1003" s="87"/>
      <c r="AV1003" s="87">
        <f t="shared" si="241"/>
        <v>178.5564</v>
      </c>
      <c r="AW1003" s="87"/>
      <c r="AX1003" s="87">
        <f t="shared" si="242"/>
        <v>233.08559999999997</v>
      </c>
      <c r="AY1003" s="87"/>
      <c r="AZ1003" s="87">
        <f t="shared" si="228"/>
        <v>294.92602772200945</v>
      </c>
      <c r="BA1003" s="87"/>
      <c r="BB1003" s="87">
        <f t="shared" si="229"/>
        <v>275.58689391895177</v>
      </c>
      <c r="BC1003" s="87"/>
      <c r="BD1003" s="87">
        <f t="shared" si="230"/>
        <v>183.85986</v>
      </c>
      <c r="BF1003" s="87" t="str">
        <f t="shared" si="231"/>
        <v/>
      </c>
    </row>
    <row r="1004" spans="2:58" x14ac:dyDescent="0.2">
      <c r="B1004" s="83">
        <v>42762</v>
      </c>
      <c r="C1004" s="87">
        <v>420.5</v>
      </c>
      <c r="D1004" s="87">
        <v>434.25</v>
      </c>
      <c r="E1004" s="87">
        <v>560</v>
      </c>
      <c r="F1004" s="87"/>
      <c r="G1004" s="87"/>
      <c r="H1004" s="87"/>
      <c r="I1004" s="87"/>
      <c r="J1004" s="87">
        <v>216</v>
      </c>
      <c r="K1004" s="87">
        <v>237</v>
      </c>
      <c r="L1004" s="87"/>
      <c r="M1004" s="87">
        <v>170</v>
      </c>
      <c r="N1004" s="87">
        <v>168.5</v>
      </c>
      <c r="O1004" s="87"/>
      <c r="P1004" s="87">
        <v>169.5</v>
      </c>
      <c r="Q1004" s="87"/>
      <c r="R1004" s="87">
        <v>220</v>
      </c>
      <c r="S1004" s="87"/>
      <c r="T1004" s="87">
        <v>3955</v>
      </c>
      <c r="U1004" s="87"/>
      <c r="V1004" s="87">
        <v>1863</v>
      </c>
      <c r="W1004" s="87"/>
      <c r="X1004" s="87">
        <v>148.35</v>
      </c>
      <c r="Z1004" s="87"/>
      <c r="AB1004" s="78">
        <v>6.8768000000000002</v>
      </c>
      <c r="AC1004" s="12">
        <v>1.0693999999999999</v>
      </c>
      <c r="AD1004" s="12">
        <v>0.75460000000000005</v>
      </c>
      <c r="AE1004" s="12">
        <v>1.2545999999999999</v>
      </c>
      <c r="AF1004" s="12">
        <v>13.465</v>
      </c>
      <c r="AG1004" s="79">
        <v>68.08</v>
      </c>
      <c r="AI1004" s="87">
        <f t="shared" si="232"/>
        <v>165.55118110236219</v>
      </c>
      <c r="AJ1004" s="87">
        <f t="shared" si="233"/>
        <v>170.96456692913387</v>
      </c>
      <c r="AK1004" s="87">
        <f t="shared" si="234"/>
        <v>220.4724409448819</v>
      </c>
      <c r="AL1004" s="87"/>
      <c r="AM1004" s="87" t="str">
        <f t="shared" si="235"/>
        <v/>
      </c>
      <c r="AN1004" s="87" t="str">
        <f t="shared" si="236"/>
        <v/>
      </c>
      <c r="AO1004" s="87"/>
      <c r="AP1004" s="87">
        <f t="shared" si="237"/>
        <v>162.99360000000001</v>
      </c>
      <c r="AQ1004" s="87">
        <f t="shared" si="238"/>
        <v>178.84020000000001</v>
      </c>
      <c r="AR1004" s="87"/>
      <c r="AS1004" s="87">
        <f t="shared" si="239"/>
        <v>170</v>
      </c>
      <c r="AT1004" s="87">
        <f t="shared" si="240"/>
        <v>168.5</v>
      </c>
      <c r="AU1004" s="87"/>
      <c r="AV1004" s="87">
        <f t="shared" si="241"/>
        <v>181.26329999999999</v>
      </c>
      <c r="AW1004" s="87"/>
      <c r="AX1004" s="87">
        <f t="shared" si="242"/>
        <v>235.26799999999997</v>
      </c>
      <c r="AY1004" s="87"/>
      <c r="AZ1004" s="87">
        <f t="shared" si="228"/>
        <v>293.72447085035276</v>
      </c>
      <c r="BA1004" s="87"/>
      <c r="BB1004" s="87">
        <f t="shared" si="229"/>
        <v>273.64864864864865</v>
      </c>
      <c r="BC1004" s="87"/>
      <c r="BD1004" s="87">
        <f t="shared" si="230"/>
        <v>186.11990999999998</v>
      </c>
      <c r="BF1004" s="87" t="str">
        <f t="shared" si="231"/>
        <v/>
      </c>
    </row>
    <row r="1005" spans="2:58" x14ac:dyDescent="0.2">
      <c r="B1005" s="83">
        <v>42761</v>
      </c>
      <c r="C1005" s="87">
        <v>427</v>
      </c>
      <c r="D1005" s="87">
        <v>440.25</v>
      </c>
      <c r="E1005" s="87">
        <v>566.75</v>
      </c>
      <c r="F1005" s="87"/>
      <c r="G1005" s="87">
        <v>2444</v>
      </c>
      <c r="H1005" s="87">
        <v>2967</v>
      </c>
      <c r="I1005" s="87"/>
      <c r="J1005" s="87">
        <v>216</v>
      </c>
      <c r="K1005" s="87">
        <v>237</v>
      </c>
      <c r="L1005" s="87"/>
      <c r="M1005" s="87">
        <v>167</v>
      </c>
      <c r="N1005" s="87">
        <v>168.5</v>
      </c>
      <c r="O1005" s="87"/>
      <c r="P1005" s="87">
        <v>170</v>
      </c>
      <c r="Q1005" s="87"/>
      <c r="R1005" s="87">
        <v>220</v>
      </c>
      <c r="S1005" s="87"/>
      <c r="T1005" s="87">
        <v>3939</v>
      </c>
      <c r="U1005" s="87"/>
      <c r="V1005" s="87"/>
      <c r="W1005" s="87"/>
      <c r="X1005" s="87">
        <v>148.30000000000001</v>
      </c>
      <c r="Z1005" s="87"/>
      <c r="AB1005" s="78">
        <v>6.8768000000000002</v>
      </c>
      <c r="AC1005" s="12">
        <v>1.0680000000000001</v>
      </c>
      <c r="AD1005" s="12">
        <v>0.75349999999999995</v>
      </c>
      <c r="AE1005" s="12">
        <v>1.2585999999999999</v>
      </c>
      <c r="AF1005" s="12">
        <v>13.350199999999999</v>
      </c>
      <c r="AG1005" s="79">
        <v>68.165499999999994</v>
      </c>
      <c r="AI1005" s="87">
        <f t="shared" si="232"/>
        <v>168.11023622047244</v>
      </c>
      <c r="AJ1005" s="87">
        <f t="shared" si="233"/>
        <v>173.32677165354332</v>
      </c>
      <c r="AK1005" s="87">
        <f t="shared" si="234"/>
        <v>223.12992125984252</v>
      </c>
      <c r="AL1005" s="87"/>
      <c r="AM1005" s="87">
        <f t="shared" si="235"/>
        <v>355.39785946952071</v>
      </c>
      <c r="AN1005" s="87">
        <f t="shared" si="236"/>
        <v>431.4506747324337</v>
      </c>
      <c r="AO1005" s="87"/>
      <c r="AP1005" s="87">
        <f t="shared" si="237"/>
        <v>162.756</v>
      </c>
      <c r="AQ1005" s="87">
        <f t="shared" si="238"/>
        <v>178.5795</v>
      </c>
      <c r="AR1005" s="87"/>
      <c r="AS1005" s="87">
        <f t="shared" si="239"/>
        <v>167</v>
      </c>
      <c r="AT1005" s="87">
        <f t="shared" si="240"/>
        <v>168.5</v>
      </c>
      <c r="AU1005" s="87"/>
      <c r="AV1005" s="87">
        <f t="shared" si="241"/>
        <v>181.56</v>
      </c>
      <c r="AW1005" s="87"/>
      <c r="AX1005" s="87">
        <f t="shared" si="242"/>
        <v>234.96</v>
      </c>
      <c r="AY1005" s="87"/>
      <c r="AZ1005" s="87">
        <f t="shared" si="228"/>
        <v>295.05175952420188</v>
      </c>
      <c r="BA1005" s="87"/>
      <c r="BB1005" s="87" t="str">
        <f t="shared" si="229"/>
        <v/>
      </c>
      <c r="BC1005" s="87"/>
      <c r="BD1005" s="87">
        <f t="shared" si="230"/>
        <v>186.65038000000001</v>
      </c>
      <c r="BF1005" s="87" t="str">
        <f t="shared" si="231"/>
        <v/>
      </c>
    </row>
    <row r="1006" spans="2:58" x14ac:dyDescent="0.2">
      <c r="B1006" s="83">
        <v>42760</v>
      </c>
      <c r="C1006" s="87">
        <v>424.5</v>
      </c>
      <c r="D1006" s="87">
        <v>437.75</v>
      </c>
      <c r="E1006" s="87">
        <v>557.5</v>
      </c>
      <c r="F1006" s="87"/>
      <c r="G1006" s="87">
        <v>2444</v>
      </c>
      <c r="H1006" s="87">
        <v>2955</v>
      </c>
      <c r="I1006" s="87"/>
      <c r="J1006" s="87">
        <v>215.5</v>
      </c>
      <c r="K1006" s="87">
        <v>237</v>
      </c>
      <c r="L1006" s="87"/>
      <c r="M1006" s="87">
        <v>165</v>
      </c>
      <c r="N1006" s="87">
        <v>166.5</v>
      </c>
      <c r="O1006" s="87"/>
      <c r="P1006" s="87">
        <v>169.5</v>
      </c>
      <c r="Q1006" s="87"/>
      <c r="R1006" s="87">
        <v>220</v>
      </c>
      <c r="S1006" s="87"/>
      <c r="T1006" s="87">
        <v>3936</v>
      </c>
      <c r="U1006" s="87"/>
      <c r="V1006" s="87">
        <v>1856</v>
      </c>
      <c r="W1006" s="87"/>
      <c r="X1006" s="87">
        <v>148.05000000000001</v>
      </c>
      <c r="Z1006" s="87"/>
      <c r="AB1006" s="78">
        <v>6.8811999999999998</v>
      </c>
      <c r="AC1006" s="12">
        <v>1.0744</v>
      </c>
      <c r="AD1006" s="12">
        <v>0.75700000000000001</v>
      </c>
      <c r="AE1006" s="12">
        <v>1.2629999999999999</v>
      </c>
      <c r="AF1006" s="12">
        <v>13.23</v>
      </c>
      <c r="AG1006" s="79">
        <v>67.977500000000006</v>
      </c>
      <c r="AI1006" s="87">
        <f t="shared" si="232"/>
        <v>167.1259842519685</v>
      </c>
      <c r="AJ1006" s="87">
        <f t="shared" si="233"/>
        <v>172.34251968503938</v>
      </c>
      <c r="AK1006" s="87">
        <f t="shared" si="234"/>
        <v>219.48818897637796</v>
      </c>
      <c r="AL1006" s="87"/>
      <c r="AM1006" s="87">
        <f t="shared" si="235"/>
        <v>355.1706097773644</v>
      </c>
      <c r="AN1006" s="87">
        <f t="shared" si="236"/>
        <v>429.43091321281173</v>
      </c>
      <c r="AO1006" s="87"/>
      <c r="AP1006" s="87">
        <f t="shared" si="237"/>
        <v>163.1335</v>
      </c>
      <c r="AQ1006" s="87">
        <f t="shared" si="238"/>
        <v>179.40899999999999</v>
      </c>
      <c r="AR1006" s="87"/>
      <c r="AS1006" s="87">
        <f t="shared" si="239"/>
        <v>165</v>
      </c>
      <c r="AT1006" s="87">
        <f t="shared" si="240"/>
        <v>166.5</v>
      </c>
      <c r="AU1006" s="87"/>
      <c r="AV1006" s="87">
        <f t="shared" si="241"/>
        <v>182.11080000000001</v>
      </c>
      <c r="AW1006" s="87"/>
      <c r="AX1006" s="87">
        <f t="shared" si="242"/>
        <v>236.36799999999999</v>
      </c>
      <c r="AY1006" s="87"/>
      <c r="AZ1006" s="87">
        <f t="shared" si="228"/>
        <v>297.50566893424036</v>
      </c>
      <c r="BA1006" s="87"/>
      <c r="BB1006" s="87">
        <f t="shared" si="229"/>
        <v>273.0315177816189</v>
      </c>
      <c r="BC1006" s="87"/>
      <c r="BD1006" s="87">
        <f t="shared" si="230"/>
        <v>186.98714999999999</v>
      </c>
      <c r="BF1006" s="87" t="str">
        <f t="shared" si="231"/>
        <v/>
      </c>
    </row>
    <row r="1007" spans="2:58" x14ac:dyDescent="0.2">
      <c r="B1007" s="83">
        <v>42759</v>
      </c>
      <c r="C1007" s="87">
        <v>426.75</v>
      </c>
      <c r="D1007" s="87">
        <v>441.75</v>
      </c>
      <c r="E1007" s="87">
        <v>560.75</v>
      </c>
      <c r="F1007" s="87"/>
      <c r="G1007" s="87">
        <v>2444</v>
      </c>
      <c r="H1007" s="87">
        <v>2950</v>
      </c>
      <c r="I1007" s="87"/>
      <c r="J1007" s="87">
        <v>218</v>
      </c>
      <c r="K1007" s="87">
        <v>237</v>
      </c>
      <c r="L1007" s="87"/>
      <c r="M1007" s="87">
        <v>167</v>
      </c>
      <c r="N1007" s="87">
        <v>167</v>
      </c>
      <c r="O1007" s="87"/>
      <c r="P1007" s="87">
        <v>170</v>
      </c>
      <c r="Q1007" s="87"/>
      <c r="R1007" s="87">
        <v>220</v>
      </c>
      <c r="S1007" s="87"/>
      <c r="T1007" s="87">
        <v>3941</v>
      </c>
      <c r="U1007" s="87"/>
      <c r="V1007" s="87">
        <v>1861</v>
      </c>
      <c r="W1007" s="87"/>
      <c r="X1007" s="87">
        <v>149.15</v>
      </c>
      <c r="Z1007" s="87"/>
      <c r="AB1007" s="78">
        <v>6.8555000000000001</v>
      </c>
      <c r="AC1007" s="12">
        <v>1.073</v>
      </c>
      <c r="AD1007" s="12">
        <v>0.75780000000000003</v>
      </c>
      <c r="AE1007" s="12">
        <v>1.252</v>
      </c>
      <c r="AF1007" s="12">
        <v>13.38</v>
      </c>
      <c r="AG1007" s="79">
        <v>68.127499999999998</v>
      </c>
      <c r="AI1007" s="87">
        <f t="shared" si="232"/>
        <v>168.01181102362204</v>
      </c>
      <c r="AJ1007" s="87">
        <f t="shared" si="233"/>
        <v>173.91732283464566</v>
      </c>
      <c r="AK1007" s="87">
        <f t="shared" si="234"/>
        <v>220.76771653543307</v>
      </c>
      <c r="AL1007" s="87"/>
      <c r="AM1007" s="87">
        <f t="shared" si="235"/>
        <v>356.5020786230034</v>
      </c>
      <c r="AN1007" s="87">
        <f t="shared" si="236"/>
        <v>430.31142877981182</v>
      </c>
      <c r="AO1007" s="87"/>
      <c r="AP1007" s="87">
        <f t="shared" si="237"/>
        <v>165.2004</v>
      </c>
      <c r="AQ1007" s="87">
        <f t="shared" si="238"/>
        <v>179.5986</v>
      </c>
      <c r="AR1007" s="87"/>
      <c r="AS1007" s="87">
        <f t="shared" si="239"/>
        <v>167</v>
      </c>
      <c r="AT1007" s="87">
        <f t="shared" si="240"/>
        <v>167</v>
      </c>
      <c r="AU1007" s="87"/>
      <c r="AV1007" s="87">
        <f t="shared" si="241"/>
        <v>182.41</v>
      </c>
      <c r="AW1007" s="87"/>
      <c r="AX1007" s="87">
        <f t="shared" si="242"/>
        <v>236.06</v>
      </c>
      <c r="AY1007" s="87"/>
      <c r="AZ1007" s="87">
        <f t="shared" si="228"/>
        <v>294.54409566517188</v>
      </c>
      <c r="BA1007" s="87"/>
      <c r="BB1007" s="87">
        <f t="shared" si="229"/>
        <v>273.16428754908077</v>
      </c>
      <c r="BC1007" s="87"/>
      <c r="BD1007" s="87">
        <f t="shared" si="230"/>
        <v>186.73580000000001</v>
      </c>
      <c r="BF1007" s="87" t="str">
        <f t="shared" si="231"/>
        <v/>
      </c>
    </row>
    <row r="1008" spans="2:58" x14ac:dyDescent="0.2">
      <c r="B1008" s="83">
        <v>42758</v>
      </c>
      <c r="C1008" s="87">
        <v>433.25</v>
      </c>
      <c r="D1008" s="87">
        <v>444.75</v>
      </c>
      <c r="E1008" s="87">
        <v>564.25</v>
      </c>
      <c r="F1008" s="87"/>
      <c r="G1008" s="87">
        <v>2444</v>
      </c>
      <c r="H1008" s="87">
        <v>2953</v>
      </c>
      <c r="I1008" s="87"/>
      <c r="J1008" s="87">
        <v>218</v>
      </c>
      <c r="K1008" s="87">
        <v>237</v>
      </c>
      <c r="L1008" s="87"/>
      <c r="M1008" s="87">
        <v>170</v>
      </c>
      <c r="N1008" s="87">
        <v>168</v>
      </c>
      <c r="O1008" s="87"/>
      <c r="P1008" s="87">
        <v>170</v>
      </c>
      <c r="Q1008" s="87"/>
      <c r="R1008" s="87">
        <v>220</v>
      </c>
      <c r="S1008" s="87"/>
      <c r="T1008" s="87">
        <v>3909</v>
      </c>
      <c r="U1008" s="87"/>
      <c r="V1008" s="87">
        <v>1852</v>
      </c>
      <c r="W1008" s="87"/>
      <c r="X1008" s="87">
        <v>146.65</v>
      </c>
      <c r="Z1008" s="87"/>
      <c r="AB1008" s="78">
        <v>6.8513999999999999</v>
      </c>
      <c r="AC1008" s="12">
        <v>1.0761000000000001</v>
      </c>
      <c r="AD1008" s="12">
        <v>0.75790000000000002</v>
      </c>
      <c r="AE1008" s="12">
        <v>1.2531000000000001</v>
      </c>
      <c r="AF1008" s="12">
        <v>13.4703</v>
      </c>
      <c r="AG1008" s="79">
        <v>68.040499999999994</v>
      </c>
      <c r="AI1008" s="87">
        <f t="shared" si="232"/>
        <v>170.57086614173227</v>
      </c>
      <c r="AJ1008" s="87">
        <f t="shared" si="233"/>
        <v>175.0984251968504</v>
      </c>
      <c r="AK1008" s="87">
        <f t="shared" si="234"/>
        <v>222.14566929133858</v>
      </c>
      <c r="AL1008" s="87"/>
      <c r="AM1008" s="87">
        <f t="shared" si="235"/>
        <v>356.71541582742213</v>
      </c>
      <c r="AN1008" s="87">
        <f t="shared" si="236"/>
        <v>431.00680152961439</v>
      </c>
      <c r="AO1008" s="87"/>
      <c r="AP1008" s="87">
        <f t="shared" si="237"/>
        <v>165.22220000000002</v>
      </c>
      <c r="AQ1008" s="87">
        <f t="shared" si="238"/>
        <v>179.6223</v>
      </c>
      <c r="AR1008" s="87"/>
      <c r="AS1008" s="87">
        <f t="shared" si="239"/>
        <v>170</v>
      </c>
      <c r="AT1008" s="87">
        <f t="shared" si="240"/>
        <v>168</v>
      </c>
      <c r="AU1008" s="87"/>
      <c r="AV1008" s="87">
        <f t="shared" si="241"/>
        <v>182.93700000000001</v>
      </c>
      <c r="AW1008" s="87"/>
      <c r="AX1008" s="87">
        <f t="shared" si="242"/>
        <v>236.74200000000002</v>
      </c>
      <c r="AY1008" s="87"/>
      <c r="AZ1008" s="87">
        <f t="shared" si="228"/>
        <v>290.19398231665218</v>
      </c>
      <c r="BA1008" s="87"/>
      <c r="BB1008" s="87">
        <f t="shared" si="229"/>
        <v>272.19082752184363</v>
      </c>
      <c r="BC1008" s="87"/>
      <c r="BD1008" s="87">
        <f t="shared" si="230"/>
        <v>183.76711500000002</v>
      </c>
      <c r="BF1008" s="87" t="str">
        <f t="shared" si="231"/>
        <v/>
      </c>
    </row>
    <row r="1009" spans="2:58" x14ac:dyDescent="0.2">
      <c r="B1009" s="83">
        <v>42755</v>
      </c>
      <c r="C1009" s="87">
        <v>428.25</v>
      </c>
      <c r="D1009" s="87">
        <v>443</v>
      </c>
      <c r="E1009" s="87">
        <v>568.5</v>
      </c>
      <c r="F1009" s="87"/>
      <c r="G1009" s="87">
        <v>2444</v>
      </c>
      <c r="H1009" s="87">
        <v>2957</v>
      </c>
      <c r="I1009" s="87"/>
      <c r="J1009" s="87">
        <v>218</v>
      </c>
      <c r="K1009" s="87">
        <v>237</v>
      </c>
      <c r="L1009" s="87"/>
      <c r="M1009" s="87">
        <v>167.2</v>
      </c>
      <c r="N1009" s="87">
        <v>167.2</v>
      </c>
      <c r="O1009" s="87"/>
      <c r="P1009" s="87">
        <v>169.75</v>
      </c>
      <c r="Q1009" s="87"/>
      <c r="R1009" s="87">
        <v>220</v>
      </c>
      <c r="S1009" s="87"/>
      <c r="T1009" s="87">
        <v>3906</v>
      </c>
      <c r="U1009" s="87"/>
      <c r="V1009" s="87">
        <v>1880</v>
      </c>
      <c r="W1009" s="87"/>
      <c r="X1009" s="87">
        <v>147.75</v>
      </c>
      <c r="Z1009" s="87"/>
      <c r="AB1009" s="78">
        <v>6.8728999999999996</v>
      </c>
      <c r="AC1009" s="12">
        <v>1.0699000000000001</v>
      </c>
      <c r="AD1009" s="12">
        <v>0.75529999999999997</v>
      </c>
      <c r="AE1009" s="12">
        <v>1.2374000000000001</v>
      </c>
      <c r="AF1009" s="12">
        <v>13.59</v>
      </c>
      <c r="AG1009" s="79">
        <v>68.05</v>
      </c>
      <c r="AI1009" s="87">
        <f t="shared" si="232"/>
        <v>168.60236220472441</v>
      </c>
      <c r="AJ1009" s="87">
        <f t="shared" si="233"/>
        <v>174.40944881889763</v>
      </c>
      <c r="AK1009" s="87">
        <f t="shared" si="234"/>
        <v>223.81889763779526</v>
      </c>
      <c r="AL1009" s="87"/>
      <c r="AM1009" s="87">
        <f t="shared" si="235"/>
        <v>355.59952858327637</v>
      </c>
      <c r="AN1009" s="87">
        <f t="shared" si="236"/>
        <v>430.24050982845671</v>
      </c>
      <c r="AO1009" s="87"/>
      <c r="AP1009" s="87">
        <f t="shared" si="237"/>
        <v>164.65539999999999</v>
      </c>
      <c r="AQ1009" s="87">
        <f t="shared" si="238"/>
        <v>179.0061</v>
      </c>
      <c r="AR1009" s="87"/>
      <c r="AS1009" s="87">
        <f t="shared" si="239"/>
        <v>167.2</v>
      </c>
      <c r="AT1009" s="87">
        <f t="shared" si="240"/>
        <v>167.2</v>
      </c>
      <c r="AU1009" s="87"/>
      <c r="AV1009" s="87">
        <f t="shared" si="241"/>
        <v>181.61552500000002</v>
      </c>
      <c r="AW1009" s="87"/>
      <c r="AX1009" s="87">
        <f t="shared" si="242"/>
        <v>235.37800000000001</v>
      </c>
      <c r="AY1009" s="87"/>
      <c r="AZ1009" s="87">
        <f t="shared" si="228"/>
        <v>287.41721854304637</v>
      </c>
      <c r="BA1009" s="87"/>
      <c r="BB1009" s="87">
        <f t="shared" si="229"/>
        <v>276.26745040411464</v>
      </c>
      <c r="BC1009" s="87"/>
      <c r="BD1009" s="87">
        <f t="shared" si="230"/>
        <v>182.82585</v>
      </c>
      <c r="BF1009" s="87" t="str">
        <f t="shared" si="231"/>
        <v/>
      </c>
    </row>
    <row r="1010" spans="2:58" x14ac:dyDescent="0.2">
      <c r="B1010" s="83">
        <v>42754</v>
      </c>
      <c r="C1010" s="87">
        <v>423.5</v>
      </c>
      <c r="D1010" s="87">
        <v>442.25</v>
      </c>
      <c r="E1010" s="87">
        <v>576.5</v>
      </c>
      <c r="F1010" s="87"/>
      <c r="G1010" s="87">
        <v>2444</v>
      </c>
      <c r="H1010" s="87">
        <v>2958</v>
      </c>
      <c r="I1010" s="87"/>
      <c r="J1010" s="87">
        <v>221</v>
      </c>
      <c r="K1010" s="87">
        <v>236</v>
      </c>
      <c r="L1010" s="87"/>
      <c r="M1010" s="87">
        <v>164</v>
      </c>
      <c r="N1010" s="87">
        <v>164</v>
      </c>
      <c r="O1010" s="87"/>
      <c r="P1010" s="87">
        <v>169.5</v>
      </c>
      <c r="Q1010" s="87"/>
      <c r="R1010" s="87">
        <v>220</v>
      </c>
      <c r="S1010" s="87"/>
      <c r="T1010" s="87">
        <v>3928</v>
      </c>
      <c r="U1010" s="87"/>
      <c r="V1010" s="87">
        <v>1881</v>
      </c>
      <c r="W1010" s="87"/>
      <c r="X1010" s="87">
        <v>147</v>
      </c>
      <c r="Z1010" s="87"/>
      <c r="AB1010" s="78">
        <v>6.8680000000000003</v>
      </c>
      <c r="AC1010" s="12">
        <v>1.0663</v>
      </c>
      <c r="AD1010" s="12">
        <v>0.75580000000000003</v>
      </c>
      <c r="AE1010" s="12">
        <v>1.2341</v>
      </c>
      <c r="AF1010" s="12">
        <v>13.5441</v>
      </c>
      <c r="AG1010" s="79">
        <v>68.091700000000003</v>
      </c>
      <c r="AI1010" s="87">
        <f t="shared" si="232"/>
        <v>166.73228346456693</v>
      </c>
      <c r="AJ1010" s="87">
        <f t="shared" si="233"/>
        <v>174.11417322834646</v>
      </c>
      <c r="AK1010" s="87">
        <f t="shared" si="234"/>
        <v>226.96850393700788</v>
      </c>
      <c r="AL1010" s="87"/>
      <c r="AM1010" s="87">
        <f t="shared" si="235"/>
        <v>355.85323238206172</v>
      </c>
      <c r="AN1010" s="87">
        <f t="shared" si="236"/>
        <v>430.69306930693068</v>
      </c>
      <c r="AO1010" s="87"/>
      <c r="AP1010" s="87">
        <f t="shared" si="237"/>
        <v>167.0318</v>
      </c>
      <c r="AQ1010" s="87">
        <f t="shared" si="238"/>
        <v>178.36879999999999</v>
      </c>
      <c r="AR1010" s="87"/>
      <c r="AS1010" s="87">
        <f t="shared" si="239"/>
        <v>164</v>
      </c>
      <c r="AT1010" s="87">
        <f t="shared" si="240"/>
        <v>164</v>
      </c>
      <c r="AU1010" s="87"/>
      <c r="AV1010" s="87">
        <f t="shared" si="241"/>
        <v>180.73785000000001</v>
      </c>
      <c r="AW1010" s="87"/>
      <c r="AX1010" s="87">
        <f t="shared" si="242"/>
        <v>234.58600000000001</v>
      </c>
      <c r="AY1010" s="87"/>
      <c r="AZ1010" s="87">
        <f t="shared" si="228"/>
        <v>290.01557873908195</v>
      </c>
      <c r="BA1010" s="87"/>
      <c r="BB1010" s="87">
        <f t="shared" si="229"/>
        <v>276.24512238642887</v>
      </c>
      <c r="BC1010" s="87"/>
      <c r="BD1010" s="87">
        <f t="shared" si="230"/>
        <v>181.4127</v>
      </c>
      <c r="BF1010" s="87" t="str">
        <f t="shared" si="231"/>
        <v/>
      </c>
    </row>
    <row r="1011" spans="2:58" x14ac:dyDescent="0.2">
      <c r="B1011" s="83">
        <v>42753</v>
      </c>
      <c r="C1011" s="87">
        <v>431</v>
      </c>
      <c r="D1011" s="87">
        <v>452.25</v>
      </c>
      <c r="E1011" s="87">
        <v>573.5</v>
      </c>
      <c r="F1011" s="87"/>
      <c r="G1011" s="87">
        <v>2444</v>
      </c>
      <c r="H1011" s="87">
        <v>2984</v>
      </c>
      <c r="I1011" s="87"/>
      <c r="J1011" s="87">
        <v>221</v>
      </c>
      <c r="K1011" s="87">
        <v>236</v>
      </c>
      <c r="L1011" s="87"/>
      <c r="M1011" s="87">
        <v>162</v>
      </c>
      <c r="N1011" s="87">
        <v>163</v>
      </c>
      <c r="O1011" s="87"/>
      <c r="P1011" s="87">
        <v>169.75</v>
      </c>
      <c r="Q1011" s="87"/>
      <c r="R1011" s="87">
        <v>220</v>
      </c>
      <c r="S1011" s="87"/>
      <c r="T1011" s="87">
        <v>3935</v>
      </c>
      <c r="U1011" s="87"/>
      <c r="V1011" s="87"/>
      <c r="W1011" s="87"/>
      <c r="X1011" s="87">
        <v>148.4</v>
      </c>
      <c r="Z1011" s="87"/>
      <c r="AB1011" s="78">
        <v>6.8360000000000003</v>
      </c>
      <c r="AC1011" s="12">
        <v>1.0629999999999999</v>
      </c>
      <c r="AD1011" s="12">
        <v>0.75049999999999994</v>
      </c>
      <c r="AE1011" s="12">
        <v>1.2257</v>
      </c>
      <c r="AF1011" s="12">
        <v>13.6248</v>
      </c>
      <c r="AG1011" s="79">
        <v>68.212900000000005</v>
      </c>
      <c r="AI1011" s="87">
        <f t="shared" si="232"/>
        <v>169.68503937007873</v>
      </c>
      <c r="AJ1011" s="87">
        <f t="shared" si="233"/>
        <v>178.05118110236219</v>
      </c>
      <c r="AK1011" s="87">
        <f t="shared" si="234"/>
        <v>225.78740157480314</v>
      </c>
      <c r="AL1011" s="87"/>
      <c r="AM1011" s="87">
        <f t="shared" si="235"/>
        <v>357.51901696898767</v>
      </c>
      <c r="AN1011" s="87">
        <f t="shared" si="236"/>
        <v>436.51258045640725</v>
      </c>
      <c r="AO1011" s="87"/>
      <c r="AP1011" s="87">
        <f t="shared" si="237"/>
        <v>165.8605</v>
      </c>
      <c r="AQ1011" s="87">
        <f t="shared" si="238"/>
        <v>177.11799999999999</v>
      </c>
      <c r="AR1011" s="87"/>
      <c r="AS1011" s="87">
        <f t="shared" si="239"/>
        <v>162</v>
      </c>
      <c r="AT1011" s="87">
        <f t="shared" si="240"/>
        <v>163</v>
      </c>
      <c r="AU1011" s="87"/>
      <c r="AV1011" s="87">
        <f t="shared" si="241"/>
        <v>180.44424999999998</v>
      </c>
      <c r="AW1011" s="87"/>
      <c r="AX1011" s="87">
        <f t="shared" si="242"/>
        <v>233.85999999999999</v>
      </c>
      <c r="AY1011" s="87"/>
      <c r="AZ1011" s="87">
        <f t="shared" si="228"/>
        <v>288.81157888556163</v>
      </c>
      <c r="BA1011" s="87"/>
      <c r="BB1011" s="87" t="str">
        <f t="shared" si="229"/>
        <v/>
      </c>
      <c r="BC1011" s="87"/>
      <c r="BD1011" s="87">
        <f t="shared" si="230"/>
        <v>181.89388</v>
      </c>
      <c r="BF1011" s="87" t="str">
        <f t="shared" si="231"/>
        <v/>
      </c>
    </row>
    <row r="1012" spans="2:58" x14ac:dyDescent="0.2">
      <c r="B1012" s="83">
        <v>42752</v>
      </c>
      <c r="C1012" s="87">
        <v>433.5</v>
      </c>
      <c r="D1012" s="87">
        <v>452</v>
      </c>
      <c r="E1012" s="87">
        <v>566.5</v>
      </c>
      <c r="F1012" s="87"/>
      <c r="G1012" s="87">
        <v>2444</v>
      </c>
      <c r="H1012" s="87">
        <v>2983</v>
      </c>
      <c r="I1012" s="87"/>
      <c r="J1012" s="87">
        <v>224</v>
      </c>
      <c r="K1012" s="87">
        <v>236</v>
      </c>
      <c r="L1012" s="87"/>
      <c r="M1012" s="87">
        <v>157.5</v>
      </c>
      <c r="N1012" s="87">
        <v>160.5</v>
      </c>
      <c r="O1012" s="87"/>
      <c r="P1012" s="87">
        <v>170.75</v>
      </c>
      <c r="Q1012" s="87"/>
      <c r="R1012" s="87">
        <v>222</v>
      </c>
      <c r="S1012" s="87"/>
      <c r="T1012" s="87">
        <v>3945</v>
      </c>
      <c r="U1012" s="87"/>
      <c r="V1012" s="87">
        <v>1899</v>
      </c>
      <c r="W1012" s="87"/>
      <c r="X1012" s="87">
        <v>147.15</v>
      </c>
      <c r="Z1012" s="87"/>
      <c r="AB1012" s="78">
        <v>6.8520000000000003</v>
      </c>
      <c r="AC1012" s="12">
        <v>1.0711999999999999</v>
      </c>
      <c r="AD1012" s="12">
        <v>0.75660000000000005</v>
      </c>
      <c r="AE1012" s="12">
        <v>1.2413000000000001</v>
      </c>
      <c r="AF1012" s="12">
        <v>13.457000000000001</v>
      </c>
      <c r="AG1012" s="79">
        <v>67.851500000000001</v>
      </c>
      <c r="AI1012" s="87">
        <f t="shared" si="232"/>
        <v>170.66929133858267</v>
      </c>
      <c r="AJ1012" s="87">
        <f t="shared" si="233"/>
        <v>177.95275590551182</v>
      </c>
      <c r="AK1012" s="87">
        <f t="shared" si="234"/>
        <v>223.03149606299212</v>
      </c>
      <c r="AL1012" s="87"/>
      <c r="AM1012" s="87">
        <f t="shared" si="235"/>
        <v>356.68417980151781</v>
      </c>
      <c r="AN1012" s="87">
        <f t="shared" si="236"/>
        <v>435.34734384121424</v>
      </c>
      <c r="AO1012" s="87"/>
      <c r="AP1012" s="87">
        <f t="shared" si="237"/>
        <v>169.47840000000002</v>
      </c>
      <c r="AQ1012" s="87">
        <f t="shared" si="238"/>
        <v>178.55760000000001</v>
      </c>
      <c r="AR1012" s="87"/>
      <c r="AS1012" s="87">
        <f t="shared" si="239"/>
        <v>157.5</v>
      </c>
      <c r="AT1012" s="87">
        <f t="shared" si="240"/>
        <v>160.5</v>
      </c>
      <c r="AU1012" s="87"/>
      <c r="AV1012" s="87">
        <f t="shared" si="241"/>
        <v>182.9074</v>
      </c>
      <c r="AW1012" s="87"/>
      <c r="AX1012" s="87">
        <f t="shared" si="242"/>
        <v>237.8064</v>
      </c>
      <c r="AY1012" s="87"/>
      <c r="AZ1012" s="87">
        <f t="shared" si="228"/>
        <v>293.15597830125586</v>
      </c>
      <c r="BA1012" s="87"/>
      <c r="BB1012" s="87">
        <f t="shared" si="229"/>
        <v>279.87590547003384</v>
      </c>
      <c r="BC1012" s="87"/>
      <c r="BD1012" s="87">
        <f t="shared" si="230"/>
        <v>182.657295</v>
      </c>
      <c r="BF1012" s="87" t="str">
        <f t="shared" si="231"/>
        <v/>
      </c>
    </row>
    <row r="1013" spans="2:58" x14ac:dyDescent="0.2">
      <c r="B1013" s="83">
        <v>42751</v>
      </c>
      <c r="C1013" s="87"/>
      <c r="D1013" s="87"/>
      <c r="E1013" s="87"/>
      <c r="F1013" s="87"/>
      <c r="G1013" s="87">
        <v>2671</v>
      </c>
      <c r="H1013" s="87">
        <v>3265</v>
      </c>
      <c r="I1013" s="87"/>
      <c r="J1013" s="87">
        <v>224</v>
      </c>
      <c r="K1013" s="87">
        <v>236</v>
      </c>
      <c r="L1013" s="87"/>
      <c r="M1013" s="87">
        <v>160</v>
      </c>
      <c r="N1013" s="87">
        <v>160</v>
      </c>
      <c r="O1013" s="87"/>
      <c r="P1013" s="87">
        <v>169.5</v>
      </c>
      <c r="Q1013" s="87"/>
      <c r="R1013" s="87">
        <v>222</v>
      </c>
      <c r="S1013" s="87"/>
      <c r="T1013" s="87">
        <v>3959</v>
      </c>
      <c r="U1013" s="87"/>
      <c r="V1013" s="87">
        <v>1938</v>
      </c>
      <c r="W1013" s="87"/>
      <c r="X1013" s="87">
        <v>148.25</v>
      </c>
      <c r="Z1013" s="87"/>
      <c r="AB1013" s="78">
        <v>6.8986000000000001</v>
      </c>
      <c r="AC1013" s="12">
        <v>1.06</v>
      </c>
      <c r="AD1013" s="12">
        <v>0.74750000000000005</v>
      </c>
      <c r="AE1013" s="12">
        <v>1.2042999999999999</v>
      </c>
      <c r="AF1013" s="12">
        <v>13.670500000000001</v>
      </c>
      <c r="AG1013" s="79">
        <v>68.092500000000001</v>
      </c>
      <c r="AI1013" s="87" t="str">
        <f t="shared" si="232"/>
        <v/>
      </c>
      <c r="AJ1013" s="87" t="str">
        <f t="shared" si="233"/>
        <v/>
      </c>
      <c r="AK1013" s="87" t="str">
        <f t="shared" si="234"/>
        <v/>
      </c>
      <c r="AL1013" s="87"/>
      <c r="AM1013" s="87">
        <f t="shared" si="235"/>
        <v>387.1800075377613</v>
      </c>
      <c r="AN1013" s="87">
        <f t="shared" si="236"/>
        <v>473.2844345229467</v>
      </c>
      <c r="AO1013" s="87"/>
      <c r="AP1013" s="87">
        <f t="shared" si="237"/>
        <v>167.44</v>
      </c>
      <c r="AQ1013" s="87">
        <f t="shared" si="238"/>
        <v>176.41000000000003</v>
      </c>
      <c r="AR1013" s="87"/>
      <c r="AS1013" s="87">
        <f t="shared" si="239"/>
        <v>160</v>
      </c>
      <c r="AT1013" s="87">
        <f t="shared" si="240"/>
        <v>160</v>
      </c>
      <c r="AU1013" s="87"/>
      <c r="AV1013" s="87">
        <f t="shared" si="241"/>
        <v>179.67000000000002</v>
      </c>
      <c r="AW1013" s="87"/>
      <c r="AX1013" s="87">
        <f t="shared" si="242"/>
        <v>235.32000000000002</v>
      </c>
      <c r="AY1013" s="87"/>
      <c r="AZ1013" s="87">
        <f t="shared" si="228"/>
        <v>289.60169708496397</v>
      </c>
      <c r="BA1013" s="87"/>
      <c r="BB1013" s="87">
        <f t="shared" si="229"/>
        <v>284.61284282409957</v>
      </c>
      <c r="BC1013" s="87"/>
      <c r="BD1013" s="87">
        <f t="shared" si="230"/>
        <v>178.537475</v>
      </c>
      <c r="BF1013" s="87" t="str">
        <f t="shared" si="231"/>
        <v/>
      </c>
    </row>
    <row r="1014" spans="2:58" x14ac:dyDescent="0.2">
      <c r="B1014" s="83">
        <v>42748</v>
      </c>
      <c r="C1014" s="87">
        <v>426</v>
      </c>
      <c r="D1014" s="87">
        <v>449</v>
      </c>
      <c r="E1014" s="87">
        <v>582.75</v>
      </c>
      <c r="F1014" s="87"/>
      <c r="G1014" s="87">
        <v>2671</v>
      </c>
      <c r="H1014" s="87">
        <v>3266</v>
      </c>
      <c r="I1014" s="87"/>
      <c r="J1014" s="87">
        <v>223.3</v>
      </c>
      <c r="K1014" s="87">
        <v>236</v>
      </c>
      <c r="L1014" s="87"/>
      <c r="M1014" s="87">
        <v>157.5</v>
      </c>
      <c r="N1014" s="87">
        <v>157.5</v>
      </c>
      <c r="O1014" s="87"/>
      <c r="P1014" s="87">
        <v>169.75</v>
      </c>
      <c r="Q1014" s="87"/>
      <c r="R1014" s="87">
        <v>220</v>
      </c>
      <c r="S1014" s="87"/>
      <c r="T1014" s="87">
        <v>3955</v>
      </c>
      <c r="U1014" s="87"/>
      <c r="V1014" s="87">
        <v>1938</v>
      </c>
      <c r="W1014" s="87"/>
      <c r="X1014" s="87">
        <v>146.65</v>
      </c>
      <c r="Z1014" s="87"/>
      <c r="AB1014" s="78">
        <v>6.8985000000000003</v>
      </c>
      <c r="AC1014" s="12">
        <v>1.0641</v>
      </c>
      <c r="AD1014" s="12">
        <v>0.74990000000000001</v>
      </c>
      <c r="AE1014" s="12">
        <v>1.2176</v>
      </c>
      <c r="AF1014" s="12">
        <v>13.5</v>
      </c>
      <c r="AG1014" s="79">
        <v>68.16</v>
      </c>
      <c r="AI1014" s="87">
        <f t="shared" si="232"/>
        <v>167.71653543307087</v>
      </c>
      <c r="AJ1014" s="87">
        <f t="shared" si="233"/>
        <v>176.77165354330708</v>
      </c>
      <c r="AK1014" s="87">
        <f t="shared" si="234"/>
        <v>229.4291338582677</v>
      </c>
      <c r="AL1014" s="87"/>
      <c r="AM1014" s="87">
        <f t="shared" si="235"/>
        <v>387.18562006233236</v>
      </c>
      <c r="AN1014" s="87">
        <f t="shared" si="236"/>
        <v>473.43625425817203</v>
      </c>
      <c r="AO1014" s="87"/>
      <c r="AP1014" s="87">
        <f t="shared" si="237"/>
        <v>167.45267000000001</v>
      </c>
      <c r="AQ1014" s="87">
        <f t="shared" si="238"/>
        <v>176.97640000000001</v>
      </c>
      <c r="AR1014" s="87"/>
      <c r="AS1014" s="87">
        <f t="shared" si="239"/>
        <v>157.5</v>
      </c>
      <c r="AT1014" s="87">
        <f t="shared" si="240"/>
        <v>157.5</v>
      </c>
      <c r="AU1014" s="87"/>
      <c r="AV1014" s="87">
        <f t="shared" si="241"/>
        <v>180.63097500000001</v>
      </c>
      <c r="AW1014" s="87"/>
      <c r="AX1014" s="87">
        <f t="shared" si="242"/>
        <v>234.102</v>
      </c>
      <c r="AY1014" s="87"/>
      <c r="AZ1014" s="87">
        <f t="shared" si="228"/>
        <v>292.96296296296299</v>
      </c>
      <c r="BA1014" s="87"/>
      <c r="BB1014" s="87">
        <f t="shared" si="229"/>
        <v>284.33098591549299</v>
      </c>
      <c r="BC1014" s="87"/>
      <c r="BD1014" s="87">
        <f t="shared" si="230"/>
        <v>178.56104000000002</v>
      </c>
      <c r="BF1014" s="87" t="str">
        <f t="shared" si="231"/>
        <v/>
      </c>
    </row>
    <row r="1015" spans="2:58" x14ac:dyDescent="0.2">
      <c r="B1015" s="83">
        <v>42747</v>
      </c>
      <c r="C1015" s="87">
        <v>426.25</v>
      </c>
      <c r="D1015" s="87">
        <v>444.75</v>
      </c>
      <c r="E1015" s="87">
        <v>574</v>
      </c>
      <c r="F1015" s="87"/>
      <c r="G1015" s="87">
        <v>2671</v>
      </c>
      <c r="H1015" s="87">
        <v>3250</v>
      </c>
      <c r="I1015" s="87"/>
      <c r="J1015" s="87">
        <v>222</v>
      </c>
      <c r="K1015" s="87">
        <v>236</v>
      </c>
      <c r="L1015" s="87"/>
      <c r="M1015" s="87">
        <v>161</v>
      </c>
      <c r="N1015" s="87">
        <v>161</v>
      </c>
      <c r="O1015" s="87"/>
      <c r="P1015" s="87">
        <v>169.75</v>
      </c>
      <c r="Q1015" s="87"/>
      <c r="R1015" s="87">
        <v>219</v>
      </c>
      <c r="S1015" s="87"/>
      <c r="T1015" s="87">
        <v>3944</v>
      </c>
      <c r="U1015" s="87"/>
      <c r="V1015" s="87">
        <v>1889</v>
      </c>
      <c r="W1015" s="87"/>
      <c r="X1015" s="87">
        <v>145.9</v>
      </c>
      <c r="Z1015" s="87"/>
      <c r="AB1015" s="78">
        <v>6.8890000000000002</v>
      </c>
      <c r="AC1015" s="12">
        <v>1.0609999999999999</v>
      </c>
      <c r="AD1015" s="12">
        <v>0.74819999999999998</v>
      </c>
      <c r="AE1015" s="12">
        <v>1.2161</v>
      </c>
      <c r="AF1015" s="12">
        <v>13.4915</v>
      </c>
      <c r="AG1015" s="79">
        <v>68.130499999999998</v>
      </c>
      <c r="AI1015" s="87">
        <f t="shared" si="232"/>
        <v>167.81496062992125</v>
      </c>
      <c r="AJ1015" s="87">
        <f t="shared" si="233"/>
        <v>175.0984251968504</v>
      </c>
      <c r="AK1015" s="87">
        <f t="shared" si="234"/>
        <v>225.98425196850394</v>
      </c>
      <c r="AL1015" s="87"/>
      <c r="AM1015" s="87">
        <f t="shared" si="235"/>
        <v>387.7195529104369</v>
      </c>
      <c r="AN1015" s="87">
        <f t="shared" si="236"/>
        <v>471.76658440992884</v>
      </c>
      <c r="AO1015" s="87"/>
      <c r="AP1015" s="87">
        <f t="shared" si="237"/>
        <v>166.10040000000001</v>
      </c>
      <c r="AQ1015" s="87">
        <f t="shared" si="238"/>
        <v>176.5752</v>
      </c>
      <c r="AR1015" s="87"/>
      <c r="AS1015" s="87">
        <f t="shared" si="239"/>
        <v>161</v>
      </c>
      <c r="AT1015" s="87">
        <f t="shared" si="240"/>
        <v>161</v>
      </c>
      <c r="AU1015" s="87"/>
      <c r="AV1015" s="87">
        <f t="shared" si="241"/>
        <v>180.10475</v>
      </c>
      <c r="AW1015" s="87"/>
      <c r="AX1015" s="87">
        <f t="shared" si="242"/>
        <v>232.35899999999998</v>
      </c>
      <c r="AY1015" s="87"/>
      <c r="AZ1015" s="87">
        <f t="shared" si="228"/>
        <v>292.33220916873586</v>
      </c>
      <c r="BA1015" s="87"/>
      <c r="BB1015" s="87">
        <f t="shared" si="229"/>
        <v>277.26201921312776</v>
      </c>
      <c r="BC1015" s="87"/>
      <c r="BD1015" s="87">
        <f t="shared" si="230"/>
        <v>177.42899</v>
      </c>
      <c r="BF1015" s="87" t="str">
        <f t="shared" si="231"/>
        <v/>
      </c>
    </row>
    <row r="1016" spans="2:58" x14ac:dyDescent="0.2">
      <c r="B1016" s="83">
        <v>42746</v>
      </c>
      <c r="C1016" s="87">
        <v>418.75</v>
      </c>
      <c r="D1016" s="87">
        <v>431.75</v>
      </c>
      <c r="E1016" s="87">
        <v>561.5</v>
      </c>
      <c r="F1016" s="87"/>
      <c r="G1016" s="87">
        <v>2671</v>
      </c>
      <c r="H1016" s="87">
        <v>3252</v>
      </c>
      <c r="I1016" s="87"/>
      <c r="J1016" s="87">
        <v>223</v>
      </c>
      <c r="K1016" s="87">
        <v>236</v>
      </c>
      <c r="L1016" s="87"/>
      <c r="M1016" s="87">
        <v>159</v>
      </c>
      <c r="N1016" s="87">
        <v>161</v>
      </c>
      <c r="O1016" s="87"/>
      <c r="P1016" s="87">
        <v>169</v>
      </c>
      <c r="Q1016" s="87"/>
      <c r="R1016" s="87">
        <v>221.5</v>
      </c>
      <c r="S1016" s="87"/>
      <c r="T1016" s="87">
        <v>3955</v>
      </c>
      <c r="U1016" s="87"/>
      <c r="V1016" s="87">
        <v>1882</v>
      </c>
      <c r="W1016" s="87"/>
      <c r="X1016" s="87">
        <v>144.4</v>
      </c>
      <c r="Z1016" s="87"/>
      <c r="AB1016" s="78">
        <v>6.9364999999999997</v>
      </c>
      <c r="AC1016" s="12">
        <v>1.0580000000000001</v>
      </c>
      <c r="AD1016" s="12">
        <v>0.74399999999999999</v>
      </c>
      <c r="AE1016" s="12">
        <v>1.2211000000000001</v>
      </c>
      <c r="AF1016" s="12">
        <v>13.7293</v>
      </c>
      <c r="AG1016" s="79">
        <v>68.256699999999995</v>
      </c>
      <c r="AI1016" s="87">
        <f t="shared" si="232"/>
        <v>164.86220472440945</v>
      </c>
      <c r="AJ1016" s="87">
        <f t="shared" si="233"/>
        <v>169.98031496062993</v>
      </c>
      <c r="AK1016" s="87">
        <f t="shared" si="234"/>
        <v>221.06299212598424</v>
      </c>
      <c r="AL1016" s="87"/>
      <c r="AM1016" s="87">
        <f t="shared" si="235"/>
        <v>385.06451380379156</v>
      </c>
      <c r="AN1016" s="87">
        <f t="shared" si="236"/>
        <v>468.82433503928496</v>
      </c>
      <c r="AO1016" s="87"/>
      <c r="AP1016" s="87">
        <f t="shared" si="237"/>
        <v>165.91200000000001</v>
      </c>
      <c r="AQ1016" s="87">
        <f t="shared" si="238"/>
        <v>175.584</v>
      </c>
      <c r="AR1016" s="87"/>
      <c r="AS1016" s="87">
        <f t="shared" si="239"/>
        <v>159</v>
      </c>
      <c r="AT1016" s="87">
        <f t="shared" si="240"/>
        <v>161</v>
      </c>
      <c r="AU1016" s="87"/>
      <c r="AV1016" s="87">
        <f t="shared" si="241"/>
        <v>178.80200000000002</v>
      </c>
      <c r="AW1016" s="87"/>
      <c r="AX1016" s="87">
        <f t="shared" si="242"/>
        <v>234.34700000000001</v>
      </c>
      <c r="AY1016" s="87"/>
      <c r="AZ1016" s="87">
        <f t="shared" si="228"/>
        <v>288.07003998747206</v>
      </c>
      <c r="BA1016" s="87"/>
      <c r="BB1016" s="87">
        <f t="shared" si="229"/>
        <v>275.72384835481353</v>
      </c>
      <c r="BC1016" s="87"/>
      <c r="BD1016" s="87">
        <f t="shared" si="230"/>
        <v>176.32684</v>
      </c>
      <c r="BF1016" s="87" t="str">
        <f t="shared" si="231"/>
        <v/>
      </c>
    </row>
    <row r="1017" spans="2:58" x14ac:dyDescent="0.2">
      <c r="B1017" s="83">
        <v>42745</v>
      </c>
      <c r="C1017" s="87">
        <v>426.75</v>
      </c>
      <c r="D1017" s="87">
        <v>438.25</v>
      </c>
      <c r="E1017" s="87">
        <v>561.25</v>
      </c>
      <c r="F1017" s="87"/>
      <c r="G1017" s="87">
        <v>2671</v>
      </c>
      <c r="H1017" s="87">
        <v>3241</v>
      </c>
      <c r="I1017" s="87"/>
      <c r="J1017" s="87">
        <v>223</v>
      </c>
      <c r="K1017" s="87">
        <v>236</v>
      </c>
      <c r="L1017" s="87"/>
      <c r="M1017" s="87">
        <v>161</v>
      </c>
      <c r="N1017" s="87">
        <v>161</v>
      </c>
      <c r="O1017" s="87"/>
      <c r="P1017" s="87">
        <v>169.75</v>
      </c>
      <c r="Q1017" s="87"/>
      <c r="R1017" s="87">
        <v>221.5</v>
      </c>
      <c r="S1017" s="87"/>
      <c r="T1017" s="87">
        <v>3946</v>
      </c>
      <c r="U1017" s="87"/>
      <c r="V1017" s="87">
        <v>1901</v>
      </c>
      <c r="W1017" s="87"/>
      <c r="X1017" s="87">
        <v>143.35</v>
      </c>
      <c r="Z1017" s="87"/>
      <c r="AB1017" s="78">
        <v>6.9180000000000001</v>
      </c>
      <c r="AC1017" s="12">
        <v>1.0552999999999999</v>
      </c>
      <c r="AD1017" s="12">
        <v>0.73670000000000002</v>
      </c>
      <c r="AE1017" s="12">
        <v>1.2176</v>
      </c>
      <c r="AF1017" s="12">
        <v>13.7264</v>
      </c>
      <c r="AG1017" s="79">
        <v>68.317300000000003</v>
      </c>
      <c r="AI1017" s="87">
        <f t="shared" si="232"/>
        <v>168.01181102362204</v>
      </c>
      <c r="AJ1017" s="87">
        <f t="shared" si="233"/>
        <v>172.53937007874015</v>
      </c>
      <c r="AK1017" s="87">
        <f t="shared" si="234"/>
        <v>220.96456692913387</v>
      </c>
      <c r="AL1017" s="87"/>
      <c r="AM1017" s="87">
        <f t="shared" si="235"/>
        <v>386.09424689216536</v>
      </c>
      <c r="AN1017" s="87">
        <f t="shared" si="236"/>
        <v>468.48800231280717</v>
      </c>
      <c r="AO1017" s="87"/>
      <c r="AP1017" s="87">
        <f t="shared" si="237"/>
        <v>164.2841</v>
      </c>
      <c r="AQ1017" s="87">
        <f t="shared" si="238"/>
        <v>173.8612</v>
      </c>
      <c r="AR1017" s="87"/>
      <c r="AS1017" s="87">
        <f t="shared" si="239"/>
        <v>161</v>
      </c>
      <c r="AT1017" s="87">
        <f t="shared" si="240"/>
        <v>161</v>
      </c>
      <c r="AU1017" s="87"/>
      <c r="AV1017" s="87">
        <f t="shared" si="241"/>
        <v>179.13717499999998</v>
      </c>
      <c r="AW1017" s="87"/>
      <c r="AX1017" s="87">
        <f t="shared" si="242"/>
        <v>233.74894999999998</v>
      </c>
      <c r="AY1017" s="87"/>
      <c r="AZ1017" s="87">
        <f t="shared" si="228"/>
        <v>287.47523021331159</v>
      </c>
      <c r="BA1017" s="87"/>
      <c r="BB1017" s="87">
        <f t="shared" si="229"/>
        <v>278.26041134529612</v>
      </c>
      <c r="BC1017" s="87"/>
      <c r="BD1017" s="87">
        <f t="shared" si="230"/>
        <v>174.54295999999999</v>
      </c>
      <c r="BF1017" s="87" t="str">
        <f t="shared" si="231"/>
        <v/>
      </c>
    </row>
    <row r="1018" spans="2:58" x14ac:dyDescent="0.2">
      <c r="B1018" s="83">
        <v>42744</v>
      </c>
      <c r="C1018" s="87">
        <v>427.25</v>
      </c>
      <c r="D1018" s="87">
        <v>438.5</v>
      </c>
      <c r="E1018" s="87">
        <v>559.75</v>
      </c>
      <c r="F1018" s="87"/>
      <c r="G1018" s="87">
        <v>2671</v>
      </c>
      <c r="H1018" s="87">
        <v>3275</v>
      </c>
      <c r="I1018" s="87"/>
      <c r="J1018" s="87">
        <v>224.3</v>
      </c>
      <c r="K1018" s="87">
        <v>236</v>
      </c>
      <c r="L1018" s="87"/>
      <c r="M1018" s="87">
        <v>161</v>
      </c>
      <c r="N1018" s="87">
        <v>159.5</v>
      </c>
      <c r="O1018" s="87"/>
      <c r="P1018" s="87">
        <v>171</v>
      </c>
      <c r="Q1018" s="87"/>
      <c r="R1018" s="87">
        <v>219.5</v>
      </c>
      <c r="S1018" s="87"/>
      <c r="T1018" s="87">
        <v>3965</v>
      </c>
      <c r="U1018" s="87"/>
      <c r="V1018" s="87">
        <v>1861</v>
      </c>
      <c r="W1018" s="87"/>
      <c r="X1018" s="87">
        <v>144.15</v>
      </c>
      <c r="Z1018" s="87"/>
      <c r="AB1018" s="78">
        <v>6.9349999999999996</v>
      </c>
      <c r="AC1018" s="12">
        <v>1.0571999999999999</v>
      </c>
      <c r="AD1018" s="12">
        <v>0.73519999999999996</v>
      </c>
      <c r="AE1018" s="12">
        <v>1.216</v>
      </c>
      <c r="AF1018" s="12">
        <v>13.66</v>
      </c>
      <c r="AG1018" s="79">
        <v>68.090299999999999</v>
      </c>
      <c r="AI1018" s="87">
        <f t="shared" si="232"/>
        <v>168.20866141732284</v>
      </c>
      <c r="AJ1018" s="87">
        <f t="shared" si="233"/>
        <v>172.63779527559055</v>
      </c>
      <c r="AK1018" s="87">
        <f t="shared" si="234"/>
        <v>220.3740157480315</v>
      </c>
      <c r="AL1018" s="87"/>
      <c r="AM1018" s="87">
        <f t="shared" si="235"/>
        <v>385.14780100937276</v>
      </c>
      <c r="AN1018" s="87">
        <f t="shared" si="236"/>
        <v>472.2422494592646</v>
      </c>
      <c r="AO1018" s="87"/>
      <c r="AP1018" s="87">
        <f t="shared" si="237"/>
        <v>164.90536</v>
      </c>
      <c r="AQ1018" s="87">
        <f t="shared" si="238"/>
        <v>173.50719999999998</v>
      </c>
      <c r="AR1018" s="87"/>
      <c r="AS1018" s="87">
        <f t="shared" si="239"/>
        <v>161</v>
      </c>
      <c r="AT1018" s="87">
        <f t="shared" si="240"/>
        <v>159.5</v>
      </c>
      <c r="AU1018" s="87"/>
      <c r="AV1018" s="87">
        <f t="shared" si="241"/>
        <v>180.78119999999998</v>
      </c>
      <c r="AW1018" s="87"/>
      <c r="AX1018" s="87">
        <f t="shared" si="242"/>
        <v>232.05539999999999</v>
      </c>
      <c r="AY1018" s="87"/>
      <c r="AZ1018" s="87">
        <f t="shared" si="228"/>
        <v>290.26354319180086</v>
      </c>
      <c r="BA1018" s="87"/>
      <c r="BB1018" s="87">
        <f t="shared" si="229"/>
        <v>273.31352630257174</v>
      </c>
      <c r="BC1018" s="87"/>
      <c r="BD1018" s="87">
        <f t="shared" si="230"/>
        <v>175.28640000000001</v>
      </c>
      <c r="BF1018" s="87" t="str">
        <f t="shared" si="231"/>
        <v/>
      </c>
    </row>
    <row r="1019" spans="2:58" x14ac:dyDescent="0.2">
      <c r="B1019" s="83">
        <v>42741</v>
      </c>
      <c r="C1019" s="87">
        <v>423.25</v>
      </c>
      <c r="D1019" s="87">
        <v>433.5</v>
      </c>
      <c r="E1019" s="87">
        <v>552.75</v>
      </c>
      <c r="F1019" s="87"/>
      <c r="G1019" s="87">
        <v>2671</v>
      </c>
      <c r="H1019" s="87">
        <v>3276</v>
      </c>
      <c r="I1019" s="87"/>
      <c r="J1019" s="87">
        <v>223.8</v>
      </c>
      <c r="K1019" s="87">
        <v>236</v>
      </c>
      <c r="L1019" s="87"/>
      <c r="M1019" s="87">
        <v>161.30000000000001</v>
      </c>
      <c r="N1019" s="87">
        <v>161.30000000000001</v>
      </c>
      <c r="O1019" s="87"/>
      <c r="P1019" s="87">
        <v>171.25</v>
      </c>
      <c r="Q1019" s="87"/>
      <c r="R1019" s="87">
        <v>219.5</v>
      </c>
      <c r="S1019" s="87"/>
      <c r="T1019" s="87">
        <v>3958</v>
      </c>
      <c r="U1019" s="87"/>
      <c r="V1019" s="87">
        <v>1866</v>
      </c>
      <c r="W1019" s="87"/>
      <c r="X1019" s="87">
        <v>142.65</v>
      </c>
      <c r="Z1019" s="87"/>
      <c r="AB1019" s="78">
        <v>6.9176000000000002</v>
      </c>
      <c r="AC1019" s="12">
        <v>1.0529999999999999</v>
      </c>
      <c r="AD1019" s="12">
        <v>0.72909999999999997</v>
      </c>
      <c r="AE1019" s="12">
        <v>1.228</v>
      </c>
      <c r="AF1019" s="12">
        <v>13.73</v>
      </c>
      <c r="AG1019" s="79">
        <v>68.09</v>
      </c>
      <c r="AI1019" s="87">
        <f t="shared" si="232"/>
        <v>166.63385826771653</v>
      </c>
      <c r="AJ1019" s="87">
        <f t="shared" si="233"/>
        <v>170.66929133858267</v>
      </c>
      <c r="AK1019" s="87">
        <f t="shared" si="234"/>
        <v>217.61811023622047</v>
      </c>
      <c r="AL1019" s="87"/>
      <c r="AM1019" s="87">
        <f t="shared" si="235"/>
        <v>386.1165722215797</v>
      </c>
      <c r="AN1019" s="87">
        <f t="shared" si="236"/>
        <v>473.57465016768822</v>
      </c>
      <c r="AO1019" s="87"/>
      <c r="AP1019" s="87">
        <f t="shared" si="237"/>
        <v>163.17258000000001</v>
      </c>
      <c r="AQ1019" s="87">
        <f t="shared" si="238"/>
        <v>172.0676</v>
      </c>
      <c r="AR1019" s="87"/>
      <c r="AS1019" s="87">
        <f t="shared" si="239"/>
        <v>161.30000000000001</v>
      </c>
      <c r="AT1019" s="87">
        <f t="shared" si="240"/>
        <v>161.30000000000001</v>
      </c>
      <c r="AU1019" s="87"/>
      <c r="AV1019" s="87">
        <f t="shared" si="241"/>
        <v>180.32624999999999</v>
      </c>
      <c r="AW1019" s="87"/>
      <c r="AX1019" s="87">
        <f t="shared" si="242"/>
        <v>231.1335</v>
      </c>
      <c r="AY1019" s="87"/>
      <c r="AZ1019" s="87">
        <f t="shared" si="228"/>
        <v>288.27385287691186</v>
      </c>
      <c r="BA1019" s="87"/>
      <c r="BB1019" s="87">
        <f t="shared" si="229"/>
        <v>274.04905272433541</v>
      </c>
      <c r="BC1019" s="87"/>
      <c r="BD1019" s="87">
        <f t="shared" si="230"/>
        <v>175.17420000000001</v>
      </c>
      <c r="BF1019" s="87" t="str">
        <f t="shared" si="231"/>
        <v/>
      </c>
    </row>
    <row r="1020" spans="2:58" x14ac:dyDescent="0.2">
      <c r="B1020" s="83">
        <v>42740</v>
      </c>
      <c r="C1020" s="87">
        <v>426.25</v>
      </c>
      <c r="D1020" s="87">
        <v>434.5</v>
      </c>
      <c r="E1020" s="87">
        <v>550.25</v>
      </c>
      <c r="F1020" s="87"/>
      <c r="G1020" s="87">
        <v>2671</v>
      </c>
      <c r="H1020" s="87">
        <v>3243</v>
      </c>
      <c r="I1020" s="87"/>
      <c r="J1020" s="87">
        <v>223</v>
      </c>
      <c r="K1020" s="87">
        <v>236</v>
      </c>
      <c r="L1020" s="87"/>
      <c r="M1020" s="87">
        <v>157</v>
      </c>
      <c r="N1020" s="87">
        <v>159.5</v>
      </c>
      <c r="O1020" s="87"/>
      <c r="P1020" s="87">
        <v>170</v>
      </c>
      <c r="Q1020" s="87"/>
      <c r="R1020" s="87">
        <v>219.5</v>
      </c>
      <c r="S1020" s="87"/>
      <c r="T1020" s="87">
        <v>3935</v>
      </c>
      <c r="U1020" s="87"/>
      <c r="V1020" s="87">
        <v>1892</v>
      </c>
      <c r="W1020" s="87"/>
      <c r="X1020" s="87">
        <v>141.30000000000001</v>
      </c>
      <c r="Z1020" s="87"/>
      <c r="AB1020" s="78">
        <v>6.8869999999999996</v>
      </c>
      <c r="AC1020" s="12">
        <v>1.0603</v>
      </c>
      <c r="AD1020" s="12">
        <v>0.73360000000000003</v>
      </c>
      <c r="AE1020" s="12">
        <v>1.2413000000000001</v>
      </c>
      <c r="AF1020" s="12">
        <v>13.58</v>
      </c>
      <c r="AG1020" s="79">
        <v>67.732500000000002</v>
      </c>
      <c r="AI1020" s="87">
        <f t="shared" si="232"/>
        <v>167.81496062992125</v>
      </c>
      <c r="AJ1020" s="87">
        <f t="shared" si="233"/>
        <v>171.06299212598424</v>
      </c>
      <c r="AK1020" s="87">
        <f t="shared" si="234"/>
        <v>216.63385826771653</v>
      </c>
      <c r="AL1020" s="87"/>
      <c r="AM1020" s="87">
        <f t="shared" si="235"/>
        <v>387.83214752432121</v>
      </c>
      <c r="AN1020" s="87">
        <f t="shared" si="236"/>
        <v>470.88717874255849</v>
      </c>
      <c r="AO1020" s="87"/>
      <c r="AP1020" s="87">
        <f t="shared" si="237"/>
        <v>163.59280000000001</v>
      </c>
      <c r="AQ1020" s="87">
        <f t="shared" si="238"/>
        <v>173.12960000000001</v>
      </c>
      <c r="AR1020" s="87"/>
      <c r="AS1020" s="87">
        <f t="shared" si="239"/>
        <v>157</v>
      </c>
      <c r="AT1020" s="87">
        <f t="shared" si="240"/>
        <v>159.5</v>
      </c>
      <c r="AU1020" s="87"/>
      <c r="AV1020" s="87">
        <f t="shared" si="241"/>
        <v>180.251</v>
      </c>
      <c r="AW1020" s="87"/>
      <c r="AX1020" s="87">
        <f t="shared" si="242"/>
        <v>232.73585</v>
      </c>
      <c r="AY1020" s="87"/>
      <c r="AZ1020" s="87">
        <f t="shared" si="228"/>
        <v>289.76435935198822</v>
      </c>
      <c r="BA1020" s="87"/>
      <c r="BB1020" s="87">
        <f t="shared" si="229"/>
        <v>279.33414535119772</v>
      </c>
      <c r="BC1020" s="87"/>
      <c r="BD1020" s="87">
        <f t="shared" si="230"/>
        <v>175.39569000000003</v>
      </c>
      <c r="BF1020" s="87" t="str">
        <f t="shared" si="231"/>
        <v/>
      </c>
    </row>
    <row r="1021" spans="2:58" x14ac:dyDescent="0.2">
      <c r="B1021" s="83">
        <v>42739</v>
      </c>
      <c r="C1021" s="87">
        <v>418.5</v>
      </c>
      <c r="D1021" s="87">
        <v>426.5</v>
      </c>
      <c r="E1021" s="87">
        <v>544.5</v>
      </c>
      <c r="F1021" s="87"/>
      <c r="G1021" s="87">
        <v>2770</v>
      </c>
      <c r="H1021" s="87">
        <v>3239</v>
      </c>
      <c r="I1021" s="87"/>
      <c r="J1021" s="87">
        <v>220</v>
      </c>
      <c r="K1021" s="87">
        <v>236</v>
      </c>
      <c r="L1021" s="87"/>
      <c r="M1021" s="87">
        <v>159</v>
      </c>
      <c r="N1021" s="87">
        <v>159</v>
      </c>
      <c r="O1021" s="87"/>
      <c r="P1021" s="87">
        <v>169.75</v>
      </c>
      <c r="Q1021" s="87"/>
      <c r="R1021" s="87">
        <v>219.5</v>
      </c>
      <c r="S1021" s="87"/>
      <c r="T1021" s="87">
        <v>3916</v>
      </c>
      <c r="U1021" s="87"/>
      <c r="V1021" s="87">
        <v>1881</v>
      </c>
      <c r="W1021" s="87"/>
      <c r="X1021" s="87">
        <v>139.9</v>
      </c>
      <c r="Z1021" s="87"/>
      <c r="AB1021" s="78">
        <v>6.9321999999999999</v>
      </c>
      <c r="AC1021" s="12">
        <v>1.0486</v>
      </c>
      <c r="AD1021" s="12">
        <v>0.72829999999999995</v>
      </c>
      <c r="AE1021" s="12">
        <v>1.2317</v>
      </c>
      <c r="AF1021" s="12">
        <v>13.6075</v>
      </c>
      <c r="AG1021" s="79">
        <v>67.875500000000002</v>
      </c>
      <c r="AI1021" s="87">
        <f t="shared" si="232"/>
        <v>164.76377952755905</v>
      </c>
      <c r="AJ1021" s="87">
        <f t="shared" si="233"/>
        <v>167.91338582677164</v>
      </c>
      <c r="AK1021" s="87">
        <f t="shared" si="234"/>
        <v>214.37007874015748</v>
      </c>
      <c r="AL1021" s="87"/>
      <c r="AM1021" s="87">
        <f t="shared" si="235"/>
        <v>399.58454747410633</v>
      </c>
      <c r="AN1021" s="87">
        <f t="shared" si="236"/>
        <v>467.23983728109403</v>
      </c>
      <c r="AO1021" s="87"/>
      <c r="AP1021" s="87">
        <f t="shared" si="237"/>
        <v>160.226</v>
      </c>
      <c r="AQ1021" s="87">
        <f t="shared" si="238"/>
        <v>171.87879999999998</v>
      </c>
      <c r="AR1021" s="87"/>
      <c r="AS1021" s="87">
        <f t="shared" si="239"/>
        <v>159</v>
      </c>
      <c r="AT1021" s="87">
        <f t="shared" si="240"/>
        <v>159</v>
      </c>
      <c r="AU1021" s="87"/>
      <c r="AV1021" s="87">
        <f t="shared" si="241"/>
        <v>177.99985000000001</v>
      </c>
      <c r="AW1021" s="87"/>
      <c r="AX1021" s="87">
        <f t="shared" si="242"/>
        <v>230.1677</v>
      </c>
      <c r="AY1021" s="87"/>
      <c r="AZ1021" s="87">
        <f t="shared" si="228"/>
        <v>287.78247290097374</v>
      </c>
      <c r="BA1021" s="87"/>
      <c r="BB1021" s="87">
        <f t="shared" si="229"/>
        <v>277.12503038651647</v>
      </c>
      <c r="BC1021" s="87"/>
      <c r="BD1021" s="87">
        <f t="shared" si="230"/>
        <v>172.31483</v>
      </c>
      <c r="BF1021" s="87" t="str">
        <f t="shared" si="231"/>
        <v/>
      </c>
    </row>
    <row r="1022" spans="2:58" x14ac:dyDescent="0.2">
      <c r="B1022" s="83">
        <v>42738</v>
      </c>
      <c r="C1022" s="87">
        <v>406.5</v>
      </c>
      <c r="D1022" s="87">
        <v>414</v>
      </c>
      <c r="E1022" s="87">
        <v>537.5</v>
      </c>
      <c r="F1022" s="87"/>
      <c r="G1022" s="87">
        <v>2770</v>
      </c>
      <c r="H1022" s="87">
        <v>3274</v>
      </c>
      <c r="I1022" s="87"/>
      <c r="J1022" s="87">
        <v>220</v>
      </c>
      <c r="K1022" s="87">
        <v>236</v>
      </c>
      <c r="L1022" s="87"/>
      <c r="M1022" s="87">
        <v>160</v>
      </c>
      <c r="N1022" s="87">
        <v>160</v>
      </c>
      <c r="O1022" s="87"/>
      <c r="P1022" s="87">
        <v>169.25</v>
      </c>
      <c r="Q1022" s="87"/>
      <c r="R1022" s="87">
        <v>219.5</v>
      </c>
      <c r="S1022" s="87"/>
      <c r="T1022" s="87">
        <v>3950</v>
      </c>
      <c r="U1022" s="87"/>
      <c r="V1022" s="87">
        <v>1858</v>
      </c>
      <c r="W1022" s="87"/>
      <c r="X1022" s="87">
        <v>139.35</v>
      </c>
      <c r="Z1022" s="87"/>
      <c r="AB1022" s="78">
        <v>6.9574999999999996</v>
      </c>
      <c r="AC1022" s="12">
        <v>1.0404</v>
      </c>
      <c r="AD1022" s="12">
        <v>0.72240000000000004</v>
      </c>
      <c r="AE1022" s="12">
        <v>1.2237</v>
      </c>
      <c r="AF1022" s="12">
        <v>13.8238</v>
      </c>
      <c r="AG1022" s="79">
        <v>68.252899999999997</v>
      </c>
      <c r="AI1022" s="87">
        <f t="shared" si="232"/>
        <v>160.03937007874015</v>
      </c>
      <c r="AJ1022" s="87">
        <f t="shared" si="233"/>
        <v>162.99212598425197</v>
      </c>
      <c r="AK1022" s="87">
        <f t="shared" si="234"/>
        <v>211.61417322834646</v>
      </c>
      <c r="AL1022" s="87"/>
      <c r="AM1022" s="87">
        <f t="shared" si="235"/>
        <v>398.13151275601871</v>
      </c>
      <c r="AN1022" s="87">
        <f t="shared" si="236"/>
        <v>470.57132590729429</v>
      </c>
      <c r="AO1022" s="87"/>
      <c r="AP1022" s="87">
        <f t="shared" si="237"/>
        <v>158.928</v>
      </c>
      <c r="AQ1022" s="87">
        <f t="shared" si="238"/>
        <v>170.4864</v>
      </c>
      <c r="AR1022" s="87"/>
      <c r="AS1022" s="87">
        <f t="shared" si="239"/>
        <v>160</v>
      </c>
      <c r="AT1022" s="87">
        <f t="shared" si="240"/>
        <v>160</v>
      </c>
      <c r="AU1022" s="87"/>
      <c r="AV1022" s="87">
        <f t="shared" si="241"/>
        <v>176.08770000000001</v>
      </c>
      <c r="AW1022" s="87"/>
      <c r="AX1022" s="87">
        <f t="shared" si="242"/>
        <v>228.36779999999999</v>
      </c>
      <c r="AY1022" s="87"/>
      <c r="AZ1022" s="87">
        <f t="shared" si="228"/>
        <v>285.73908766041177</v>
      </c>
      <c r="BA1022" s="87"/>
      <c r="BB1022" s="87">
        <f t="shared" si="229"/>
        <v>272.22286525554227</v>
      </c>
      <c r="BC1022" s="87"/>
      <c r="BD1022" s="87">
        <f t="shared" si="230"/>
        <v>170.522595</v>
      </c>
      <c r="BF1022" s="87" t="str">
        <f t="shared" si="231"/>
        <v/>
      </c>
    </row>
    <row r="1023" spans="2:58" x14ac:dyDescent="0.2">
      <c r="B1023" s="83">
        <v>42737</v>
      </c>
      <c r="C1023" s="87"/>
      <c r="D1023" s="87"/>
      <c r="E1023" s="87"/>
      <c r="F1023" s="87"/>
      <c r="G1023" s="87"/>
      <c r="H1023" s="87"/>
      <c r="I1023" s="87"/>
      <c r="J1023" s="87"/>
      <c r="K1023" s="87"/>
      <c r="L1023" s="87"/>
      <c r="M1023" s="87">
        <v>160</v>
      </c>
      <c r="N1023" s="87">
        <v>160</v>
      </c>
      <c r="O1023" s="87"/>
      <c r="P1023" s="87">
        <v>168</v>
      </c>
      <c r="Q1023" s="87"/>
      <c r="R1023" s="87">
        <v>219</v>
      </c>
      <c r="S1023" s="87"/>
      <c r="T1023" s="87"/>
      <c r="U1023" s="87"/>
      <c r="V1023" s="87">
        <v>1878</v>
      </c>
      <c r="W1023" s="87"/>
      <c r="X1023" s="87"/>
      <c r="Z1023" s="87"/>
      <c r="AB1023" s="78">
        <v>6.9429999999999996</v>
      </c>
      <c r="AC1023" s="12">
        <v>1.0457000000000001</v>
      </c>
      <c r="AD1023" s="12">
        <v>0.71809999999999996</v>
      </c>
      <c r="AE1023" s="12">
        <v>1.2275</v>
      </c>
      <c r="AF1023" s="12">
        <v>13.74</v>
      </c>
      <c r="AG1023" s="79">
        <v>68.138900000000007</v>
      </c>
      <c r="AI1023" s="87" t="str">
        <f t="shared" si="232"/>
        <v/>
      </c>
      <c r="AJ1023" s="87" t="str">
        <f t="shared" si="233"/>
        <v/>
      </c>
      <c r="AK1023" s="87" t="str">
        <f t="shared" si="234"/>
        <v/>
      </c>
      <c r="AL1023" s="87"/>
      <c r="AM1023" s="87" t="str">
        <f t="shared" si="235"/>
        <v/>
      </c>
      <c r="AN1023" s="87" t="str">
        <f t="shared" si="236"/>
        <v/>
      </c>
      <c r="AO1023" s="87"/>
      <c r="AP1023" s="87" t="str">
        <f t="shared" si="237"/>
        <v/>
      </c>
      <c r="AQ1023" s="87" t="str">
        <f t="shared" si="238"/>
        <v/>
      </c>
      <c r="AR1023" s="87"/>
      <c r="AS1023" s="87">
        <f t="shared" si="239"/>
        <v>160</v>
      </c>
      <c r="AT1023" s="87">
        <f t="shared" si="240"/>
        <v>160</v>
      </c>
      <c r="AU1023" s="87"/>
      <c r="AV1023" s="87">
        <f t="shared" si="241"/>
        <v>175.67760000000001</v>
      </c>
      <c r="AW1023" s="87"/>
      <c r="AX1023" s="87">
        <f t="shared" si="242"/>
        <v>229.00830000000002</v>
      </c>
      <c r="AY1023" s="87"/>
      <c r="AZ1023" s="87" t="str">
        <f t="shared" si="228"/>
        <v/>
      </c>
      <c r="BA1023" s="87"/>
      <c r="BB1023" s="87">
        <f t="shared" si="229"/>
        <v>275.61348950452674</v>
      </c>
      <c r="BC1023" s="87"/>
      <c r="BD1023" s="87" t="str">
        <f t="shared" si="230"/>
        <v/>
      </c>
      <c r="BF1023" s="87" t="str">
        <f t="shared" si="231"/>
        <v/>
      </c>
    </row>
    <row r="1024" spans="2:58" x14ac:dyDescent="0.2">
      <c r="B1024" s="83">
        <v>42734</v>
      </c>
      <c r="C1024" s="87">
        <v>408</v>
      </c>
      <c r="D1024" s="87">
        <v>418.5</v>
      </c>
      <c r="E1024" s="87">
        <v>538</v>
      </c>
      <c r="F1024" s="87"/>
      <c r="G1024" s="87">
        <v>2588</v>
      </c>
      <c r="H1024" s="87">
        <v>3290</v>
      </c>
      <c r="I1024" s="87"/>
      <c r="J1024" s="87">
        <v>219</v>
      </c>
      <c r="K1024" s="87">
        <v>236</v>
      </c>
      <c r="L1024" s="87"/>
      <c r="M1024" s="87">
        <v>157.5</v>
      </c>
      <c r="N1024" s="87">
        <v>156.5</v>
      </c>
      <c r="O1024" s="87"/>
      <c r="P1024" s="87">
        <v>168</v>
      </c>
      <c r="Q1024" s="87"/>
      <c r="R1024" s="87">
        <v>219</v>
      </c>
      <c r="S1024" s="87"/>
      <c r="T1024" s="87">
        <v>3927</v>
      </c>
      <c r="U1024" s="87"/>
      <c r="V1024" s="87">
        <v>1884</v>
      </c>
      <c r="W1024" s="87"/>
      <c r="X1024" s="87">
        <v>138.9</v>
      </c>
      <c r="Z1024" s="87"/>
      <c r="AB1024" s="78">
        <v>6.9429999999999996</v>
      </c>
      <c r="AC1024" s="12">
        <v>1.0512999999999999</v>
      </c>
      <c r="AD1024" s="12">
        <v>0.72150000000000003</v>
      </c>
      <c r="AE1024" s="12">
        <v>1.2336</v>
      </c>
      <c r="AF1024" s="12">
        <v>13.7311</v>
      </c>
      <c r="AG1024" s="79">
        <v>67.944500000000005</v>
      </c>
      <c r="AI1024" s="87">
        <f t="shared" si="232"/>
        <v>160.62992125984252</v>
      </c>
      <c r="AJ1024" s="87">
        <f t="shared" si="233"/>
        <v>164.76377952755905</v>
      </c>
      <c r="AK1024" s="87">
        <f t="shared" si="234"/>
        <v>211.81102362204723</v>
      </c>
      <c r="AL1024" s="87"/>
      <c r="AM1024" s="87">
        <f t="shared" si="235"/>
        <v>372.74953190263579</v>
      </c>
      <c r="AN1024" s="87">
        <f t="shared" si="236"/>
        <v>473.85856258101688</v>
      </c>
      <c r="AO1024" s="87"/>
      <c r="AP1024" s="87">
        <f t="shared" si="237"/>
        <v>158.0085</v>
      </c>
      <c r="AQ1024" s="87">
        <f t="shared" si="238"/>
        <v>170.274</v>
      </c>
      <c r="AR1024" s="87"/>
      <c r="AS1024" s="87">
        <f t="shared" si="239"/>
        <v>157.5</v>
      </c>
      <c r="AT1024" s="87">
        <f t="shared" si="240"/>
        <v>156.5</v>
      </c>
      <c r="AU1024" s="87"/>
      <c r="AV1024" s="87">
        <f t="shared" si="241"/>
        <v>176.61839999999998</v>
      </c>
      <c r="AW1024" s="87"/>
      <c r="AX1024" s="87">
        <f t="shared" si="242"/>
        <v>230.23469999999998</v>
      </c>
      <c r="AY1024" s="87"/>
      <c r="AZ1024" s="87">
        <f t="shared" si="228"/>
        <v>285.99311053011047</v>
      </c>
      <c r="BA1024" s="87"/>
      <c r="BB1024" s="87">
        <f t="shared" si="229"/>
        <v>277.28513713398434</v>
      </c>
      <c r="BC1024" s="87"/>
      <c r="BD1024" s="87">
        <f t="shared" si="230"/>
        <v>171.34704000000002</v>
      </c>
      <c r="BF1024" s="87" t="str">
        <f t="shared" si="231"/>
        <v/>
      </c>
    </row>
    <row r="1025" spans="2:58" x14ac:dyDescent="0.2">
      <c r="B1025" s="83">
        <v>42733</v>
      </c>
      <c r="C1025" s="87">
        <v>404.75</v>
      </c>
      <c r="D1025" s="87">
        <v>415.25</v>
      </c>
      <c r="E1025" s="87">
        <v>535.5</v>
      </c>
      <c r="F1025" s="87"/>
      <c r="G1025" s="87">
        <v>2488</v>
      </c>
      <c r="H1025" s="87">
        <v>3268</v>
      </c>
      <c r="I1025" s="87"/>
      <c r="J1025" s="87">
        <v>217</v>
      </c>
      <c r="K1025" s="87">
        <v>236</v>
      </c>
      <c r="L1025" s="87"/>
      <c r="M1025" s="87">
        <v>155</v>
      </c>
      <c r="N1025" s="87">
        <v>155</v>
      </c>
      <c r="O1025" s="87"/>
      <c r="P1025" s="87">
        <v>168</v>
      </c>
      <c r="Q1025" s="87"/>
      <c r="R1025" s="87">
        <v>221.5</v>
      </c>
      <c r="S1025" s="87"/>
      <c r="T1025" s="87">
        <v>3920</v>
      </c>
      <c r="U1025" s="87"/>
      <c r="V1025" s="87">
        <v>1906</v>
      </c>
      <c r="W1025" s="87"/>
      <c r="X1025" s="87">
        <v>139.19999999999999</v>
      </c>
      <c r="Z1025" s="87"/>
      <c r="AB1025" s="78">
        <v>6.9535</v>
      </c>
      <c r="AC1025" s="12">
        <v>1.0489999999999999</v>
      </c>
      <c r="AD1025" s="12">
        <v>0.72140000000000004</v>
      </c>
      <c r="AE1025" s="12">
        <v>1.2257</v>
      </c>
      <c r="AF1025" s="12">
        <v>13.61</v>
      </c>
      <c r="AG1025" s="79">
        <v>67.9255</v>
      </c>
      <c r="AI1025" s="87">
        <f t="shared" si="232"/>
        <v>159.35039370078741</v>
      </c>
      <c r="AJ1025" s="87">
        <f t="shared" si="233"/>
        <v>163.48425196850394</v>
      </c>
      <c r="AK1025" s="87">
        <f t="shared" si="234"/>
        <v>210.82677165354332</v>
      </c>
      <c r="AL1025" s="87"/>
      <c r="AM1025" s="87">
        <f t="shared" si="235"/>
        <v>357.80542173006398</v>
      </c>
      <c r="AN1025" s="87">
        <f t="shared" si="236"/>
        <v>469.97914719206153</v>
      </c>
      <c r="AO1025" s="87"/>
      <c r="AP1025" s="87">
        <f t="shared" si="237"/>
        <v>156.5438</v>
      </c>
      <c r="AQ1025" s="87">
        <f t="shared" si="238"/>
        <v>170.25040000000001</v>
      </c>
      <c r="AR1025" s="87"/>
      <c r="AS1025" s="87">
        <f t="shared" si="239"/>
        <v>155</v>
      </c>
      <c r="AT1025" s="87">
        <f t="shared" si="240"/>
        <v>155</v>
      </c>
      <c r="AU1025" s="87"/>
      <c r="AV1025" s="87">
        <f t="shared" si="241"/>
        <v>176.232</v>
      </c>
      <c r="AW1025" s="87"/>
      <c r="AX1025" s="87">
        <f t="shared" si="242"/>
        <v>232.3535</v>
      </c>
      <c r="AY1025" s="87"/>
      <c r="AZ1025" s="87">
        <f t="shared" si="228"/>
        <v>288.02351212343865</v>
      </c>
      <c r="BA1025" s="87"/>
      <c r="BB1025" s="87">
        <f t="shared" si="229"/>
        <v>280.60154139461616</v>
      </c>
      <c r="BC1025" s="87"/>
      <c r="BD1025" s="87">
        <f t="shared" si="230"/>
        <v>170.61743999999999</v>
      </c>
      <c r="BF1025" s="87" t="str">
        <f t="shared" si="231"/>
        <v/>
      </c>
    </row>
    <row r="1026" spans="2:58" x14ac:dyDescent="0.2">
      <c r="B1026" s="83">
        <v>42732</v>
      </c>
      <c r="C1026" s="87">
        <v>401.5</v>
      </c>
      <c r="D1026" s="87">
        <v>409.5</v>
      </c>
      <c r="E1026" s="87">
        <v>530.75</v>
      </c>
      <c r="F1026" s="87"/>
      <c r="G1026" s="87">
        <v>2488</v>
      </c>
      <c r="H1026" s="87">
        <v>3179</v>
      </c>
      <c r="I1026" s="87"/>
      <c r="J1026" s="87">
        <v>222</v>
      </c>
      <c r="K1026" s="87">
        <v>236</v>
      </c>
      <c r="L1026" s="87"/>
      <c r="M1026" s="87">
        <v>154</v>
      </c>
      <c r="N1026" s="87">
        <v>152.5</v>
      </c>
      <c r="O1026" s="87"/>
      <c r="P1026" s="87">
        <v>166.5</v>
      </c>
      <c r="Q1026" s="87"/>
      <c r="R1026" s="87">
        <v>219</v>
      </c>
      <c r="S1026" s="87"/>
      <c r="T1026" s="87">
        <v>3950</v>
      </c>
      <c r="U1026" s="87"/>
      <c r="V1026" s="87">
        <v>1927</v>
      </c>
      <c r="W1026" s="87"/>
      <c r="X1026" s="87">
        <v>138.19999999999999</v>
      </c>
      <c r="Z1026" s="87"/>
      <c r="AB1026" s="78">
        <v>6.9558999999999997</v>
      </c>
      <c r="AC1026" s="12">
        <v>1.0407</v>
      </c>
      <c r="AD1026" s="12">
        <v>0.71760000000000002</v>
      </c>
      <c r="AE1026" s="12">
        <v>1.2223999999999999</v>
      </c>
      <c r="AF1026" s="12">
        <v>13.8399</v>
      </c>
      <c r="AG1026" s="79">
        <v>68.222499999999997</v>
      </c>
      <c r="AI1026" s="87">
        <f t="shared" si="232"/>
        <v>158.07086614173227</v>
      </c>
      <c r="AJ1026" s="87">
        <f t="shared" si="233"/>
        <v>161.22047244094489</v>
      </c>
      <c r="AK1026" s="87">
        <f t="shared" si="234"/>
        <v>208.95669291338584</v>
      </c>
      <c r="AL1026" s="87"/>
      <c r="AM1026" s="87">
        <f t="shared" si="235"/>
        <v>357.68196782587444</v>
      </c>
      <c r="AN1026" s="87">
        <f t="shared" si="236"/>
        <v>457.02209634986127</v>
      </c>
      <c r="AO1026" s="87"/>
      <c r="AP1026" s="87">
        <f t="shared" si="237"/>
        <v>159.30719999999999</v>
      </c>
      <c r="AQ1026" s="87">
        <f t="shared" si="238"/>
        <v>169.3536</v>
      </c>
      <c r="AR1026" s="87"/>
      <c r="AS1026" s="87">
        <f t="shared" si="239"/>
        <v>154</v>
      </c>
      <c r="AT1026" s="87">
        <f t="shared" si="240"/>
        <v>152.5</v>
      </c>
      <c r="AU1026" s="87"/>
      <c r="AV1026" s="87">
        <f t="shared" si="241"/>
        <v>173.27654999999999</v>
      </c>
      <c r="AW1026" s="87"/>
      <c r="AX1026" s="87">
        <f t="shared" si="242"/>
        <v>227.91329999999999</v>
      </c>
      <c r="AY1026" s="87"/>
      <c r="AZ1026" s="87">
        <f t="shared" si="228"/>
        <v>285.40668646449757</v>
      </c>
      <c r="BA1026" s="87"/>
      <c r="BB1026" s="87">
        <f t="shared" si="229"/>
        <v>282.45813331378946</v>
      </c>
      <c r="BC1026" s="87"/>
      <c r="BD1026" s="87">
        <f t="shared" si="230"/>
        <v>168.93567999999999</v>
      </c>
      <c r="BF1026" s="87" t="str">
        <f t="shared" si="231"/>
        <v/>
      </c>
    </row>
    <row r="1027" spans="2:58" x14ac:dyDescent="0.2">
      <c r="B1027" s="83">
        <v>42731</v>
      </c>
      <c r="C1027" s="87">
        <v>409.5</v>
      </c>
      <c r="D1027" s="87">
        <v>418.75</v>
      </c>
      <c r="E1027" s="87">
        <v>539</v>
      </c>
      <c r="F1027" s="87"/>
      <c r="G1027" s="87">
        <v>2488</v>
      </c>
      <c r="H1027" s="87">
        <v>3154</v>
      </c>
      <c r="I1027" s="87"/>
      <c r="J1027" s="87"/>
      <c r="K1027" s="87"/>
      <c r="L1027" s="87"/>
      <c r="M1027" s="87">
        <v>152</v>
      </c>
      <c r="N1027" s="87">
        <v>149</v>
      </c>
      <c r="O1027" s="87"/>
      <c r="P1027" s="87">
        <v>167.25</v>
      </c>
      <c r="Q1027" s="87"/>
      <c r="R1027" s="87">
        <v>219</v>
      </c>
      <c r="S1027" s="87"/>
      <c r="T1027" s="87"/>
      <c r="U1027" s="87"/>
      <c r="V1027" s="87">
        <v>1971</v>
      </c>
      <c r="W1027" s="87"/>
      <c r="X1027" s="87"/>
      <c r="Z1027" s="87"/>
      <c r="AB1027" s="78">
        <v>6.9490999999999996</v>
      </c>
      <c r="AC1027" s="12">
        <v>1.0455000000000001</v>
      </c>
      <c r="AD1027" s="12">
        <v>0.71799999999999997</v>
      </c>
      <c r="AE1027" s="12">
        <v>1.2270000000000001</v>
      </c>
      <c r="AF1027" s="12">
        <v>13.919</v>
      </c>
      <c r="AG1027" s="79">
        <v>67.967500000000001</v>
      </c>
      <c r="AI1027" s="87">
        <f t="shared" si="232"/>
        <v>161.22047244094489</v>
      </c>
      <c r="AJ1027" s="87">
        <f t="shared" si="233"/>
        <v>164.86220472440945</v>
      </c>
      <c r="AK1027" s="87">
        <f t="shared" si="234"/>
        <v>212.20472440944883</v>
      </c>
      <c r="AL1027" s="87"/>
      <c r="AM1027" s="87">
        <f t="shared" si="235"/>
        <v>358.03197536371619</v>
      </c>
      <c r="AN1027" s="87">
        <f t="shared" si="236"/>
        <v>453.87172439596497</v>
      </c>
      <c r="AO1027" s="87"/>
      <c r="AP1027" s="87" t="str">
        <f t="shared" si="237"/>
        <v/>
      </c>
      <c r="AQ1027" s="87" t="str">
        <f t="shared" si="238"/>
        <v/>
      </c>
      <c r="AR1027" s="87"/>
      <c r="AS1027" s="87">
        <f t="shared" si="239"/>
        <v>152</v>
      </c>
      <c r="AT1027" s="87">
        <f t="shared" si="240"/>
        <v>149</v>
      </c>
      <c r="AU1027" s="87"/>
      <c r="AV1027" s="87">
        <f t="shared" si="241"/>
        <v>174.85987500000002</v>
      </c>
      <c r="AW1027" s="87"/>
      <c r="AX1027" s="87">
        <f t="shared" si="242"/>
        <v>228.96450000000002</v>
      </c>
      <c r="AY1027" s="87"/>
      <c r="AZ1027" s="87" t="str">
        <f t="shared" si="228"/>
        <v/>
      </c>
      <c r="BA1027" s="87"/>
      <c r="BB1027" s="87">
        <f t="shared" si="229"/>
        <v>289.99154007430025</v>
      </c>
      <c r="BC1027" s="87"/>
      <c r="BD1027" s="87" t="str">
        <f t="shared" si="230"/>
        <v/>
      </c>
      <c r="BF1027" s="87" t="str">
        <f t="shared" si="231"/>
        <v/>
      </c>
    </row>
    <row r="1028" spans="2:58" x14ac:dyDescent="0.2">
      <c r="B1028" s="83">
        <v>42730</v>
      </c>
      <c r="C1028" s="87"/>
      <c r="D1028" s="87"/>
      <c r="E1028" s="87"/>
      <c r="F1028" s="87"/>
      <c r="G1028" s="87">
        <v>2488</v>
      </c>
      <c r="H1028" s="87">
        <v>3120</v>
      </c>
      <c r="I1028" s="87"/>
      <c r="J1028" s="87"/>
      <c r="K1028" s="87"/>
      <c r="L1028" s="87"/>
      <c r="M1028" s="87">
        <v>151</v>
      </c>
      <c r="N1028" s="87">
        <v>147.80000000000001</v>
      </c>
      <c r="O1028" s="87"/>
      <c r="P1028" s="87"/>
      <c r="Q1028" s="87"/>
      <c r="R1028" s="87"/>
      <c r="S1028" s="87"/>
      <c r="T1028" s="87"/>
      <c r="U1028" s="87"/>
      <c r="V1028" s="87">
        <v>1983</v>
      </c>
      <c r="W1028" s="87"/>
      <c r="X1028" s="87"/>
      <c r="Z1028" s="87"/>
      <c r="AB1028" s="78">
        <v>6.9480000000000004</v>
      </c>
      <c r="AC1028" s="12">
        <v>1.0452999999999999</v>
      </c>
      <c r="AD1028" s="12">
        <v>0.71840000000000004</v>
      </c>
      <c r="AE1028" s="12">
        <v>1.2281</v>
      </c>
      <c r="AF1028" s="12">
        <v>13.9954</v>
      </c>
      <c r="AG1028" s="79">
        <v>67.749899999999997</v>
      </c>
      <c r="AI1028" s="87" t="str">
        <f t="shared" si="232"/>
        <v/>
      </c>
      <c r="AJ1028" s="87" t="str">
        <f t="shared" si="233"/>
        <v/>
      </c>
      <c r="AK1028" s="87" t="str">
        <f t="shared" si="234"/>
        <v/>
      </c>
      <c r="AL1028" s="87"/>
      <c r="AM1028" s="87">
        <f t="shared" si="235"/>
        <v>358.08865860679327</v>
      </c>
      <c r="AN1028" s="87">
        <f t="shared" si="236"/>
        <v>449.05008635578582</v>
      </c>
      <c r="AO1028" s="87"/>
      <c r="AP1028" s="87" t="str">
        <f t="shared" si="237"/>
        <v/>
      </c>
      <c r="AQ1028" s="87" t="str">
        <f t="shared" si="238"/>
        <v/>
      </c>
      <c r="AR1028" s="87"/>
      <c r="AS1028" s="87">
        <f t="shared" si="239"/>
        <v>151</v>
      </c>
      <c r="AT1028" s="87">
        <f t="shared" si="240"/>
        <v>147.80000000000001</v>
      </c>
      <c r="AU1028" s="87"/>
      <c r="AV1028" s="87" t="str">
        <f t="shared" si="241"/>
        <v/>
      </c>
      <c r="AW1028" s="87"/>
      <c r="AX1028" s="87" t="str">
        <f t="shared" si="242"/>
        <v/>
      </c>
      <c r="AY1028" s="87"/>
      <c r="AZ1028" s="87" t="str">
        <f t="shared" si="228"/>
        <v/>
      </c>
      <c r="BA1028" s="87"/>
      <c r="BB1028" s="87">
        <f t="shared" si="229"/>
        <v>292.6941589581682</v>
      </c>
      <c r="BC1028" s="87"/>
      <c r="BD1028" s="87" t="str">
        <f t="shared" si="230"/>
        <v/>
      </c>
      <c r="BF1028" s="87" t="str">
        <f t="shared" si="231"/>
        <v/>
      </c>
    </row>
    <row r="1029" spans="2:58" x14ac:dyDescent="0.2">
      <c r="B1029" s="83">
        <v>42727</v>
      </c>
      <c r="C1029" s="87">
        <v>393.5</v>
      </c>
      <c r="D1029" s="87">
        <v>406.25</v>
      </c>
      <c r="E1029" s="87">
        <v>530.75</v>
      </c>
      <c r="F1029" s="87"/>
      <c r="G1029" s="87">
        <v>2392</v>
      </c>
      <c r="H1029" s="87">
        <v>3092</v>
      </c>
      <c r="I1029" s="87"/>
      <c r="J1029" s="87">
        <v>222.5</v>
      </c>
      <c r="K1029" s="87">
        <v>236</v>
      </c>
      <c r="L1029" s="87"/>
      <c r="M1029" s="87">
        <v>152</v>
      </c>
      <c r="N1029" s="87">
        <v>152</v>
      </c>
      <c r="O1029" s="87"/>
      <c r="P1029" s="87">
        <v>165.75</v>
      </c>
      <c r="Q1029" s="87"/>
      <c r="R1029" s="87">
        <v>219</v>
      </c>
      <c r="S1029" s="87"/>
      <c r="T1029" s="87">
        <v>3965</v>
      </c>
      <c r="U1029" s="87"/>
      <c r="V1029" s="87">
        <v>1986</v>
      </c>
      <c r="W1029" s="87"/>
      <c r="X1029" s="87">
        <v>138</v>
      </c>
      <c r="Z1029" s="87"/>
      <c r="AB1029" s="78">
        <v>6.9432</v>
      </c>
      <c r="AC1029" s="12">
        <v>1.0454000000000001</v>
      </c>
      <c r="AD1029" s="12">
        <v>0.71799999999999997</v>
      </c>
      <c r="AE1029" s="12">
        <v>1.2290000000000001</v>
      </c>
      <c r="AF1029" s="12">
        <v>14.0024</v>
      </c>
      <c r="AG1029" s="79">
        <v>67.826499999999996</v>
      </c>
      <c r="AI1029" s="87">
        <f t="shared" si="232"/>
        <v>154.92125984251967</v>
      </c>
      <c r="AJ1029" s="87">
        <f t="shared" si="233"/>
        <v>159.94094488188975</v>
      </c>
      <c r="AK1029" s="87">
        <f t="shared" si="234"/>
        <v>208.95669291338584</v>
      </c>
      <c r="AL1029" s="87"/>
      <c r="AM1029" s="87">
        <f t="shared" si="235"/>
        <v>344.50973614471712</v>
      </c>
      <c r="AN1029" s="87">
        <f t="shared" si="236"/>
        <v>445.32780274225144</v>
      </c>
      <c r="AO1029" s="87"/>
      <c r="AP1029" s="87">
        <f t="shared" si="237"/>
        <v>159.755</v>
      </c>
      <c r="AQ1029" s="87">
        <f t="shared" si="238"/>
        <v>169.44799999999998</v>
      </c>
      <c r="AR1029" s="87"/>
      <c r="AS1029" s="87">
        <f t="shared" si="239"/>
        <v>152</v>
      </c>
      <c r="AT1029" s="87">
        <f t="shared" si="240"/>
        <v>152</v>
      </c>
      <c r="AU1029" s="87"/>
      <c r="AV1029" s="87">
        <f t="shared" si="241"/>
        <v>173.27505000000002</v>
      </c>
      <c r="AW1029" s="87"/>
      <c r="AX1029" s="87">
        <f t="shared" si="242"/>
        <v>228.94260000000003</v>
      </c>
      <c r="AY1029" s="87"/>
      <c r="AZ1029" s="87">
        <f t="shared" si="228"/>
        <v>283.16574301548309</v>
      </c>
      <c r="BA1029" s="87"/>
      <c r="BB1029" s="87">
        <f t="shared" si="229"/>
        <v>292.80590919478379</v>
      </c>
      <c r="BC1029" s="87"/>
      <c r="BD1029" s="87">
        <f t="shared" si="230"/>
        <v>169.602</v>
      </c>
      <c r="BF1029" s="87" t="str">
        <f t="shared" si="231"/>
        <v/>
      </c>
    </row>
    <row r="1030" spans="2:58" x14ac:dyDescent="0.2">
      <c r="B1030" s="83">
        <v>42726</v>
      </c>
      <c r="C1030" s="87">
        <v>397</v>
      </c>
      <c r="D1030" s="87">
        <v>408</v>
      </c>
      <c r="E1030" s="87">
        <v>535</v>
      </c>
      <c r="F1030" s="87"/>
      <c r="G1030" s="87">
        <v>2392</v>
      </c>
      <c r="H1030" s="87">
        <v>3092</v>
      </c>
      <c r="I1030" s="87"/>
      <c r="J1030" s="87">
        <v>220</v>
      </c>
      <c r="K1030" s="87">
        <v>236</v>
      </c>
      <c r="L1030" s="87"/>
      <c r="M1030" s="87">
        <v>150</v>
      </c>
      <c r="N1030" s="87"/>
      <c r="O1030" s="87"/>
      <c r="P1030" s="87">
        <v>167.25</v>
      </c>
      <c r="Q1030" s="87"/>
      <c r="R1030" s="87">
        <v>221.5</v>
      </c>
      <c r="S1030" s="87"/>
      <c r="T1030" s="87">
        <v>3949</v>
      </c>
      <c r="U1030" s="87"/>
      <c r="V1030" s="87">
        <v>1990</v>
      </c>
      <c r="W1030" s="87"/>
      <c r="X1030" s="87">
        <v>137.80000000000001</v>
      </c>
      <c r="Z1030" s="87"/>
      <c r="AB1030" s="78">
        <v>6.9473000000000003</v>
      </c>
      <c r="AC1030" s="12">
        <v>1.0435000000000001</v>
      </c>
      <c r="AD1030" s="12">
        <v>0.72140000000000004</v>
      </c>
      <c r="AE1030" s="12">
        <v>1.2282</v>
      </c>
      <c r="AF1030" s="12">
        <v>14.031000000000001</v>
      </c>
      <c r="AG1030" s="79">
        <v>67.837500000000006</v>
      </c>
      <c r="AI1030" s="87">
        <f t="shared" si="232"/>
        <v>156.29921259842519</v>
      </c>
      <c r="AJ1030" s="87">
        <f t="shared" si="233"/>
        <v>160.62992125984252</v>
      </c>
      <c r="AK1030" s="87">
        <f t="shared" si="234"/>
        <v>210.62992125984252</v>
      </c>
      <c r="AL1030" s="87"/>
      <c r="AM1030" s="87">
        <f t="shared" si="235"/>
        <v>344.30642119960271</v>
      </c>
      <c r="AN1030" s="87">
        <f t="shared" si="236"/>
        <v>445.06498927640951</v>
      </c>
      <c r="AO1030" s="87"/>
      <c r="AP1030" s="87">
        <f t="shared" si="237"/>
        <v>158.708</v>
      </c>
      <c r="AQ1030" s="87">
        <f t="shared" si="238"/>
        <v>170.25040000000001</v>
      </c>
      <c r="AR1030" s="87"/>
      <c r="AS1030" s="87">
        <f t="shared" si="239"/>
        <v>150</v>
      </c>
      <c r="AT1030" s="87" t="str">
        <f t="shared" si="240"/>
        <v/>
      </c>
      <c r="AU1030" s="87"/>
      <c r="AV1030" s="87">
        <f t="shared" si="241"/>
        <v>174.52537500000003</v>
      </c>
      <c r="AW1030" s="87"/>
      <c r="AX1030" s="87">
        <f t="shared" si="242"/>
        <v>231.13525000000001</v>
      </c>
      <c r="AY1030" s="87"/>
      <c r="AZ1030" s="87">
        <f t="shared" si="228"/>
        <v>281.44822179459766</v>
      </c>
      <c r="BA1030" s="87"/>
      <c r="BB1030" s="87">
        <f t="shared" si="229"/>
        <v>293.34807444260178</v>
      </c>
      <c r="BC1030" s="87"/>
      <c r="BD1030" s="87">
        <f t="shared" si="230"/>
        <v>169.24596</v>
      </c>
      <c r="BF1030" s="87" t="str">
        <f t="shared" si="231"/>
        <v/>
      </c>
    </row>
    <row r="1031" spans="2:58" x14ac:dyDescent="0.2">
      <c r="B1031" s="83">
        <v>42725</v>
      </c>
      <c r="C1031" s="87">
        <v>399.5</v>
      </c>
      <c r="D1031" s="87">
        <v>409.25</v>
      </c>
      <c r="E1031" s="87">
        <v>539.5</v>
      </c>
      <c r="F1031" s="87"/>
      <c r="G1031" s="87">
        <v>2392</v>
      </c>
      <c r="H1031" s="87">
        <v>3068</v>
      </c>
      <c r="I1031" s="87"/>
      <c r="J1031" s="87">
        <v>222</v>
      </c>
      <c r="K1031" s="87">
        <v>236</v>
      </c>
      <c r="L1031" s="87"/>
      <c r="M1031" s="87">
        <v>150</v>
      </c>
      <c r="N1031" s="87">
        <v>150</v>
      </c>
      <c r="O1031" s="87"/>
      <c r="P1031" s="87">
        <v>168</v>
      </c>
      <c r="Q1031" s="87"/>
      <c r="R1031" s="87">
        <v>221.5</v>
      </c>
      <c r="S1031" s="87"/>
      <c r="T1031" s="87">
        <v>3945</v>
      </c>
      <c r="U1031" s="87"/>
      <c r="V1031" s="87">
        <v>1986</v>
      </c>
      <c r="W1031" s="87"/>
      <c r="X1031" s="87">
        <v>137.69999999999999</v>
      </c>
      <c r="Z1031" s="87"/>
      <c r="AB1031" s="78">
        <v>6.9390000000000001</v>
      </c>
      <c r="AC1031" s="12">
        <v>1.0423</v>
      </c>
      <c r="AD1031" s="12">
        <v>0.72350000000000003</v>
      </c>
      <c r="AE1031" s="12">
        <v>1.2352000000000001</v>
      </c>
      <c r="AF1031" s="12">
        <v>14</v>
      </c>
      <c r="AG1031" s="79">
        <v>67.826499999999996</v>
      </c>
      <c r="AI1031" s="87">
        <f t="shared" si="232"/>
        <v>157.28346456692913</v>
      </c>
      <c r="AJ1031" s="87">
        <f t="shared" si="233"/>
        <v>161.12204724409449</v>
      </c>
      <c r="AK1031" s="87">
        <f t="shared" si="234"/>
        <v>212.4015748031496</v>
      </c>
      <c r="AL1031" s="87"/>
      <c r="AM1031" s="87">
        <f t="shared" si="235"/>
        <v>344.71825911514628</v>
      </c>
      <c r="AN1031" s="87">
        <f t="shared" si="236"/>
        <v>442.13863669116586</v>
      </c>
      <c r="AO1031" s="87"/>
      <c r="AP1031" s="87">
        <f t="shared" si="237"/>
        <v>160.61700000000002</v>
      </c>
      <c r="AQ1031" s="87">
        <f t="shared" si="238"/>
        <v>170.74600000000001</v>
      </c>
      <c r="AR1031" s="87"/>
      <c r="AS1031" s="87">
        <f t="shared" si="239"/>
        <v>150</v>
      </c>
      <c r="AT1031" s="87">
        <f t="shared" si="240"/>
        <v>150</v>
      </c>
      <c r="AU1031" s="87"/>
      <c r="AV1031" s="87">
        <f t="shared" si="241"/>
        <v>175.10640000000001</v>
      </c>
      <c r="AW1031" s="87"/>
      <c r="AX1031" s="87">
        <f t="shared" si="242"/>
        <v>230.86945</v>
      </c>
      <c r="AY1031" s="87"/>
      <c r="AZ1031" s="87">
        <f t="shared" si="228"/>
        <v>281.78571428571428</v>
      </c>
      <c r="BA1031" s="87"/>
      <c r="BB1031" s="87">
        <f t="shared" si="229"/>
        <v>292.80590919478379</v>
      </c>
      <c r="BC1031" s="87"/>
      <c r="BD1031" s="87">
        <f t="shared" si="230"/>
        <v>170.08704</v>
      </c>
      <c r="BF1031" s="87" t="str">
        <f t="shared" si="231"/>
        <v/>
      </c>
    </row>
    <row r="1032" spans="2:58" x14ac:dyDescent="0.2">
      <c r="B1032" s="83">
        <v>42724</v>
      </c>
      <c r="C1032" s="87">
        <v>403.25</v>
      </c>
      <c r="D1032" s="87">
        <v>412.75</v>
      </c>
      <c r="E1032" s="87">
        <v>540.75</v>
      </c>
      <c r="F1032" s="87"/>
      <c r="G1032" s="87">
        <v>2392</v>
      </c>
      <c r="H1032" s="87">
        <v>3109</v>
      </c>
      <c r="I1032" s="87"/>
      <c r="J1032" s="87">
        <v>221</v>
      </c>
      <c r="K1032" s="87">
        <v>236</v>
      </c>
      <c r="L1032" s="87"/>
      <c r="M1032" s="87">
        <v>147</v>
      </c>
      <c r="N1032" s="87"/>
      <c r="O1032" s="87"/>
      <c r="P1032" s="87">
        <v>168</v>
      </c>
      <c r="Q1032" s="87"/>
      <c r="R1032" s="87">
        <v>221.5</v>
      </c>
      <c r="S1032" s="87"/>
      <c r="T1032" s="87">
        <v>3963</v>
      </c>
      <c r="U1032" s="87"/>
      <c r="V1032" s="87">
        <v>2060</v>
      </c>
      <c r="W1032" s="87"/>
      <c r="X1032" s="87">
        <v>137.1</v>
      </c>
      <c r="Z1032" s="87"/>
      <c r="AB1032" s="78">
        <v>6.9470000000000001</v>
      </c>
      <c r="AC1032" s="12">
        <v>1.0385</v>
      </c>
      <c r="AD1032" s="12">
        <v>0.72589999999999999</v>
      </c>
      <c r="AE1032" s="12">
        <v>1.2364999999999999</v>
      </c>
      <c r="AF1032" s="12">
        <v>13.979900000000001</v>
      </c>
      <c r="AG1032" s="79">
        <v>67.906499999999994</v>
      </c>
      <c r="AI1032" s="87">
        <f t="shared" si="232"/>
        <v>158.75984251968504</v>
      </c>
      <c r="AJ1032" s="87">
        <f t="shared" si="233"/>
        <v>162.5</v>
      </c>
      <c r="AK1032" s="87">
        <f t="shared" si="234"/>
        <v>212.89370078740157</v>
      </c>
      <c r="AL1032" s="87"/>
      <c r="AM1032" s="87">
        <f t="shared" si="235"/>
        <v>344.32128976536632</v>
      </c>
      <c r="AN1032" s="87">
        <f t="shared" si="236"/>
        <v>447.5313084784799</v>
      </c>
      <c r="AO1032" s="87"/>
      <c r="AP1032" s="87">
        <f t="shared" si="237"/>
        <v>160.4239</v>
      </c>
      <c r="AQ1032" s="87">
        <f t="shared" si="238"/>
        <v>171.3124</v>
      </c>
      <c r="AR1032" s="87"/>
      <c r="AS1032" s="87">
        <f t="shared" si="239"/>
        <v>147</v>
      </c>
      <c r="AT1032" s="87" t="str">
        <f t="shared" si="240"/>
        <v/>
      </c>
      <c r="AU1032" s="87"/>
      <c r="AV1032" s="87">
        <f t="shared" si="241"/>
        <v>174.46799999999999</v>
      </c>
      <c r="AW1032" s="87"/>
      <c r="AX1032" s="87">
        <f t="shared" si="242"/>
        <v>230.02775</v>
      </c>
      <c r="AY1032" s="87"/>
      <c r="AZ1032" s="87">
        <f t="shared" si="228"/>
        <v>283.47842259243629</v>
      </c>
      <c r="BA1032" s="87"/>
      <c r="BB1032" s="87">
        <f t="shared" si="229"/>
        <v>303.35829412501016</v>
      </c>
      <c r="BC1032" s="87"/>
      <c r="BD1032" s="87">
        <f t="shared" si="230"/>
        <v>169.52414999999999</v>
      </c>
      <c r="BF1032" s="87" t="str">
        <f t="shared" si="231"/>
        <v/>
      </c>
    </row>
    <row r="1033" spans="2:58" x14ac:dyDescent="0.2">
      <c r="B1033" s="83">
        <v>42723</v>
      </c>
      <c r="C1033" s="87">
        <v>405</v>
      </c>
      <c r="D1033" s="87">
        <v>414</v>
      </c>
      <c r="E1033" s="87">
        <v>541.75</v>
      </c>
      <c r="F1033" s="87"/>
      <c r="G1033" s="87">
        <v>2392</v>
      </c>
      <c r="H1033" s="87">
        <v>3101</v>
      </c>
      <c r="I1033" s="87"/>
      <c r="J1033" s="87">
        <v>220.1</v>
      </c>
      <c r="K1033" s="87">
        <v>236</v>
      </c>
      <c r="L1033" s="87"/>
      <c r="M1033" s="87">
        <v>144</v>
      </c>
      <c r="N1033" s="87">
        <v>144</v>
      </c>
      <c r="O1033" s="87"/>
      <c r="P1033" s="87">
        <v>167.75</v>
      </c>
      <c r="Q1033" s="87"/>
      <c r="R1033" s="87">
        <v>221.5</v>
      </c>
      <c r="S1033" s="87"/>
      <c r="T1033" s="87">
        <v>3922</v>
      </c>
      <c r="U1033" s="87"/>
      <c r="V1033" s="87">
        <v>2014</v>
      </c>
      <c r="W1033" s="87"/>
      <c r="X1033" s="87">
        <v>136.5</v>
      </c>
      <c r="Z1033" s="87"/>
      <c r="AB1033" s="78">
        <v>6.9505999999999997</v>
      </c>
      <c r="AC1033" s="12">
        <v>1.0402</v>
      </c>
      <c r="AD1033" s="12">
        <v>0.72450000000000003</v>
      </c>
      <c r="AE1033" s="12">
        <v>1.2398</v>
      </c>
      <c r="AF1033" s="12">
        <v>14.124000000000001</v>
      </c>
      <c r="AG1033" s="79">
        <v>67.833500000000001</v>
      </c>
      <c r="AI1033" s="87">
        <f t="shared" si="232"/>
        <v>159.44881889763781</v>
      </c>
      <c r="AJ1033" s="87">
        <f t="shared" si="233"/>
        <v>162.99212598425197</v>
      </c>
      <c r="AK1033" s="87">
        <f t="shared" si="234"/>
        <v>213.28740157480314</v>
      </c>
      <c r="AL1033" s="87"/>
      <c r="AM1033" s="87">
        <f t="shared" si="235"/>
        <v>344.14295168762413</v>
      </c>
      <c r="AN1033" s="87">
        <f t="shared" si="236"/>
        <v>446.14853393951603</v>
      </c>
      <c r="AO1033" s="87"/>
      <c r="AP1033" s="87">
        <f t="shared" si="237"/>
        <v>159.46244999999999</v>
      </c>
      <c r="AQ1033" s="87">
        <f t="shared" si="238"/>
        <v>170.982</v>
      </c>
      <c r="AR1033" s="87"/>
      <c r="AS1033" s="87">
        <f t="shared" si="239"/>
        <v>144</v>
      </c>
      <c r="AT1033" s="87">
        <f t="shared" si="240"/>
        <v>144</v>
      </c>
      <c r="AU1033" s="87"/>
      <c r="AV1033" s="87">
        <f t="shared" si="241"/>
        <v>174.49355</v>
      </c>
      <c r="AW1033" s="87"/>
      <c r="AX1033" s="87">
        <f t="shared" si="242"/>
        <v>230.40430000000001</v>
      </c>
      <c r="AY1033" s="87"/>
      <c r="AZ1033" s="87">
        <f t="shared" si="228"/>
        <v>277.6833758142169</v>
      </c>
      <c r="BA1033" s="87"/>
      <c r="BB1033" s="87">
        <f t="shared" si="229"/>
        <v>296.90344741167712</v>
      </c>
      <c r="BC1033" s="87"/>
      <c r="BD1033" s="87">
        <f t="shared" si="230"/>
        <v>169.23269999999999</v>
      </c>
      <c r="BF1033" s="87" t="str">
        <f t="shared" si="231"/>
        <v/>
      </c>
    </row>
    <row r="1034" spans="2:58" x14ac:dyDescent="0.2">
      <c r="B1034" s="83">
        <v>42720</v>
      </c>
      <c r="C1034" s="87">
        <v>409.25</v>
      </c>
      <c r="D1034" s="87">
        <v>414.75</v>
      </c>
      <c r="E1034" s="87">
        <v>544.25</v>
      </c>
      <c r="F1034" s="87"/>
      <c r="G1034" s="87">
        <v>2392</v>
      </c>
      <c r="H1034" s="87">
        <v>3101</v>
      </c>
      <c r="I1034" s="87"/>
      <c r="J1034" s="87">
        <v>218.3</v>
      </c>
      <c r="K1034" s="87">
        <v>236</v>
      </c>
      <c r="L1034" s="87"/>
      <c r="M1034" s="87">
        <v>146</v>
      </c>
      <c r="N1034" s="87"/>
      <c r="O1034" s="87"/>
      <c r="P1034" s="87">
        <v>167.75</v>
      </c>
      <c r="Q1034" s="87"/>
      <c r="R1034" s="87">
        <v>221.5</v>
      </c>
      <c r="S1034" s="87"/>
      <c r="T1034" s="87"/>
      <c r="U1034" s="87"/>
      <c r="V1034" s="87">
        <v>2045</v>
      </c>
      <c r="W1034" s="87"/>
      <c r="X1034" s="87">
        <v>135.4</v>
      </c>
      <c r="Z1034" s="87"/>
      <c r="AB1034" s="78">
        <v>6.9569999999999999</v>
      </c>
      <c r="AC1034" s="12">
        <v>1.0447</v>
      </c>
      <c r="AD1034" s="12">
        <v>0.73040000000000005</v>
      </c>
      <c r="AE1034" s="12">
        <v>1.2486999999999999</v>
      </c>
      <c r="AF1034" s="12">
        <v>14.074999999999999</v>
      </c>
      <c r="AG1034" s="79">
        <v>67.845299999999995</v>
      </c>
      <c r="AI1034" s="87">
        <f t="shared" si="232"/>
        <v>161.12204724409449</v>
      </c>
      <c r="AJ1034" s="87">
        <f t="shared" si="233"/>
        <v>163.28740157480314</v>
      </c>
      <c r="AK1034" s="87">
        <f t="shared" si="234"/>
        <v>214.27165354330708</v>
      </c>
      <c r="AL1034" s="87"/>
      <c r="AM1034" s="87">
        <f t="shared" si="235"/>
        <v>343.82636193761681</v>
      </c>
      <c r="AN1034" s="87">
        <f t="shared" si="236"/>
        <v>445.73810550524655</v>
      </c>
      <c r="AO1034" s="87"/>
      <c r="AP1034" s="87">
        <f t="shared" si="237"/>
        <v>159.44632000000001</v>
      </c>
      <c r="AQ1034" s="87">
        <f t="shared" si="238"/>
        <v>172.37440000000001</v>
      </c>
      <c r="AR1034" s="87"/>
      <c r="AS1034" s="87">
        <f t="shared" si="239"/>
        <v>146</v>
      </c>
      <c r="AT1034" s="87" t="str">
        <f t="shared" si="240"/>
        <v/>
      </c>
      <c r="AU1034" s="87"/>
      <c r="AV1034" s="87">
        <f t="shared" si="241"/>
        <v>175.248425</v>
      </c>
      <c r="AW1034" s="87"/>
      <c r="AX1034" s="87">
        <f t="shared" si="242"/>
        <v>231.40105</v>
      </c>
      <c r="AY1034" s="87"/>
      <c r="AZ1034" s="87" t="str">
        <f t="shared" ref="AZ1034:AZ1097" si="243">IF(OR(T1034="",AF1034=""),"",T1034/AF1034)</f>
        <v/>
      </c>
      <c r="BA1034" s="87"/>
      <c r="BB1034" s="87">
        <f t="shared" ref="BB1034:BB1097" si="244">IF(OR(V1034="",AG1034=""),"",V1034/AG1034*10)</f>
        <v>301.42102695396738</v>
      </c>
      <c r="BC1034" s="87"/>
      <c r="BD1034" s="87">
        <f t="shared" ref="BD1034:BD1097" si="245">IF(OR(X1034="",AE1034=""),"",X1034*AE1034)</f>
        <v>169.07398000000001</v>
      </c>
      <c r="BF1034" s="87" t="str">
        <f t="shared" ref="BF1034:BF1097" si="246">IF(Z1034="","",Z1034)</f>
        <v/>
      </c>
    </row>
    <row r="1035" spans="2:58" x14ac:dyDescent="0.2">
      <c r="B1035" s="83">
        <v>42719</v>
      </c>
      <c r="C1035" s="87">
        <v>409.25</v>
      </c>
      <c r="D1035" s="87">
        <v>412.75</v>
      </c>
      <c r="E1035" s="87">
        <v>538</v>
      </c>
      <c r="F1035" s="87"/>
      <c r="G1035" s="87">
        <v>2392</v>
      </c>
      <c r="H1035" s="87">
        <v>3053</v>
      </c>
      <c r="I1035" s="87"/>
      <c r="J1035" s="87">
        <v>220.7</v>
      </c>
      <c r="K1035" s="87">
        <v>236</v>
      </c>
      <c r="L1035" s="87"/>
      <c r="M1035" s="87">
        <v>142</v>
      </c>
      <c r="N1035" s="87">
        <v>142</v>
      </c>
      <c r="O1035" s="87"/>
      <c r="P1035" s="87">
        <v>167.5</v>
      </c>
      <c r="Q1035" s="87"/>
      <c r="R1035" s="87">
        <v>221.5</v>
      </c>
      <c r="S1035" s="87"/>
      <c r="T1035" s="87">
        <v>3944</v>
      </c>
      <c r="U1035" s="87"/>
      <c r="V1035" s="87">
        <v>2047</v>
      </c>
      <c r="W1035" s="87"/>
      <c r="X1035" s="87">
        <v>136.05000000000001</v>
      </c>
      <c r="Z1035" s="87"/>
      <c r="AB1035" s="78">
        <v>6.9409999999999998</v>
      </c>
      <c r="AC1035" s="12">
        <v>1.0411999999999999</v>
      </c>
      <c r="AD1035" s="12">
        <v>0.73550000000000004</v>
      </c>
      <c r="AE1035" s="12">
        <v>1.2415</v>
      </c>
      <c r="AF1035" s="12">
        <v>13.964</v>
      </c>
      <c r="AG1035" s="79">
        <v>67.846699999999998</v>
      </c>
      <c r="AI1035" s="87">
        <f t="shared" ref="AI1035:AI1098" si="247">IF(C1035="","",C1035/AI$4)</f>
        <v>161.12204724409449</v>
      </c>
      <c r="AJ1035" s="87">
        <f t="shared" ref="AJ1035:AJ1098" si="248">IF(D1035="","",D1035/AI$4)</f>
        <v>162.5</v>
      </c>
      <c r="AK1035" s="87">
        <f t="shared" ref="AK1035:AK1098" si="249">IF(E1035="","",E1035/AI$4)</f>
        <v>211.81102362204723</v>
      </c>
      <c r="AL1035" s="87"/>
      <c r="AM1035" s="87">
        <f t="shared" ref="AM1035:AM1098" si="250">IF(G1035="","",G1035/AB1035)</f>
        <v>344.61893098977094</v>
      </c>
      <c r="AN1035" s="87">
        <f t="shared" ref="AN1035:AN1098" si="251">IF(H1035="","",H1035/AB1035)</f>
        <v>439.85016568217839</v>
      </c>
      <c r="AO1035" s="87"/>
      <c r="AP1035" s="87">
        <f t="shared" ref="AP1035:AP1098" si="252">IF(OR(J1035="",AD1035=""),"",J1035*AD1035)</f>
        <v>162.32485</v>
      </c>
      <c r="AQ1035" s="87">
        <f t="shared" ref="AQ1035:AQ1098" si="253">IF(OR(K1035="",AD1035=""),"",K1035*AD1035)</f>
        <v>173.578</v>
      </c>
      <c r="AR1035" s="87"/>
      <c r="AS1035" s="87">
        <f t="shared" si="239"/>
        <v>142</v>
      </c>
      <c r="AT1035" s="87">
        <f t="shared" si="240"/>
        <v>142</v>
      </c>
      <c r="AU1035" s="87"/>
      <c r="AV1035" s="87">
        <f t="shared" si="241"/>
        <v>174.40099999999998</v>
      </c>
      <c r="AW1035" s="87"/>
      <c r="AX1035" s="87">
        <f t="shared" si="242"/>
        <v>230.62579999999997</v>
      </c>
      <c r="AY1035" s="87"/>
      <c r="AZ1035" s="87">
        <f t="shared" si="243"/>
        <v>282.4405614437124</v>
      </c>
      <c r="BA1035" s="87"/>
      <c r="BB1035" s="87">
        <f t="shared" si="244"/>
        <v>301.70958941260221</v>
      </c>
      <c r="BC1035" s="87"/>
      <c r="BD1035" s="87">
        <f t="shared" si="245"/>
        <v>168.90607500000002</v>
      </c>
      <c r="BF1035" s="87" t="str">
        <f t="shared" si="246"/>
        <v/>
      </c>
    </row>
    <row r="1036" spans="2:58" x14ac:dyDescent="0.2">
      <c r="B1036" s="83">
        <v>42718</v>
      </c>
      <c r="C1036" s="87">
        <v>391.5</v>
      </c>
      <c r="D1036" s="87">
        <v>400.5</v>
      </c>
      <c r="E1036" s="87">
        <v>541.75</v>
      </c>
      <c r="F1036" s="87"/>
      <c r="G1036" s="87">
        <v>2460</v>
      </c>
      <c r="H1036" s="87">
        <v>2970</v>
      </c>
      <c r="I1036" s="87"/>
      <c r="J1036" s="87">
        <v>220</v>
      </c>
      <c r="K1036" s="87">
        <v>236</v>
      </c>
      <c r="L1036" s="87"/>
      <c r="M1036" s="87">
        <v>144</v>
      </c>
      <c r="N1036" s="87">
        <v>144</v>
      </c>
      <c r="O1036" s="87"/>
      <c r="P1036" s="87">
        <v>165.75</v>
      </c>
      <c r="Q1036" s="87"/>
      <c r="R1036" s="87">
        <v>219</v>
      </c>
      <c r="S1036" s="87"/>
      <c r="T1036" s="87">
        <v>3900</v>
      </c>
      <c r="U1036" s="87"/>
      <c r="V1036" s="87">
        <v>2030</v>
      </c>
      <c r="W1036" s="87"/>
      <c r="X1036" s="87">
        <v>135</v>
      </c>
      <c r="Z1036" s="87"/>
      <c r="AB1036" s="78">
        <v>6.9024999999999999</v>
      </c>
      <c r="AC1036" s="12">
        <v>1.0535000000000001</v>
      </c>
      <c r="AD1036" s="12">
        <v>0.74019999999999997</v>
      </c>
      <c r="AE1036" s="12">
        <v>1.2563</v>
      </c>
      <c r="AF1036" s="12">
        <v>13.9183</v>
      </c>
      <c r="AG1036" s="79">
        <v>67.45</v>
      </c>
      <c r="AI1036" s="87">
        <f t="shared" si="247"/>
        <v>154.13385826771653</v>
      </c>
      <c r="AJ1036" s="87">
        <f t="shared" si="248"/>
        <v>157.6771653543307</v>
      </c>
      <c r="AK1036" s="87">
        <f t="shared" si="249"/>
        <v>213.28740157480314</v>
      </c>
      <c r="AL1036" s="87"/>
      <c r="AM1036" s="87">
        <f t="shared" si="250"/>
        <v>356.39261137269108</v>
      </c>
      <c r="AN1036" s="87">
        <f t="shared" si="251"/>
        <v>430.27888446215138</v>
      </c>
      <c r="AO1036" s="87"/>
      <c r="AP1036" s="87">
        <f t="shared" si="252"/>
        <v>162.84399999999999</v>
      </c>
      <c r="AQ1036" s="87">
        <f t="shared" si="253"/>
        <v>174.68719999999999</v>
      </c>
      <c r="AR1036" s="87"/>
      <c r="AS1036" s="87">
        <f t="shared" ref="AS1036:AS1099" si="254">IF(M1036="","",M1036)</f>
        <v>144</v>
      </c>
      <c r="AT1036" s="87">
        <f t="shared" ref="AT1036:AT1099" si="255">IF(N1036="","",N1036)</f>
        <v>144</v>
      </c>
      <c r="AU1036" s="87"/>
      <c r="AV1036" s="87">
        <f t="shared" ref="AV1036:AV1099" si="256">IF(OR(P1036="",AC1036=""),"",P1036*AC1036)</f>
        <v>174.617625</v>
      </c>
      <c r="AW1036" s="87"/>
      <c r="AX1036" s="87">
        <f t="shared" ref="AX1036:AX1099" si="257">IF(OR(R1036="",AC1036=""),"",R1036*AC1036)</f>
        <v>230.71650000000002</v>
      </c>
      <c r="AY1036" s="87"/>
      <c r="AZ1036" s="87">
        <f t="shared" si="243"/>
        <v>280.20663443092906</v>
      </c>
      <c r="BA1036" s="87"/>
      <c r="BB1036" s="87">
        <f t="shared" si="244"/>
        <v>300.96367679762784</v>
      </c>
      <c r="BC1036" s="87"/>
      <c r="BD1036" s="87">
        <f t="shared" si="245"/>
        <v>169.60049999999998</v>
      </c>
      <c r="BF1036" s="87" t="str">
        <f t="shared" si="246"/>
        <v/>
      </c>
    </row>
    <row r="1037" spans="2:58" x14ac:dyDescent="0.2">
      <c r="B1037" s="83">
        <v>42717</v>
      </c>
      <c r="C1037" s="87">
        <v>398</v>
      </c>
      <c r="D1037" s="87">
        <v>399.25</v>
      </c>
      <c r="E1037" s="87">
        <v>540.75</v>
      </c>
      <c r="F1037" s="87"/>
      <c r="G1037" s="87">
        <v>2460</v>
      </c>
      <c r="H1037" s="87">
        <v>3011</v>
      </c>
      <c r="I1037" s="87"/>
      <c r="J1037" s="87">
        <v>218</v>
      </c>
      <c r="K1037" s="87">
        <v>236</v>
      </c>
      <c r="L1037" s="87"/>
      <c r="M1037" s="87">
        <v>140</v>
      </c>
      <c r="N1037" s="87">
        <v>140</v>
      </c>
      <c r="O1037" s="87"/>
      <c r="P1037" s="87">
        <v>165.75</v>
      </c>
      <c r="Q1037" s="87"/>
      <c r="R1037" s="87">
        <v>219</v>
      </c>
      <c r="S1037" s="87"/>
      <c r="T1037" s="87">
        <v>3903</v>
      </c>
      <c r="U1037" s="87"/>
      <c r="V1037" s="87">
        <v>2056</v>
      </c>
      <c r="W1037" s="87"/>
      <c r="X1037" s="87">
        <v>135.05000000000001</v>
      </c>
      <c r="Z1037" s="87"/>
      <c r="AB1037" s="78">
        <v>6.8983999999999996</v>
      </c>
      <c r="AC1037" s="12">
        <v>1.0625</v>
      </c>
      <c r="AD1037" s="12">
        <v>0.74980000000000002</v>
      </c>
      <c r="AE1037" s="12">
        <v>1.2656000000000001</v>
      </c>
      <c r="AF1037" s="12">
        <v>13.6105</v>
      </c>
      <c r="AG1037" s="79">
        <v>67.400499999999994</v>
      </c>
      <c r="AI1037" s="87">
        <f t="shared" si="247"/>
        <v>156.69291338582676</v>
      </c>
      <c r="AJ1037" s="87">
        <f t="shared" si="248"/>
        <v>157.18503937007873</v>
      </c>
      <c r="AK1037" s="87">
        <f t="shared" si="249"/>
        <v>212.89370078740157</v>
      </c>
      <c r="AL1037" s="87"/>
      <c r="AM1037" s="87">
        <f t="shared" si="250"/>
        <v>356.60443001275661</v>
      </c>
      <c r="AN1037" s="87">
        <f t="shared" si="251"/>
        <v>436.47802388959764</v>
      </c>
      <c r="AO1037" s="87"/>
      <c r="AP1037" s="87">
        <f t="shared" si="252"/>
        <v>163.4564</v>
      </c>
      <c r="AQ1037" s="87">
        <f t="shared" si="253"/>
        <v>176.9528</v>
      </c>
      <c r="AR1037" s="87"/>
      <c r="AS1037" s="87">
        <f t="shared" si="254"/>
        <v>140</v>
      </c>
      <c r="AT1037" s="87">
        <f t="shared" si="255"/>
        <v>140</v>
      </c>
      <c r="AU1037" s="87"/>
      <c r="AV1037" s="87">
        <f t="shared" si="256"/>
        <v>176.109375</v>
      </c>
      <c r="AW1037" s="87"/>
      <c r="AX1037" s="87">
        <f t="shared" si="257"/>
        <v>232.6875</v>
      </c>
      <c r="AY1037" s="87"/>
      <c r="AZ1037" s="87">
        <f t="shared" si="243"/>
        <v>286.76389552183974</v>
      </c>
      <c r="BA1037" s="87"/>
      <c r="BB1037" s="87">
        <f t="shared" si="244"/>
        <v>305.04224746107229</v>
      </c>
      <c r="BC1037" s="87"/>
      <c r="BD1037" s="87">
        <f t="shared" si="245"/>
        <v>170.91928000000001</v>
      </c>
      <c r="BF1037" s="87" t="str">
        <f t="shared" si="246"/>
        <v/>
      </c>
    </row>
    <row r="1038" spans="2:58" x14ac:dyDescent="0.2">
      <c r="B1038" s="83">
        <v>42716</v>
      </c>
      <c r="C1038" s="87">
        <v>401.25</v>
      </c>
      <c r="D1038" s="87">
        <v>397.5</v>
      </c>
      <c r="E1038" s="87">
        <v>541.75</v>
      </c>
      <c r="F1038" s="87"/>
      <c r="G1038" s="87">
        <v>2460</v>
      </c>
      <c r="H1038" s="87">
        <v>2957</v>
      </c>
      <c r="I1038" s="87"/>
      <c r="J1038" s="87">
        <v>219</v>
      </c>
      <c r="K1038" s="87">
        <v>236</v>
      </c>
      <c r="L1038" s="87"/>
      <c r="M1038" s="87">
        <v>140</v>
      </c>
      <c r="N1038" s="87">
        <v>139</v>
      </c>
      <c r="O1038" s="87"/>
      <c r="P1038" s="87">
        <v>155.5</v>
      </c>
      <c r="Q1038" s="87"/>
      <c r="R1038" s="87">
        <v>219</v>
      </c>
      <c r="S1038" s="87"/>
      <c r="T1038" s="87">
        <v>3920</v>
      </c>
      <c r="U1038" s="87"/>
      <c r="V1038" s="87">
        <v>2053</v>
      </c>
      <c r="W1038" s="87"/>
      <c r="X1038" s="87">
        <v>135.15</v>
      </c>
      <c r="Z1038" s="87"/>
      <c r="AB1038" s="78">
        <v>6.9044999999999996</v>
      </c>
      <c r="AC1038" s="12">
        <v>1.0633999999999999</v>
      </c>
      <c r="AD1038" s="12">
        <v>0.74960000000000004</v>
      </c>
      <c r="AE1038" s="12">
        <v>1.2675000000000001</v>
      </c>
      <c r="AF1038" s="12">
        <v>13.6012</v>
      </c>
      <c r="AG1038" s="79">
        <v>67.420500000000004</v>
      </c>
      <c r="AI1038" s="87">
        <f t="shared" si="247"/>
        <v>157.9724409448819</v>
      </c>
      <c r="AJ1038" s="87">
        <f t="shared" si="248"/>
        <v>156.49606299212599</v>
      </c>
      <c r="AK1038" s="87">
        <f t="shared" si="249"/>
        <v>213.28740157480314</v>
      </c>
      <c r="AL1038" s="87"/>
      <c r="AM1038" s="87">
        <f t="shared" si="250"/>
        <v>356.28937649359113</v>
      </c>
      <c r="AN1038" s="87">
        <f t="shared" si="251"/>
        <v>428.27141719168662</v>
      </c>
      <c r="AO1038" s="87"/>
      <c r="AP1038" s="87">
        <f t="shared" si="252"/>
        <v>164.16240000000002</v>
      </c>
      <c r="AQ1038" s="87">
        <f t="shared" si="253"/>
        <v>176.90560000000002</v>
      </c>
      <c r="AR1038" s="87"/>
      <c r="AS1038" s="87">
        <f t="shared" si="254"/>
        <v>140</v>
      </c>
      <c r="AT1038" s="87">
        <f t="shared" si="255"/>
        <v>139</v>
      </c>
      <c r="AU1038" s="87"/>
      <c r="AV1038" s="87">
        <f t="shared" si="256"/>
        <v>165.35869999999997</v>
      </c>
      <c r="AW1038" s="87"/>
      <c r="AX1038" s="87">
        <f t="shared" si="257"/>
        <v>232.88459999999998</v>
      </c>
      <c r="AY1038" s="87"/>
      <c r="AZ1038" s="87">
        <f t="shared" si="243"/>
        <v>288.2098638355439</v>
      </c>
      <c r="BA1038" s="87"/>
      <c r="BB1038" s="87">
        <f t="shared" si="244"/>
        <v>304.50678947797775</v>
      </c>
      <c r="BC1038" s="87"/>
      <c r="BD1038" s="87">
        <f t="shared" si="245"/>
        <v>171.30262500000001</v>
      </c>
      <c r="BF1038" s="87" t="str">
        <f t="shared" si="246"/>
        <v/>
      </c>
    </row>
    <row r="1039" spans="2:58" x14ac:dyDescent="0.2">
      <c r="B1039" s="83">
        <v>42713</v>
      </c>
      <c r="C1039" s="87">
        <v>400.25</v>
      </c>
      <c r="D1039" s="87">
        <v>395.5</v>
      </c>
      <c r="E1039" s="87">
        <v>536</v>
      </c>
      <c r="F1039" s="87"/>
      <c r="G1039" s="87">
        <v>2460</v>
      </c>
      <c r="H1039" s="87">
        <v>2936</v>
      </c>
      <c r="I1039" s="87"/>
      <c r="J1039" s="87">
        <v>217</v>
      </c>
      <c r="K1039" s="87">
        <v>236</v>
      </c>
      <c r="L1039" s="87"/>
      <c r="M1039" s="87"/>
      <c r="N1039" s="87"/>
      <c r="O1039" s="87"/>
      <c r="P1039" s="87">
        <v>161.75</v>
      </c>
      <c r="Q1039" s="87"/>
      <c r="R1039" s="87">
        <v>219</v>
      </c>
      <c r="S1039" s="87"/>
      <c r="T1039" s="87">
        <v>3925</v>
      </c>
      <c r="U1039" s="87"/>
      <c r="V1039" s="87">
        <v>2053</v>
      </c>
      <c r="W1039" s="87"/>
      <c r="X1039" s="87">
        <v>134.9</v>
      </c>
      <c r="Z1039" s="87"/>
      <c r="AB1039" s="78">
        <v>6.9042000000000003</v>
      </c>
      <c r="AC1039" s="12">
        <v>1.0559000000000001</v>
      </c>
      <c r="AD1039" s="12">
        <v>0.74509999999999998</v>
      </c>
      <c r="AE1039" s="12">
        <v>1.2574000000000001</v>
      </c>
      <c r="AF1039" s="12">
        <v>13.8146</v>
      </c>
      <c r="AG1039" s="79">
        <v>67.460099999999997</v>
      </c>
      <c r="AI1039" s="87">
        <f t="shared" si="247"/>
        <v>157.57874015748033</v>
      </c>
      <c r="AJ1039" s="87">
        <f t="shared" si="248"/>
        <v>155.70866141732284</v>
      </c>
      <c r="AK1039" s="87">
        <f t="shared" si="249"/>
        <v>211.02362204724409</v>
      </c>
      <c r="AL1039" s="87"/>
      <c r="AM1039" s="87">
        <f t="shared" si="250"/>
        <v>356.30485791257496</v>
      </c>
      <c r="AN1039" s="87">
        <f t="shared" si="251"/>
        <v>425.24839952492681</v>
      </c>
      <c r="AO1039" s="87"/>
      <c r="AP1039" s="87">
        <f t="shared" si="252"/>
        <v>161.6867</v>
      </c>
      <c r="AQ1039" s="87">
        <f t="shared" si="253"/>
        <v>175.84360000000001</v>
      </c>
      <c r="AR1039" s="87"/>
      <c r="AS1039" s="87" t="str">
        <f t="shared" si="254"/>
        <v/>
      </c>
      <c r="AT1039" s="87" t="str">
        <f t="shared" si="255"/>
        <v/>
      </c>
      <c r="AU1039" s="87"/>
      <c r="AV1039" s="87">
        <f t="shared" si="256"/>
        <v>170.79182500000002</v>
      </c>
      <c r="AW1039" s="87"/>
      <c r="AX1039" s="87">
        <f t="shared" si="257"/>
        <v>231.24210000000002</v>
      </c>
      <c r="AY1039" s="87"/>
      <c r="AZ1039" s="87">
        <f t="shared" si="243"/>
        <v>284.11969944840962</v>
      </c>
      <c r="BA1039" s="87"/>
      <c r="BB1039" s="87">
        <f t="shared" si="244"/>
        <v>304.32803983391665</v>
      </c>
      <c r="BC1039" s="87"/>
      <c r="BD1039" s="87">
        <f t="shared" si="245"/>
        <v>169.62326000000002</v>
      </c>
      <c r="BF1039" s="87" t="str">
        <f t="shared" si="246"/>
        <v/>
      </c>
    </row>
    <row r="1040" spans="2:58" x14ac:dyDescent="0.2">
      <c r="B1040" s="83">
        <v>42712</v>
      </c>
      <c r="C1040" s="87">
        <v>390.75</v>
      </c>
      <c r="D1040" s="87">
        <v>387</v>
      </c>
      <c r="E1040" s="87">
        <v>535.75</v>
      </c>
      <c r="F1040" s="87"/>
      <c r="G1040" s="87">
        <v>2460</v>
      </c>
      <c r="H1040" s="87">
        <v>2942</v>
      </c>
      <c r="I1040" s="87"/>
      <c r="J1040" s="87">
        <v>212</v>
      </c>
      <c r="K1040" s="87">
        <v>236</v>
      </c>
      <c r="L1040" s="87"/>
      <c r="M1040" s="87"/>
      <c r="N1040" s="87"/>
      <c r="O1040" s="87"/>
      <c r="P1040" s="87">
        <v>162.25</v>
      </c>
      <c r="Q1040" s="87"/>
      <c r="R1040" s="87">
        <v>219</v>
      </c>
      <c r="S1040" s="87"/>
      <c r="T1040" s="87">
        <v>3874</v>
      </c>
      <c r="U1040" s="87"/>
      <c r="V1040" s="87">
        <v>2002</v>
      </c>
      <c r="W1040" s="87"/>
      <c r="X1040" s="87">
        <v>135.80000000000001</v>
      </c>
      <c r="Z1040" s="87"/>
      <c r="AB1040" s="78">
        <v>6.8771000000000004</v>
      </c>
      <c r="AC1040" s="12">
        <v>1.0615000000000001</v>
      </c>
      <c r="AD1040" s="12">
        <v>0.74590000000000001</v>
      </c>
      <c r="AE1040" s="12">
        <v>1.2584</v>
      </c>
      <c r="AF1040" s="12">
        <v>13.64</v>
      </c>
      <c r="AG1040" s="79">
        <v>67.535499999999999</v>
      </c>
      <c r="AI1040" s="87">
        <f t="shared" si="247"/>
        <v>153.83858267716536</v>
      </c>
      <c r="AJ1040" s="87">
        <f t="shared" si="248"/>
        <v>152.36220472440945</v>
      </c>
      <c r="AK1040" s="87">
        <f t="shared" si="249"/>
        <v>210.92519685039369</v>
      </c>
      <c r="AL1040" s="87"/>
      <c r="AM1040" s="87">
        <f t="shared" si="250"/>
        <v>357.70891800322806</v>
      </c>
      <c r="AN1040" s="87">
        <f t="shared" si="251"/>
        <v>427.79660031117766</v>
      </c>
      <c r="AO1040" s="87"/>
      <c r="AP1040" s="87">
        <f t="shared" si="252"/>
        <v>158.13079999999999</v>
      </c>
      <c r="AQ1040" s="87">
        <f t="shared" si="253"/>
        <v>176.0324</v>
      </c>
      <c r="AR1040" s="87"/>
      <c r="AS1040" s="87" t="str">
        <f t="shared" si="254"/>
        <v/>
      </c>
      <c r="AT1040" s="87" t="str">
        <f t="shared" si="255"/>
        <v/>
      </c>
      <c r="AU1040" s="87"/>
      <c r="AV1040" s="87">
        <f t="shared" si="256"/>
        <v>172.22837500000003</v>
      </c>
      <c r="AW1040" s="87"/>
      <c r="AX1040" s="87">
        <f t="shared" si="257"/>
        <v>232.46850000000003</v>
      </c>
      <c r="AY1040" s="87"/>
      <c r="AZ1040" s="87">
        <f t="shared" si="243"/>
        <v>284.01759530791787</v>
      </c>
      <c r="BA1040" s="87"/>
      <c r="BB1040" s="87">
        <f t="shared" si="244"/>
        <v>296.43668885252941</v>
      </c>
      <c r="BC1040" s="87"/>
      <c r="BD1040" s="87">
        <f t="shared" si="245"/>
        <v>170.89072000000002</v>
      </c>
      <c r="BF1040" s="87" t="str">
        <f t="shared" si="246"/>
        <v/>
      </c>
    </row>
    <row r="1041" spans="2:58" x14ac:dyDescent="0.2">
      <c r="B1041" s="83">
        <v>42711</v>
      </c>
      <c r="C1041" s="87">
        <v>386.25</v>
      </c>
      <c r="D1041" s="87">
        <v>382</v>
      </c>
      <c r="E1041" s="87">
        <v>534</v>
      </c>
      <c r="F1041" s="87"/>
      <c r="G1041" s="87">
        <v>2460</v>
      </c>
      <c r="H1041" s="87">
        <v>2938</v>
      </c>
      <c r="I1041" s="87"/>
      <c r="J1041" s="87">
        <v>214</v>
      </c>
      <c r="K1041" s="87">
        <v>236</v>
      </c>
      <c r="L1041" s="87"/>
      <c r="M1041" s="87">
        <v>140</v>
      </c>
      <c r="N1041" s="87">
        <v>140</v>
      </c>
      <c r="O1041" s="87"/>
      <c r="P1041" s="87">
        <v>162</v>
      </c>
      <c r="Q1041" s="87"/>
      <c r="R1041" s="87">
        <v>219</v>
      </c>
      <c r="S1041" s="87"/>
      <c r="T1041" s="87">
        <v>3865</v>
      </c>
      <c r="U1041" s="87"/>
      <c r="V1041" s="87">
        <v>2035</v>
      </c>
      <c r="W1041" s="87"/>
      <c r="X1041" s="87">
        <v>135.80000000000001</v>
      </c>
      <c r="Z1041" s="87"/>
      <c r="AB1041" s="78">
        <v>6.8780000000000001</v>
      </c>
      <c r="AC1041" s="12">
        <v>1.0750999999999999</v>
      </c>
      <c r="AD1041" s="12">
        <v>0.74790000000000001</v>
      </c>
      <c r="AE1041" s="12">
        <v>1.262</v>
      </c>
      <c r="AF1041" s="12">
        <v>13.460100000000001</v>
      </c>
      <c r="AG1041" s="79">
        <v>67.427499999999995</v>
      </c>
      <c r="AI1041" s="87">
        <f t="shared" si="247"/>
        <v>152.06692913385825</v>
      </c>
      <c r="AJ1041" s="87">
        <f t="shared" si="248"/>
        <v>150.39370078740157</v>
      </c>
      <c r="AK1041" s="87">
        <f t="shared" si="249"/>
        <v>210.23622047244095</v>
      </c>
      <c r="AL1041" s="87"/>
      <c r="AM1041" s="87">
        <f t="shared" si="250"/>
        <v>357.66211107880196</v>
      </c>
      <c r="AN1041" s="87">
        <f t="shared" si="251"/>
        <v>427.15905786565861</v>
      </c>
      <c r="AO1041" s="87"/>
      <c r="AP1041" s="87">
        <f t="shared" si="252"/>
        <v>160.0506</v>
      </c>
      <c r="AQ1041" s="87">
        <f t="shared" si="253"/>
        <v>176.5044</v>
      </c>
      <c r="AR1041" s="87"/>
      <c r="AS1041" s="87">
        <f t="shared" si="254"/>
        <v>140</v>
      </c>
      <c r="AT1041" s="87">
        <f t="shared" si="255"/>
        <v>140</v>
      </c>
      <c r="AU1041" s="87"/>
      <c r="AV1041" s="87">
        <f t="shared" si="256"/>
        <v>174.1662</v>
      </c>
      <c r="AW1041" s="87"/>
      <c r="AX1041" s="87">
        <f t="shared" si="257"/>
        <v>235.4469</v>
      </c>
      <c r="AY1041" s="87"/>
      <c r="AZ1041" s="87">
        <f t="shared" si="243"/>
        <v>287.1449692052808</v>
      </c>
      <c r="BA1041" s="87"/>
      <c r="BB1041" s="87">
        <f t="shared" si="244"/>
        <v>301.80564309814247</v>
      </c>
      <c r="BC1041" s="87"/>
      <c r="BD1041" s="87">
        <f t="shared" si="245"/>
        <v>171.37960000000001</v>
      </c>
      <c r="BF1041" s="87" t="str">
        <f t="shared" si="246"/>
        <v/>
      </c>
    </row>
    <row r="1042" spans="2:58" x14ac:dyDescent="0.2">
      <c r="B1042" s="83">
        <v>42710</v>
      </c>
      <c r="C1042" s="87">
        <v>389.5</v>
      </c>
      <c r="D1042" s="87">
        <v>387</v>
      </c>
      <c r="E1042" s="87">
        <v>538.75</v>
      </c>
      <c r="F1042" s="87"/>
      <c r="G1042" s="87">
        <v>2460</v>
      </c>
      <c r="H1042" s="87">
        <v>2999</v>
      </c>
      <c r="I1042" s="87"/>
      <c r="J1042" s="87">
        <v>213</v>
      </c>
      <c r="K1042" s="87">
        <v>236</v>
      </c>
      <c r="L1042" s="87"/>
      <c r="M1042" s="87">
        <v>142</v>
      </c>
      <c r="N1042" s="87">
        <v>140</v>
      </c>
      <c r="O1042" s="87"/>
      <c r="P1042" s="87">
        <v>159.5</v>
      </c>
      <c r="Q1042" s="87"/>
      <c r="R1042" s="87">
        <v>219</v>
      </c>
      <c r="S1042" s="87"/>
      <c r="T1042" s="87">
        <v>3808</v>
      </c>
      <c r="U1042" s="87"/>
      <c r="V1042" s="87">
        <v>2035</v>
      </c>
      <c r="W1042" s="87"/>
      <c r="X1042" s="87">
        <v>135.19999999999999</v>
      </c>
      <c r="Z1042" s="87"/>
      <c r="AB1042" s="78">
        <v>6.8789999999999996</v>
      </c>
      <c r="AC1042" s="12">
        <v>1.0717000000000001</v>
      </c>
      <c r="AD1042" s="12">
        <v>0.746</v>
      </c>
      <c r="AE1042" s="12">
        <v>1.2675000000000001</v>
      </c>
      <c r="AF1042" s="12">
        <v>13.6332</v>
      </c>
      <c r="AG1042" s="79">
        <v>67.731499999999997</v>
      </c>
      <c r="AI1042" s="87">
        <f t="shared" si="247"/>
        <v>153.34645669291339</v>
      </c>
      <c r="AJ1042" s="87">
        <f t="shared" si="248"/>
        <v>152.36220472440945</v>
      </c>
      <c r="AK1042" s="87">
        <f t="shared" si="249"/>
        <v>212.10629921259843</v>
      </c>
      <c r="AL1042" s="87"/>
      <c r="AM1042" s="87">
        <f t="shared" si="250"/>
        <v>357.61011774967295</v>
      </c>
      <c r="AN1042" s="87">
        <f t="shared" si="251"/>
        <v>435.9645297281582</v>
      </c>
      <c r="AO1042" s="87"/>
      <c r="AP1042" s="87">
        <f t="shared" si="252"/>
        <v>158.898</v>
      </c>
      <c r="AQ1042" s="87">
        <f t="shared" si="253"/>
        <v>176.05600000000001</v>
      </c>
      <c r="AR1042" s="87"/>
      <c r="AS1042" s="87">
        <f t="shared" si="254"/>
        <v>142</v>
      </c>
      <c r="AT1042" s="87">
        <f t="shared" si="255"/>
        <v>140</v>
      </c>
      <c r="AU1042" s="87"/>
      <c r="AV1042" s="87">
        <f t="shared" si="256"/>
        <v>170.93615000000003</v>
      </c>
      <c r="AW1042" s="87"/>
      <c r="AX1042" s="87">
        <f t="shared" si="257"/>
        <v>234.70230000000001</v>
      </c>
      <c r="AY1042" s="87"/>
      <c r="AZ1042" s="87">
        <f t="shared" si="243"/>
        <v>279.31813514068597</v>
      </c>
      <c r="BA1042" s="87"/>
      <c r="BB1042" s="87">
        <f t="shared" si="244"/>
        <v>300.45104567298824</v>
      </c>
      <c r="BC1042" s="87"/>
      <c r="BD1042" s="87">
        <f t="shared" si="245"/>
        <v>171.36599999999999</v>
      </c>
      <c r="BF1042" s="87" t="str">
        <f t="shared" si="246"/>
        <v/>
      </c>
    </row>
    <row r="1043" spans="2:58" x14ac:dyDescent="0.2">
      <c r="B1043" s="83">
        <v>42709</v>
      </c>
      <c r="C1043" s="87">
        <v>389.25</v>
      </c>
      <c r="D1043" s="87">
        <v>390.25</v>
      </c>
      <c r="E1043" s="87">
        <v>537.5</v>
      </c>
      <c r="F1043" s="87"/>
      <c r="G1043" s="87">
        <v>2460</v>
      </c>
      <c r="H1043" s="87">
        <v>2999</v>
      </c>
      <c r="I1043" s="87"/>
      <c r="J1043" s="87">
        <v>212</v>
      </c>
      <c r="K1043" s="87">
        <v>236</v>
      </c>
      <c r="L1043" s="87"/>
      <c r="M1043" s="87">
        <v>144.5</v>
      </c>
      <c r="N1043" s="87">
        <v>140.6</v>
      </c>
      <c r="O1043" s="87"/>
      <c r="P1043" s="87">
        <v>156.5</v>
      </c>
      <c r="Q1043" s="87"/>
      <c r="R1043" s="87">
        <v>219</v>
      </c>
      <c r="S1043" s="87"/>
      <c r="T1043" s="87">
        <v>3853</v>
      </c>
      <c r="U1043" s="87"/>
      <c r="V1043" s="87">
        <v>2019</v>
      </c>
      <c r="W1043" s="87"/>
      <c r="X1043" s="87">
        <v>135.69999999999999</v>
      </c>
      <c r="Z1043" s="87"/>
      <c r="AB1043" s="78">
        <v>6.8775000000000004</v>
      </c>
      <c r="AC1043" s="12">
        <v>1.0762</v>
      </c>
      <c r="AD1043" s="12">
        <v>0.74719999999999998</v>
      </c>
      <c r="AE1043" s="12">
        <v>1.2732000000000001</v>
      </c>
      <c r="AF1043" s="12">
        <v>13.716799999999999</v>
      </c>
      <c r="AG1043" s="79">
        <v>68.019900000000007</v>
      </c>
      <c r="AI1043" s="87">
        <f t="shared" si="247"/>
        <v>153.24803149606299</v>
      </c>
      <c r="AJ1043" s="87">
        <f t="shared" si="248"/>
        <v>153.64173228346456</v>
      </c>
      <c r="AK1043" s="87">
        <f t="shared" si="249"/>
        <v>211.61417322834646</v>
      </c>
      <c r="AL1043" s="87"/>
      <c r="AM1043" s="87">
        <f t="shared" si="250"/>
        <v>357.68811341330422</v>
      </c>
      <c r="AN1043" s="87">
        <f t="shared" si="251"/>
        <v>436.05961468556887</v>
      </c>
      <c r="AO1043" s="87"/>
      <c r="AP1043" s="87">
        <f t="shared" si="252"/>
        <v>158.40639999999999</v>
      </c>
      <c r="AQ1043" s="87">
        <f t="shared" si="253"/>
        <v>176.33920000000001</v>
      </c>
      <c r="AR1043" s="87"/>
      <c r="AS1043" s="87">
        <f t="shared" si="254"/>
        <v>144.5</v>
      </c>
      <c r="AT1043" s="87">
        <f t="shared" si="255"/>
        <v>140.6</v>
      </c>
      <c r="AU1043" s="87"/>
      <c r="AV1043" s="87">
        <f t="shared" si="256"/>
        <v>168.42529999999999</v>
      </c>
      <c r="AW1043" s="87"/>
      <c r="AX1043" s="87">
        <f t="shared" si="257"/>
        <v>235.68780000000001</v>
      </c>
      <c r="AY1043" s="87"/>
      <c r="AZ1043" s="87">
        <f t="shared" si="243"/>
        <v>280.8964189898519</v>
      </c>
      <c r="BA1043" s="87"/>
      <c r="BB1043" s="87">
        <f t="shared" si="244"/>
        <v>296.82489977197849</v>
      </c>
      <c r="BC1043" s="87"/>
      <c r="BD1043" s="87">
        <f t="shared" si="245"/>
        <v>172.77323999999999</v>
      </c>
      <c r="BF1043" s="87" t="str">
        <f t="shared" si="246"/>
        <v/>
      </c>
    </row>
    <row r="1044" spans="2:58" x14ac:dyDescent="0.2">
      <c r="B1044" s="83">
        <v>42706</v>
      </c>
      <c r="C1044" s="87">
        <v>387.5</v>
      </c>
      <c r="D1044" s="87">
        <v>390</v>
      </c>
      <c r="E1044" s="87">
        <v>543</v>
      </c>
      <c r="F1044" s="87"/>
      <c r="G1044" s="87">
        <v>2460</v>
      </c>
      <c r="H1044" s="87">
        <v>2994</v>
      </c>
      <c r="I1044" s="87"/>
      <c r="J1044" s="87">
        <v>210.1</v>
      </c>
      <c r="K1044" s="87">
        <v>236</v>
      </c>
      <c r="L1044" s="87"/>
      <c r="M1044" s="87">
        <v>144</v>
      </c>
      <c r="N1044" s="87">
        <v>139.5</v>
      </c>
      <c r="O1044" s="87"/>
      <c r="P1044" s="87">
        <v>160</v>
      </c>
      <c r="Q1044" s="87"/>
      <c r="R1044" s="87">
        <v>219</v>
      </c>
      <c r="S1044" s="87"/>
      <c r="T1044" s="87">
        <v>3900</v>
      </c>
      <c r="U1044" s="87"/>
      <c r="V1044" s="87"/>
      <c r="W1044" s="87"/>
      <c r="X1044" s="87">
        <v>136.94999999999999</v>
      </c>
      <c r="Z1044" s="87"/>
      <c r="AB1044" s="78">
        <v>6.883</v>
      </c>
      <c r="AC1044" s="12">
        <v>1.0669999999999999</v>
      </c>
      <c r="AD1044" s="12">
        <v>0.746</v>
      </c>
      <c r="AE1044" s="12">
        <v>1.2719</v>
      </c>
      <c r="AF1044" s="12">
        <v>13.7911</v>
      </c>
      <c r="AG1044" s="79">
        <v>68.020499999999998</v>
      </c>
      <c r="AI1044" s="87">
        <f t="shared" si="247"/>
        <v>152.55905511811022</v>
      </c>
      <c r="AJ1044" s="87">
        <f t="shared" si="248"/>
        <v>153.54330708661416</v>
      </c>
      <c r="AK1044" s="87">
        <f t="shared" si="249"/>
        <v>213.77952755905511</v>
      </c>
      <c r="AL1044" s="87"/>
      <c r="AM1044" s="87">
        <f t="shared" si="250"/>
        <v>357.40229551067847</v>
      </c>
      <c r="AN1044" s="87">
        <f t="shared" si="251"/>
        <v>434.9847450239721</v>
      </c>
      <c r="AO1044" s="87"/>
      <c r="AP1044" s="87">
        <f t="shared" si="252"/>
        <v>156.7346</v>
      </c>
      <c r="AQ1044" s="87">
        <f t="shared" si="253"/>
        <v>176.05600000000001</v>
      </c>
      <c r="AR1044" s="87"/>
      <c r="AS1044" s="87">
        <f t="shared" si="254"/>
        <v>144</v>
      </c>
      <c r="AT1044" s="87">
        <f t="shared" si="255"/>
        <v>139.5</v>
      </c>
      <c r="AU1044" s="87"/>
      <c r="AV1044" s="87">
        <f t="shared" si="256"/>
        <v>170.72</v>
      </c>
      <c r="AW1044" s="87"/>
      <c r="AX1044" s="87">
        <f t="shared" si="257"/>
        <v>233.673</v>
      </c>
      <c r="AY1044" s="87"/>
      <c r="AZ1044" s="87">
        <f t="shared" si="243"/>
        <v>282.79107540370239</v>
      </c>
      <c r="BA1044" s="87"/>
      <c r="BB1044" s="87" t="str">
        <f t="shared" si="244"/>
        <v/>
      </c>
      <c r="BC1044" s="87"/>
      <c r="BD1044" s="87">
        <f t="shared" si="245"/>
        <v>174.18670499999999</v>
      </c>
      <c r="BF1044" s="87" t="str">
        <f t="shared" si="246"/>
        <v/>
      </c>
    </row>
    <row r="1045" spans="2:58" x14ac:dyDescent="0.2">
      <c r="B1045" s="83">
        <v>42705</v>
      </c>
      <c r="C1045" s="87">
        <v>371.5</v>
      </c>
      <c r="D1045" s="87">
        <v>384</v>
      </c>
      <c r="E1045" s="87">
        <v>541</v>
      </c>
      <c r="F1045" s="87"/>
      <c r="G1045" s="87">
        <v>2411</v>
      </c>
      <c r="H1045" s="87">
        <v>2996</v>
      </c>
      <c r="I1045" s="87"/>
      <c r="J1045" s="87">
        <v>211</v>
      </c>
      <c r="K1045" s="87">
        <v>236</v>
      </c>
      <c r="L1045" s="87"/>
      <c r="M1045" s="87">
        <v>144</v>
      </c>
      <c r="N1045" s="87">
        <v>139.5</v>
      </c>
      <c r="O1045" s="87"/>
      <c r="P1045" s="87">
        <v>160.25</v>
      </c>
      <c r="Q1045" s="87"/>
      <c r="R1045" s="87">
        <v>219</v>
      </c>
      <c r="S1045" s="87"/>
      <c r="T1045" s="87">
        <v>3910</v>
      </c>
      <c r="U1045" s="87"/>
      <c r="V1045" s="87">
        <v>2019</v>
      </c>
      <c r="W1045" s="87"/>
      <c r="X1045" s="87">
        <v>137.25</v>
      </c>
      <c r="Z1045" s="87"/>
      <c r="AB1045" s="78">
        <v>6.883</v>
      </c>
      <c r="AC1045" s="12">
        <v>1.0660000000000001</v>
      </c>
      <c r="AD1045" s="12">
        <v>0.74139999999999995</v>
      </c>
      <c r="AE1045" s="12">
        <v>1.2591000000000001</v>
      </c>
      <c r="AF1045" s="12">
        <v>14.1</v>
      </c>
      <c r="AG1045" s="79">
        <v>68.225499999999997</v>
      </c>
      <c r="AI1045" s="87">
        <f t="shared" si="247"/>
        <v>146.25984251968504</v>
      </c>
      <c r="AJ1045" s="87">
        <f t="shared" si="248"/>
        <v>151.18110236220471</v>
      </c>
      <c r="AK1045" s="87">
        <f t="shared" si="249"/>
        <v>212.99212598425197</v>
      </c>
      <c r="AL1045" s="87"/>
      <c r="AM1045" s="87">
        <f t="shared" si="250"/>
        <v>350.28330669766092</v>
      </c>
      <c r="AN1045" s="87">
        <f t="shared" si="251"/>
        <v>435.27531599593203</v>
      </c>
      <c r="AO1045" s="87"/>
      <c r="AP1045" s="87">
        <f t="shared" si="252"/>
        <v>156.43539999999999</v>
      </c>
      <c r="AQ1045" s="87">
        <f t="shared" si="253"/>
        <v>174.97039999999998</v>
      </c>
      <c r="AR1045" s="87"/>
      <c r="AS1045" s="87">
        <f t="shared" si="254"/>
        <v>144</v>
      </c>
      <c r="AT1045" s="87">
        <f t="shared" si="255"/>
        <v>139.5</v>
      </c>
      <c r="AU1045" s="87"/>
      <c r="AV1045" s="87">
        <f t="shared" si="256"/>
        <v>170.82650000000001</v>
      </c>
      <c r="AW1045" s="87"/>
      <c r="AX1045" s="87">
        <f t="shared" si="257"/>
        <v>233.45400000000001</v>
      </c>
      <c r="AY1045" s="87"/>
      <c r="AZ1045" s="87">
        <f t="shared" si="243"/>
        <v>277.30496453900707</v>
      </c>
      <c r="BA1045" s="87"/>
      <c r="BB1045" s="87">
        <f t="shared" si="244"/>
        <v>295.93040725242031</v>
      </c>
      <c r="BC1045" s="87"/>
      <c r="BD1045" s="87">
        <f t="shared" si="245"/>
        <v>172.811475</v>
      </c>
      <c r="BF1045" s="87" t="str">
        <f t="shared" si="246"/>
        <v/>
      </c>
    </row>
    <row r="1046" spans="2:58" x14ac:dyDescent="0.2">
      <c r="B1046" s="83">
        <v>42704</v>
      </c>
      <c r="C1046" s="87">
        <v>380.5</v>
      </c>
      <c r="D1046" s="87">
        <v>391.25</v>
      </c>
      <c r="E1046" s="87">
        <v>539.5</v>
      </c>
      <c r="F1046" s="87"/>
      <c r="G1046" s="87">
        <v>2411</v>
      </c>
      <c r="H1046" s="87">
        <v>2960</v>
      </c>
      <c r="I1046" s="87"/>
      <c r="J1046" s="87">
        <v>211</v>
      </c>
      <c r="K1046" s="87">
        <v>236</v>
      </c>
      <c r="L1046" s="87"/>
      <c r="M1046" s="87">
        <v>147</v>
      </c>
      <c r="N1046" s="87">
        <v>140</v>
      </c>
      <c r="O1046" s="87"/>
      <c r="P1046" s="87">
        <v>162</v>
      </c>
      <c r="Q1046" s="87"/>
      <c r="R1046" s="87">
        <v>219</v>
      </c>
      <c r="S1046" s="87"/>
      <c r="T1046" s="87">
        <v>3901</v>
      </c>
      <c r="U1046" s="87"/>
      <c r="V1046" s="87">
        <v>2025</v>
      </c>
      <c r="W1046" s="87"/>
      <c r="X1046" s="87">
        <v>138</v>
      </c>
      <c r="Z1046" s="87"/>
      <c r="AB1046" s="78">
        <v>6.8837000000000002</v>
      </c>
      <c r="AC1046" s="12">
        <v>1.0585</v>
      </c>
      <c r="AD1046" s="12">
        <v>0.73819999999999997</v>
      </c>
      <c r="AE1046" s="12">
        <v>1.2504</v>
      </c>
      <c r="AF1046" s="12">
        <v>14.08</v>
      </c>
      <c r="AG1046" s="79">
        <v>68.588099999999997</v>
      </c>
      <c r="AI1046" s="87">
        <f t="shared" si="247"/>
        <v>149.8031496062992</v>
      </c>
      <c r="AJ1046" s="87">
        <f t="shared" si="248"/>
        <v>154.03543307086613</v>
      </c>
      <c r="AK1046" s="87">
        <f t="shared" si="249"/>
        <v>212.4015748031496</v>
      </c>
      <c r="AL1046" s="87"/>
      <c r="AM1046" s="87">
        <f t="shared" si="250"/>
        <v>350.24768656391183</v>
      </c>
      <c r="AN1046" s="87">
        <f t="shared" si="251"/>
        <v>430.00130743640773</v>
      </c>
      <c r="AO1046" s="87"/>
      <c r="AP1046" s="87">
        <f t="shared" si="252"/>
        <v>155.7602</v>
      </c>
      <c r="AQ1046" s="87">
        <f t="shared" si="253"/>
        <v>174.21519999999998</v>
      </c>
      <c r="AR1046" s="87"/>
      <c r="AS1046" s="87">
        <f t="shared" si="254"/>
        <v>147</v>
      </c>
      <c r="AT1046" s="87">
        <f t="shared" si="255"/>
        <v>140</v>
      </c>
      <c r="AU1046" s="87"/>
      <c r="AV1046" s="87">
        <f t="shared" si="256"/>
        <v>171.477</v>
      </c>
      <c r="AW1046" s="87"/>
      <c r="AX1046" s="87">
        <f t="shared" si="257"/>
        <v>231.8115</v>
      </c>
      <c r="AY1046" s="87"/>
      <c r="AZ1046" s="87">
        <f t="shared" si="243"/>
        <v>277.05965909090907</v>
      </c>
      <c r="BA1046" s="87"/>
      <c r="BB1046" s="87">
        <f t="shared" si="244"/>
        <v>295.24071960004727</v>
      </c>
      <c r="BC1046" s="87"/>
      <c r="BD1046" s="87">
        <f t="shared" si="245"/>
        <v>172.55519999999999</v>
      </c>
      <c r="BF1046" s="87" t="str">
        <f t="shared" si="246"/>
        <v/>
      </c>
    </row>
    <row r="1047" spans="2:58" x14ac:dyDescent="0.2">
      <c r="B1047" s="83">
        <v>42703</v>
      </c>
      <c r="C1047" s="87">
        <v>384</v>
      </c>
      <c r="D1047" s="87">
        <v>398.75</v>
      </c>
      <c r="E1047" s="87">
        <v>534.25</v>
      </c>
      <c r="F1047" s="87"/>
      <c r="G1047" s="87">
        <v>2411</v>
      </c>
      <c r="H1047" s="87">
        <v>2931</v>
      </c>
      <c r="I1047" s="87"/>
      <c r="J1047" s="87">
        <v>218</v>
      </c>
      <c r="K1047" s="87">
        <v>236</v>
      </c>
      <c r="L1047" s="87"/>
      <c r="M1047" s="87">
        <v>147</v>
      </c>
      <c r="N1047" s="87">
        <v>140</v>
      </c>
      <c r="O1047" s="87"/>
      <c r="P1047" s="87">
        <v>161</v>
      </c>
      <c r="Q1047" s="87"/>
      <c r="R1047" s="87">
        <v>219</v>
      </c>
      <c r="S1047" s="87"/>
      <c r="T1047" s="87">
        <v>3940</v>
      </c>
      <c r="U1047" s="87"/>
      <c r="V1047" s="87">
        <v>2044</v>
      </c>
      <c r="W1047" s="87"/>
      <c r="X1047" s="87">
        <v>138.55000000000001</v>
      </c>
      <c r="Z1047" s="87"/>
      <c r="AB1047" s="78">
        <v>6.8933</v>
      </c>
      <c r="AC1047" s="12">
        <v>1.0647</v>
      </c>
      <c r="AD1047" s="12">
        <v>0.74829999999999997</v>
      </c>
      <c r="AE1047" s="12">
        <v>1.2487999999999999</v>
      </c>
      <c r="AF1047" s="12">
        <v>13.8725</v>
      </c>
      <c r="AG1047" s="79">
        <v>68.6053</v>
      </c>
      <c r="AI1047" s="87">
        <f t="shared" si="247"/>
        <v>151.18110236220471</v>
      </c>
      <c r="AJ1047" s="87">
        <f t="shared" si="248"/>
        <v>156.98818897637796</v>
      </c>
      <c r="AK1047" s="87">
        <f t="shared" si="249"/>
        <v>210.33464566929135</v>
      </c>
      <c r="AL1047" s="87"/>
      <c r="AM1047" s="87">
        <f t="shared" si="250"/>
        <v>349.75991179841293</v>
      </c>
      <c r="AN1047" s="87">
        <f t="shared" si="251"/>
        <v>425.19547966866378</v>
      </c>
      <c r="AO1047" s="87"/>
      <c r="AP1047" s="87">
        <f t="shared" si="252"/>
        <v>163.1294</v>
      </c>
      <c r="AQ1047" s="87">
        <f t="shared" si="253"/>
        <v>176.59879999999998</v>
      </c>
      <c r="AR1047" s="87"/>
      <c r="AS1047" s="87">
        <f t="shared" si="254"/>
        <v>147</v>
      </c>
      <c r="AT1047" s="87">
        <f t="shared" si="255"/>
        <v>140</v>
      </c>
      <c r="AU1047" s="87"/>
      <c r="AV1047" s="87">
        <f t="shared" si="256"/>
        <v>171.41669999999999</v>
      </c>
      <c r="AW1047" s="87"/>
      <c r="AX1047" s="87">
        <f t="shared" si="257"/>
        <v>233.16929999999999</v>
      </c>
      <c r="AY1047" s="87"/>
      <c r="AZ1047" s="87">
        <f t="shared" si="243"/>
        <v>284.01513786267793</v>
      </c>
      <c r="BA1047" s="87"/>
      <c r="BB1047" s="87">
        <f t="shared" si="244"/>
        <v>297.93616528169105</v>
      </c>
      <c r="BC1047" s="87"/>
      <c r="BD1047" s="87">
        <f t="shared" si="245"/>
        <v>173.02124000000001</v>
      </c>
      <c r="BF1047" s="87" t="str">
        <f t="shared" si="246"/>
        <v/>
      </c>
    </row>
    <row r="1048" spans="2:58" x14ac:dyDescent="0.2">
      <c r="B1048" s="83">
        <v>42702</v>
      </c>
      <c r="C1048" s="87">
        <v>389.5</v>
      </c>
      <c r="D1048" s="87">
        <v>411.5</v>
      </c>
      <c r="E1048" s="87">
        <v>541.25</v>
      </c>
      <c r="F1048" s="87"/>
      <c r="G1048" s="87">
        <v>2411</v>
      </c>
      <c r="H1048" s="87">
        <v>2936</v>
      </c>
      <c r="I1048" s="87"/>
      <c r="J1048" s="87">
        <v>221.5</v>
      </c>
      <c r="K1048" s="87">
        <v>236</v>
      </c>
      <c r="L1048" s="87"/>
      <c r="M1048" s="87"/>
      <c r="N1048" s="87"/>
      <c r="O1048" s="87"/>
      <c r="P1048" s="87">
        <v>165.25</v>
      </c>
      <c r="Q1048" s="87"/>
      <c r="R1048" s="87">
        <v>219</v>
      </c>
      <c r="S1048" s="87"/>
      <c r="T1048" s="87">
        <v>3915</v>
      </c>
      <c r="U1048" s="87"/>
      <c r="V1048" s="87">
        <v>2053</v>
      </c>
      <c r="W1048" s="87"/>
      <c r="X1048" s="87">
        <v>139.5</v>
      </c>
      <c r="Z1048" s="87"/>
      <c r="AB1048" s="78">
        <v>6.9055</v>
      </c>
      <c r="AC1048" s="12">
        <v>1.0612999999999999</v>
      </c>
      <c r="AD1048" s="12">
        <v>0.74790000000000001</v>
      </c>
      <c r="AE1048" s="12">
        <v>1.2413000000000001</v>
      </c>
      <c r="AF1048" s="12">
        <v>13.7235</v>
      </c>
      <c r="AG1048" s="79">
        <v>68.569299999999998</v>
      </c>
      <c r="AI1048" s="87">
        <f t="shared" si="247"/>
        <v>153.34645669291339</v>
      </c>
      <c r="AJ1048" s="87">
        <f t="shared" si="248"/>
        <v>162.00787401574803</v>
      </c>
      <c r="AK1048" s="87">
        <f t="shared" si="249"/>
        <v>213.09055118110237</v>
      </c>
      <c r="AL1048" s="87"/>
      <c r="AM1048" s="87">
        <f t="shared" si="250"/>
        <v>349.14198827021937</v>
      </c>
      <c r="AN1048" s="87">
        <f t="shared" si="251"/>
        <v>425.16834407356453</v>
      </c>
      <c r="AO1048" s="87"/>
      <c r="AP1048" s="87">
        <f t="shared" si="252"/>
        <v>165.65985000000001</v>
      </c>
      <c r="AQ1048" s="87">
        <f t="shared" si="253"/>
        <v>176.5044</v>
      </c>
      <c r="AR1048" s="87"/>
      <c r="AS1048" s="87" t="str">
        <f t="shared" si="254"/>
        <v/>
      </c>
      <c r="AT1048" s="87" t="str">
        <f t="shared" si="255"/>
        <v/>
      </c>
      <c r="AU1048" s="87"/>
      <c r="AV1048" s="87">
        <f t="shared" si="256"/>
        <v>175.37982499999998</v>
      </c>
      <c r="AW1048" s="87"/>
      <c r="AX1048" s="87">
        <f t="shared" si="257"/>
        <v>232.42469999999997</v>
      </c>
      <c r="AY1048" s="87"/>
      <c r="AZ1048" s="87">
        <f t="shared" si="243"/>
        <v>285.27707946223632</v>
      </c>
      <c r="BA1048" s="87"/>
      <c r="BB1048" s="87">
        <f t="shared" si="244"/>
        <v>299.40512736749537</v>
      </c>
      <c r="BC1048" s="87"/>
      <c r="BD1048" s="87">
        <f t="shared" si="245"/>
        <v>173.16135</v>
      </c>
      <c r="BF1048" s="87" t="str">
        <f t="shared" si="246"/>
        <v/>
      </c>
    </row>
    <row r="1049" spans="2:58" x14ac:dyDescent="0.2">
      <c r="B1049" s="83">
        <v>42699</v>
      </c>
      <c r="C1049" s="87">
        <v>395.75</v>
      </c>
      <c r="D1049" s="87">
        <v>411.25</v>
      </c>
      <c r="E1049" s="87">
        <v>534.25</v>
      </c>
      <c r="F1049" s="87"/>
      <c r="G1049" s="87">
        <v>2411</v>
      </c>
      <c r="H1049" s="87">
        <v>2929</v>
      </c>
      <c r="I1049" s="87"/>
      <c r="J1049" s="87">
        <v>225</v>
      </c>
      <c r="K1049" s="87">
        <v>236</v>
      </c>
      <c r="L1049" s="87"/>
      <c r="M1049" s="87">
        <v>143</v>
      </c>
      <c r="N1049" s="87">
        <v>141.5</v>
      </c>
      <c r="O1049" s="87"/>
      <c r="P1049" s="87">
        <v>168.25</v>
      </c>
      <c r="Q1049" s="87"/>
      <c r="R1049" s="87">
        <v>219</v>
      </c>
      <c r="S1049" s="87"/>
      <c r="T1049" s="87">
        <v>3945</v>
      </c>
      <c r="U1049" s="87"/>
      <c r="V1049" s="87">
        <v>2071</v>
      </c>
      <c r="W1049" s="87"/>
      <c r="X1049" s="87">
        <v>140.75</v>
      </c>
      <c r="Z1049" s="87"/>
      <c r="AB1049" s="78">
        <v>6.9176000000000002</v>
      </c>
      <c r="AC1049" s="12">
        <v>1.0584</v>
      </c>
      <c r="AD1049" s="12">
        <v>0.74299999999999999</v>
      </c>
      <c r="AE1049" s="12">
        <v>1.2474000000000001</v>
      </c>
      <c r="AF1049" s="12">
        <v>14.104699999999999</v>
      </c>
      <c r="AG1049" s="79">
        <v>68.508499999999998</v>
      </c>
      <c r="AI1049" s="87">
        <f t="shared" si="247"/>
        <v>155.80708661417322</v>
      </c>
      <c r="AJ1049" s="87">
        <f t="shared" si="248"/>
        <v>161.90944881889763</v>
      </c>
      <c r="AK1049" s="87">
        <f t="shared" si="249"/>
        <v>210.33464566929135</v>
      </c>
      <c r="AL1049" s="87"/>
      <c r="AM1049" s="87">
        <f t="shared" si="250"/>
        <v>348.53128252573146</v>
      </c>
      <c r="AN1049" s="87">
        <f t="shared" si="251"/>
        <v>423.41274430438301</v>
      </c>
      <c r="AO1049" s="87"/>
      <c r="AP1049" s="87">
        <f t="shared" si="252"/>
        <v>167.17500000000001</v>
      </c>
      <c r="AQ1049" s="87">
        <f t="shared" si="253"/>
        <v>175.34799999999998</v>
      </c>
      <c r="AR1049" s="87"/>
      <c r="AS1049" s="87">
        <f t="shared" si="254"/>
        <v>143</v>
      </c>
      <c r="AT1049" s="87">
        <f t="shared" si="255"/>
        <v>141.5</v>
      </c>
      <c r="AU1049" s="87"/>
      <c r="AV1049" s="87">
        <f t="shared" si="256"/>
        <v>178.07580000000002</v>
      </c>
      <c r="AW1049" s="87"/>
      <c r="AX1049" s="87">
        <f t="shared" si="257"/>
        <v>231.78960000000001</v>
      </c>
      <c r="AY1049" s="87"/>
      <c r="AZ1049" s="87">
        <f t="shared" si="243"/>
        <v>279.6940027083171</v>
      </c>
      <c r="BA1049" s="87"/>
      <c r="BB1049" s="87">
        <f t="shared" si="244"/>
        <v>302.29825496106321</v>
      </c>
      <c r="BC1049" s="87"/>
      <c r="BD1049" s="87">
        <f t="shared" si="245"/>
        <v>175.57155</v>
      </c>
      <c r="BF1049" s="87" t="str">
        <f t="shared" si="246"/>
        <v/>
      </c>
    </row>
    <row r="1050" spans="2:58" x14ac:dyDescent="0.2">
      <c r="B1050" s="83">
        <v>42698</v>
      </c>
      <c r="C1050" s="87"/>
      <c r="D1050" s="87"/>
      <c r="E1050" s="87"/>
      <c r="F1050" s="87"/>
      <c r="G1050" s="87">
        <v>2411</v>
      </c>
      <c r="H1050" s="87">
        <v>2939</v>
      </c>
      <c r="I1050" s="87"/>
      <c r="J1050" s="87">
        <v>228</v>
      </c>
      <c r="K1050" s="87">
        <v>236</v>
      </c>
      <c r="L1050" s="87"/>
      <c r="M1050" s="87">
        <v>143</v>
      </c>
      <c r="N1050" s="87">
        <v>141.5</v>
      </c>
      <c r="O1050" s="87"/>
      <c r="P1050" s="87">
        <v>168.25</v>
      </c>
      <c r="Q1050" s="87"/>
      <c r="R1050" s="87">
        <v>219</v>
      </c>
      <c r="S1050" s="87"/>
      <c r="T1050" s="87">
        <v>3955</v>
      </c>
      <c r="U1050" s="87"/>
      <c r="V1050" s="87">
        <v>2053</v>
      </c>
      <c r="W1050" s="87"/>
      <c r="X1050" s="87">
        <v>139.80000000000001</v>
      </c>
      <c r="Z1050" s="87"/>
      <c r="AB1050" s="78">
        <v>6.9161000000000001</v>
      </c>
      <c r="AC1050" s="12">
        <v>1.0551999999999999</v>
      </c>
      <c r="AD1050" s="12">
        <v>0.74060000000000004</v>
      </c>
      <c r="AE1050" s="12">
        <v>1.2447999999999999</v>
      </c>
      <c r="AF1050" s="12">
        <v>14.1478</v>
      </c>
      <c r="AG1050" s="79">
        <v>68.750500000000002</v>
      </c>
      <c r="AI1050" s="87" t="str">
        <f t="shared" si="247"/>
        <v/>
      </c>
      <c r="AJ1050" s="87" t="str">
        <f t="shared" si="248"/>
        <v/>
      </c>
      <c r="AK1050" s="87" t="str">
        <f t="shared" si="249"/>
        <v/>
      </c>
      <c r="AL1050" s="87"/>
      <c r="AM1050" s="87">
        <f t="shared" si="250"/>
        <v>348.60687381616805</v>
      </c>
      <c r="AN1050" s="87">
        <f t="shared" si="251"/>
        <v>424.95047787047611</v>
      </c>
      <c r="AO1050" s="87"/>
      <c r="AP1050" s="87">
        <f t="shared" si="252"/>
        <v>168.85680000000002</v>
      </c>
      <c r="AQ1050" s="87">
        <f t="shared" si="253"/>
        <v>174.7816</v>
      </c>
      <c r="AR1050" s="87"/>
      <c r="AS1050" s="87">
        <f t="shared" si="254"/>
        <v>143</v>
      </c>
      <c r="AT1050" s="87">
        <f t="shared" si="255"/>
        <v>141.5</v>
      </c>
      <c r="AU1050" s="87"/>
      <c r="AV1050" s="87">
        <f t="shared" si="256"/>
        <v>177.53739999999999</v>
      </c>
      <c r="AW1050" s="87"/>
      <c r="AX1050" s="87">
        <f t="shared" si="257"/>
        <v>231.08879999999999</v>
      </c>
      <c r="AY1050" s="87"/>
      <c r="AZ1050" s="87">
        <f t="shared" si="243"/>
        <v>279.54876376539107</v>
      </c>
      <c r="BA1050" s="87"/>
      <c r="BB1050" s="87">
        <f t="shared" si="244"/>
        <v>298.61601006538132</v>
      </c>
      <c r="BC1050" s="87"/>
      <c r="BD1050" s="87">
        <f t="shared" si="245"/>
        <v>174.02304000000001</v>
      </c>
      <c r="BF1050" s="87" t="str">
        <f t="shared" si="246"/>
        <v/>
      </c>
    </row>
    <row r="1051" spans="2:58" x14ac:dyDescent="0.2">
      <c r="B1051" s="83">
        <v>42697</v>
      </c>
      <c r="C1051" s="87">
        <v>401.5</v>
      </c>
      <c r="D1051" s="87">
        <v>415.5</v>
      </c>
      <c r="E1051" s="87">
        <v>527.25</v>
      </c>
      <c r="F1051" s="87"/>
      <c r="G1051" s="87">
        <v>2411</v>
      </c>
      <c r="H1051" s="87">
        <v>2929</v>
      </c>
      <c r="I1051" s="87"/>
      <c r="J1051" s="87">
        <v>229.5</v>
      </c>
      <c r="K1051" s="87">
        <v>236</v>
      </c>
      <c r="L1051" s="87"/>
      <c r="M1051" s="87">
        <v>145</v>
      </c>
      <c r="N1051" s="87">
        <v>143</v>
      </c>
      <c r="O1051" s="87"/>
      <c r="P1051" s="87">
        <v>168.75</v>
      </c>
      <c r="Q1051" s="87"/>
      <c r="R1051" s="87">
        <v>250</v>
      </c>
      <c r="S1051" s="87"/>
      <c r="T1051" s="87">
        <v>3951</v>
      </c>
      <c r="U1051" s="87"/>
      <c r="V1051" s="87">
        <v>2027</v>
      </c>
      <c r="W1051" s="87"/>
      <c r="X1051" s="87">
        <v>138.75</v>
      </c>
      <c r="Z1051" s="87"/>
      <c r="AB1051" s="78">
        <v>6.9195000000000002</v>
      </c>
      <c r="AC1051" s="12">
        <v>1.0556000000000001</v>
      </c>
      <c r="AD1051" s="12">
        <v>0.73839999999999995</v>
      </c>
      <c r="AE1051" s="12">
        <v>1.2438</v>
      </c>
      <c r="AF1051" s="12">
        <v>14.136200000000001</v>
      </c>
      <c r="AG1051" s="79">
        <v>68.773499999999999</v>
      </c>
      <c r="AI1051" s="87">
        <f t="shared" si="247"/>
        <v>158.07086614173227</v>
      </c>
      <c r="AJ1051" s="87">
        <f t="shared" si="248"/>
        <v>163.58267716535434</v>
      </c>
      <c r="AK1051" s="87">
        <f t="shared" si="249"/>
        <v>207.57874015748033</v>
      </c>
      <c r="AL1051" s="87"/>
      <c r="AM1051" s="87">
        <f t="shared" si="250"/>
        <v>348.43558060553505</v>
      </c>
      <c r="AN1051" s="87">
        <f t="shared" si="251"/>
        <v>423.29648095960687</v>
      </c>
      <c r="AO1051" s="87"/>
      <c r="AP1051" s="87">
        <f t="shared" si="252"/>
        <v>169.46279999999999</v>
      </c>
      <c r="AQ1051" s="87">
        <f t="shared" si="253"/>
        <v>174.26239999999999</v>
      </c>
      <c r="AR1051" s="87"/>
      <c r="AS1051" s="87">
        <f t="shared" si="254"/>
        <v>145</v>
      </c>
      <c r="AT1051" s="87">
        <f t="shared" si="255"/>
        <v>143</v>
      </c>
      <c r="AU1051" s="87"/>
      <c r="AV1051" s="87">
        <f t="shared" si="256"/>
        <v>178.13250000000002</v>
      </c>
      <c r="AW1051" s="87"/>
      <c r="AX1051" s="87">
        <f t="shared" si="257"/>
        <v>263.90000000000003</v>
      </c>
      <c r="AY1051" s="87"/>
      <c r="AZ1051" s="87">
        <f t="shared" si="243"/>
        <v>279.49519672896537</v>
      </c>
      <c r="BA1051" s="87"/>
      <c r="BB1051" s="87">
        <f t="shared" si="244"/>
        <v>294.73561764342372</v>
      </c>
      <c r="BC1051" s="87"/>
      <c r="BD1051" s="87">
        <f t="shared" si="245"/>
        <v>172.57724999999999</v>
      </c>
      <c r="BF1051" s="87" t="str">
        <f t="shared" si="246"/>
        <v/>
      </c>
    </row>
    <row r="1052" spans="2:58" x14ac:dyDescent="0.2">
      <c r="B1052" s="83">
        <v>42696</v>
      </c>
      <c r="C1052" s="87">
        <v>407.25</v>
      </c>
      <c r="D1052" s="87">
        <v>416.5</v>
      </c>
      <c r="E1052" s="87">
        <v>527</v>
      </c>
      <c r="F1052" s="87"/>
      <c r="G1052" s="87">
        <v>2411</v>
      </c>
      <c r="H1052" s="87">
        <v>2925</v>
      </c>
      <c r="I1052" s="87"/>
      <c r="J1052" s="87">
        <v>228</v>
      </c>
      <c r="K1052" s="87">
        <v>236</v>
      </c>
      <c r="L1052" s="87"/>
      <c r="M1052" s="87">
        <v>150</v>
      </c>
      <c r="N1052" s="87">
        <v>150</v>
      </c>
      <c r="O1052" s="87"/>
      <c r="P1052" s="87">
        <v>169.25</v>
      </c>
      <c r="Q1052" s="87"/>
      <c r="R1052" s="87">
        <v>250</v>
      </c>
      <c r="S1052" s="87"/>
      <c r="T1052" s="87">
        <v>3941</v>
      </c>
      <c r="U1052" s="87"/>
      <c r="V1052" s="87">
        <v>2034</v>
      </c>
      <c r="W1052" s="87"/>
      <c r="X1052" s="87">
        <v>138.75</v>
      </c>
      <c r="Z1052" s="87"/>
      <c r="AB1052" s="78">
        <v>6.8879999999999999</v>
      </c>
      <c r="AC1052" s="12">
        <v>1.0624</v>
      </c>
      <c r="AD1052" s="12">
        <v>0.74009999999999998</v>
      </c>
      <c r="AE1052" s="12">
        <v>1.2422</v>
      </c>
      <c r="AF1052" s="12">
        <v>14.06</v>
      </c>
      <c r="AG1052" s="79">
        <v>68.385499999999993</v>
      </c>
      <c r="AI1052" s="87">
        <f t="shared" si="247"/>
        <v>160.33464566929135</v>
      </c>
      <c r="AJ1052" s="87">
        <f t="shared" si="248"/>
        <v>163.97637795275591</v>
      </c>
      <c r="AK1052" s="87">
        <f t="shared" si="249"/>
        <v>207.48031496062993</v>
      </c>
      <c r="AL1052" s="87"/>
      <c r="AM1052" s="87">
        <f t="shared" si="250"/>
        <v>350.02903600464577</v>
      </c>
      <c r="AN1052" s="87">
        <f t="shared" si="251"/>
        <v>424.65156794425087</v>
      </c>
      <c r="AO1052" s="87"/>
      <c r="AP1052" s="87">
        <f t="shared" si="252"/>
        <v>168.74279999999999</v>
      </c>
      <c r="AQ1052" s="87">
        <f t="shared" si="253"/>
        <v>174.6636</v>
      </c>
      <c r="AR1052" s="87"/>
      <c r="AS1052" s="87">
        <f t="shared" si="254"/>
        <v>150</v>
      </c>
      <c r="AT1052" s="87">
        <f t="shared" si="255"/>
        <v>150</v>
      </c>
      <c r="AU1052" s="87"/>
      <c r="AV1052" s="87">
        <f t="shared" si="256"/>
        <v>179.81120000000001</v>
      </c>
      <c r="AW1052" s="87"/>
      <c r="AX1052" s="87">
        <f t="shared" si="257"/>
        <v>265.60000000000002</v>
      </c>
      <c r="AY1052" s="87"/>
      <c r="AZ1052" s="87">
        <f t="shared" si="243"/>
        <v>280.29871977240396</v>
      </c>
      <c r="BA1052" s="87"/>
      <c r="BB1052" s="87">
        <f t="shared" si="244"/>
        <v>297.43147304618674</v>
      </c>
      <c r="BC1052" s="87"/>
      <c r="BD1052" s="87">
        <f t="shared" si="245"/>
        <v>172.35524999999998</v>
      </c>
      <c r="BF1052" s="87" t="str">
        <f t="shared" si="246"/>
        <v/>
      </c>
    </row>
    <row r="1053" spans="2:58" x14ac:dyDescent="0.2">
      <c r="B1053" s="83">
        <v>42695</v>
      </c>
      <c r="C1053" s="87">
        <v>410.25</v>
      </c>
      <c r="D1053" s="87">
        <v>414.5</v>
      </c>
      <c r="E1053" s="87">
        <v>526.75</v>
      </c>
      <c r="F1053" s="87"/>
      <c r="G1053" s="87">
        <v>2411</v>
      </c>
      <c r="H1053" s="87">
        <v>2893</v>
      </c>
      <c r="I1053" s="87"/>
      <c r="J1053" s="87">
        <v>228.5</v>
      </c>
      <c r="K1053" s="87">
        <v>236</v>
      </c>
      <c r="L1053" s="87"/>
      <c r="M1053" s="87">
        <v>149</v>
      </c>
      <c r="N1053" s="87">
        <v>149</v>
      </c>
      <c r="O1053" s="87"/>
      <c r="P1053" s="87">
        <v>168.25</v>
      </c>
      <c r="Q1053" s="87"/>
      <c r="R1053" s="87">
        <v>252</v>
      </c>
      <c r="S1053" s="87"/>
      <c r="T1053" s="87">
        <v>3959</v>
      </c>
      <c r="U1053" s="87"/>
      <c r="V1053" s="87">
        <v>2118</v>
      </c>
      <c r="W1053" s="87"/>
      <c r="X1053" s="87">
        <v>138.30000000000001</v>
      </c>
      <c r="Z1053" s="87"/>
      <c r="AB1053" s="78">
        <v>6.8917999999999999</v>
      </c>
      <c r="AC1053" s="12">
        <v>1.0627</v>
      </c>
      <c r="AD1053" s="12">
        <v>0.73640000000000005</v>
      </c>
      <c r="AE1053" s="12">
        <v>1.2490000000000001</v>
      </c>
      <c r="AF1053" s="12">
        <v>14.244999999999999</v>
      </c>
      <c r="AG1053" s="79">
        <v>68.217500000000001</v>
      </c>
      <c r="AI1053" s="87">
        <f t="shared" si="247"/>
        <v>161.51574803149606</v>
      </c>
      <c r="AJ1053" s="87">
        <f t="shared" si="248"/>
        <v>163.18897637795274</v>
      </c>
      <c r="AK1053" s="87">
        <f t="shared" si="249"/>
        <v>207.38188976377953</v>
      </c>
      <c r="AL1053" s="87"/>
      <c r="AM1053" s="87">
        <f t="shared" si="250"/>
        <v>349.83603702951336</v>
      </c>
      <c r="AN1053" s="87">
        <f t="shared" si="251"/>
        <v>419.77422444063961</v>
      </c>
      <c r="AO1053" s="87"/>
      <c r="AP1053" s="87">
        <f t="shared" si="252"/>
        <v>168.26740000000001</v>
      </c>
      <c r="AQ1053" s="87">
        <f t="shared" si="253"/>
        <v>173.79040000000001</v>
      </c>
      <c r="AR1053" s="87"/>
      <c r="AS1053" s="87">
        <f t="shared" si="254"/>
        <v>149</v>
      </c>
      <c r="AT1053" s="87">
        <f t="shared" si="255"/>
        <v>149</v>
      </c>
      <c r="AU1053" s="87"/>
      <c r="AV1053" s="87">
        <f t="shared" si="256"/>
        <v>178.79927499999999</v>
      </c>
      <c r="AW1053" s="87"/>
      <c r="AX1053" s="87">
        <f t="shared" si="257"/>
        <v>267.80039999999997</v>
      </c>
      <c r="AY1053" s="87"/>
      <c r="AZ1053" s="87">
        <f t="shared" si="243"/>
        <v>277.92207792207796</v>
      </c>
      <c r="BA1053" s="87"/>
      <c r="BB1053" s="87">
        <f t="shared" si="244"/>
        <v>310.47751676622568</v>
      </c>
      <c r="BC1053" s="87"/>
      <c r="BD1053" s="87">
        <f t="shared" si="245"/>
        <v>172.73670000000004</v>
      </c>
      <c r="BF1053" s="87" t="str">
        <f t="shared" si="246"/>
        <v/>
      </c>
    </row>
    <row r="1054" spans="2:58" x14ac:dyDescent="0.2">
      <c r="B1054" s="83">
        <v>42692</v>
      </c>
      <c r="C1054" s="87">
        <v>408</v>
      </c>
      <c r="D1054" s="87">
        <v>413.75</v>
      </c>
      <c r="E1054" s="87">
        <v>529.25</v>
      </c>
      <c r="F1054" s="87"/>
      <c r="G1054" s="87">
        <v>2411</v>
      </c>
      <c r="H1054" s="87">
        <v>2880</v>
      </c>
      <c r="I1054" s="87"/>
      <c r="J1054" s="87">
        <v>222.5</v>
      </c>
      <c r="K1054" s="87">
        <v>236</v>
      </c>
      <c r="L1054" s="87"/>
      <c r="M1054" s="87">
        <v>149</v>
      </c>
      <c r="N1054" s="87">
        <v>149</v>
      </c>
      <c r="O1054" s="87"/>
      <c r="P1054" s="87">
        <v>167.5</v>
      </c>
      <c r="Q1054" s="87"/>
      <c r="R1054" s="87">
        <v>250</v>
      </c>
      <c r="S1054" s="87"/>
      <c r="T1054" s="87">
        <v>3973</v>
      </c>
      <c r="U1054" s="87"/>
      <c r="V1054" s="87">
        <v>2095</v>
      </c>
      <c r="W1054" s="87"/>
      <c r="X1054" s="87">
        <v>139.9</v>
      </c>
      <c r="Z1054" s="87"/>
      <c r="AB1054" s="78">
        <v>6.8872999999999998</v>
      </c>
      <c r="AC1054" s="12">
        <v>1.0585</v>
      </c>
      <c r="AD1054" s="12">
        <v>0.73319999999999996</v>
      </c>
      <c r="AE1054" s="12">
        <v>1.2343</v>
      </c>
      <c r="AF1054" s="12">
        <v>14.470499999999999</v>
      </c>
      <c r="AG1054" s="79">
        <v>68.180499999999995</v>
      </c>
      <c r="AI1054" s="87">
        <f t="shared" si="247"/>
        <v>160.62992125984252</v>
      </c>
      <c r="AJ1054" s="87">
        <f t="shared" si="248"/>
        <v>162.89370078740157</v>
      </c>
      <c r="AK1054" s="87">
        <f t="shared" si="249"/>
        <v>208.36614173228347</v>
      </c>
      <c r="AL1054" s="87"/>
      <c r="AM1054" s="87">
        <f t="shared" si="250"/>
        <v>350.06461167656414</v>
      </c>
      <c r="AN1054" s="87">
        <f t="shared" si="251"/>
        <v>418.16096293177299</v>
      </c>
      <c r="AO1054" s="87"/>
      <c r="AP1054" s="87">
        <f t="shared" si="252"/>
        <v>163.137</v>
      </c>
      <c r="AQ1054" s="87">
        <f t="shared" si="253"/>
        <v>173.0352</v>
      </c>
      <c r="AR1054" s="87"/>
      <c r="AS1054" s="87">
        <f t="shared" si="254"/>
        <v>149</v>
      </c>
      <c r="AT1054" s="87">
        <f t="shared" si="255"/>
        <v>149</v>
      </c>
      <c r="AU1054" s="87"/>
      <c r="AV1054" s="87">
        <f t="shared" si="256"/>
        <v>177.29875000000001</v>
      </c>
      <c r="AW1054" s="87"/>
      <c r="AX1054" s="87">
        <f t="shared" si="257"/>
        <v>264.625</v>
      </c>
      <c r="AY1054" s="87"/>
      <c r="AZ1054" s="87">
        <f t="shared" si="243"/>
        <v>274.55858470681733</v>
      </c>
      <c r="BA1054" s="87"/>
      <c r="BB1054" s="87">
        <f t="shared" si="244"/>
        <v>307.27260727040726</v>
      </c>
      <c r="BC1054" s="87"/>
      <c r="BD1054" s="87">
        <f t="shared" si="245"/>
        <v>172.67857000000001</v>
      </c>
      <c r="BF1054" s="87" t="str">
        <f t="shared" si="246"/>
        <v/>
      </c>
    </row>
    <row r="1055" spans="2:58" x14ac:dyDescent="0.2">
      <c r="B1055" s="83">
        <v>42691</v>
      </c>
      <c r="C1055" s="87">
        <v>403</v>
      </c>
      <c r="D1055" s="87">
        <v>408.75</v>
      </c>
      <c r="E1055" s="87">
        <v>526.75</v>
      </c>
      <c r="F1055" s="87"/>
      <c r="G1055" s="87">
        <v>2418</v>
      </c>
      <c r="H1055" s="87">
        <v>2876</v>
      </c>
      <c r="I1055" s="87"/>
      <c r="J1055" s="87">
        <v>223.5</v>
      </c>
      <c r="K1055" s="87">
        <v>236</v>
      </c>
      <c r="L1055" s="87"/>
      <c r="M1055" s="87">
        <v>147</v>
      </c>
      <c r="N1055" s="87">
        <v>147</v>
      </c>
      <c r="O1055" s="87"/>
      <c r="P1055" s="87">
        <v>164.75</v>
      </c>
      <c r="Q1055" s="87"/>
      <c r="R1055" s="87">
        <v>249</v>
      </c>
      <c r="S1055" s="87"/>
      <c r="T1055" s="87">
        <v>3970</v>
      </c>
      <c r="U1055" s="87"/>
      <c r="V1055" s="87">
        <v>2045</v>
      </c>
      <c r="W1055" s="87"/>
      <c r="X1055" s="87">
        <v>139.05000000000001</v>
      </c>
      <c r="Z1055" s="87"/>
      <c r="AB1055" s="78">
        <v>6.875</v>
      </c>
      <c r="AC1055" s="12">
        <v>1.0625</v>
      </c>
      <c r="AD1055" s="12">
        <v>0.74039999999999995</v>
      </c>
      <c r="AE1055" s="12">
        <v>1.2415</v>
      </c>
      <c r="AF1055" s="12">
        <v>14.43</v>
      </c>
      <c r="AG1055" s="79">
        <v>68.015900000000002</v>
      </c>
      <c r="AI1055" s="87">
        <f t="shared" si="247"/>
        <v>158.66141732283464</v>
      </c>
      <c r="AJ1055" s="87">
        <f t="shared" si="248"/>
        <v>160.92519685039369</v>
      </c>
      <c r="AK1055" s="87">
        <f t="shared" si="249"/>
        <v>207.38188976377953</v>
      </c>
      <c r="AL1055" s="87"/>
      <c r="AM1055" s="87">
        <f t="shared" si="250"/>
        <v>351.70909090909089</v>
      </c>
      <c r="AN1055" s="87">
        <f t="shared" si="251"/>
        <v>418.32727272727271</v>
      </c>
      <c r="AO1055" s="87"/>
      <c r="AP1055" s="87">
        <f t="shared" si="252"/>
        <v>165.4794</v>
      </c>
      <c r="AQ1055" s="87">
        <f t="shared" si="253"/>
        <v>174.73439999999999</v>
      </c>
      <c r="AR1055" s="87"/>
      <c r="AS1055" s="87">
        <f t="shared" si="254"/>
        <v>147</v>
      </c>
      <c r="AT1055" s="87">
        <f t="shared" si="255"/>
        <v>147</v>
      </c>
      <c r="AU1055" s="87"/>
      <c r="AV1055" s="87">
        <f t="shared" si="256"/>
        <v>175.046875</v>
      </c>
      <c r="AW1055" s="87"/>
      <c r="AX1055" s="87">
        <f t="shared" si="257"/>
        <v>264.5625</v>
      </c>
      <c r="AY1055" s="87"/>
      <c r="AZ1055" s="87">
        <f t="shared" si="243"/>
        <v>275.12127512127512</v>
      </c>
      <c r="BA1055" s="87"/>
      <c r="BB1055" s="87">
        <f t="shared" si="244"/>
        <v>300.66499156814803</v>
      </c>
      <c r="BC1055" s="87"/>
      <c r="BD1055" s="87">
        <f t="shared" si="245"/>
        <v>172.63057500000002</v>
      </c>
      <c r="BF1055" s="87" t="str">
        <f t="shared" si="246"/>
        <v/>
      </c>
    </row>
    <row r="1056" spans="2:58" x14ac:dyDescent="0.2">
      <c r="B1056" s="83">
        <v>42690</v>
      </c>
      <c r="C1056" s="87">
        <v>397</v>
      </c>
      <c r="D1056" s="87">
        <v>403.5</v>
      </c>
      <c r="E1056" s="87">
        <v>518.5</v>
      </c>
      <c r="F1056" s="87"/>
      <c r="G1056" s="87">
        <v>2418</v>
      </c>
      <c r="H1056" s="87">
        <v>2867</v>
      </c>
      <c r="I1056" s="87"/>
      <c r="J1056" s="87">
        <v>225.3</v>
      </c>
      <c r="K1056" s="87">
        <v>236</v>
      </c>
      <c r="L1056" s="87"/>
      <c r="M1056" s="87">
        <v>145</v>
      </c>
      <c r="N1056" s="87">
        <v>145</v>
      </c>
      <c r="O1056" s="87"/>
      <c r="P1056" s="87">
        <v>164</v>
      </c>
      <c r="Q1056" s="87"/>
      <c r="R1056" s="87">
        <v>248</v>
      </c>
      <c r="S1056" s="87"/>
      <c r="T1056" s="87">
        <v>3986</v>
      </c>
      <c r="U1056" s="87"/>
      <c r="V1056" s="87">
        <v>1968</v>
      </c>
      <c r="W1056" s="87"/>
      <c r="X1056" s="87">
        <v>139.05000000000001</v>
      </c>
      <c r="Z1056" s="87"/>
      <c r="AB1056" s="78">
        <v>6.8769999999999998</v>
      </c>
      <c r="AC1056" s="12">
        <v>1.0685</v>
      </c>
      <c r="AD1056" s="12">
        <v>0.74760000000000004</v>
      </c>
      <c r="AE1056" s="12">
        <v>1.2441</v>
      </c>
      <c r="AF1056" s="12">
        <v>14.3</v>
      </c>
      <c r="AG1056" s="79">
        <v>67.988500000000002</v>
      </c>
      <c r="AI1056" s="87">
        <f t="shared" si="247"/>
        <v>156.29921259842519</v>
      </c>
      <c r="AJ1056" s="87">
        <f t="shared" si="248"/>
        <v>158.85826771653544</v>
      </c>
      <c r="AK1056" s="87">
        <f t="shared" si="249"/>
        <v>204.13385826771653</v>
      </c>
      <c r="AL1056" s="87"/>
      <c r="AM1056" s="87">
        <f t="shared" si="250"/>
        <v>351.60680529300566</v>
      </c>
      <c r="AN1056" s="87">
        <f t="shared" si="251"/>
        <v>416.89690271920898</v>
      </c>
      <c r="AO1056" s="87"/>
      <c r="AP1056" s="87">
        <f t="shared" si="252"/>
        <v>168.43428000000003</v>
      </c>
      <c r="AQ1056" s="87">
        <f t="shared" si="253"/>
        <v>176.43360000000001</v>
      </c>
      <c r="AR1056" s="87"/>
      <c r="AS1056" s="87">
        <f t="shared" si="254"/>
        <v>145</v>
      </c>
      <c r="AT1056" s="87">
        <f t="shared" si="255"/>
        <v>145</v>
      </c>
      <c r="AU1056" s="87"/>
      <c r="AV1056" s="87">
        <f t="shared" si="256"/>
        <v>175.23400000000001</v>
      </c>
      <c r="AW1056" s="87"/>
      <c r="AX1056" s="87">
        <f t="shared" si="257"/>
        <v>264.988</v>
      </c>
      <c r="AY1056" s="87"/>
      <c r="AZ1056" s="87">
        <f t="shared" si="243"/>
        <v>278.74125874125872</v>
      </c>
      <c r="BA1056" s="87"/>
      <c r="BB1056" s="87">
        <f t="shared" si="244"/>
        <v>289.46071762136239</v>
      </c>
      <c r="BC1056" s="87"/>
      <c r="BD1056" s="87">
        <f t="shared" si="245"/>
        <v>172.99210500000001</v>
      </c>
      <c r="BF1056" s="87" t="str">
        <f t="shared" si="246"/>
        <v/>
      </c>
    </row>
    <row r="1057" spans="2:58" x14ac:dyDescent="0.2">
      <c r="B1057" s="83">
        <v>42689</v>
      </c>
      <c r="C1057" s="87">
        <v>399</v>
      </c>
      <c r="D1057" s="87">
        <v>408</v>
      </c>
      <c r="E1057" s="87">
        <v>514.75</v>
      </c>
      <c r="F1057" s="87"/>
      <c r="G1057" s="87">
        <v>2418</v>
      </c>
      <c r="H1057" s="87">
        <v>2905</v>
      </c>
      <c r="I1057" s="87"/>
      <c r="J1057" s="87">
        <v>226.5</v>
      </c>
      <c r="K1057" s="87">
        <v>236</v>
      </c>
      <c r="L1057" s="87"/>
      <c r="M1057" s="87">
        <v>145</v>
      </c>
      <c r="N1057" s="87">
        <v>145</v>
      </c>
      <c r="O1057" s="87"/>
      <c r="P1057" s="87">
        <v>163</v>
      </c>
      <c r="Q1057" s="87"/>
      <c r="R1057" s="87">
        <v>244</v>
      </c>
      <c r="S1057" s="87"/>
      <c r="T1057" s="87">
        <v>3967</v>
      </c>
      <c r="U1057" s="87"/>
      <c r="V1057" s="87">
        <v>1970</v>
      </c>
      <c r="W1057" s="87"/>
      <c r="X1057" s="87">
        <v>139.94999999999999</v>
      </c>
      <c r="Z1057" s="87"/>
      <c r="AB1057" s="78">
        <v>6.8555999999999999</v>
      </c>
      <c r="AC1057" s="12">
        <v>1.0720000000000001</v>
      </c>
      <c r="AD1057" s="12">
        <v>0.75560000000000005</v>
      </c>
      <c r="AE1057" s="12">
        <v>1.2453000000000001</v>
      </c>
      <c r="AF1057" s="12">
        <v>14.17</v>
      </c>
      <c r="AG1057" s="79">
        <v>67.775499999999994</v>
      </c>
      <c r="AI1057" s="87">
        <f t="shared" si="247"/>
        <v>157.08661417322836</v>
      </c>
      <c r="AJ1057" s="87">
        <f t="shared" si="248"/>
        <v>160.62992125984252</v>
      </c>
      <c r="AK1057" s="87">
        <f t="shared" si="249"/>
        <v>202.65748031496062</v>
      </c>
      <c r="AL1057" s="87"/>
      <c r="AM1057" s="87">
        <f t="shared" si="250"/>
        <v>352.70435848065813</v>
      </c>
      <c r="AN1057" s="87">
        <f t="shared" si="251"/>
        <v>423.74117509773032</v>
      </c>
      <c r="AO1057" s="87"/>
      <c r="AP1057" s="87">
        <f t="shared" si="252"/>
        <v>171.14340000000001</v>
      </c>
      <c r="AQ1057" s="87">
        <f t="shared" si="253"/>
        <v>178.32160000000002</v>
      </c>
      <c r="AR1057" s="87"/>
      <c r="AS1057" s="87">
        <f t="shared" si="254"/>
        <v>145</v>
      </c>
      <c r="AT1057" s="87">
        <f t="shared" si="255"/>
        <v>145</v>
      </c>
      <c r="AU1057" s="87"/>
      <c r="AV1057" s="87">
        <f t="shared" si="256"/>
        <v>174.73600000000002</v>
      </c>
      <c r="AW1057" s="87"/>
      <c r="AX1057" s="87">
        <f t="shared" si="257"/>
        <v>261.56800000000004</v>
      </c>
      <c r="AY1057" s="87"/>
      <c r="AZ1057" s="87">
        <f t="shared" si="243"/>
        <v>279.9576570218772</v>
      </c>
      <c r="BA1057" s="87"/>
      <c r="BB1057" s="87">
        <f t="shared" si="244"/>
        <v>290.66550597192202</v>
      </c>
      <c r="BC1057" s="87"/>
      <c r="BD1057" s="87">
        <f t="shared" si="245"/>
        <v>174.27973499999999</v>
      </c>
      <c r="BF1057" s="87" t="str">
        <f t="shared" si="246"/>
        <v/>
      </c>
    </row>
    <row r="1058" spans="2:58" x14ac:dyDescent="0.2">
      <c r="B1058" s="83">
        <v>42688</v>
      </c>
      <c r="C1058" s="87">
        <v>394</v>
      </c>
      <c r="D1058" s="87">
        <v>402.75</v>
      </c>
      <c r="E1058" s="87">
        <v>512</v>
      </c>
      <c r="F1058" s="87"/>
      <c r="G1058" s="87">
        <v>2490</v>
      </c>
      <c r="H1058" s="87">
        <v>2857</v>
      </c>
      <c r="I1058" s="87"/>
      <c r="J1058" s="87">
        <v>229.3</v>
      </c>
      <c r="K1058" s="87">
        <v>236</v>
      </c>
      <c r="L1058" s="87"/>
      <c r="M1058" s="87">
        <v>144</v>
      </c>
      <c r="N1058" s="87">
        <v>144</v>
      </c>
      <c r="O1058" s="87"/>
      <c r="P1058" s="87">
        <v>162</v>
      </c>
      <c r="Q1058" s="87"/>
      <c r="R1058" s="87">
        <v>244</v>
      </c>
      <c r="S1058" s="87"/>
      <c r="T1058" s="87">
        <v>4001</v>
      </c>
      <c r="U1058" s="87"/>
      <c r="V1058" s="87">
        <v>1942</v>
      </c>
      <c r="W1058" s="87"/>
      <c r="X1058" s="87">
        <v>136.5</v>
      </c>
      <c r="Z1058" s="87"/>
      <c r="AB1058" s="78">
        <v>6.8446999999999996</v>
      </c>
      <c r="AC1058" s="12">
        <v>1.0733999999999999</v>
      </c>
      <c r="AD1058" s="12">
        <v>0.755</v>
      </c>
      <c r="AE1058" s="12">
        <v>1.2484999999999999</v>
      </c>
      <c r="AF1058" s="12">
        <v>14.4252</v>
      </c>
      <c r="AG1058" s="79">
        <v>67.775000000000006</v>
      </c>
      <c r="AI1058" s="87">
        <f t="shared" si="247"/>
        <v>155.11811023622047</v>
      </c>
      <c r="AJ1058" s="87">
        <f t="shared" si="248"/>
        <v>158.56299212598424</v>
      </c>
      <c r="AK1058" s="87">
        <f t="shared" si="249"/>
        <v>201.57480314960628</v>
      </c>
      <c r="AL1058" s="87"/>
      <c r="AM1058" s="87">
        <f t="shared" si="250"/>
        <v>363.78511841278657</v>
      </c>
      <c r="AN1058" s="87">
        <f t="shared" si="251"/>
        <v>417.40324630736194</v>
      </c>
      <c r="AO1058" s="87"/>
      <c r="AP1058" s="87">
        <f t="shared" si="252"/>
        <v>173.1215</v>
      </c>
      <c r="AQ1058" s="87">
        <f t="shared" si="253"/>
        <v>178.18</v>
      </c>
      <c r="AR1058" s="87"/>
      <c r="AS1058" s="87">
        <f t="shared" si="254"/>
        <v>144</v>
      </c>
      <c r="AT1058" s="87">
        <f t="shared" si="255"/>
        <v>144</v>
      </c>
      <c r="AU1058" s="87"/>
      <c r="AV1058" s="87">
        <f t="shared" si="256"/>
        <v>173.89079999999998</v>
      </c>
      <c r="AW1058" s="87"/>
      <c r="AX1058" s="87">
        <f t="shared" si="257"/>
        <v>261.90959999999995</v>
      </c>
      <c r="AY1058" s="87"/>
      <c r="AZ1058" s="87">
        <f t="shared" si="243"/>
        <v>277.36183900396526</v>
      </c>
      <c r="BA1058" s="87"/>
      <c r="BB1058" s="87">
        <f t="shared" si="244"/>
        <v>286.53633345628919</v>
      </c>
      <c r="BC1058" s="87"/>
      <c r="BD1058" s="87">
        <f t="shared" si="245"/>
        <v>170.42024999999998</v>
      </c>
      <c r="BF1058" s="87" t="str">
        <f t="shared" si="246"/>
        <v/>
      </c>
    </row>
    <row r="1059" spans="2:58" x14ac:dyDescent="0.2">
      <c r="B1059" s="83">
        <v>42685</v>
      </c>
      <c r="C1059" s="87">
        <v>403</v>
      </c>
      <c r="D1059" s="87">
        <v>410.25</v>
      </c>
      <c r="E1059" s="87">
        <v>520</v>
      </c>
      <c r="F1059" s="87"/>
      <c r="G1059" s="87">
        <v>2490</v>
      </c>
      <c r="H1059" s="87">
        <v>2876</v>
      </c>
      <c r="I1059" s="87"/>
      <c r="J1059" s="87">
        <v>230</v>
      </c>
      <c r="K1059" s="87">
        <v>236</v>
      </c>
      <c r="L1059" s="87"/>
      <c r="M1059" s="87">
        <v>146</v>
      </c>
      <c r="N1059" s="87">
        <v>146</v>
      </c>
      <c r="O1059" s="87"/>
      <c r="P1059" s="87">
        <v>161.5</v>
      </c>
      <c r="Q1059" s="87"/>
      <c r="R1059" s="87">
        <v>246</v>
      </c>
      <c r="S1059" s="87"/>
      <c r="T1059" s="87">
        <v>3982</v>
      </c>
      <c r="U1059" s="87"/>
      <c r="V1059" s="87">
        <v>1942</v>
      </c>
      <c r="W1059" s="87"/>
      <c r="X1059" s="87">
        <v>137.5</v>
      </c>
      <c r="Z1059" s="87"/>
      <c r="AB1059" s="78">
        <v>6.8090000000000002</v>
      </c>
      <c r="AC1059" s="12">
        <v>1.085</v>
      </c>
      <c r="AD1059" s="12">
        <v>0.755</v>
      </c>
      <c r="AE1059" s="12">
        <v>1.2599</v>
      </c>
      <c r="AF1059" s="12">
        <v>14.3695</v>
      </c>
      <c r="AG1059" s="79">
        <v>67.529899999999998</v>
      </c>
      <c r="AI1059" s="87">
        <f t="shared" si="247"/>
        <v>158.66141732283464</v>
      </c>
      <c r="AJ1059" s="87">
        <f t="shared" si="248"/>
        <v>161.51574803149606</v>
      </c>
      <c r="AK1059" s="87">
        <f t="shared" si="249"/>
        <v>204.7244094488189</v>
      </c>
      <c r="AL1059" s="87"/>
      <c r="AM1059" s="87">
        <f t="shared" si="250"/>
        <v>365.69246585401675</v>
      </c>
      <c r="AN1059" s="87">
        <f t="shared" si="251"/>
        <v>422.38214128359522</v>
      </c>
      <c r="AO1059" s="87"/>
      <c r="AP1059" s="87">
        <f t="shared" si="252"/>
        <v>173.65</v>
      </c>
      <c r="AQ1059" s="87">
        <f t="shared" si="253"/>
        <v>178.18</v>
      </c>
      <c r="AR1059" s="87"/>
      <c r="AS1059" s="87">
        <f t="shared" si="254"/>
        <v>146</v>
      </c>
      <c r="AT1059" s="87">
        <f t="shared" si="255"/>
        <v>146</v>
      </c>
      <c r="AU1059" s="87"/>
      <c r="AV1059" s="87">
        <f t="shared" si="256"/>
        <v>175.22749999999999</v>
      </c>
      <c r="AW1059" s="87"/>
      <c r="AX1059" s="87">
        <f t="shared" si="257"/>
        <v>266.90999999999997</v>
      </c>
      <c r="AY1059" s="87"/>
      <c r="AZ1059" s="87">
        <f t="shared" si="243"/>
        <v>277.11472215456348</v>
      </c>
      <c r="BA1059" s="87"/>
      <c r="BB1059" s="87">
        <f t="shared" si="244"/>
        <v>287.57631804578415</v>
      </c>
      <c r="BC1059" s="87"/>
      <c r="BD1059" s="87">
        <f t="shared" si="245"/>
        <v>173.23625000000001</v>
      </c>
      <c r="BF1059" s="87" t="str">
        <f t="shared" si="246"/>
        <v/>
      </c>
    </row>
    <row r="1060" spans="2:58" x14ac:dyDescent="0.2">
      <c r="B1060" s="83">
        <v>42684</v>
      </c>
      <c r="C1060" s="87">
        <v>404.75</v>
      </c>
      <c r="D1060" s="87">
        <v>408.75</v>
      </c>
      <c r="E1060" s="87">
        <v>515</v>
      </c>
      <c r="F1060" s="87"/>
      <c r="G1060" s="87">
        <v>2490</v>
      </c>
      <c r="H1060" s="87">
        <v>2858</v>
      </c>
      <c r="I1060" s="87"/>
      <c r="J1060" s="87">
        <v>234</v>
      </c>
      <c r="K1060" s="87">
        <v>236</v>
      </c>
      <c r="L1060" s="87"/>
      <c r="M1060" s="87">
        <v>145</v>
      </c>
      <c r="N1060" s="87">
        <v>145</v>
      </c>
      <c r="O1060" s="87"/>
      <c r="P1060" s="87">
        <v>161.5</v>
      </c>
      <c r="Q1060" s="87"/>
      <c r="R1060" s="87">
        <v>244</v>
      </c>
      <c r="S1060" s="87"/>
      <c r="T1060" s="87">
        <v>3900</v>
      </c>
      <c r="U1060" s="87"/>
      <c r="V1060" s="87">
        <v>1982</v>
      </c>
      <c r="W1060" s="87"/>
      <c r="X1060" s="87">
        <v>137</v>
      </c>
      <c r="Z1060" s="87"/>
      <c r="AB1060" s="78">
        <v>6.7987000000000002</v>
      </c>
      <c r="AC1060" s="12">
        <v>1.0889</v>
      </c>
      <c r="AD1060" s="12">
        <v>0.7611</v>
      </c>
      <c r="AE1060" s="12">
        <v>1.2554000000000001</v>
      </c>
      <c r="AF1060" s="12">
        <v>14.12</v>
      </c>
      <c r="AG1060" s="79">
        <v>66.855400000000003</v>
      </c>
      <c r="AI1060" s="87">
        <f t="shared" si="247"/>
        <v>159.35039370078741</v>
      </c>
      <c r="AJ1060" s="87">
        <f t="shared" si="248"/>
        <v>160.92519685039369</v>
      </c>
      <c r="AK1060" s="87">
        <f t="shared" si="249"/>
        <v>202.75590551181102</v>
      </c>
      <c r="AL1060" s="87"/>
      <c r="AM1060" s="87">
        <f t="shared" si="250"/>
        <v>366.24648829923365</v>
      </c>
      <c r="AN1060" s="87">
        <f t="shared" si="251"/>
        <v>420.37448335711235</v>
      </c>
      <c r="AO1060" s="87"/>
      <c r="AP1060" s="87">
        <f t="shared" si="252"/>
        <v>178.09739999999999</v>
      </c>
      <c r="AQ1060" s="87">
        <f t="shared" si="253"/>
        <v>179.61959999999999</v>
      </c>
      <c r="AR1060" s="87"/>
      <c r="AS1060" s="87">
        <f t="shared" si="254"/>
        <v>145</v>
      </c>
      <c r="AT1060" s="87">
        <f t="shared" si="255"/>
        <v>145</v>
      </c>
      <c r="AU1060" s="87"/>
      <c r="AV1060" s="87">
        <f t="shared" si="256"/>
        <v>175.85735</v>
      </c>
      <c r="AW1060" s="87"/>
      <c r="AX1060" s="87">
        <f t="shared" si="257"/>
        <v>265.69159999999999</v>
      </c>
      <c r="AY1060" s="87"/>
      <c r="AZ1060" s="87">
        <f t="shared" si="243"/>
        <v>276.20396600566573</v>
      </c>
      <c r="BA1060" s="87"/>
      <c r="BB1060" s="87">
        <f t="shared" si="244"/>
        <v>296.46071970252217</v>
      </c>
      <c r="BC1060" s="87"/>
      <c r="BD1060" s="87">
        <f t="shared" si="245"/>
        <v>171.9898</v>
      </c>
      <c r="BF1060" s="87" t="str">
        <f t="shared" si="246"/>
        <v/>
      </c>
    </row>
    <row r="1061" spans="2:58" x14ac:dyDescent="0.2">
      <c r="B1061" s="83">
        <v>42683</v>
      </c>
      <c r="C1061" s="87">
        <v>406.75</v>
      </c>
      <c r="D1061" s="87">
        <v>410.25</v>
      </c>
      <c r="E1061" s="87">
        <v>514.5</v>
      </c>
      <c r="F1061" s="87"/>
      <c r="G1061" s="87">
        <v>2490</v>
      </c>
      <c r="H1061" s="87">
        <v>2825</v>
      </c>
      <c r="I1061" s="87"/>
      <c r="J1061" s="87">
        <v>233</v>
      </c>
      <c r="K1061" s="87">
        <v>236</v>
      </c>
      <c r="L1061" s="87"/>
      <c r="M1061" s="87">
        <v>144</v>
      </c>
      <c r="N1061" s="87">
        <v>145</v>
      </c>
      <c r="O1061" s="87"/>
      <c r="P1061" s="87">
        <v>160.75</v>
      </c>
      <c r="Q1061" s="87"/>
      <c r="R1061" s="87">
        <v>244</v>
      </c>
      <c r="S1061" s="87"/>
      <c r="T1061" s="87">
        <v>3918</v>
      </c>
      <c r="U1061" s="87"/>
      <c r="V1061" s="87">
        <v>1997</v>
      </c>
      <c r="W1061" s="87"/>
      <c r="X1061" s="87">
        <v>137.4</v>
      </c>
      <c r="Z1061" s="87"/>
      <c r="AB1061" s="78">
        <v>6.7769000000000004</v>
      </c>
      <c r="AC1061" s="12">
        <v>1.0909</v>
      </c>
      <c r="AD1061" s="12">
        <v>0.76329999999999998</v>
      </c>
      <c r="AE1061" s="12">
        <v>1.2403999999999999</v>
      </c>
      <c r="AF1061" s="12">
        <v>13.44</v>
      </c>
      <c r="AG1061" s="79">
        <v>66.489999999999995</v>
      </c>
      <c r="AI1061" s="87">
        <f t="shared" si="247"/>
        <v>160.13779527559055</v>
      </c>
      <c r="AJ1061" s="87">
        <f t="shared" si="248"/>
        <v>161.51574803149606</v>
      </c>
      <c r="AK1061" s="87">
        <f t="shared" si="249"/>
        <v>202.55905511811022</v>
      </c>
      <c r="AL1061" s="87"/>
      <c r="AM1061" s="87">
        <f t="shared" si="250"/>
        <v>367.424633682067</v>
      </c>
      <c r="AN1061" s="87">
        <f t="shared" si="251"/>
        <v>416.85726512122062</v>
      </c>
      <c r="AO1061" s="87"/>
      <c r="AP1061" s="87">
        <f t="shared" si="252"/>
        <v>177.84889999999999</v>
      </c>
      <c r="AQ1061" s="87">
        <f t="shared" si="253"/>
        <v>180.1388</v>
      </c>
      <c r="AR1061" s="87"/>
      <c r="AS1061" s="87">
        <f t="shared" si="254"/>
        <v>144</v>
      </c>
      <c r="AT1061" s="87">
        <f t="shared" si="255"/>
        <v>145</v>
      </c>
      <c r="AU1061" s="87"/>
      <c r="AV1061" s="87">
        <f t="shared" si="256"/>
        <v>175.36217500000001</v>
      </c>
      <c r="AW1061" s="87"/>
      <c r="AX1061" s="87">
        <f t="shared" si="257"/>
        <v>266.17959999999999</v>
      </c>
      <c r="AY1061" s="87"/>
      <c r="AZ1061" s="87">
        <f t="shared" si="243"/>
        <v>291.51785714285717</v>
      </c>
      <c r="BA1061" s="87"/>
      <c r="BB1061" s="87">
        <f t="shared" si="244"/>
        <v>300.34591667919989</v>
      </c>
      <c r="BC1061" s="87"/>
      <c r="BD1061" s="87">
        <f t="shared" si="245"/>
        <v>170.43096</v>
      </c>
      <c r="BF1061" s="87" t="str">
        <f t="shared" si="246"/>
        <v/>
      </c>
    </row>
    <row r="1062" spans="2:58" x14ac:dyDescent="0.2">
      <c r="B1062" s="83">
        <v>42682</v>
      </c>
      <c r="C1062" s="87">
        <v>415.25</v>
      </c>
      <c r="D1062" s="87">
        <v>417.5</v>
      </c>
      <c r="E1062" s="87">
        <v>514</v>
      </c>
      <c r="F1062" s="87"/>
      <c r="G1062" s="87">
        <v>2490</v>
      </c>
      <c r="H1062" s="87">
        <v>2800</v>
      </c>
      <c r="I1062" s="87"/>
      <c r="J1062" s="87">
        <v>233</v>
      </c>
      <c r="K1062" s="87">
        <v>236</v>
      </c>
      <c r="L1062" s="87"/>
      <c r="M1062" s="87">
        <v>145</v>
      </c>
      <c r="N1062" s="87">
        <v>146</v>
      </c>
      <c r="O1062" s="87"/>
      <c r="P1062" s="87">
        <v>161.75</v>
      </c>
      <c r="Q1062" s="87"/>
      <c r="R1062" s="87">
        <v>244</v>
      </c>
      <c r="S1062" s="87"/>
      <c r="T1062" s="87">
        <v>3910</v>
      </c>
      <c r="U1062" s="87"/>
      <c r="V1062" s="87">
        <v>2005</v>
      </c>
      <c r="W1062" s="87"/>
      <c r="X1062" s="87">
        <v>140.05000000000001</v>
      </c>
      <c r="Z1062" s="87"/>
      <c r="AB1062" s="78">
        <v>6.7839999999999998</v>
      </c>
      <c r="AC1062" s="12">
        <v>1.1023000000000001</v>
      </c>
      <c r="AD1062" s="12">
        <v>0.77610000000000001</v>
      </c>
      <c r="AE1062" s="12">
        <v>1.2377</v>
      </c>
      <c r="AF1062" s="12">
        <v>13.18</v>
      </c>
      <c r="AG1062" s="79">
        <v>66.235500000000002</v>
      </c>
      <c r="AI1062" s="87">
        <f t="shared" si="247"/>
        <v>163.48425196850394</v>
      </c>
      <c r="AJ1062" s="87">
        <f t="shared" si="248"/>
        <v>164.37007874015748</v>
      </c>
      <c r="AK1062" s="87">
        <f t="shared" si="249"/>
        <v>202.36220472440945</v>
      </c>
      <c r="AL1062" s="87"/>
      <c r="AM1062" s="87">
        <f t="shared" si="250"/>
        <v>367.04009433962267</v>
      </c>
      <c r="AN1062" s="87">
        <f t="shared" si="251"/>
        <v>412.7358490566038</v>
      </c>
      <c r="AO1062" s="87"/>
      <c r="AP1062" s="87">
        <f t="shared" si="252"/>
        <v>180.8313</v>
      </c>
      <c r="AQ1062" s="87">
        <f t="shared" si="253"/>
        <v>183.15960000000001</v>
      </c>
      <c r="AR1062" s="87"/>
      <c r="AS1062" s="87">
        <f t="shared" si="254"/>
        <v>145</v>
      </c>
      <c r="AT1062" s="87">
        <f t="shared" si="255"/>
        <v>146</v>
      </c>
      <c r="AU1062" s="87"/>
      <c r="AV1062" s="87">
        <f t="shared" si="256"/>
        <v>178.29702500000002</v>
      </c>
      <c r="AW1062" s="87"/>
      <c r="AX1062" s="87">
        <f t="shared" si="257"/>
        <v>268.96120000000002</v>
      </c>
      <c r="AY1062" s="87"/>
      <c r="AZ1062" s="87">
        <f t="shared" si="243"/>
        <v>296.66160849772382</v>
      </c>
      <c r="BA1062" s="87"/>
      <c r="BB1062" s="87">
        <f t="shared" si="244"/>
        <v>302.70776245366909</v>
      </c>
      <c r="BC1062" s="87"/>
      <c r="BD1062" s="87">
        <f t="shared" si="245"/>
        <v>173.33988500000001</v>
      </c>
      <c r="BF1062" s="87" t="str">
        <f t="shared" si="246"/>
        <v/>
      </c>
    </row>
    <row r="1063" spans="2:58" x14ac:dyDescent="0.2">
      <c r="B1063" s="83">
        <v>42681</v>
      </c>
      <c r="C1063" s="87">
        <v>410</v>
      </c>
      <c r="D1063" s="87">
        <v>410</v>
      </c>
      <c r="E1063" s="87">
        <v>506.5</v>
      </c>
      <c r="F1063" s="87"/>
      <c r="G1063" s="87">
        <v>2490</v>
      </c>
      <c r="H1063" s="87">
        <v>2788</v>
      </c>
      <c r="I1063" s="87"/>
      <c r="J1063" s="87">
        <v>236</v>
      </c>
      <c r="K1063" s="87">
        <v>236</v>
      </c>
      <c r="L1063" s="87"/>
      <c r="M1063" s="87">
        <v>145</v>
      </c>
      <c r="N1063" s="87">
        <v>145</v>
      </c>
      <c r="O1063" s="87"/>
      <c r="P1063" s="87">
        <v>160.25</v>
      </c>
      <c r="Q1063" s="87"/>
      <c r="R1063" s="87">
        <v>244</v>
      </c>
      <c r="S1063" s="87"/>
      <c r="T1063" s="87">
        <v>3928</v>
      </c>
      <c r="U1063" s="87"/>
      <c r="V1063" s="87">
        <v>2011</v>
      </c>
      <c r="W1063" s="87"/>
      <c r="X1063" s="87">
        <v>138.80000000000001</v>
      </c>
      <c r="Z1063" s="87"/>
      <c r="AB1063" s="78">
        <v>6.774</v>
      </c>
      <c r="AC1063" s="12">
        <v>1.1037999999999999</v>
      </c>
      <c r="AD1063" s="12">
        <v>0.77249999999999996</v>
      </c>
      <c r="AE1063" s="12">
        <v>1.2396</v>
      </c>
      <c r="AF1063" s="12">
        <v>13.3437</v>
      </c>
      <c r="AG1063" s="79">
        <v>66.734999999999999</v>
      </c>
      <c r="AI1063" s="87">
        <f t="shared" si="247"/>
        <v>161.41732283464566</v>
      </c>
      <c r="AJ1063" s="87">
        <f t="shared" si="248"/>
        <v>161.41732283464566</v>
      </c>
      <c r="AK1063" s="87">
        <f t="shared" si="249"/>
        <v>199.40944881889763</v>
      </c>
      <c r="AL1063" s="87"/>
      <c r="AM1063" s="87">
        <f t="shared" si="250"/>
        <v>367.5819309123118</v>
      </c>
      <c r="AN1063" s="87">
        <f t="shared" si="251"/>
        <v>411.5736640094479</v>
      </c>
      <c r="AO1063" s="87"/>
      <c r="AP1063" s="87">
        <f t="shared" si="252"/>
        <v>182.31</v>
      </c>
      <c r="AQ1063" s="87">
        <f t="shared" si="253"/>
        <v>182.31</v>
      </c>
      <c r="AR1063" s="87"/>
      <c r="AS1063" s="87">
        <f t="shared" si="254"/>
        <v>145</v>
      </c>
      <c r="AT1063" s="87">
        <f t="shared" si="255"/>
        <v>145</v>
      </c>
      <c r="AU1063" s="87"/>
      <c r="AV1063" s="87">
        <f t="shared" si="256"/>
        <v>176.88394999999997</v>
      </c>
      <c r="AW1063" s="87"/>
      <c r="AX1063" s="87">
        <f t="shared" si="257"/>
        <v>269.32719999999995</v>
      </c>
      <c r="AY1063" s="87"/>
      <c r="AZ1063" s="87">
        <f t="shared" si="243"/>
        <v>294.37112644918574</v>
      </c>
      <c r="BA1063" s="87"/>
      <c r="BB1063" s="87">
        <f t="shared" si="244"/>
        <v>301.34112534651985</v>
      </c>
      <c r="BC1063" s="87"/>
      <c r="BD1063" s="87">
        <f t="shared" si="245"/>
        <v>172.05648000000002</v>
      </c>
      <c r="BF1063" s="87" t="str">
        <f t="shared" si="246"/>
        <v/>
      </c>
    </row>
    <row r="1064" spans="2:58" x14ac:dyDescent="0.2">
      <c r="B1064" s="83">
        <v>42678</v>
      </c>
      <c r="C1064" s="87">
        <v>414.25</v>
      </c>
      <c r="D1064" s="87">
        <v>411.5</v>
      </c>
      <c r="E1064" s="87">
        <v>510.25</v>
      </c>
      <c r="F1064" s="87"/>
      <c r="G1064" s="87">
        <v>2490</v>
      </c>
      <c r="H1064" s="87">
        <v>2788</v>
      </c>
      <c r="I1064" s="87"/>
      <c r="J1064" s="87">
        <v>235</v>
      </c>
      <c r="K1064" s="87">
        <v>236</v>
      </c>
      <c r="L1064" s="87"/>
      <c r="M1064" s="87">
        <v>145</v>
      </c>
      <c r="N1064" s="87">
        <v>145</v>
      </c>
      <c r="O1064" s="87"/>
      <c r="P1064" s="87">
        <v>161.75</v>
      </c>
      <c r="Q1064" s="87"/>
      <c r="R1064" s="87">
        <v>244</v>
      </c>
      <c r="S1064" s="87"/>
      <c r="T1064" s="87">
        <v>3928</v>
      </c>
      <c r="U1064" s="87"/>
      <c r="V1064" s="87">
        <v>2011</v>
      </c>
      <c r="W1064" s="87"/>
      <c r="X1064" s="87">
        <v>138.1</v>
      </c>
      <c r="Z1064" s="87"/>
      <c r="AB1064" s="78">
        <v>6.7534000000000001</v>
      </c>
      <c r="AC1064" s="12">
        <v>1.1134999999999999</v>
      </c>
      <c r="AD1064" s="12">
        <v>0.76700000000000002</v>
      </c>
      <c r="AE1064" s="12">
        <v>1.2517</v>
      </c>
      <c r="AF1064" s="12">
        <v>13.57</v>
      </c>
      <c r="AG1064" s="79">
        <v>66.785499999999999</v>
      </c>
      <c r="AI1064" s="87">
        <f t="shared" si="247"/>
        <v>163.09055118110237</v>
      </c>
      <c r="AJ1064" s="87">
        <f t="shared" si="248"/>
        <v>162.00787401574803</v>
      </c>
      <c r="AK1064" s="87">
        <f t="shared" si="249"/>
        <v>200.88582677165354</v>
      </c>
      <c r="AL1064" s="87"/>
      <c r="AM1064" s="87">
        <f t="shared" si="250"/>
        <v>368.70317173571829</v>
      </c>
      <c r="AN1064" s="87">
        <f t="shared" si="251"/>
        <v>412.82909349364763</v>
      </c>
      <c r="AO1064" s="87"/>
      <c r="AP1064" s="87">
        <f t="shared" si="252"/>
        <v>180.245</v>
      </c>
      <c r="AQ1064" s="87">
        <f t="shared" si="253"/>
        <v>181.012</v>
      </c>
      <c r="AR1064" s="87"/>
      <c r="AS1064" s="87">
        <f t="shared" si="254"/>
        <v>145</v>
      </c>
      <c r="AT1064" s="87">
        <f t="shared" si="255"/>
        <v>145</v>
      </c>
      <c r="AU1064" s="87"/>
      <c r="AV1064" s="87">
        <f t="shared" si="256"/>
        <v>180.10862499999999</v>
      </c>
      <c r="AW1064" s="87"/>
      <c r="AX1064" s="87">
        <f t="shared" si="257"/>
        <v>271.69399999999996</v>
      </c>
      <c r="AY1064" s="87"/>
      <c r="AZ1064" s="87">
        <f t="shared" si="243"/>
        <v>289.46204863669857</v>
      </c>
      <c r="BA1064" s="87"/>
      <c r="BB1064" s="87">
        <f t="shared" si="244"/>
        <v>301.11326560406076</v>
      </c>
      <c r="BC1064" s="87"/>
      <c r="BD1064" s="87">
        <f t="shared" si="245"/>
        <v>172.85977</v>
      </c>
      <c r="BF1064" s="87" t="str">
        <f t="shared" si="246"/>
        <v/>
      </c>
    </row>
    <row r="1065" spans="2:58" x14ac:dyDescent="0.2">
      <c r="B1065" s="83">
        <v>42677</v>
      </c>
      <c r="C1065" s="87">
        <v>412</v>
      </c>
      <c r="D1065" s="87">
        <v>410.5</v>
      </c>
      <c r="E1065" s="87">
        <v>509.75</v>
      </c>
      <c r="F1065" s="87"/>
      <c r="G1065" s="87">
        <v>2574</v>
      </c>
      <c r="H1065" s="87">
        <v>2791</v>
      </c>
      <c r="I1065" s="87"/>
      <c r="J1065" s="87">
        <v>234.5</v>
      </c>
      <c r="K1065" s="87">
        <v>237.5</v>
      </c>
      <c r="L1065" s="87"/>
      <c r="M1065" s="87">
        <v>145</v>
      </c>
      <c r="N1065" s="87">
        <v>145</v>
      </c>
      <c r="O1065" s="87"/>
      <c r="P1065" s="87">
        <v>162.25</v>
      </c>
      <c r="Q1065" s="87"/>
      <c r="R1065" s="87">
        <v>244</v>
      </c>
      <c r="S1065" s="87"/>
      <c r="T1065" s="87">
        <v>3920</v>
      </c>
      <c r="U1065" s="87"/>
      <c r="V1065" s="87">
        <v>2006</v>
      </c>
      <c r="W1065" s="87"/>
      <c r="X1065" s="87">
        <v>137.4</v>
      </c>
      <c r="Z1065" s="87"/>
      <c r="AB1065" s="78">
        <v>6.7611999999999997</v>
      </c>
      <c r="AC1065" s="12">
        <v>1.1103000000000001</v>
      </c>
      <c r="AD1065" s="12">
        <v>0.76780000000000004</v>
      </c>
      <c r="AE1065" s="12">
        <v>1.246</v>
      </c>
      <c r="AF1065" s="12">
        <v>13.4498</v>
      </c>
      <c r="AG1065" s="79">
        <v>66.658299999999997</v>
      </c>
      <c r="AI1065" s="87">
        <f t="shared" si="247"/>
        <v>162.20472440944883</v>
      </c>
      <c r="AJ1065" s="87">
        <f t="shared" si="248"/>
        <v>161.61417322834646</v>
      </c>
      <c r="AK1065" s="87">
        <f t="shared" si="249"/>
        <v>200.68897637795274</v>
      </c>
      <c r="AL1065" s="87"/>
      <c r="AM1065" s="87">
        <f t="shared" si="250"/>
        <v>380.701650594569</v>
      </c>
      <c r="AN1065" s="87">
        <f t="shared" si="251"/>
        <v>412.79654499201325</v>
      </c>
      <c r="AO1065" s="87"/>
      <c r="AP1065" s="87">
        <f t="shared" si="252"/>
        <v>180.04910000000001</v>
      </c>
      <c r="AQ1065" s="87">
        <f t="shared" si="253"/>
        <v>182.35250000000002</v>
      </c>
      <c r="AR1065" s="87"/>
      <c r="AS1065" s="87">
        <f t="shared" si="254"/>
        <v>145</v>
      </c>
      <c r="AT1065" s="87">
        <f t="shared" si="255"/>
        <v>145</v>
      </c>
      <c r="AU1065" s="87"/>
      <c r="AV1065" s="87">
        <f t="shared" si="256"/>
        <v>180.146175</v>
      </c>
      <c r="AW1065" s="87"/>
      <c r="AX1065" s="87">
        <f t="shared" si="257"/>
        <v>270.91320000000002</v>
      </c>
      <c r="AY1065" s="87"/>
      <c r="AZ1065" s="87">
        <f t="shared" si="243"/>
        <v>291.45414801707091</v>
      </c>
      <c r="BA1065" s="87"/>
      <c r="BB1065" s="87">
        <f t="shared" si="244"/>
        <v>300.93776768984509</v>
      </c>
      <c r="BC1065" s="87"/>
      <c r="BD1065" s="87">
        <f t="shared" si="245"/>
        <v>171.2004</v>
      </c>
      <c r="BF1065" s="87" t="str">
        <f t="shared" si="246"/>
        <v/>
      </c>
    </row>
    <row r="1066" spans="2:58" x14ac:dyDescent="0.2">
      <c r="B1066" s="83">
        <v>42676</v>
      </c>
      <c r="C1066" s="87">
        <v>417.75</v>
      </c>
      <c r="D1066" s="87">
        <v>415.5</v>
      </c>
      <c r="E1066" s="87">
        <v>517.25</v>
      </c>
      <c r="F1066" s="87"/>
      <c r="G1066" s="87">
        <v>2574</v>
      </c>
      <c r="H1066" s="87">
        <v>2774</v>
      </c>
      <c r="I1066" s="87"/>
      <c r="J1066" s="87">
        <v>234</v>
      </c>
      <c r="K1066" s="87">
        <v>237.5</v>
      </c>
      <c r="L1066" s="87"/>
      <c r="M1066" s="87">
        <v>147</v>
      </c>
      <c r="N1066" s="87">
        <v>147</v>
      </c>
      <c r="O1066" s="87"/>
      <c r="P1066" s="87">
        <v>162.75</v>
      </c>
      <c r="Q1066" s="87"/>
      <c r="R1066" s="87">
        <v>244</v>
      </c>
      <c r="S1066" s="87"/>
      <c r="T1066" s="87">
        <v>3898</v>
      </c>
      <c r="U1066" s="87"/>
      <c r="V1066" s="87">
        <v>2032</v>
      </c>
      <c r="W1066" s="87"/>
      <c r="X1066" s="87">
        <v>139</v>
      </c>
      <c r="Z1066" s="87"/>
      <c r="AB1066" s="78">
        <v>6.7544000000000004</v>
      </c>
      <c r="AC1066" s="12">
        <v>1.1093999999999999</v>
      </c>
      <c r="AD1066" s="12">
        <v>0.76580000000000004</v>
      </c>
      <c r="AE1066" s="12">
        <v>1.2297</v>
      </c>
      <c r="AF1066" s="12">
        <v>13.458299999999999</v>
      </c>
      <c r="AG1066" s="79">
        <v>66.751499999999993</v>
      </c>
      <c r="AI1066" s="87">
        <f t="shared" si="247"/>
        <v>164.46850393700788</v>
      </c>
      <c r="AJ1066" s="87">
        <f t="shared" si="248"/>
        <v>163.58267716535434</v>
      </c>
      <c r="AK1066" s="87">
        <f t="shared" si="249"/>
        <v>203.64173228346456</v>
      </c>
      <c r="AL1066" s="87"/>
      <c r="AM1066" s="87">
        <f t="shared" si="250"/>
        <v>381.08492242094042</v>
      </c>
      <c r="AN1066" s="87">
        <f t="shared" si="251"/>
        <v>410.69525050337558</v>
      </c>
      <c r="AO1066" s="87"/>
      <c r="AP1066" s="87">
        <f t="shared" si="252"/>
        <v>179.19720000000001</v>
      </c>
      <c r="AQ1066" s="87">
        <f t="shared" si="253"/>
        <v>181.8775</v>
      </c>
      <c r="AR1066" s="87"/>
      <c r="AS1066" s="87">
        <f t="shared" si="254"/>
        <v>147</v>
      </c>
      <c r="AT1066" s="87">
        <f t="shared" si="255"/>
        <v>147</v>
      </c>
      <c r="AU1066" s="87"/>
      <c r="AV1066" s="87">
        <f t="shared" si="256"/>
        <v>180.55484999999999</v>
      </c>
      <c r="AW1066" s="87"/>
      <c r="AX1066" s="87">
        <f t="shared" si="257"/>
        <v>270.6936</v>
      </c>
      <c r="AY1066" s="87"/>
      <c r="AZ1066" s="87">
        <f t="shared" si="243"/>
        <v>289.63539228580134</v>
      </c>
      <c r="BA1066" s="87"/>
      <c r="BB1066" s="87">
        <f t="shared" si="244"/>
        <v>304.41263492206173</v>
      </c>
      <c r="BC1066" s="87"/>
      <c r="BD1066" s="87">
        <f t="shared" si="245"/>
        <v>170.92830000000001</v>
      </c>
      <c r="BF1066" s="87" t="str">
        <f t="shared" si="246"/>
        <v/>
      </c>
    </row>
    <row r="1067" spans="2:58" x14ac:dyDescent="0.2">
      <c r="B1067" s="83">
        <v>42675</v>
      </c>
      <c r="C1067" s="87">
        <v>414.25</v>
      </c>
      <c r="D1067" s="87">
        <v>413.75</v>
      </c>
      <c r="E1067" s="87">
        <v>519.5</v>
      </c>
      <c r="F1067" s="87"/>
      <c r="G1067" s="87">
        <v>2479</v>
      </c>
      <c r="H1067" s="87">
        <v>2792</v>
      </c>
      <c r="I1067" s="87"/>
      <c r="J1067" s="87">
        <v>234</v>
      </c>
      <c r="K1067" s="87">
        <v>237.5</v>
      </c>
      <c r="L1067" s="87"/>
      <c r="M1067" s="87">
        <v>150</v>
      </c>
      <c r="N1067" s="87">
        <v>150</v>
      </c>
      <c r="O1067" s="87"/>
      <c r="P1067" s="87">
        <v>163</v>
      </c>
      <c r="Q1067" s="87"/>
      <c r="R1067" s="87">
        <v>244</v>
      </c>
      <c r="S1067" s="87"/>
      <c r="T1067" s="87">
        <v>3909</v>
      </c>
      <c r="U1067" s="87"/>
      <c r="V1067" s="87">
        <v>2014</v>
      </c>
      <c r="W1067" s="87"/>
      <c r="X1067" s="87">
        <v>138.9</v>
      </c>
      <c r="Z1067" s="87"/>
      <c r="AB1067" s="78">
        <v>6.7629999999999999</v>
      </c>
      <c r="AC1067" s="12">
        <v>1.1052999999999999</v>
      </c>
      <c r="AD1067" s="12">
        <v>0.76490000000000002</v>
      </c>
      <c r="AE1067" s="12">
        <v>1.2241</v>
      </c>
      <c r="AF1067" s="12">
        <v>13.6</v>
      </c>
      <c r="AG1067" s="79">
        <v>66.685500000000005</v>
      </c>
      <c r="AI1067" s="87">
        <f t="shared" si="247"/>
        <v>163.09055118110237</v>
      </c>
      <c r="AJ1067" s="87">
        <f t="shared" si="248"/>
        <v>162.89370078740157</v>
      </c>
      <c r="AK1067" s="87">
        <f t="shared" si="249"/>
        <v>204.5275590551181</v>
      </c>
      <c r="AL1067" s="87"/>
      <c r="AM1067" s="87">
        <f t="shared" si="250"/>
        <v>366.55330474641431</v>
      </c>
      <c r="AN1067" s="87">
        <f t="shared" si="251"/>
        <v>412.83454088422297</v>
      </c>
      <c r="AO1067" s="87"/>
      <c r="AP1067" s="87">
        <f t="shared" si="252"/>
        <v>178.98660000000001</v>
      </c>
      <c r="AQ1067" s="87">
        <f t="shared" si="253"/>
        <v>181.66374999999999</v>
      </c>
      <c r="AR1067" s="87"/>
      <c r="AS1067" s="87">
        <f t="shared" si="254"/>
        <v>150</v>
      </c>
      <c r="AT1067" s="87">
        <f t="shared" si="255"/>
        <v>150</v>
      </c>
      <c r="AU1067" s="87"/>
      <c r="AV1067" s="87">
        <f t="shared" si="256"/>
        <v>180.16389999999998</v>
      </c>
      <c r="AW1067" s="87"/>
      <c r="AX1067" s="87">
        <f t="shared" si="257"/>
        <v>269.69319999999999</v>
      </c>
      <c r="AY1067" s="87"/>
      <c r="AZ1067" s="87">
        <f t="shared" si="243"/>
        <v>287.4264705882353</v>
      </c>
      <c r="BA1067" s="87"/>
      <c r="BB1067" s="87">
        <f t="shared" si="244"/>
        <v>302.01468085265913</v>
      </c>
      <c r="BC1067" s="87"/>
      <c r="BD1067" s="87">
        <f t="shared" si="245"/>
        <v>170.02749</v>
      </c>
      <c r="BF1067" s="87" t="str">
        <f t="shared" si="246"/>
        <v/>
      </c>
    </row>
    <row r="1068" spans="2:58" x14ac:dyDescent="0.2">
      <c r="B1068" s="83">
        <v>42674</v>
      </c>
      <c r="C1068" s="87">
        <v>416.25</v>
      </c>
      <c r="D1068" s="87">
        <v>414.75</v>
      </c>
      <c r="E1068" s="87">
        <v>526.75</v>
      </c>
      <c r="F1068" s="87"/>
      <c r="G1068" s="87">
        <v>2479</v>
      </c>
      <c r="H1068" s="87">
        <v>2773</v>
      </c>
      <c r="I1068" s="87"/>
      <c r="J1068" s="87">
        <v>233</v>
      </c>
      <c r="K1068" s="87">
        <v>237.5</v>
      </c>
      <c r="L1068" s="87"/>
      <c r="M1068" s="87">
        <v>154</v>
      </c>
      <c r="N1068" s="87">
        <v>156</v>
      </c>
      <c r="O1068" s="87"/>
      <c r="P1068" s="87">
        <v>165.75</v>
      </c>
      <c r="Q1068" s="87"/>
      <c r="R1068" s="87">
        <v>244</v>
      </c>
      <c r="S1068" s="87"/>
      <c r="T1068" s="87">
        <v>3940</v>
      </c>
      <c r="U1068" s="87"/>
      <c r="V1068" s="87">
        <v>1998</v>
      </c>
      <c r="W1068" s="87"/>
      <c r="X1068" s="87">
        <v>140</v>
      </c>
      <c r="Z1068" s="87"/>
      <c r="AB1068" s="78">
        <v>6.7735000000000003</v>
      </c>
      <c r="AC1068" s="12">
        <v>1.0979000000000001</v>
      </c>
      <c r="AD1068" s="12">
        <v>0.76090000000000002</v>
      </c>
      <c r="AE1068" s="12">
        <v>1.2242</v>
      </c>
      <c r="AF1068" s="12">
        <v>13.46</v>
      </c>
      <c r="AG1068" s="79">
        <v>66.6755</v>
      </c>
      <c r="AI1068" s="87">
        <f t="shared" si="247"/>
        <v>163.87795275590551</v>
      </c>
      <c r="AJ1068" s="87">
        <f t="shared" si="248"/>
        <v>163.28740157480314</v>
      </c>
      <c r="AK1068" s="87">
        <f t="shared" si="249"/>
        <v>207.38188976377953</v>
      </c>
      <c r="AL1068" s="87"/>
      <c r="AM1068" s="87">
        <f t="shared" si="250"/>
        <v>365.98508894958292</v>
      </c>
      <c r="AN1068" s="87">
        <f t="shared" si="251"/>
        <v>409.38953273787553</v>
      </c>
      <c r="AO1068" s="87"/>
      <c r="AP1068" s="87">
        <f t="shared" si="252"/>
        <v>177.28970000000001</v>
      </c>
      <c r="AQ1068" s="87">
        <f t="shared" si="253"/>
        <v>180.71375</v>
      </c>
      <c r="AR1068" s="87"/>
      <c r="AS1068" s="87">
        <f t="shared" si="254"/>
        <v>154</v>
      </c>
      <c r="AT1068" s="87">
        <f t="shared" si="255"/>
        <v>156</v>
      </c>
      <c r="AU1068" s="87"/>
      <c r="AV1068" s="87">
        <f t="shared" si="256"/>
        <v>181.97692500000002</v>
      </c>
      <c r="AW1068" s="87"/>
      <c r="AX1068" s="87">
        <f t="shared" si="257"/>
        <v>267.88760000000002</v>
      </c>
      <c r="AY1068" s="87"/>
      <c r="AZ1068" s="87">
        <f t="shared" si="243"/>
        <v>292.71916790490337</v>
      </c>
      <c r="BA1068" s="87"/>
      <c r="BB1068" s="87">
        <f t="shared" si="244"/>
        <v>299.66029501091106</v>
      </c>
      <c r="BC1068" s="87"/>
      <c r="BD1068" s="87">
        <f t="shared" si="245"/>
        <v>171.38800000000001</v>
      </c>
      <c r="BF1068" s="87" t="str">
        <f t="shared" si="246"/>
        <v/>
      </c>
    </row>
    <row r="1069" spans="2:58" x14ac:dyDescent="0.2">
      <c r="B1069" s="83">
        <v>42673</v>
      </c>
      <c r="C1069" s="87"/>
      <c r="D1069" s="87"/>
      <c r="E1069" s="87"/>
      <c r="F1069" s="87"/>
      <c r="G1069" s="87"/>
      <c r="H1069" s="87"/>
      <c r="I1069" s="87"/>
      <c r="J1069" s="87"/>
      <c r="K1069" s="87"/>
      <c r="L1069" s="87"/>
      <c r="M1069" s="87"/>
      <c r="N1069" s="87"/>
      <c r="O1069" s="87"/>
      <c r="P1069" s="87"/>
      <c r="Q1069" s="87"/>
      <c r="R1069" s="87"/>
      <c r="S1069" s="87"/>
      <c r="T1069" s="87"/>
      <c r="U1069" s="87"/>
      <c r="V1069" s="87">
        <v>1998</v>
      </c>
      <c r="W1069" s="87"/>
      <c r="X1069" s="87"/>
      <c r="Z1069" s="87"/>
      <c r="AB1069" s="78"/>
      <c r="AC1069" s="12"/>
      <c r="AD1069" s="12"/>
      <c r="AE1069" s="12"/>
      <c r="AF1069" s="12"/>
      <c r="AG1069" s="79"/>
      <c r="AI1069" s="87" t="str">
        <f t="shared" si="247"/>
        <v/>
      </c>
      <c r="AJ1069" s="87" t="str">
        <f t="shared" si="248"/>
        <v/>
      </c>
      <c r="AK1069" s="87" t="str">
        <f t="shared" si="249"/>
        <v/>
      </c>
      <c r="AL1069" s="87"/>
      <c r="AM1069" s="87" t="str">
        <f t="shared" si="250"/>
        <v/>
      </c>
      <c r="AN1069" s="87" t="str">
        <f t="shared" si="251"/>
        <v/>
      </c>
      <c r="AO1069" s="87"/>
      <c r="AP1069" s="87" t="str">
        <f t="shared" si="252"/>
        <v/>
      </c>
      <c r="AQ1069" s="87" t="str">
        <f t="shared" si="253"/>
        <v/>
      </c>
      <c r="AR1069" s="87"/>
      <c r="AS1069" s="87" t="str">
        <f t="shared" si="254"/>
        <v/>
      </c>
      <c r="AT1069" s="87" t="str">
        <f t="shared" si="255"/>
        <v/>
      </c>
      <c r="AU1069" s="87"/>
      <c r="AV1069" s="87" t="str">
        <f t="shared" si="256"/>
        <v/>
      </c>
      <c r="AW1069" s="87"/>
      <c r="AX1069" s="87" t="str">
        <f t="shared" si="257"/>
        <v/>
      </c>
      <c r="AY1069" s="87"/>
      <c r="AZ1069" s="87" t="str">
        <f t="shared" si="243"/>
        <v/>
      </c>
      <c r="BA1069" s="87"/>
      <c r="BB1069" s="87" t="str">
        <f t="shared" si="244"/>
        <v/>
      </c>
      <c r="BC1069" s="87"/>
      <c r="BD1069" s="87" t="str">
        <f t="shared" si="245"/>
        <v/>
      </c>
      <c r="BF1069" s="87" t="str">
        <f t="shared" si="246"/>
        <v/>
      </c>
    </row>
    <row r="1070" spans="2:58" x14ac:dyDescent="0.2">
      <c r="B1070" s="83">
        <v>42671</v>
      </c>
      <c r="C1070" s="87">
        <v>408.5</v>
      </c>
      <c r="D1070" s="87">
        <v>411.25</v>
      </c>
      <c r="E1070" s="87">
        <v>524.5</v>
      </c>
      <c r="F1070" s="87"/>
      <c r="G1070" s="87">
        <v>2583</v>
      </c>
      <c r="H1070" s="87">
        <v>2768</v>
      </c>
      <c r="I1070" s="87"/>
      <c r="J1070" s="87">
        <v>237</v>
      </c>
      <c r="K1070" s="87">
        <v>237.5</v>
      </c>
      <c r="L1070" s="87"/>
      <c r="M1070" s="87">
        <v>156</v>
      </c>
      <c r="N1070" s="87">
        <v>158</v>
      </c>
      <c r="O1070" s="87"/>
      <c r="P1070" s="87">
        <v>164.5</v>
      </c>
      <c r="Q1070" s="87"/>
      <c r="R1070" s="87">
        <v>241</v>
      </c>
      <c r="S1070" s="87"/>
      <c r="T1070" s="87">
        <v>4054</v>
      </c>
      <c r="U1070" s="87"/>
      <c r="V1070" s="87">
        <v>1973</v>
      </c>
      <c r="W1070" s="87"/>
      <c r="X1070" s="87">
        <v>139</v>
      </c>
      <c r="Z1070" s="87"/>
      <c r="AB1070" s="78">
        <v>6.7759999999999998</v>
      </c>
      <c r="AC1070" s="12">
        <v>1.0983000000000001</v>
      </c>
      <c r="AD1070" s="12">
        <v>0.75949999999999995</v>
      </c>
      <c r="AE1070" s="12">
        <v>1.218</v>
      </c>
      <c r="AF1070" s="12">
        <v>13.8215</v>
      </c>
      <c r="AG1070" s="79">
        <v>66.770899999999997</v>
      </c>
      <c r="AI1070" s="87">
        <f t="shared" si="247"/>
        <v>160.82677165354332</v>
      </c>
      <c r="AJ1070" s="87">
        <f t="shared" si="248"/>
        <v>161.90944881889763</v>
      </c>
      <c r="AK1070" s="87">
        <f t="shared" si="249"/>
        <v>206.49606299212599</v>
      </c>
      <c r="AL1070" s="87"/>
      <c r="AM1070" s="87">
        <f t="shared" si="250"/>
        <v>381.19834710743805</v>
      </c>
      <c r="AN1070" s="87">
        <f t="shared" si="251"/>
        <v>408.50059031877214</v>
      </c>
      <c r="AO1070" s="87"/>
      <c r="AP1070" s="87">
        <f t="shared" si="252"/>
        <v>180.00149999999999</v>
      </c>
      <c r="AQ1070" s="87">
        <f t="shared" si="253"/>
        <v>180.38124999999999</v>
      </c>
      <c r="AR1070" s="87"/>
      <c r="AS1070" s="87">
        <f t="shared" si="254"/>
        <v>156</v>
      </c>
      <c r="AT1070" s="87">
        <f t="shared" si="255"/>
        <v>158</v>
      </c>
      <c r="AU1070" s="87"/>
      <c r="AV1070" s="87">
        <f t="shared" si="256"/>
        <v>180.67035000000001</v>
      </c>
      <c r="AW1070" s="87"/>
      <c r="AX1070" s="87">
        <f t="shared" si="257"/>
        <v>264.69030000000004</v>
      </c>
      <c r="AY1070" s="87"/>
      <c r="AZ1070" s="87">
        <f t="shared" si="243"/>
        <v>293.31114567883367</v>
      </c>
      <c r="BA1070" s="87"/>
      <c r="BB1070" s="87">
        <f t="shared" si="244"/>
        <v>295.48800450495651</v>
      </c>
      <c r="BC1070" s="87"/>
      <c r="BD1070" s="87">
        <f t="shared" si="245"/>
        <v>169.30199999999999</v>
      </c>
      <c r="BF1070" s="87" t="str">
        <f t="shared" si="246"/>
        <v/>
      </c>
    </row>
    <row r="1071" spans="2:58" x14ac:dyDescent="0.2">
      <c r="B1071" s="83">
        <v>42670</v>
      </c>
      <c r="C1071" s="87">
        <v>414.5</v>
      </c>
      <c r="D1071" s="87">
        <v>417</v>
      </c>
      <c r="E1071" s="87">
        <v>525.5</v>
      </c>
      <c r="F1071" s="87"/>
      <c r="G1071" s="87">
        <v>2583</v>
      </c>
      <c r="H1071" s="87">
        <v>2769</v>
      </c>
      <c r="I1071" s="87"/>
      <c r="J1071" s="87">
        <v>236</v>
      </c>
      <c r="K1071" s="87">
        <v>237.5</v>
      </c>
      <c r="L1071" s="87"/>
      <c r="M1071" s="87">
        <v>156</v>
      </c>
      <c r="N1071" s="87">
        <v>158</v>
      </c>
      <c r="O1071" s="87"/>
      <c r="P1071" s="87">
        <v>164.25</v>
      </c>
      <c r="Q1071" s="87"/>
      <c r="R1071" s="87">
        <v>240</v>
      </c>
      <c r="S1071" s="87"/>
      <c r="T1071" s="87">
        <v>4085</v>
      </c>
      <c r="U1071" s="87"/>
      <c r="V1071" s="87">
        <v>1960</v>
      </c>
      <c r="W1071" s="87"/>
      <c r="X1071" s="87">
        <v>139.5</v>
      </c>
      <c r="Z1071" s="87"/>
      <c r="AB1071" s="78">
        <v>6.7819000000000003</v>
      </c>
      <c r="AC1071" s="12">
        <v>1.0893999999999999</v>
      </c>
      <c r="AD1071" s="12">
        <v>0.75880000000000003</v>
      </c>
      <c r="AE1071" s="12">
        <v>1.2161</v>
      </c>
      <c r="AF1071" s="12">
        <v>13.8658</v>
      </c>
      <c r="AG1071" s="79">
        <v>66.870900000000006</v>
      </c>
      <c r="AI1071" s="87">
        <f t="shared" si="247"/>
        <v>163.18897637795274</v>
      </c>
      <c r="AJ1071" s="87">
        <f t="shared" si="248"/>
        <v>164.17322834645668</v>
      </c>
      <c r="AK1071" s="87">
        <f t="shared" si="249"/>
        <v>206.88976377952756</v>
      </c>
      <c r="AL1071" s="87"/>
      <c r="AM1071" s="87">
        <f t="shared" si="250"/>
        <v>380.86671876612746</v>
      </c>
      <c r="AN1071" s="87">
        <f t="shared" si="251"/>
        <v>408.2926613485896</v>
      </c>
      <c r="AO1071" s="87"/>
      <c r="AP1071" s="87">
        <f t="shared" si="252"/>
        <v>179.07680000000002</v>
      </c>
      <c r="AQ1071" s="87">
        <f t="shared" si="253"/>
        <v>180.215</v>
      </c>
      <c r="AR1071" s="87"/>
      <c r="AS1071" s="87">
        <f t="shared" si="254"/>
        <v>156</v>
      </c>
      <c r="AT1071" s="87">
        <f t="shared" si="255"/>
        <v>158</v>
      </c>
      <c r="AU1071" s="87"/>
      <c r="AV1071" s="87">
        <f t="shared" si="256"/>
        <v>178.93394999999998</v>
      </c>
      <c r="AW1071" s="87"/>
      <c r="AX1071" s="87">
        <f t="shared" si="257"/>
        <v>261.45599999999996</v>
      </c>
      <c r="AY1071" s="87"/>
      <c r="AZ1071" s="87">
        <f t="shared" si="243"/>
        <v>294.60975926380013</v>
      </c>
      <c r="BA1071" s="87"/>
      <c r="BB1071" s="87">
        <f t="shared" si="244"/>
        <v>293.10208177248995</v>
      </c>
      <c r="BC1071" s="87"/>
      <c r="BD1071" s="87">
        <f t="shared" si="245"/>
        <v>169.64595</v>
      </c>
      <c r="BF1071" s="87" t="str">
        <f t="shared" si="246"/>
        <v/>
      </c>
    </row>
    <row r="1072" spans="2:58" x14ac:dyDescent="0.2">
      <c r="B1072" s="83">
        <v>42669</v>
      </c>
      <c r="C1072" s="87">
        <v>411.5</v>
      </c>
      <c r="D1072" s="87">
        <v>417</v>
      </c>
      <c r="E1072" s="87">
        <v>525.5</v>
      </c>
      <c r="F1072" s="87"/>
      <c r="G1072" s="87">
        <v>2483</v>
      </c>
      <c r="H1072" s="87">
        <v>2764</v>
      </c>
      <c r="I1072" s="87"/>
      <c r="J1072" s="87">
        <v>234.3</v>
      </c>
      <c r="K1072" s="87">
        <v>237.5</v>
      </c>
      <c r="L1072" s="87"/>
      <c r="M1072" s="87">
        <v>156</v>
      </c>
      <c r="N1072" s="87">
        <v>158</v>
      </c>
      <c r="O1072" s="87"/>
      <c r="P1072" s="87">
        <v>163.5</v>
      </c>
      <c r="Q1072" s="87"/>
      <c r="R1072" s="87">
        <v>238</v>
      </c>
      <c r="S1072" s="87"/>
      <c r="T1072" s="87">
        <v>4086</v>
      </c>
      <c r="U1072" s="87"/>
      <c r="V1072" s="87">
        <v>1937</v>
      </c>
      <c r="W1072" s="87"/>
      <c r="X1072" s="87">
        <v>138.35</v>
      </c>
      <c r="Z1072" s="87"/>
      <c r="AB1072" s="78">
        <v>6.7706</v>
      </c>
      <c r="AC1072" s="12">
        <v>1.0907</v>
      </c>
      <c r="AD1072" s="12">
        <v>0.76490000000000002</v>
      </c>
      <c r="AE1072" s="12">
        <v>1.2245999999999999</v>
      </c>
      <c r="AF1072" s="12">
        <v>13.874700000000001</v>
      </c>
      <c r="AG1072" s="79">
        <v>66.852800000000002</v>
      </c>
      <c r="AI1072" s="87">
        <f t="shared" si="247"/>
        <v>162.00787401574803</v>
      </c>
      <c r="AJ1072" s="87">
        <f t="shared" si="248"/>
        <v>164.17322834645668</v>
      </c>
      <c r="AK1072" s="87">
        <f t="shared" si="249"/>
        <v>206.88976377952756</v>
      </c>
      <c r="AL1072" s="87"/>
      <c r="AM1072" s="87">
        <f t="shared" si="250"/>
        <v>366.73263817091544</v>
      </c>
      <c r="AN1072" s="87">
        <f t="shared" si="251"/>
        <v>408.23560688860664</v>
      </c>
      <c r="AO1072" s="87"/>
      <c r="AP1072" s="87">
        <f t="shared" si="252"/>
        <v>179.21607</v>
      </c>
      <c r="AQ1072" s="87">
        <f t="shared" si="253"/>
        <v>181.66374999999999</v>
      </c>
      <c r="AR1072" s="87"/>
      <c r="AS1072" s="87">
        <f t="shared" si="254"/>
        <v>156</v>
      </c>
      <c r="AT1072" s="87">
        <f t="shared" si="255"/>
        <v>158</v>
      </c>
      <c r="AU1072" s="87"/>
      <c r="AV1072" s="87">
        <f t="shared" si="256"/>
        <v>178.32945000000001</v>
      </c>
      <c r="AW1072" s="87"/>
      <c r="AX1072" s="87">
        <f t="shared" si="257"/>
        <v>259.58659999999998</v>
      </c>
      <c r="AY1072" s="87"/>
      <c r="AZ1072" s="87">
        <f t="shared" si="243"/>
        <v>294.49285389954377</v>
      </c>
      <c r="BA1072" s="87"/>
      <c r="BB1072" s="87">
        <f t="shared" si="244"/>
        <v>289.74104300792186</v>
      </c>
      <c r="BC1072" s="87"/>
      <c r="BD1072" s="87">
        <f t="shared" si="245"/>
        <v>169.42340999999999</v>
      </c>
      <c r="BF1072" s="87" t="str">
        <f t="shared" si="246"/>
        <v/>
      </c>
    </row>
    <row r="1073" spans="2:58" x14ac:dyDescent="0.2">
      <c r="B1073" s="83">
        <v>42668</v>
      </c>
      <c r="C1073" s="87">
        <v>404.25</v>
      </c>
      <c r="D1073" s="87">
        <v>413.5</v>
      </c>
      <c r="E1073" s="87">
        <v>524</v>
      </c>
      <c r="F1073" s="87"/>
      <c r="G1073" s="87">
        <v>2483</v>
      </c>
      <c r="H1073" s="87">
        <v>2760</v>
      </c>
      <c r="I1073" s="87"/>
      <c r="J1073" s="87">
        <v>230</v>
      </c>
      <c r="K1073" s="87">
        <v>237.5</v>
      </c>
      <c r="L1073" s="87"/>
      <c r="M1073" s="87">
        <v>152.5</v>
      </c>
      <c r="N1073" s="87">
        <v>155.5</v>
      </c>
      <c r="O1073" s="87"/>
      <c r="P1073" s="87">
        <v>162.75</v>
      </c>
      <c r="Q1073" s="87"/>
      <c r="R1073" s="87">
        <v>233.5</v>
      </c>
      <c r="S1073" s="87"/>
      <c r="T1073" s="87">
        <v>4115</v>
      </c>
      <c r="U1073" s="87"/>
      <c r="V1073" s="87">
        <v>1900</v>
      </c>
      <c r="W1073" s="87"/>
      <c r="X1073" s="87">
        <v>136.35</v>
      </c>
      <c r="Z1073" s="87"/>
      <c r="AB1073" s="78">
        <v>6.7779999999999996</v>
      </c>
      <c r="AC1073" s="12">
        <v>1.0886</v>
      </c>
      <c r="AD1073" s="12">
        <v>0.76449999999999996</v>
      </c>
      <c r="AE1073" s="12">
        <v>1.2185999999999999</v>
      </c>
      <c r="AF1073" s="12">
        <v>13.7431</v>
      </c>
      <c r="AG1073" s="79">
        <v>66.796300000000002</v>
      </c>
      <c r="AI1073" s="87">
        <f t="shared" si="247"/>
        <v>159.15354330708661</v>
      </c>
      <c r="AJ1073" s="87">
        <f t="shared" si="248"/>
        <v>162.79527559055117</v>
      </c>
      <c r="AK1073" s="87">
        <f t="shared" si="249"/>
        <v>206.29921259842519</v>
      </c>
      <c r="AL1073" s="87"/>
      <c r="AM1073" s="87">
        <f t="shared" si="250"/>
        <v>366.3322514015934</v>
      </c>
      <c r="AN1073" s="87">
        <f t="shared" si="251"/>
        <v>407.19976394216587</v>
      </c>
      <c r="AO1073" s="87"/>
      <c r="AP1073" s="87">
        <f t="shared" si="252"/>
        <v>175.83499999999998</v>
      </c>
      <c r="AQ1073" s="87">
        <f t="shared" si="253"/>
        <v>181.56874999999999</v>
      </c>
      <c r="AR1073" s="87"/>
      <c r="AS1073" s="87">
        <f t="shared" si="254"/>
        <v>152.5</v>
      </c>
      <c r="AT1073" s="87">
        <f t="shared" si="255"/>
        <v>155.5</v>
      </c>
      <c r="AU1073" s="87"/>
      <c r="AV1073" s="87">
        <f t="shared" si="256"/>
        <v>177.16964999999999</v>
      </c>
      <c r="AW1073" s="87"/>
      <c r="AX1073" s="87">
        <f t="shared" si="257"/>
        <v>254.18809999999999</v>
      </c>
      <c r="AY1073" s="87"/>
      <c r="AZ1073" s="87">
        <f t="shared" si="243"/>
        <v>299.42298316973609</v>
      </c>
      <c r="BA1073" s="87"/>
      <c r="BB1073" s="87">
        <f t="shared" si="244"/>
        <v>284.44689301652937</v>
      </c>
      <c r="BC1073" s="87"/>
      <c r="BD1073" s="87">
        <f t="shared" si="245"/>
        <v>166.15610999999998</v>
      </c>
      <c r="BF1073" s="87" t="str">
        <f t="shared" si="246"/>
        <v/>
      </c>
    </row>
    <row r="1074" spans="2:58" x14ac:dyDescent="0.2">
      <c r="B1074" s="83">
        <v>42667</v>
      </c>
      <c r="C1074" s="87">
        <v>402.5</v>
      </c>
      <c r="D1074" s="87">
        <v>412.5</v>
      </c>
      <c r="E1074" s="87">
        <v>524.75</v>
      </c>
      <c r="F1074" s="87"/>
      <c r="G1074" s="87">
        <v>2483</v>
      </c>
      <c r="H1074" s="87">
        <v>2757</v>
      </c>
      <c r="I1074" s="87"/>
      <c r="J1074" s="87">
        <v>233.5</v>
      </c>
      <c r="K1074" s="87">
        <v>237.5</v>
      </c>
      <c r="L1074" s="87"/>
      <c r="M1074" s="87">
        <v>145.5</v>
      </c>
      <c r="N1074" s="87">
        <v>145.5</v>
      </c>
      <c r="O1074" s="87"/>
      <c r="P1074" s="87">
        <v>162</v>
      </c>
      <c r="Q1074" s="87"/>
      <c r="R1074" s="87">
        <v>233</v>
      </c>
      <c r="S1074" s="87"/>
      <c r="T1074" s="87">
        <v>4115</v>
      </c>
      <c r="U1074" s="87"/>
      <c r="V1074" s="87">
        <v>1870</v>
      </c>
      <c r="W1074" s="87"/>
      <c r="X1074" s="87">
        <v>134.5</v>
      </c>
      <c r="Z1074" s="87"/>
      <c r="AB1074" s="78">
        <v>6.7728000000000002</v>
      </c>
      <c r="AC1074" s="12">
        <v>1.0880000000000001</v>
      </c>
      <c r="AD1074" s="12">
        <v>0.76090000000000002</v>
      </c>
      <c r="AE1074" s="12">
        <v>1.2235</v>
      </c>
      <c r="AF1074" s="12">
        <v>13.9068</v>
      </c>
      <c r="AG1074" s="79">
        <v>66.834500000000006</v>
      </c>
      <c r="AI1074" s="87">
        <f t="shared" si="247"/>
        <v>158.46456692913387</v>
      </c>
      <c r="AJ1074" s="87">
        <f t="shared" si="248"/>
        <v>162.4015748031496</v>
      </c>
      <c r="AK1074" s="87">
        <f t="shared" si="249"/>
        <v>206.59448818897638</v>
      </c>
      <c r="AL1074" s="87"/>
      <c r="AM1074" s="87">
        <f t="shared" si="250"/>
        <v>366.61351287502953</v>
      </c>
      <c r="AN1074" s="87">
        <f t="shared" si="251"/>
        <v>407.06945428773918</v>
      </c>
      <c r="AO1074" s="87"/>
      <c r="AP1074" s="87">
        <f t="shared" si="252"/>
        <v>177.67015000000001</v>
      </c>
      <c r="AQ1074" s="87">
        <f t="shared" si="253"/>
        <v>180.71375</v>
      </c>
      <c r="AR1074" s="87"/>
      <c r="AS1074" s="87">
        <f t="shared" si="254"/>
        <v>145.5</v>
      </c>
      <c r="AT1074" s="87">
        <f t="shared" si="255"/>
        <v>145.5</v>
      </c>
      <c r="AU1074" s="87"/>
      <c r="AV1074" s="87">
        <f t="shared" si="256"/>
        <v>176.256</v>
      </c>
      <c r="AW1074" s="87"/>
      <c r="AX1074" s="87">
        <f t="shared" si="257"/>
        <v>253.50400000000002</v>
      </c>
      <c r="AY1074" s="87"/>
      <c r="AZ1074" s="87">
        <f t="shared" si="243"/>
        <v>295.89840941122327</v>
      </c>
      <c r="BA1074" s="87"/>
      <c r="BB1074" s="87">
        <f t="shared" si="244"/>
        <v>279.79561454039452</v>
      </c>
      <c r="BC1074" s="87"/>
      <c r="BD1074" s="87">
        <f t="shared" si="245"/>
        <v>164.56075000000001</v>
      </c>
      <c r="BF1074" s="87" t="str">
        <f t="shared" si="246"/>
        <v/>
      </c>
    </row>
    <row r="1075" spans="2:58" x14ac:dyDescent="0.2">
      <c r="B1075" s="83">
        <v>42664</v>
      </c>
      <c r="C1075" s="87">
        <v>414.5</v>
      </c>
      <c r="D1075" s="87">
        <v>421.5</v>
      </c>
      <c r="E1075" s="87">
        <v>529</v>
      </c>
      <c r="F1075" s="87"/>
      <c r="G1075" s="87">
        <v>2483</v>
      </c>
      <c r="H1075" s="87">
        <v>2760</v>
      </c>
      <c r="I1075" s="87"/>
      <c r="J1075" s="87">
        <v>233</v>
      </c>
      <c r="K1075" s="87">
        <v>237.5</v>
      </c>
      <c r="L1075" s="87"/>
      <c r="M1075" s="87">
        <v>145</v>
      </c>
      <c r="N1075" s="87">
        <v>145</v>
      </c>
      <c r="O1075" s="87"/>
      <c r="P1075" s="87">
        <v>163</v>
      </c>
      <c r="Q1075" s="87"/>
      <c r="R1075" s="87">
        <v>233.17</v>
      </c>
      <c r="S1075" s="87"/>
      <c r="T1075" s="87">
        <v>4138</v>
      </c>
      <c r="U1075" s="87"/>
      <c r="V1075" s="87">
        <v>1840</v>
      </c>
      <c r="W1075" s="87"/>
      <c r="X1075" s="87">
        <v>134</v>
      </c>
      <c r="Z1075" s="87"/>
      <c r="AB1075" s="78">
        <v>6.7653999999999996</v>
      </c>
      <c r="AC1075" s="12">
        <v>1.0882000000000001</v>
      </c>
      <c r="AD1075" s="12">
        <v>0.76019999999999999</v>
      </c>
      <c r="AE1075" s="12">
        <v>1.2233000000000001</v>
      </c>
      <c r="AF1075" s="12">
        <v>13.968400000000001</v>
      </c>
      <c r="AG1075" s="79">
        <v>66.915499999999994</v>
      </c>
      <c r="AI1075" s="87">
        <f t="shared" si="247"/>
        <v>163.18897637795274</v>
      </c>
      <c r="AJ1075" s="87">
        <f t="shared" si="248"/>
        <v>165.94488188976376</v>
      </c>
      <c r="AK1075" s="87">
        <f t="shared" si="249"/>
        <v>208.26771653543307</v>
      </c>
      <c r="AL1075" s="87"/>
      <c r="AM1075" s="87">
        <f t="shared" si="250"/>
        <v>367.01451503237064</v>
      </c>
      <c r="AN1075" s="87">
        <f t="shared" si="251"/>
        <v>407.95813994737932</v>
      </c>
      <c r="AO1075" s="87"/>
      <c r="AP1075" s="87">
        <f t="shared" si="252"/>
        <v>177.1266</v>
      </c>
      <c r="AQ1075" s="87">
        <f t="shared" si="253"/>
        <v>180.54749999999999</v>
      </c>
      <c r="AR1075" s="87"/>
      <c r="AS1075" s="87">
        <f t="shared" si="254"/>
        <v>145</v>
      </c>
      <c r="AT1075" s="87">
        <f t="shared" si="255"/>
        <v>145</v>
      </c>
      <c r="AU1075" s="87"/>
      <c r="AV1075" s="87">
        <f t="shared" si="256"/>
        <v>177.3766</v>
      </c>
      <c r="AW1075" s="87"/>
      <c r="AX1075" s="87">
        <f t="shared" si="257"/>
        <v>253.73559399999999</v>
      </c>
      <c r="AY1075" s="87"/>
      <c r="AZ1075" s="87">
        <f t="shared" si="243"/>
        <v>296.2400847627502</v>
      </c>
      <c r="BA1075" s="87"/>
      <c r="BB1075" s="87">
        <f t="shared" si="244"/>
        <v>274.97366081102291</v>
      </c>
      <c r="BC1075" s="87"/>
      <c r="BD1075" s="87">
        <f t="shared" si="245"/>
        <v>163.9222</v>
      </c>
      <c r="BF1075" s="87" t="str">
        <f t="shared" si="246"/>
        <v/>
      </c>
    </row>
    <row r="1076" spans="2:58" x14ac:dyDescent="0.2">
      <c r="B1076" s="83">
        <v>42663</v>
      </c>
      <c r="C1076" s="87">
        <v>417</v>
      </c>
      <c r="D1076" s="87">
        <v>423</v>
      </c>
      <c r="E1076" s="87">
        <v>531.25</v>
      </c>
      <c r="F1076" s="87"/>
      <c r="G1076" s="87">
        <v>2483</v>
      </c>
      <c r="H1076" s="87">
        <v>2771</v>
      </c>
      <c r="I1076" s="87"/>
      <c r="J1076" s="87">
        <v>233</v>
      </c>
      <c r="K1076" s="87">
        <v>237.5</v>
      </c>
      <c r="L1076" s="87"/>
      <c r="M1076" s="87">
        <v>146</v>
      </c>
      <c r="N1076" s="87">
        <v>146</v>
      </c>
      <c r="O1076" s="87"/>
      <c r="P1076" s="87">
        <v>162.5</v>
      </c>
      <c r="Q1076" s="87"/>
      <c r="R1076" s="87">
        <v>231</v>
      </c>
      <c r="S1076" s="87"/>
      <c r="T1076" s="87">
        <v>4101</v>
      </c>
      <c r="U1076" s="87"/>
      <c r="V1076" s="87">
        <v>1919</v>
      </c>
      <c r="W1076" s="87"/>
      <c r="X1076" s="87">
        <v>133.80000000000001</v>
      </c>
      <c r="Z1076" s="87"/>
      <c r="AB1076" s="78">
        <v>6.7439</v>
      </c>
      <c r="AC1076" s="12">
        <v>1.0928</v>
      </c>
      <c r="AD1076" s="12">
        <v>0.76239999999999997</v>
      </c>
      <c r="AE1076" s="12">
        <v>1.2250000000000001</v>
      </c>
      <c r="AF1076" s="12">
        <v>13.936400000000001</v>
      </c>
      <c r="AG1076" s="79">
        <v>66.819699999999997</v>
      </c>
      <c r="AI1076" s="87">
        <f t="shared" si="247"/>
        <v>164.17322834645668</v>
      </c>
      <c r="AJ1076" s="87">
        <f t="shared" si="248"/>
        <v>166.53543307086613</v>
      </c>
      <c r="AK1076" s="87">
        <f t="shared" si="249"/>
        <v>209.15354330708661</v>
      </c>
      <c r="AL1076" s="87"/>
      <c r="AM1076" s="87">
        <f t="shared" si="250"/>
        <v>368.18458162191018</v>
      </c>
      <c r="AN1076" s="87">
        <f t="shared" si="251"/>
        <v>410.88984118981597</v>
      </c>
      <c r="AO1076" s="87"/>
      <c r="AP1076" s="87">
        <f t="shared" si="252"/>
        <v>177.63919999999999</v>
      </c>
      <c r="AQ1076" s="87">
        <f t="shared" si="253"/>
        <v>181.07</v>
      </c>
      <c r="AR1076" s="87"/>
      <c r="AS1076" s="87">
        <f t="shared" si="254"/>
        <v>146</v>
      </c>
      <c r="AT1076" s="87">
        <f t="shared" si="255"/>
        <v>146</v>
      </c>
      <c r="AU1076" s="87"/>
      <c r="AV1076" s="87">
        <f t="shared" si="256"/>
        <v>177.58</v>
      </c>
      <c r="AW1076" s="87"/>
      <c r="AX1076" s="87">
        <f t="shared" si="257"/>
        <v>252.43680000000001</v>
      </c>
      <c r="AY1076" s="87"/>
      <c r="AZ1076" s="87">
        <f t="shared" si="243"/>
        <v>294.26537699836399</v>
      </c>
      <c r="BA1076" s="87"/>
      <c r="BB1076" s="87">
        <f t="shared" si="244"/>
        <v>287.19075362505373</v>
      </c>
      <c r="BC1076" s="87"/>
      <c r="BD1076" s="87">
        <f t="shared" si="245"/>
        <v>163.90500000000003</v>
      </c>
      <c r="BF1076" s="87" t="str">
        <f t="shared" si="246"/>
        <v/>
      </c>
    </row>
    <row r="1077" spans="2:58" x14ac:dyDescent="0.2">
      <c r="B1077" s="83">
        <v>42662</v>
      </c>
      <c r="C1077" s="87">
        <v>420.25</v>
      </c>
      <c r="D1077" s="87">
        <v>425.25</v>
      </c>
      <c r="E1077" s="87">
        <v>530.75</v>
      </c>
      <c r="F1077" s="87"/>
      <c r="G1077" s="87">
        <v>2387</v>
      </c>
      <c r="H1077" s="87">
        <v>2753</v>
      </c>
      <c r="I1077" s="87"/>
      <c r="J1077" s="87">
        <v>235.3</v>
      </c>
      <c r="K1077" s="87">
        <v>237.5</v>
      </c>
      <c r="L1077" s="87"/>
      <c r="M1077" s="87">
        <v>145</v>
      </c>
      <c r="N1077" s="87">
        <v>145</v>
      </c>
      <c r="O1077" s="87"/>
      <c r="P1077" s="87">
        <v>162.75</v>
      </c>
      <c r="Q1077" s="87"/>
      <c r="R1077" s="87">
        <v>230.5</v>
      </c>
      <c r="S1077" s="87"/>
      <c r="T1077" s="87">
        <v>4139</v>
      </c>
      <c r="U1077" s="87"/>
      <c r="V1077" s="87">
        <v>1770</v>
      </c>
      <c r="W1077" s="87"/>
      <c r="X1077" s="87">
        <v>134</v>
      </c>
      <c r="Z1077" s="87"/>
      <c r="AB1077" s="78">
        <v>6.7370000000000001</v>
      </c>
      <c r="AC1077" s="12">
        <v>1.0972</v>
      </c>
      <c r="AD1077" s="12">
        <v>0.77210000000000001</v>
      </c>
      <c r="AE1077" s="12">
        <v>1.2281</v>
      </c>
      <c r="AF1077" s="12">
        <v>13.83</v>
      </c>
      <c r="AG1077" s="79">
        <v>66.635900000000007</v>
      </c>
      <c r="AI1077" s="87">
        <f t="shared" si="247"/>
        <v>165.45275590551182</v>
      </c>
      <c r="AJ1077" s="87">
        <f t="shared" si="248"/>
        <v>167.42125984251967</v>
      </c>
      <c r="AK1077" s="87">
        <f t="shared" si="249"/>
        <v>208.95669291338584</v>
      </c>
      <c r="AL1077" s="87"/>
      <c r="AM1077" s="87">
        <f t="shared" si="250"/>
        <v>354.31200831230518</v>
      </c>
      <c r="AN1077" s="87">
        <f t="shared" si="251"/>
        <v>408.63886002671813</v>
      </c>
      <c r="AO1077" s="87"/>
      <c r="AP1077" s="87">
        <f t="shared" si="252"/>
        <v>181.67513000000002</v>
      </c>
      <c r="AQ1077" s="87">
        <f t="shared" si="253"/>
        <v>183.37375</v>
      </c>
      <c r="AR1077" s="87"/>
      <c r="AS1077" s="87">
        <f t="shared" si="254"/>
        <v>145</v>
      </c>
      <c r="AT1077" s="87">
        <f t="shared" si="255"/>
        <v>145</v>
      </c>
      <c r="AU1077" s="87"/>
      <c r="AV1077" s="87">
        <f t="shared" si="256"/>
        <v>178.5693</v>
      </c>
      <c r="AW1077" s="87"/>
      <c r="AX1077" s="87">
        <f t="shared" si="257"/>
        <v>252.90459999999999</v>
      </c>
      <c r="AY1077" s="87"/>
      <c r="AZ1077" s="87">
        <f t="shared" si="243"/>
        <v>299.2769342010123</v>
      </c>
      <c r="BA1077" s="87"/>
      <c r="BB1077" s="87">
        <f t="shared" si="244"/>
        <v>265.62258482289576</v>
      </c>
      <c r="BC1077" s="87"/>
      <c r="BD1077" s="87">
        <f t="shared" si="245"/>
        <v>164.56539999999998</v>
      </c>
      <c r="BF1077" s="87" t="str">
        <f t="shared" si="246"/>
        <v/>
      </c>
    </row>
    <row r="1078" spans="2:58" x14ac:dyDescent="0.2">
      <c r="B1078" s="83">
        <v>42661</v>
      </c>
      <c r="C1078" s="87">
        <v>420</v>
      </c>
      <c r="D1078" s="87">
        <v>421.75</v>
      </c>
      <c r="E1078" s="87">
        <v>527.75</v>
      </c>
      <c r="F1078" s="87"/>
      <c r="G1078" s="87">
        <v>2387</v>
      </c>
      <c r="H1078" s="87">
        <v>2746</v>
      </c>
      <c r="I1078" s="87"/>
      <c r="J1078" s="87">
        <v>235.9</v>
      </c>
      <c r="K1078" s="87">
        <v>237.5</v>
      </c>
      <c r="L1078" s="87"/>
      <c r="M1078" s="87">
        <v>149</v>
      </c>
      <c r="N1078" s="87">
        <v>149</v>
      </c>
      <c r="O1078" s="87"/>
      <c r="P1078" s="87">
        <v>163.75</v>
      </c>
      <c r="Q1078" s="87"/>
      <c r="R1078" s="87">
        <v>229</v>
      </c>
      <c r="S1078" s="87"/>
      <c r="T1078" s="87">
        <v>4169</v>
      </c>
      <c r="U1078" s="87"/>
      <c r="V1078" s="87">
        <v>1719</v>
      </c>
      <c r="W1078" s="87"/>
      <c r="X1078" s="87">
        <v>135.25</v>
      </c>
      <c r="Z1078" s="87"/>
      <c r="AB1078" s="78">
        <v>6.7401</v>
      </c>
      <c r="AC1078" s="12">
        <v>1.0978000000000001</v>
      </c>
      <c r="AD1078" s="12">
        <v>0.76619999999999999</v>
      </c>
      <c r="AE1078" s="12">
        <v>1.2296</v>
      </c>
      <c r="AF1078" s="12">
        <v>13.8934</v>
      </c>
      <c r="AG1078" s="79">
        <v>66.722499999999997</v>
      </c>
      <c r="AI1078" s="87">
        <f t="shared" si="247"/>
        <v>165.35433070866142</v>
      </c>
      <c r="AJ1078" s="87">
        <f t="shared" si="248"/>
        <v>166.04330708661416</v>
      </c>
      <c r="AK1078" s="87">
        <f t="shared" si="249"/>
        <v>207.7755905511811</v>
      </c>
      <c r="AL1078" s="87"/>
      <c r="AM1078" s="87">
        <f t="shared" si="250"/>
        <v>354.14904823370574</v>
      </c>
      <c r="AN1078" s="87">
        <f t="shared" si="251"/>
        <v>407.4123529324491</v>
      </c>
      <c r="AO1078" s="87"/>
      <c r="AP1078" s="87">
        <f t="shared" si="252"/>
        <v>180.74657999999999</v>
      </c>
      <c r="AQ1078" s="87">
        <f t="shared" si="253"/>
        <v>181.9725</v>
      </c>
      <c r="AR1078" s="87"/>
      <c r="AS1078" s="87">
        <f t="shared" si="254"/>
        <v>149</v>
      </c>
      <c r="AT1078" s="87">
        <f t="shared" si="255"/>
        <v>149</v>
      </c>
      <c r="AU1078" s="87"/>
      <c r="AV1078" s="87">
        <f t="shared" si="256"/>
        <v>179.76475000000002</v>
      </c>
      <c r="AW1078" s="87"/>
      <c r="AX1078" s="87">
        <f t="shared" si="257"/>
        <v>251.39620000000002</v>
      </c>
      <c r="AY1078" s="87"/>
      <c r="AZ1078" s="87">
        <f t="shared" si="243"/>
        <v>300.07053708955334</v>
      </c>
      <c r="BA1078" s="87"/>
      <c r="BB1078" s="87">
        <f t="shared" si="244"/>
        <v>257.63423133126008</v>
      </c>
      <c r="BC1078" s="87"/>
      <c r="BD1078" s="87">
        <f t="shared" si="245"/>
        <v>166.30340000000001</v>
      </c>
      <c r="BF1078" s="87" t="str">
        <f t="shared" si="246"/>
        <v/>
      </c>
    </row>
    <row r="1079" spans="2:58" x14ac:dyDescent="0.2">
      <c r="B1079" s="83">
        <v>42660</v>
      </c>
      <c r="C1079" s="87">
        <v>423.75</v>
      </c>
      <c r="D1079" s="87">
        <v>422</v>
      </c>
      <c r="E1079" s="87">
        <v>529</v>
      </c>
      <c r="F1079" s="87"/>
      <c r="G1079" s="87">
        <v>2387</v>
      </c>
      <c r="H1079" s="87">
        <v>2746</v>
      </c>
      <c r="I1079" s="87"/>
      <c r="J1079" s="87">
        <v>234.8</v>
      </c>
      <c r="K1079" s="87">
        <v>237.5</v>
      </c>
      <c r="L1079" s="87"/>
      <c r="M1079" s="87">
        <v>149</v>
      </c>
      <c r="N1079" s="87">
        <v>149</v>
      </c>
      <c r="O1079" s="87"/>
      <c r="P1079" s="87">
        <v>164.25</v>
      </c>
      <c r="Q1079" s="87"/>
      <c r="R1079" s="87">
        <v>231.5</v>
      </c>
      <c r="S1079" s="87"/>
      <c r="T1079" s="87">
        <v>4148</v>
      </c>
      <c r="U1079" s="87"/>
      <c r="V1079" s="87">
        <v>1719</v>
      </c>
      <c r="W1079" s="87"/>
      <c r="X1079" s="87">
        <v>136</v>
      </c>
      <c r="Z1079" s="87"/>
      <c r="AB1079" s="78">
        <v>6.7350000000000003</v>
      </c>
      <c r="AC1079" s="12">
        <v>1.0996999999999999</v>
      </c>
      <c r="AD1079" s="12">
        <v>0.76249999999999996</v>
      </c>
      <c r="AE1079" s="12">
        <v>1.2181</v>
      </c>
      <c r="AF1079" s="12">
        <v>14.141</v>
      </c>
      <c r="AG1079" s="79">
        <v>66.778899999999993</v>
      </c>
      <c r="AI1079" s="87">
        <f t="shared" si="247"/>
        <v>166.83070866141733</v>
      </c>
      <c r="AJ1079" s="87">
        <f t="shared" si="248"/>
        <v>166.14173228346456</v>
      </c>
      <c r="AK1079" s="87">
        <f t="shared" si="249"/>
        <v>208.26771653543307</v>
      </c>
      <c r="AL1079" s="87"/>
      <c r="AM1079" s="87">
        <f t="shared" si="250"/>
        <v>354.41722345953968</v>
      </c>
      <c r="AN1079" s="87">
        <f t="shared" si="251"/>
        <v>407.72086117297698</v>
      </c>
      <c r="AO1079" s="87"/>
      <c r="AP1079" s="87">
        <f t="shared" si="252"/>
        <v>179.035</v>
      </c>
      <c r="AQ1079" s="87">
        <f t="shared" si="253"/>
        <v>181.09375</v>
      </c>
      <c r="AR1079" s="87"/>
      <c r="AS1079" s="87">
        <f t="shared" si="254"/>
        <v>149</v>
      </c>
      <c r="AT1079" s="87">
        <f t="shared" si="255"/>
        <v>149</v>
      </c>
      <c r="AU1079" s="87"/>
      <c r="AV1079" s="87">
        <f t="shared" si="256"/>
        <v>180.62572499999999</v>
      </c>
      <c r="AW1079" s="87"/>
      <c r="AX1079" s="87">
        <f t="shared" si="257"/>
        <v>254.58054999999999</v>
      </c>
      <c r="AY1079" s="87"/>
      <c r="AZ1079" s="87">
        <f t="shared" si="243"/>
        <v>293.33144756382148</v>
      </c>
      <c r="BA1079" s="87"/>
      <c r="BB1079" s="87">
        <f t="shared" si="244"/>
        <v>257.41663908809522</v>
      </c>
      <c r="BC1079" s="87"/>
      <c r="BD1079" s="87">
        <f t="shared" si="245"/>
        <v>165.66159999999999</v>
      </c>
      <c r="BF1079" s="87" t="str">
        <f t="shared" si="246"/>
        <v/>
      </c>
    </row>
    <row r="1080" spans="2:58" x14ac:dyDescent="0.2">
      <c r="B1080" s="83">
        <v>42657</v>
      </c>
      <c r="C1080" s="87">
        <v>421</v>
      </c>
      <c r="D1080" s="87">
        <v>417.75</v>
      </c>
      <c r="E1080" s="87">
        <v>528.5</v>
      </c>
      <c r="F1080" s="87"/>
      <c r="G1080" s="87">
        <v>2341</v>
      </c>
      <c r="H1080" s="87">
        <v>2738</v>
      </c>
      <c r="I1080" s="87"/>
      <c r="J1080" s="87">
        <v>237</v>
      </c>
      <c r="K1080" s="87">
        <v>237.5</v>
      </c>
      <c r="L1080" s="87"/>
      <c r="M1080" s="87">
        <v>148</v>
      </c>
      <c r="N1080" s="87">
        <v>148</v>
      </c>
      <c r="O1080" s="87"/>
      <c r="P1080" s="87">
        <v>163.75</v>
      </c>
      <c r="Q1080" s="87"/>
      <c r="R1080" s="87">
        <v>229.42</v>
      </c>
      <c r="S1080" s="87"/>
      <c r="T1080" s="87">
        <v>4154</v>
      </c>
      <c r="U1080" s="87"/>
      <c r="V1080" s="87">
        <v>1719</v>
      </c>
      <c r="W1080" s="87"/>
      <c r="X1080" s="87">
        <v>134.30000000000001</v>
      </c>
      <c r="Z1080" s="87"/>
      <c r="AB1080" s="78">
        <v>6.7276999999999996</v>
      </c>
      <c r="AC1080" s="12">
        <v>1.0969</v>
      </c>
      <c r="AD1080" s="12">
        <v>0.7611</v>
      </c>
      <c r="AE1080" s="12">
        <v>1.2184999999999999</v>
      </c>
      <c r="AF1080" s="12">
        <v>14.3118</v>
      </c>
      <c r="AG1080" s="79">
        <v>66.707300000000004</v>
      </c>
      <c r="AI1080" s="87">
        <f t="shared" si="247"/>
        <v>165.74803149606299</v>
      </c>
      <c r="AJ1080" s="87">
        <f t="shared" si="248"/>
        <v>164.46850393700788</v>
      </c>
      <c r="AK1080" s="87">
        <f t="shared" si="249"/>
        <v>208.07086614173227</v>
      </c>
      <c r="AL1080" s="87"/>
      <c r="AM1080" s="87">
        <f t="shared" si="250"/>
        <v>347.96438604575116</v>
      </c>
      <c r="AN1080" s="87">
        <f t="shared" si="251"/>
        <v>406.97415164172008</v>
      </c>
      <c r="AO1080" s="87"/>
      <c r="AP1080" s="87">
        <f t="shared" si="252"/>
        <v>180.38069999999999</v>
      </c>
      <c r="AQ1080" s="87">
        <f t="shared" si="253"/>
        <v>180.76124999999999</v>
      </c>
      <c r="AR1080" s="87"/>
      <c r="AS1080" s="87">
        <f t="shared" si="254"/>
        <v>148</v>
      </c>
      <c r="AT1080" s="87">
        <f t="shared" si="255"/>
        <v>148</v>
      </c>
      <c r="AU1080" s="87"/>
      <c r="AV1080" s="87">
        <f t="shared" si="256"/>
        <v>179.61737500000001</v>
      </c>
      <c r="AW1080" s="87"/>
      <c r="AX1080" s="87">
        <f t="shared" si="257"/>
        <v>251.65079799999998</v>
      </c>
      <c r="AY1080" s="87"/>
      <c r="AZ1080" s="87">
        <f t="shared" si="243"/>
        <v>290.25000349362062</v>
      </c>
      <c r="BA1080" s="87"/>
      <c r="BB1080" s="87">
        <f t="shared" si="244"/>
        <v>257.69293615541324</v>
      </c>
      <c r="BC1080" s="87"/>
      <c r="BD1080" s="87">
        <f t="shared" si="245"/>
        <v>163.64455000000001</v>
      </c>
      <c r="BF1080" s="87" t="str">
        <f t="shared" si="246"/>
        <v/>
      </c>
    </row>
    <row r="1081" spans="2:58" x14ac:dyDescent="0.2">
      <c r="B1081" s="83">
        <v>42656</v>
      </c>
      <c r="C1081" s="87">
        <v>416</v>
      </c>
      <c r="D1081" s="87">
        <v>414</v>
      </c>
      <c r="E1081" s="87">
        <v>532</v>
      </c>
      <c r="F1081" s="87"/>
      <c r="G1081" s="87">
        <v>2333</v>
      </c>
      <c r="H1081" s="87">
        <v>2731</v>
      </c>
      <c r="I1081" s="87"/>
      <c r="J1081" s="87">
        <v>230.8</v>
      </c>
      <c r="K1081" s="87">
        <v>237.5</v>
      </c>
      <c r="L1081" s="87"/>
      <c r="M1081" s="87">
        <v>145</v>
      </c>
      <c r="N1081" s="87">
        <v>145</v>
      </c>
      <c r="O1081" s="87"/>
      <c r="P1081" s="87">
        <v>161.25</v>
      </c>
      <c r="Q1081" s="87"/>
      <c r="R1081" s="87">
        <v>229</v>
      </c>
      <c r="S1081" s="87"/>
      <c r="T1081" s="87">
        <v>4156</v>
      </c>
      <c r="U1081" s="87"/>
      <c r="V1081" s="87">
        <v>1719</v>
      </c>
      <c r="W1081" s="87"/>
      <c r="X1081" s="87">
        <v>132.1</v>
      </c>
      <c r="Z1081" s="87"/>
      <c r="AB1081" s="78">
        <v>6.7248000000000001</v>
      </c>
      <c r="AC1081" s="12">
        <v>1.1055999999999999</v>
      </c>
      <c r="AD1081" s="12">
        <v>0.75680000000000003</v>
      </c>
      <c r="AE1081" s="12">
        <v>1.2251000000000001</v>
      </c>
      <c r="AF1081" s="12">
        <v>14.25</v>
      </c>
      <c r="AG1081" s="79">
        <v>66.784300000000002</v>
      </c>
      <c r="AI1081" s="87">
        <f t="shared" si="247"/>
        <v>163.77952755905511</v>
      </c>
      <c r="AJ1081" s="87">
        <f t="shared" si="248"/>
        <v>162.99212598425197</v>
      </c>
      <c r="AK1081" s="87">
        <f t="shared" si="249"/>
        <v>209.44881889763778</v>
      </c>
      <c r="AL1081" s="87"/>
      <c r="AM1081" s="87">
        <f t="shared" si="250"/>
        <v>346.92481560789912</v>
      </c>
      <c r="AN1081" s="87">
        <f t="shared" si="251"/>
        <v>406.10873185819651</v>
      </c>
      <c r="AO1081" s="87"/>
      <c r="AP1081" s="87">
        <f t="shared" si="252"/>
        <v>174.66944000000001</v>
      </c>
      <c r="AQ1081" s="87">
        <f t="shared" si="253"/>
        <v>179.74</v>
      </c>
      <c r="AR1081" s="87"/>
      <c r="AS1081" s="87">
        <f t="shared" si="254"/>
        <v>145</v>
      </c>
      <c r="AT1081" s="87">
        <f t="shared" si="255"/>
        <v>145</v>
      </c>
      <c r="AU1081" s="87"/>
      <c r="AV1081" s="87">
        <f t="shared" si="256"/>
        <v>178.27799999999999</v>
      </c>
      <c r="AW1081" s="87"/>
      <c r="AX1081" s="87">
        <f t="shared" si="257"/>
        <v>253.18239999999997</v>
      </c>
      <c r="AY1081" s="87"/>
      <c r="AZ1081" s="87">
        <f t="shared" si="243"/>
        <v>291.64912280701753</v>
      </c>
      <c r="BA1081" s="87"/>
      <c r="BB1081" s="87">
        <f t="shared" si="244"/>
        <v>257.39582506666983</v>
      </c>
      <c r="BC1081" s="87"/>
      <c r="BD1081" s="87">
        <f t="shared" si="245"/>
        <v>161.83571000000001</v>
      </c>
      <c r="BF1081" s="87" t="str">
        <f t="shared" si="246"/>
        <v/>
      </c>
    </row>
    <row r="1082" spans="2:58" x14ac:dyDescent="0.2">
      <c r="B1082" s="83">
        <v>42655</v>
      </c>
      <c r="C1082" s="87">
        <v>396.75</v>
      </c>
      <c r="D1082" s="87">
        <v>398.5</v>
      </c>
      <c r="E1082" s="87">
        <v>521.75</v>
      </c>
      <c r="F1082" s="87"/>
      <c r="G1082" s="87">
        <v>2333</v>
      </c>
      <c r="H1082" s="87">
        <v>2739</v>
      </c>
      <c r="I1082" s="87"/>
      <c r="J1082" s="87">
        <v>232</v>
      </c>
      <c r="K1082" s="87">
        <v>237.5</v>
      </c>
      <c r="L1082" s="87"/>
      <c r="M1082" s="87">
        <v>142</v>
      </c>
      <c r="N1082" s="87">
        <v>142</v>
      </c>
      <c r="O1082" s="87"/>
      <c r="P1082" s="87">
        <v>159.5</v>
      </c>
      <c r="Q1082" s="87"/>
      <c r="R1082" s="87">
        <v>229</v>
      </c>
      <c r="S1082" s="87"/>
      <c r="T1082" s="87">
        <v>4177</v>
      </c>
      <c r="U1082" s="87"/>
      <c r="V1082" s="87">
        <v>1748</v>
      </c>
      <c r="W1082" s="87"/>
      <c r="X1082" s="87">
        <v>131.25</v>
      </c>
      <c r="Z1082" s="87"/>
      <c r="AB1082" s="78">
        <v>6.718</v>
      </c>
      <c r="AC1082" s="12">
        <v>1.1006</v>
      </c>
      <c r="AD1082" s="12">
        <v>0.75600000000000001</v>
      </c>
      <c r="AE1082" s="12">
        <v>1.2205999999999999</v>
      </c>
      <c r="AF1082" s="12">
        <v>14.2141</v>
      </c>
      <c r="AG1082" s="79">
        <v>66.802300000000002</v>
      </c>
      <c r="AI1082" s="87">
        <f t="shared" si="247"/>
        <v>156.20078740157481</v>
      </c>
      <c r="AJ1082" s="87">
        <f t="shared" si="248"/>
        <v>156.88976377952756</v>
      </c>
      <c r="AK1082" s="87">
        <f t="shared" si="249"/>
        <v>205.41338582677164</v>
      </c>
      <c r="AL1082" s="87"/>
      <c r="AM1082" s="87">
        <f t="shared" si="250"/>
        <v>347.27597499255734</v>
      </c>
      <c r="AN1082" s="87">
        <f t="shared" si="251"/>
        <v>407.71062816314378</v>
      </c>
      <c r="AO1082" s="87"/>
      <c r="AP1082" s="87">
        <f t="shared" si="252"/>
        <v>175.392</v>
      </c>
      <c r="AQ1082" s="87">
        <f t="shared" si="253"/>
        <v>179.55</v>
      </c>
      <c r="AR1082" s="87"/>
      <c r="AS1082" s="87">
        <f t="shared" si="254"/>
        <v>142</v>
      </c>
      <c r="AT1082" s="87">
        <f t="shared" si="255"/>
        <v>142</v>
      </c>
      <c r="AU1082" s="87"/>
      <c r="AV1082" s="87">
        <f t="shared" si="256"/>
        <v>175.54570000000001</v>
      </c>
      <c r="AW1082" s="87"/>
      <c r="AX1082" s="87">
        <f t="shared" si="257"/>
        <v>252.03739999999999</v>
      </c>
      <c r="AY1082" s="87"/>
      <c r="AZ1082" s="87">
        <f t="shared" si="243"/>
        <v>293.86313590026805</v>
      </c>
      <c r="BA1082" s="87"/>
      <c r="BB1082" s="87">
        <f t="shared" si="244"/>
        <v>261.66763719213259</v>
      </c>
      <c r="BC1082" s="87"/>
      <c r="BD1082" s="87">
        <f t="shared" si="245"/>
        <v>160.20374999999999</v>
      </c>
      <c r="BF1082" s="87" t="str">
        <f t="shared" si="246"/>
        <v/>
      </c>
    </row>
    <row r="1083" spans="2:58" x14ac:dyDescent="0.2">
      <c r="B1083" s="83">
        <v>42654</v>
      </c>
      <c r="C1083" s="87">
        <v>407.25</v>
      </c>
      <c r="D1083" s="87">
        <v>406.25</v>
      </c>
      <c r="E1083" s="87">
        <v>524.25</v>
      </c>
      <c r="F1083" s="87"/>
      <c r="G1083" s="87">
        <v>2333</v>
      </c>
      <c r="H1083" s="87">
        <v>2708</v>
      </c>
      <c r="I1083" s="87"/>
      <c r="J1083" s="87">
        <v>232.3</v>
      </c>
      <c r="K1083" s="87">
        <v>237.5</v>
      </c>
      <c r="L1083" s="87"/>
      <c r="M1083" s="87">
        <v>140</v>
      </c>
      <c r="N1083" s="87">
        <v>140</v>
      </c>
      <c r="O1083" s="87"/>
      <c r="P1083" s="87">
        <v>158</v>
      </c>
      <c r="Q1083" s="87"/>
      <c r="R1083" s="87">
        <v>229</v>
      </c>
      <c r="S1083" s="87"/>
      <c r="T1083" s="87">
        <v>4153</v>
      </c>
      <c r="U1083" s="87"/>
      <c r="V1083" s="87">
        <v>1748</v>
      </c>
      <c r="W1083" s="87"/>
      <c r="X1083" s="87">
        <v>131.5</v>
      </c>
      <c r="Z1083" s="87"/>
      <c r="AB1083" s="78">
        <v>6.7190000000000003</v>
      </c>
      <c r="AC1083" s="12">
        <v>1.1052999999999999</v>
      </c>
      <c r="AD1083" s="12">
        <v>0.75349999999999995</v>
      </c>
      <c r="AE1083" s="12">
        <v>1.2117</v>
      </c>
      <c r="AF1083" s="12">
        <v>14.360900000000001</v>
      </c>
      <c r="AG1083" s="79">
        <v>66.824299999999994</v>
      </c>
      <c r="AI1083" s="87">
        <f t="shared" si="247"/>
        <v>160.33464566929135</v>
      </c>
      <c r="AJ1083" s="87">
        <f t="shared" si="248"/>
        <v>159.94094488188975</v>
      </c>
      <c r="AK1083" s="87">
        <f t="shared" si="249"/>
        <v>206.39763779527559</v>
      </c>
      <c r="AL1083" s="87"/>
      <c r="AM1083" s="87">
        <f t="shared" si="250"/>
        <v>347.22428932876915</v>
      </c>
      <c r="AN1083" s="87">
        <f t="shared" si="251"/>
        <v>403.03616609614522</v>
      </c>
      <c r="AO1083" s="87"/>
      <c r="AP1083" s="87">
        <f t="shared" si="252"/>
        <v>175.03805</v>
      </c>
      <c r="AQ1083" s="87">
        <f t="shared" si="253"/>
        <v>178.95624999999998</v>
      </c>
      <c r="AR1083" s="87"/>
      <c r="AS1083" s="87">
        <f t="shared" si="254"/>
        <v>140</v>
      </c>
      <c r="AT1083" s="87">
        <f t="shared" si="255"/>
        <v>140</v>
      </c>
      <c r="AU1083" s="87"/>
      <c r="AV1083" s="87">
        <f t="shared" si="256"/>
        <v>174.63739999999999</v>
      </c>
      <c r="AW1083" s="87"/>
      <c r="AX1083" s="87">
        <f t="shared" si="257"/>
        <v>253.11369999999999</v>
      </c>
      <c r="AY1083" s="87"/>
      <c r="AZ1083" s="87">
        <f t="shared" si="243"/>
        <v>289.18800353738271</v>
      </c>
      <c r="BA1083" s="87"/>
      <c r="BB1083" s="87">
        <f t="shared" si="244"/>
        <v>261.58149056555777</v>
      </c>
      <c r="BC1083" s="87"/>
      <c r="BD1083" s="87">
        <f t="shared" si="245"/>
        <v>159.33855</v>
      </c>
      <c r="BF1083" s="87" t="str">
        <f t="shared" si="246"/>
        <v/>
      </c>
    </row>
    <row r="1084" spans="2:58" x14ac:dyDescent="0.2">
      <c r="B1084" s="83">
        <v>42653</v>
      </c>
      <c r="C1084" s="87">
        <v>403.75</v>
      </c>
      <c r="D1084" s="87">
        <v>407</v>
      </c>
      <c r="E1084" s="87">
        <v>522.25</v>
      </c>
      <c r="F1084" s="87"/>
      <c r="G1084" s="87">
        <v>2333</v>
      </c>
      <c r="H1084" s="87">
        <v>2687</v>
      </c>
      <c r="I1084" s="87"/>
      <c r="J1084" s="87">
        <v>232.5</v>
      </c>
      <c r="K1084" s="87">
        <v>237.5</v>
      </c>
      <c r="L1084" s="87"/>
      <c r="M1084" s="87"/>
      <c r="N1084" s="87"/>
      <c r="O1084" s="87"/>
      <c r="P1084" s="87">
        <v>157.75</v>
      </c>
      <c r="Q1084" s="87"/>
      <c r="R1084" s="87">
        <v>229</v>
      </c>
      <c r="S1084" s="87"/>
      <c r="T1084" s="87">
        <v>4105</v>
      </c>
      <c r="U1084" s="87"/>
      <c r="V1084" s="87">
        <v>1748</v>
      </c>
      <c r="W1084" s="87"/>
      <c r="X1084" s="87">
        <v>130.35</v>
      </c>
      <c r="Z1084" s="87"/>
      <c r="AB1084" s="78">
        <v>6.7047999999999996</v>
      </c>
      <c r="AC1084" s="12">
        <v>1.1136999999999999</v>
      </c>
      <c r="AD1084" s="12">
        <v>0.76060000000000005</v>
      </c>
      <c r="AE1084" s="12">
        <v>1.2358</v>
      </c>
      <c r="AF1084" s="12">
        <v>13.805</v>
      </c>
      <c r="AG1084" s="79">
        <v>66.482299999999995</v>
      </c>
      <c r="AI1084" s="87">
        <f t="shared" si="247"/>
        <v>158.95669291338584</v>
      </c>
      <c r="AJ1084" s="87">
        <f t="shared" si="248"/>
        <v>160.23622047244095</v>
      </c>
      <c r="AK1084" s="87">
        <f t="shared" si="249"/>
        <v>205.61023622047244</v>
      </c>
      <c r="AL1084" s="87"/>
      <c r="AM1084" s="87">
        <f t="shared" si="250"/>
        <v>347.9596706836893</v>
      </c>
      <c r="AN1084" s="87">
        <f t="shared" si="251"/>
        <v>400.75766614962419</v>
      </c>
      <c r="AO1084" s="87"/>
      <c r="AP1084" s="87">
        <f t="shared" si="252"/>
        <v>176.83950000000002</v>
      </c>
      <c r="AQ1084" s="87">
        <f t="shared" si="253"/>
        <v>180.64250000000001</v>
      </c>
      <c r="AR1084" s="87"/>
      <c r="AS1084" s="87" t="str">
        <f t="shared" si="254"/>
        <v/>
      </c>
      <c r="AT1084" s="87" t="str">
        <f t="shared" si="255"/>
        <v/>
      </c>
      <c r="AU1084" s="87"/>
      <c r="AV1084" s="87">
        <f t="shared" si="256"/>
        <v>175.68617499999999</v>
      </c>
      <c r="AW1084" s="87"/>
      <c r="AX1084" s="87">
        <f t="shared" si="257"/>
        <v>255.03729999999999</v>
      </c>
      <c r="AY1084" s="87"/>
      <c r="AZ1084" s="87">
        <f t="shared" si="243"/>
        <v>297.35603042375953</v>
      </c>
      <c r="BA1084" s="87"/>
      <c r="BB1084" s="87">
        <f t="shared" si="244"/>
        <v>262.92712496408819</v>
      </c>
      <c r="BC1084" s="87"/>
      <c r="BD1084" s="87">
        <f t="shared" si="245"/>
        <v>161.08652999999998</v>
      </c>
      <c r="BF1084" s="87" t="str">
        <f t="shared" si="246"/>
        <v/>
      </c>
    </row>
    <row r="1085" spans="2:58" x14ac:dyDescent="0.2">
      <c r="B1085" s="83">
        <v>42650</v>
      </c>
      <c r="C1085" s="87">
        <v>394.75</v>
      </c>
      <c r="D1085" s="87">
        <v>403</v>
      </c>
      <c r="E1085" s="87">
        <v>522</v>
      </c>
      <c r="F1085" s="87"/>
      <c r="G1085" s="87"/>
      <c r="H1085" s="87"/>
      <c r="I1085" s="87"/>
      <c r="J1085" s="87">
        <v>231.8</v>
      </c>
      <c r="K1085" s="87">
        <v>237.5</v>
      </c>
      <c r="L1085" s="87"/>
      <c r="M1085" s="87">
        <v>139</v>
      </c>
      <c r="N1085" s="87">
        <v>139</v>
      </c>
      <c r="O1085" s="87"/>
      <c r="P1085" s="87">
        <v>157</v>
      </c>
      <c r="Q1085" s="87"/>
      <c r="R1085" s="87">
        <v>229</v>
      </c>
      <c r="S1085" s="87"/>
      <c r="T1085" s="87">
        <v>4175</v>
      </c>
      <c r="U1085" s="87"/>
      <c r="V1085" s="87">
        <v>1748</v>
      </c>
      <c r="W1085" s="87"/>
      <c r="X1085" s="87">
        <v>129.25</v>
      </c>
      <c r="Z1085" s="87"/>
      <c r="AB1085" s="78">
        <v>6.6684999999999999</v>
      </c>
      <c r="AC1085" s="12">
        <v>1.1198999999999999</v>
      </c>
      <c r="AD1085" s="12">
        <v>0.75749999999999995</v>
      </c>
      <c r="AE1085" s="12">
        <v>1.2432000000000001</v>
      </c>
      <c r="AF1085" s="12">
        <v>13.854200000000001</v>
      </c>
      <c r="AG1085" s="79">
        <v>66.591899999999995</v>
      </c>
      <c r="AI1085" s="87">
        <f t="shared" si="247"/>
        <v>155.41338582677164</v>
      </c>
      <c r="AJ1085" s="87">
        <f t="shared" si="248"/>
        <v>158.66141732283464</v>
      </c>
      <c r="AK1085" s="87">
        <f t="shared" si="249"/>
        <v>205.51181102362204</v>
      </c>
      <c r="AL1085" s="87"/>
      <c r="AM1085" s="87" t="str">
        <f t="shared" si="250"/>
        <v/>
      </c>
      <c r="AN1085" s="87" t="str">
        <f t="shared" si="251"/>
        <v/>
      </c>
      <c r="AO1085" s="87"/>
      <c r="AP1085" s="87">
        <f t="shared" si="252"/>
        <v>175.58850000000001</v>
      </c>
      <c r="AQ1085" s="87">
        <f t="shared" si="253"/>
        <v>179.90625</v>
      </c>
      <c r="AR1085" s="87"/>
      <c r="AS1085" s="87">
        <f t="shared" si="254"/>
        <v>139</v>
      </c>
      <c r="AT1085" s="87">
        <f t="shared" si="255"/>
        <v>139</v>
      </c>
      <c r="AU1085" s="87"/>
      <c r="AV1085" s="87">
        <f t="shared" si="256"/>
        <v>175.82429999999999</v>
      </c>
      <c r="AW1085" s="87"/>
      <c r="AX1085" s="87">
        <f t="shared" si="257"/>
        <v>256.45709999999997</v>
      </c>
      <c r="AY1085" s="87"/>
      <c r="AZ1085" s="87">
        <f t="shared" si="243"/>
        <v>301.35265839961886</v>
      </c>
      <c r="BA1085" s="87"/>
      <c r="BB1085" s="87">
        <f t="shared" si="244"/>
        <v>262.49438745553141</v>
      </c>
      <c r="BC1085" s="87"/>
      <c r="BD1085" s="87">
        <f t="shared" si="245"/>
        <v>160.68360000000001</v>
      </c>
      <c r="BF1085" s="87" t="str">
        <f t="shared" si="246"/>
        <v/>
      </c>
    </row>
    <row r="1086" spans="2:58" x14ac:dyDescent="0.2">
      <c r="B1086" s="83">
        <v>42649</v>
      </c>
      <c r="C1086" s="87">
        <v>395.75</v>
      </c>
      <c r="D1086" s="87">
        <v>405</v>
      </c>
      <c r="E1086" s="87">
        <v>524.75</v>
      </c>
      <c r="F1086" s="87"/>
      <c r="G1086" s="87"/>
      <c r="H1086" s="87"/>
      <c r="I1086" s="87"/>
      <c r="J1086" s="87">
        <v>232.8</v>
      </c>
      <c r="K1086" s="87">
        <v>237.5</v>
      </c>
      <c r="L1086" s="87"/>
      <c r="M1086" s="87">
        <v>139</v>
      </c>
      <c r="N1086" s="87">
        <v>139</v>
      </c>
      <c r="O1086" s="87"/>
      <c r="P1086" s="87">
        <v>158.25</v>
      </c>
      <c r="Q1086" s="87"/>
      <c r="R1086" s="87">
        <v>229</v>
      </c>
      <c r="S1086" s="87"/>
      <c r="T1086" s="87">
        <v>4190</v>
      </c>
      <c r="U1086" s="87"/>
      <c r="V1086" s="87">
        <v>1750</v>
      </c>
      <c r="W1086" s="87"/>
      <c r="X1086" s="87">
        <v>128.05000000000001</v>
      </c>
      <c r="Z1086" s="87"/>
      <c r="AB1086" s="78">
        <v>6.6684999999999999</v>
      </c>
      <c r="AC1086" s="12">
        <v>1.1149</v>
      </c>
      <c r="AD1086" s="12">
        <v>0.75819999999999999</v>
      </c>
      <c r="AE1086" s="12">
        <v>1.2614000000000001</v>
      </c>
      <c r="AF1086" s="12">
        <v>13.869400000000001</v>
      </c>
      <c r="AG1086" s="79">
        <v>66.686899999999994</v>
      </c>
      <c r="AI1086" s="87">
        <f t="shared" si="247"/>
        <v>155.80708661417322</v>
      </c>
      <c r="AJ1086" s="87">
        <f t="shared" si="248"/>
        <v>159.44881889763781</v>
      </c>
      <c r="AK1086" s="87">
        <f t="shared" si="249"/>
        <v>206.59448818897638</v>
      </c>
      <c r="AL1086" s="87"/>
      <c r="AM1086" s="87" t="str">
        <f t="shared" si="250"/>
        <v/>
      </c>
      <c r="AN1086" s="87" t="str">
        <f t="shared" si="251"/>
        <v/>
      </c>
      <c r="AO1086" s="87"/>
      <c r="AP1086" s="87">
        <f t="shared" si="252"/>
        <v>176.50896</v>
      </c>
      <c r="AQ1086" s="87">
        <f t="shared" si="253"/>
        <v>180.07249999999999</v>
      </c>
      <c r="AR1086" s="87"/>
      <c r="AS1086" s="87">
        <f t="shared" si="254"/>
        <v>139</v>
      </c>
      <c r="AT1086" s="87">
        <f t="shared" si="255"/>
        <v>139</v>
      </c>
      <c r="AU1086" s="87"/>
      <c r="AV1086" s="87">
        <f t="shared" si="256"/>
        <v>176.43292500000001</v>
      </c>
      <c r="AW1086" s="87"/>
      <c r="AX1086" s="87">
        <f t="shared" si="257"/>
        <v>255.31209999999999</v>
      </c>
      <c r="AY1086" s="87"/>
      <c r="AZ1086" s="87">
        <f t="shared" si="243"/>
        <v>302.10391220961253</v>
      </c>
      <c r="BA1086" s="87"/>
      <c r="BB1086" s="87">
        <f t="shared" si="244"/>
        <v>262.42035542212938</v>
      </c>
      <c r="BC1086" s="87"/>
      <c r="BD1086" s="87">
        <f t="shared" si="245"/>
        <v>161.52227000000002</v>
      </c>
      <c r="BF1086" s="87" t="str">
        <f t="shared" si="246"/>
        <v/>
      </c>
    </row>
    <row r="1087" spans="2:58" x14ac:dyDescent="0.2">
      <c r="B1087" s="83">
        <v>42648</v>
      </c>
      <c r="C1087" s="87">
        <v>405</v>
      </c>
      <c r="D1087" s="87">
        <v>415</v>
      </c>
      <c r="E1087" s="87">
        <v>524.5</v>
      </c>
      <c r="F1087" s="87"/>
      <c r="G1087" s="87"/>
      <c r="H1087" s="87"/>
      <c r="I1087" s="87"/>
      <c r="J1087" s="87">
        <v>230.5</v>
      </c>
      <c r="K1087" s="87">
        <v>237.5</v>
      </c>
      <c r="L1087" s="87"/>
      <c r="M1087" s="87">
        <v>139</v>
      </c>
      <c r="N1087" s="87">
        <v>139</v>
      </c>
      <c r="O1087" s="87"/>
      <c r="P1087" s="87">
        <v>160.5</v>
      </c>
      <c r="Q1087" s="87"/>
      <c r="R1087" s="87">
        <v>227.5</v>
      </c>
      <c r="S1087" s="87"/>
      <c r="T1087" s="87">
        <v>4170</v>
      </c>
      <c r="U1087" s="87"/>
      <c r="V1087" s="87">
        <v>1753</v>
      </c>
      <c r="W1087" s="87"/>
      <c r="X1087" s="87">
        <v>128.69999999999999</v>
      </c>
      <c r="Z1087" s="87"/>
      <c r="AB1087" s="78">
        <v>6.6684999999999999</v>
      </c>
      <c r="AC1087" s="12">
        <v>1.1202000000000001</v>
      </c>
      <c r="AD1087" s="12">
        <v>0.76219999999999999</v>
      </c>
      <c r="AE1087" s="12">
        <v>1.2747999999999999</v>
      </c>
      <c r="AF1087" s="12">
        <v>13.713200000000001</v>
      </c>
      <c r="AG1087" s="79">
        <v>66.562100000000001</v>
      </c>
      <c r="AI1087" s="87">
        <f t="shared" si="247"/>
        <v>159.44881889763781</v>
      </c>
      <c r="AJ1087" s="87">
        <f t="shared" si="248"/>
        <v>163.38582677165354</v>
      </c>
      <c r="AK1087" s="87">
        <f t="shared" si="249"/>
        <v>206.49606299212599</v>
      </c>
      <c r="AL1087" s="87"/>
      <c r="AM1087" s="87" t="str">
        <f t="shared" si="250"/>
        <v/>
      </c>
      <c r="AN1087" s="87" t="str">
        <f t="shared" si="251"/>
        <v/>
      </c>
      <c r="AO1087" s="87"/>
      <c r="AP1087" s="87">
        <f t="shared" si="252"/>
        <v>175.68709999999999</v>
      </c>
      <c r="AQ1087" s="87">
        <f t="shared" si="253"/>
        <v>181.02250000000001</v>
      </c>
      <c r="AR1087" s="87"/>
      <c r="AS1087" s="87">
        <f t="shared" si="254"/>
        <v>139</v>
      </c>
      <c r="AT1087" s="87">
        <f t="shared" si="255"/>
        <v>139</v>
      </c>
      <c r="AU1087" s="87"/>
      <c r="AV1087" s="87">
        <f t="shared" si="256"/>
        <v>179.7921</v>
      </c>
      <c r="AW1087" s="87"/>
      <c r="AX1087" s="87">
        <f t="shared" si="257"/>
        <v>254.84550000000002</v>
      </c>
      <c r="AY1087" s="87"/>
      <c r="AZ1087" s="87">
        <f t="shared" si="243"/>
        <v>304.0865735204037</v>
      </c>
      <c r="BA1087" s="87"/>
      <c r="BB1087" s="87">
        <f t="shared" si="244"/>
        <v>263.36308499882068</v>
      </c>
      <c r="BC1087" s="87"/>
      <c r="BD1087" s="87">
        <f t="shared" si="245"/>
        <v>164.06675999999999</v>
      </c>
      <c r="BF1087" s="87" t="str">
        <f t="shared" si="246"/>
        <v/>
      </c>
    </row>
    <row r="1088" spans="2:58" x14ac:dyDescent="0.2">
      <c r="B1088" s="83">
        <v>42647</v>
      </c>
      <c r="C1088" s="87">
        <v>395.5</v>
      </c>
      <c r="D1088" s="87">
        <v>403</v>
      </c>
      <c r="E1088" s="87">
        <v>522.25</v>
      </c>
      <c r="F1088" s="87"/>
      <c r="G1088" s="87"/>
      <c r="H1088" s="87"/>
      <c r="I1088" s="87"/>
      <c r="J1088" s="87">
        <v>229.9</v>
      </c>
      <c r="K1088" s="87">
        <v>237.5</v>
      </c>
      <c r="L1088" s="87"/>
      <c r="M1088" s="87">
        <v>142</v>
      </c>
      <c r="N1088" s="87">
        <v>142</v>
      </c>
      <c r="O1088" s="87"/>
      <c r="P1088" s="87">
        <v>160.25</v>
      </c>
      <c r="Q1088" s="87"/>
      <c r="R1088" s="87">
        <v>229</v>
      </c>
      <c r="S1088" s="87"/>
      <c r="T1088" s="87">
        <v>4159</v>
      </c>
      <c r="U1088" s="87"/>
      <c r="V1088" s="87">
        <v>1753</v>
      </c>
      <c r="W1088" s="87"/>
      <c r="X1088" s="87">
        <v>128.69999999999999</v>
      </c>
      <c r="Z1088" s="87"/>
      <c r="AB1088" s="78">
        <v>6.6684999999999999</v>
      </c>
      <c r="AC1088" s="12">
        <v>1.1202000000000001</v>
      </c>
      <c r="AD1088" s="12">
        <v>0.76190000000000002</v>
      </c>
      <c r="AE1088" s="12">
        <v>1.2726</v>
      </c>
      <c r="AF1088" s="12">
        <v>13.82</v>
      </c>
      <c r="AG1088" s="79">
        <v>66.598699999999994</v>
      </c>
      <c r="AI1088" s="87">
        <f t="shared" si="247"/>
        <v>155.70866141732284</v>
      </c>
      <c r="AJ1088" s="87">
        <f t="shared" si="248"/>
        <v>158.66141732283464</v>
      </c>
      <c r="AK1088" s="87">
        <f t="shared" si="249"/>
        <v>205.61023622047244</v>
      </c>
      <c r="AL1088" s="87"/>
      <c r="AM1088" s="87" t="str">
        <f t="shared" si="250"/>
        <v/>
      </c>
      <c r="AN1088" s="87" t="str">
        <f t="shared" si="251"/>
        <v/>
      </c>
      <c r="AO1088" s="87"/>
      <c r="AP1088" s="87">
        <f t="shared" si="252"/>
        <v>175.16081</v>
      </c>
      <c r="AQ1088" s="87">
        <f t="shared" si="253"/>
        <v>180.95125000000002</v>
      </c>
      <c r="AR1088" s="87"/>
      <c r="AS1088" s="87">
        <f t="shared" si="254"/>
        <v>142</v>
      </c>
      <c r="AT1088" s="87">
        <f t="shared" si="255"/>
        <v>142</v>
      </c>
      <c r="AU1088" s="87"/>
      <c r="AV1088" s="87">
        <f t="shared" si="256"/>
        <v>179.51205000000002</v>
      </c>
      <c r="AW1088" s="87"/>
      <c r="AX1088" s="87">
        <f t="shared" si="257"/>
        <v>256.5258</v>
      </c>
      <c r="AY1088" s="87"/>
      <c r="AZ1088" s="87">
        <f t="shared" si="243"/>
        <v>300.9406657018813</v>
      </c>
      <c r="BA1088" s="87"/>
      <c r="BB1088" s="87">
        <f t="shared" si="244"/>
        <v>263.21835110895557</v>
      </c>
      <c r="BC1088" s="87"/>
      <c r="BD1088" s="87">
        <f t="shared" si="245"/>
        <v>163.78361999999998</v>
      </c>
      <c r="BF1088" s="87" t="str">
        <f t="shared" si="246"/>
        <v/>
      </c>
    </row>
    <row r="1089" spans="2:58" x14ac:dyDescent="0.2">
      <c r="B1089" s="83">
        <v>42646</v>
      </c>
      <c r="C1089" s="87">
        <v>395.5</v>
      </c>
      <c r="D1089" s="87">
        <v>407</v>
      </c>
      <c r="E1089" s="87">
        <v>516.25</v>
      </c>
      <c r="F1089" s="87"/>
      <c r="G1089" s="87"/>
      <c r="H1089" s="87"/>
      <c r="I1089" s="87"/>
      <c r="J1089" s="87">
        <v>229.3</v>
      </c>
      <c r="K1089" s="87">
        <v>237.5</v>
      </c>
      <c r="L1089" s="87"/>
      <c r="M1089" s="87">
        <v>143</v>
      </c>
      <c r="N1089" s="87">
        <v>143</v>
      </c>
      <c r="O1089" s="87"/>
      <c r="P1089" s="87">
        <v>160</v>
      </c>
      <c r="Q1089" s="87"/>
      <c r="R1089" s="87">
        <v>229</v>
      </c>
      <c r="S1089" s="87"/>
      <c r="T1089" s="87">
        <v>4170</v>
      </c>
      <c r="U1089" s="87"/>
      <c r="V1089" s="87">
        <v>1752</v>
      </c>
      <c r="W1089" s="87"/>
      <c r="X1089" s="87">
        <v>127.75</v>
      </c>
      <c r="Z1089" s="87"/>
      <c r="AB1089" s="78">
        <v>6.6684999999999999</v>
      </c>
      <c r="AC1089" s="12">
        <v>1.1209</v>
      </c>
      <c r="AD1089" s="12">
        <v>0.76700000000000002</v>
      </c>
      <c r="AE1089" s="12">
        <v>1.2841</v>
      </c>
      <c r="AF1089" s="12">
        <v>13.5823</v>
      </c>
      <c r="AG1089" s="79">
        <v>66.535499999999999</v>
      </c>
      <c r="AI1089" s="87">
        <f t="shared" si="247"/>
        <v>155.70866141732284</v>
      </c>
      <c r="AJ1089" s="87">
        <f t="shared" si="248"/>
        <v>160.23622047244095</v>
      </c>
      <c r="AK1089" s="87">
        <f t="shared" si="249"/>
        <v>203.24803149606299</v>
      </c>
      <c r="AL1089" s="87"/>
      <c r="AM1089" s="87" t="str">
        <f t="shared" si="250"/>
        <v/>
      </c>
      <c r="AN1089" s="87" t="str">
        <f t="shared" si="251"/>
        <v/>
      </c>
      <c r="AO1089" s="87"/>
      <c r="AP1089" s="87">
        <f t="shared" si="252"/>
        <v>175.87310000000002</v>
      </c>
      <c r="AQ1089" s="87">
        <f t="shared" si="253"/>
        <v>182.16249999999999</v>
      </c>
      <c r="AR1089" s="87"/>
      <c r="AS1089" s="87">
        <f t="shared" si="254"/>
        <v>143</v>
      </c>
      <c r="AT1089" s="87">
        <f t="shared" si="255"/>
        <v>143</v>
      </c>
      <c r="AU1089" s="87"/>
      <c r="AV1089" s="87">
        <f t="shared" si="256"/>
        <v>179.34399999999999</v>
      </c>
      <c r="AW1089" s="87"/>
      <c r="AX1089" s="87">
        <f t="shared" si="257"/>
        <v>256.68610000000001</v>
      </c>
      <c r="AY1089" s="87"/>
      <c r="AZ1089" s="87">
        <f t="shared" si="243"/>
        <v>307.01722094196123</v>
      </c>
      <c r="BA1089" s="87"/>
      <c r="BB1089" s="87">
        <f t="shared" si="244"/>
        <v>263.31807831909282</v>
      </c>
      <c r="BC1089" s="87"/>
      <c r="BD1089" s="87">
        <f t="shared" si="245"/>
        <v>164.04377500000001</v>
      </c>
      <c r="BF1089" s="87" t="str">
        <f t="shared" si="246"/>
        <v/>
      </c>
    </row>
    <row r="1090" spans="2:58" x14ac:dyDescent="0.2">
      <c r="B1090" s="83">
        <v>42643</v>
      </c>
      <c r="C1090" s="87">
        <v>402</v>
      </c>
      <c r="D1090" s="87">
        <v>415.5</v>
      </c>
      <c r="E1090" s="87">
        <v>514.5</v>
      </c>
      <c r="F1090" s="87"/>
      <c r="G1090" s="87">
        <v>2333</v>
      </c>
      <c r="H1090" s="87">
        <v>2670</v>
      </c>
      <c r="I1090" s="87"/>
      <c r="J1090" s="87">
        <v>229.3</v>
      </c>
      <c r="K1090" s="87">
        <v>237.5</v>
      </c>
      <c r="L1090" s="87"/>
      <c r="M1090" s="87">
        <v>143</v>
      </c>
      <c r="N1090" s="87">
        <v>143</v>
      </c>
      <c r="O1090" s="87"/>
      <c r="P1090" s="87">
        <v>160.5</v>
      </c>
      <c r="Q1090" s="87"/>
      <c r="R1090" s="87">
        <v>229</v>
      </c>
      <c r="S1090" s="87"/>
      <c r="T1090" s="87">
        <v>4202</v>
      </c>
      <c r="U1090" s="87"/>
      <c r="V1090" s="87">
        <v>1752</v>
      </c>
      <c r="W1090" s="87"/>
      <c r="X1090" s="87">
        <v>127.05</v>
      </c>
      <c r="Z1090" s="87"/>
      <c r="AB1090" s="78">
        <v>6.6684999999999999</v>
      </c>
      <c r="AC1090" s="12">
        <v>1.1237999999999999</v>
      </c>
      <c r="AD1090" s="12">
        <v>0.76539999999999997</v>
      </c>
      <c r="AE1090" s="12">
        <v>1.2975000000000001</v>
      </c>
      <c r="AF1090" s="12">
        <v>13.71</v>
      </c>
      <c r="AG1090" s="79">
        <v>66.5458</v>
      </c>
      <c r="AI1090" s="87">
        <f t="shared" si="247"/>
        <v>158.26771653543307</v>
      </c>
      <c r="AJ1090" s="87">
        <f t="shared" si="248"/>
        <v>163.58267716535434</v>
      </c>
      <c r="AK1090" s="87">
        <f t="shared" si="249"/>
        <v>202.55905511811022</v>
      </c>
      <c r="AL1090" s="87"/>
      <c r="AM1090" s="87">
        <f t="shared" si="250"/>
        <v>349.8537902076929</v>
      </c>
      <c r="AN1090" s="87">
        <f t="shared" si="251"/>
        <v>400.38989277948565</v>
      </c>
      <c r="AO1090" s="87"/>
      <c r="AP1090" s="87">
        <f t="shared" si="252"/>
        <v>175.50622000000001</v>
      </c>
      <c r="AQ1090" s="87">
        <f t="shared" si="253"/>
        <v>181.7825</v>
      </c>
      <c r="AR1090" s="87"/>
      <c r="AS1090" s="87">
        <f t="shared" si="254"/>
        <v>143</v>
      </c>
      <c r="AT1090" s="87">
        <f t="shared" si="255"/>
        <v>143</v>
      </c>
      <c r="AU1090" s="87"/>
      <c r="AV1090" s="87">
        <f t="shared" si="256"/>
        <v>180.36989999999997</v>
      </c>
      <c r="AW1090" s="87"/>
      <c r="AX1090" s="87">
        <f t="shared" si="257"/>
        <v>257.35019999999997</v>
      </c>
      <c r="AY1090" s="87"/>
      <c r="AZ1090" s="87">
        <f t="shared" si="243"/>
        <v>306.49161196207149</v>
      </c>
      <c r="BA1090" s="87"/>
      <c r="BB1090" s="87">
        <f t="shared" si="244"/>
        <v>263.2773217843951</v>
      </c>
      <c r="BC1090" s="87"/>
      <c r="BD1090" s="87">
        <f t="shared" si="245"/>
        <v>164.847375</v>
      </c>
      <c r="BF1090" s="87" t="str">
        <f t="shared" si="246"/>
        <v/>
      </c>
    </row>
    <row r="1091" spans="2:58" x14ac:dyDescent="0.2">
      <c r="B1091" s="83">
        <v>42642</v>
      </c>
      <c r="C1091" s="87">
        <v>399</v>
      </c>
      <c r="D1091" s="87">
        <v>417.25</v>
      </c>
      <c r="E1091" s="87">
        <v>509.75</v>
      </c>
      <c r="F1091" s="87"/>
      <c r="G1091" s="87">
        <v>2333</v>
      </c>
      <c r="H1091" s="87">
        <v>2647</v>
      </c>
      <c r="I1091" s="87"/>
      <c r="J1091" s="87">
        <v>229.3</v>
      </c>
      <c r="K1091" s="87">
        <v>237.5</v>
      </c>
      <c r="L1091" s="87"/>
      <c r="M1091" s="87">
        <v>143</v>
      </c>
      <c r="N1091" s="87">
        <v>143</v>
      </c>
      <c r="O1091" s="87"/>
      <c r="P1091" s="87">
        <v>161.75</v>
      </c>
      <c r="Q1091" s="87"/>
      <c r="R1091" s="87">
        <v>227.69</v>
      </c>
      <c r="S1091" s="87"/>
      <c r="T1091" s="87">
        <v>4202</v>
      </c>
      <c r="U1091" s="87"/>
      <c r="V1091" s="87">
        <v>1757</v>
      </c>
      <c r="W1091" s="87"/>
      <c r="X1091" s="87">
        <v>127</v>
      </c>
      <c r="Z1091" s="87"/>
      <c r="AB1091" s="78">
        <v>6.665</v>
      </c>
      <c r="AC1091" s="12">
        <v>1.1221000000000001</v>
      </c>
      <c r="AD1091" s="12">
        <v>0.76329999999999998</v>
      </c>
      <c r="AE1091" s="12">
        <v>1.2967</v>
      </c>
      <c r="AF1091" s="12">
        <v>13.88</v>
      </c>
      <c r="AG1091" s="79">
        <v>66.802400000000006</v>
      </c>
      <c r="AI1091" s="87">
        <f t="shared" si="247"/>
        <v>157.08661417322836</v>
      </c>
      <c r="AJ1091" s="87">
        <f t="shared" si="248"/>
        <v>164.27165354330708</v>
      </c>
      <c r="AK1091" s="87">
        <f t="shared" si="249"/>
        <v>200.68897637795274</v>
      </c>
      <c r="AL1091" s="87"/>
      <c r="AM1091" s="87">
        <f t="shared" si="250"/>
        <v>350.03750937734435</v>
      </c>
      <c r="AN1091" s="87">
        <f t="shared" si="251"/>
        <v>397.14928732183046</v>
      </c>
      <c r="AO1091" s="87"/>
      <c r="AP1091" s="87">
        <f t="shared" si="252"/>
        <v>175.02468999999999</v>
      </c>
      <c r="AQ1091" s="87">
        <f t="shared" si="253"/>
        <v>181.28375</v>
      </c>
      <c r="AR1091" s="87"/>
      <c r="AS1091" s="87">
        <f t="shared" si="254"/>
        <v>143</v>
      </c>
      <c r="AT1091" s="87">
        <f t="shared" si="255"/>
        <v>143</v>
      </c>
      <c r="AU1091" s="87"/>
      <c r="AV1091" s="87">
        <f t="shared" si="256"/>
        <v>181.49967500000002</v>
      </c>
      <c r="AW1091" s="87"/>
      <c r="AX1091" s="87">
        <f t="shared" si="257"/>
        <v>255.49094900000003</v>
      </c>
      <c r="AY1091" s="87"/>
      <c r="AZ1091" s="87">
        <f t="shared" si="243"/>
        <v>302.73775216138324</v>
      </c>
      <c r="BA1091" s="87"/>
      <c r="BB1091" s="87">
        <f t="shared" si="244"/>
        <v>263.01450247296498</v>
      </c>
      <c r="BC1091" s="87"/>
      <c r="BD1091" s="87">
        <f t="shared" si="245"/>
        <v>164.68090000000001</v>
      </c>
      <c r="BF1091" s="87" t="str">
        <f t="shared" si="246"/>
        <v/>
      </c>
    </row>
    <row r="1092" spans="2:58" x14ac:dyDescent="0.2">
      <c r="B1092" s="83">
        <v>42641</v>
      </c>
      <c r="C1092" s="87">
        <v>403.25</v>
      </c>
      <c r="D1092" s="87">
        <v>421.25</v>
      </c>
      <c r="E1092" s="87">
        <v>508.5</v>
      </c>
      <c r="F1092" s="87"/>
      <c r="G1092" s="87">
        <v>2333</v>
      </c>
      <c r="H1092" s="87">
        <v>2671</v>
      </c>
      <c r="I1092" s="87"/>
      <c r="J1092" s="87">
        <v>229</v>
      </c>
      <c r="K1092" s="87">
        <v>237.5</v>
      </c>
      <c r="L1092" s="87"/>
      <c r="M1092" s="87">
        <v>144</v>
      </c>
      <c r="N1092" s="87">
        <v>144</v>
      </c>
      <c r="O1092" s="87"/>
      <c r="P1092" s="87">
        <v>161</v>
      </c>
      <c r="Q1092" s="87"/>
      <c r="R1092" s="87">
        <v>228.88</v>
      </c>
      <c r="S1092" s="87"/>
      <c r="T1092" s="87">
        <v>4180</v>
      </c>
      <c r="U1092" s="87"/>
      <c r="V1092" s="87">
        <v>1747</v>
      </c>
      <c r="W1092" s="87"/>
      <c r="X1092" s="87">
        <v>126.2</v>
      </c>
      <c r="Z1092" s="87"/>
      <c r="AB1092" s="78">
        <v>6.673</v>
      </c>
      <c r="AC1092" s="12">
        <v>1.1214</v>
      </c>
      <c r="AD1092" s="12">
        <v>0.76900000000000002</v>
      </c>
      <c r="AE1092" s="12">
        <v>1.3017000000000001</v>
      </c>
      <c r="AF1092" s="12">
        <v>13.61</v>
      </c>
      <c r="AG1092" s="79">
        <v>66.338700000000003</v>
      </c>
      <c r="AI1092" s="87">
        <f t="shared" si="247"/>
        <v>158.75984251968504</v>
      </c>
      <c r="AJ1092" s="87">
        <f t="shared" si="248"/>
        <v>165.84645669291339</v>
      </c>
      <c r="AK1092" s="87">
        <f t="shared" si="249"/>
        <v>200.19685039370077</v>
      </c>
      <c r="AL1092" s="87"/>
      <c r="AM1092" s="87">
        <f t="shared" si="250"/>
        <v>349.61786303012138</v>
      </c>
      <c r="AN1092" s="87">
        <f t="shared" si="251"/>
        <v>400.26974374344371</v>
      </c>
      <c r="AO1092" s="87"/>
      <c r="AP1092" s="87">
        <f t="shared" si="252"/>
        <v>176.101</v>
      </c>
      <c r="AQ1092" s="87">
        <f t="shared" si="253"/>
        <v>182.63750000000002</v>
      </c>
      <c r="AR1092" s="87"/>
      <c r="AS1092" s="87">
        <f t="shared" si="254"/>
        <v>144</v>
      </c>
      <c r="AT1092" s="87">
        <f t="shared" si="255"/>
        <v>144</v>
      </c>
      <c r="AU1092" s="87"/>
      <c r="AV1092" s="87">
        <f t="shared" si="256"/>
        <v>180.5454</v>
      </c>
      <c r="AW1092" s="87"/>
      <c r="AX1092" s="87">
        <f t="shared" si="257"/>
        <v>256.66603199999997</v>
      </c>
      <c r="AY1092" s="87"/>
      <c r="AZ1092" s="87">
        <f t="shared" si="243"/>
        <v>307.12711241734019</v>
      </c>
      <c r="BA1092" s="87"/>
      <c r="BB1092" s="87">
        <f t="shared" si="244"/>
        <v>263.34552832660273</v>
      </c>
      <c r="BC1092" s="87"/>
      <c r="BD1092" s="87">
        <f t="shared" si="245"/>
        <v>164.27454</v>
      </c>
      <c r="BF1092" s="87" t="str">
        <f t="shared" si="246"/>
        <v/>
      </c>
    </row>
    <row r="1093" spans="2:58" x14ac:dyDescent="0.2">
      <c r="B1093" s="83">
        <v>42640</v>
      </c>
      <c r="C1093" s="87">
        <v>404</v>
      </c>
      <c r="D1093" s="87">
        <v>419.25</v>
      </c>
      <c r="E1093" s="87">
        <v>502.75</v>
      </c>
      <c r="F1093" s="87"/>
      <c r="G1093" s="87">
        <v>2318</v>
      </c>
      <c r="H1093" s="87">
        <v>2699</v>
      </c>
      <c r="I1093" s="87"/>
      <c r="J1093" s="87">
        <v>228</v>
      </c>
      <c r="K1093" s="87">
        <v>237.5</v>
      </c>
      <c r="L1093" s="87"/>
      <c r="M1093" s="87">
        <v>148</v>
      </c>
      <c r="N1093" s="87">
        <v>148</v>
      </c>
      <c r="O1093" s="87"/>
      <c r="P1093" s="87">
        <v>161.5</v>
      </c>
      <c r="Q1093" s="87"/>
      <c r="R1093" s="87">
        <v>228.38</v>
      </c>
      <c r="S1093" s="87"/>
      <c r="T1093" s="87">
        <v>4130</v>
      </c>
      <c r="U1093" s="87"/>
      <c r="V1093" s="87">
        <v>1745</v>
      </c>
      <c r="W1093" s="87"/>
      <c r="X1093" s="87">
        <v>125.75</v>
      </c>
      <c r="Z1093" s="87"/>
      <c r="AB1093" s="78">
        <v>6.6691000000000003</v>
      </c>
      <c r="AC1093" s="12">
        <v>1.1213</v>
      </c>
      <c r="AD1093" s="12">
        <v>0.76659999999999995</v>
      </c>
      <c r="AE1093" s="12">
        <v>1.302</v>
      </c>
      <c r="AF1093" s="12">
        <v>13.44</v>
      </c>
      <c r="AG1093" s="79">
        <v>66.400000000000006</v>
      </c>
      <c r="AI1093" s="87">
        <f t="shared" si="247"/>
        <v>159.05511811023621</v>
      </c>
      <c r="AJ1093" s="87">
        <f t="shared" si="248"/>
        <v>165.05905511811022</v>
      </c>
      <c r="AK1093" s="87">
        <f t="shared" si="249"/>
        <v>197.93307086614172</v>
      </c>
      <c r="AL1093" s="87"/>
      <c r="AM1093" s="87">
        <f t="shared" si="250"/>
        <v>347.57313580543098</v>
      </c>
      <c r="AN1093" s="87">
        <f t="shared" si="251"/>
        <v>404.70228366646171</v>
      </c>
      <c r="AO1093" s="87"/>
      <c r="AP1093" s="87">
        <f t="shared" si="252"/>
        <v>174.78479999999999</v>
      </c>
      <c r="AQ1093" s="87">
        <f t="shared" si="253"/>
        <v>182.0675</v>
      </c>
      <c r="AR1093" s="87"/>
      <c r="AS1093" s="87">
        <f t="shared" si="254"/>
        <v>148</v>
      </c>
      <c r="AT1093" s="87">
        <f t="shared" si="255"/>
        <v>148</v>
      </c>
      <c r="AU1093" s="87"/>
      <c r="AV1093" s="87">
        <f t="shared" si="256"/>
        <v>181.08994999999999</v>
      </c>
      <c r="AW1093" s="87"/>
      <c r="AX1093" s="87">
        <f t="shared" si="257"/>
        <v>256.082494</v>
      </c>
      <c r="AY1093" s="87"/>
      <c r="AZ1093" s="87">
        <f t="shared" si="243"/>
        <v>307.29166666666669</v>
      </c>
      <c r="BA1093" s="87"/>
      <c r="BB1093" s="87">
        <f t="shared" si="244"/>
        <v>262.80120481927713</v>
      </c>
      <c r="BC1093" s="87"/>
      <c r="BD1093" s="87">
        <f t="shared" si="245"/>
        <v>163.72650000000002</v>
      </c>
      <c r="BF1093" s="87" t="str">
        <f t="shared" si="246"/>
        <v/>
      </c>
    </row>
    <row r="1094" spans="2:58" x14ac:dyDescent="0.2">
      <c r="B1094" s="83">
        <v>42639</v>
      </c>
      <c r="C1094" s="87">
        <v>396</v>
      </c>
      <c r="D1094" s="87">
        <v>414</v>
      </c>
      <c r="E1094" s="87">
        <v>494.5</v>
      </c>
      <c r="F1094" s="87"/>
      <c r="G1094" s="87">
        <v>2318</v>
      </c>
      <c r="H1094" s="87">
        <v>2708</v>
      </c>
      <c r="I1094" s="87"/>
      <c r="J1094" s="87">
        <v>229.8</v>
      </c>
      <c r="K1094" s="87">
        <v>237.5</v>
      </c>
      <c r="L1094" s="87"/>
      <c r="M1094" s="87">
        <v>147</v>
      </c>
      <c r="N1094" s="87">
        <v>147</v>
      </c>
      <c r="O1094" s="87"/>
      <c r="P1094" s="87">
        <v>160</v>
      </c>
      <c r="Q1094" s="87"/>
      <c r="R1094" s="87">
        <v>223.13</v>
      </c>
      <c r="S1094" s="87"/>
      <c r="T1094" s="87">
        <v>4191</v>
      </c>
      <c r="U1094" s="87"/>
      <c r="V1094" s="87">
        <v>1751</v>
      </c>
      <c r="W1094" s="87"/>
      <c r="X1094" s="87">
        <v>125.65</v>
      </c>
      <c r="Z1094" s="87"/>
      <c r="AB1094" s="78">
        <v>6.6683000000000003</v>
      </c>
      <c r="AC1094" s="12">
        <v>1.1253</v>
      </c>
      <c r="AD1094" s="12">
        <v>0.76359999999999995</v>
      </c>
      <c r="AE1094" s="12">
        <v>1.2975000000000001</v>
      </c>
      <c r="AF1094" s="12">
        <v>13.6808</v>
      </c>
      <c r="AG1094" s="79">
        <v>66.602599999999995</v>
      </c>
      <c r="AI1094" s="87">
        <f t="shared" si="247"/>
        <v>155.90551181102362</v>
      </c>
      <c r="AJ1094" s="87">
        <f t="shared" si="248"/>
        <v>162.99212598425197</v>
      </c>
      <c r="AK1094" s="87">
        <f t="shared" si="249"/>
        <v>194.68503937007873</v>
      </c>
      <c r="AL1094" s="87"/>
      <c r="AM1094" s="87">
        <f t="shared" si="250"/>
        <v>347.61483436558041</v>
      </c>
      <c r="AN1094" s="87">
        <f t="shared" si="251"/>
        <v>406.10050537618281</v>
      </c>
      <c r="AO1094" s="87"/>
      <c r="AP1094" s="87">
        <f t="shared" si="252"/>
        <v>175.47528</v>
      </c>
      <c r="AQ1094" s="87">
        <f t="shared" si="253"/>
        <v>181.35499999999999</v>
      </c>
      <c r="AR1094" s="87"/>
      <c r="AS1094" s="87">
        <f t="shared" si="254"/>
        <v>147</v>
      </c>
      <c r="AT1094" s="87">
        <f t="shared" si="255"/>
        <v>147</v>
      </c>
      <c r="AU1094" s="87"/>
      <c r="AV1094" s="87">
        <f t="shared" si="256"/>
        <v>180.048</v>
      </c>
      <c r="AW1094" s="87"/>
      <c r="AX1094" s="87">
        <f t="shared" si="257"/>
        <v>251.088189</v>
      </c>
      <c r="AY1094" s="87"/>
      <c r="AZ1094" s="87">
        <f t="shared" si="243"/>
        <v>306.34173440149698</v>
      </c>
      <c r="BA1094" s="87"/>
      <c r="BB1094" s="87">
        <f t="shared" si="244"/>
        <v>262.90264944611772</v>
      </c>
      <c r="BC1094" s="87"/>
      <c r="BD1094" s="87">
        <f t="shared" si="245"/>
        <v>163.03087500000001</v>
      </c>
      <c r="BF1094" s="87" t="str">
        <f t="shared" si="246"/>
        <v/>
      </c>
    </row>
    <row r="1095" spans="2:58" x14ac:dyDescent="0.2">
      <c r="B1095" s="83">
        <v>42636</v>
      </c>
      <c r="C1095" s="87">
        <v>404.75</v>
      </c>
      <c r="D1095" s="87">
        <v>421.5</v>
      </c>
      <c r="E1095" s="87">
        <v>503.75</v>
      </c>
      <c r="F1095" s="87"/>
      <c r="G1095" s="87">
        <v>2318</v>
      </c>
      <c r="H1095" s="87">
        <v>2699</v>
      </c>
      <c r="I1095" s="87"/>
      <c r="J1095" s="87">
        <v>227.5</v>
      </c>
      <c r="K1095" s="87">
        <v>237.5</v>
      </c>
      <c r="L1095" s="87"/>
      <c r="M1095" s="87">
        <v>150</v>
      </c>
      <c r="N1095" s="87">
        <v>150</v>
      </c>
      <c r="O1095" s="87"/>
      <c r="P1095" s="87">
        <v>161.25</v>
      </c>
      <c r="Q1095" s="87"/>
      <c r="R1095" s="87">
        <v>217.63</v>
      </c>
      <c r="S1095" s="87"/>
      <c r="T1095" s="87">
        <v>4199</v>
      </c>
      <c r="U1095" s="87"/>
      <c r="V1095" s="87">
        <v>1751</v>
      </c>
      <c r="W1095" s="87"/>
      <c r="X1095" s="87">
        <v>126.7</v>
      </c>
      <c r="Z1095" s="87"/>
      <c r="AB1095" s="78">
        <v>6.6689999999999996</v>
      </c>
      <c r="AC1095" s="12">
        <v>1.1222000000000001</v>
      </c>
      <c r="AD1095" s="12">
        <v>0.76180000000000003</v>
      </c>
      <c r="AE1095" s="12">
        <v>1.2971999999999999</v>
      </c>
      <c r="AF1095" s="12">
        <v>13.7089</v>
      </c>
      <c r="AG1095" s="79">
        <v>66.696700000000007</v>
      </c>
      <c r="AI1095" s="87">
        <f t="shared" si="247"/>
        <v>159.35039370078741</v>
      </c>
      <c r="AJ1095" s="87">
        <f t="shared" si="248"/>
        <v>165.94488188976376</v>
      </c>
      <c r="AK1095" s="87">
        <f t="shared" si="249"/>
        <v>198.32677165354332</v>
      </c>
      <c r="AL1095" s="87"/>
      <c r="AM1095" s="87">
        <f t="shared" si="250"/>
        <v>347.57834757834758</v>
      </c>
      <c r="AN1095" s="87">
        <f t="shared" si="251"/>
        <v>404.70835207677317</v>
      </c>
      <c r="AO1095" s="87"/>
      <c r="AP1095" s="87">
        <f t="shared" si="252"/>
        <v>173.30950000000001</v>
      </c>
      <c r="AQ1095" s="87">
        <f t="shared" si="253"/>
        <v>180.92750000000001</v>
      </c>
      <c r="AR1095" s="87"/>
      <c r="AS1095" s="87">
        <f t="shared" si="254"/>
        <v>150</v>
      </c>
      <c r="AT1095" s="87">
        <f t="shared" si="255"/>
        <v>150</v>
      </c>
      <c r="AU1095" s="87"/>
      <c r="AV1095" s="87">
        <f t="shared" si="256"/>
        <v>180.95475000000002</v>
      </c>
      <c r="AW1095" s="87"/>
      <c r="AX1095" s="87">
        <f t="shared" si="257"/>
        <v>244.22438600000001</v>
      </c>
      <c r="AY1095" s="87"/>
      <c r="AZ1095" s="87">
        <f t="shared" si="243"/>
        <v>306.29736886256376</v>
      </c>
      <c r="BA1095" s="87"/>
      <c r="BB1095" s="87">
        <f t="shared" si="244"/>
        <v>262.53172945588011</v>
      </c>
      <c r="BC1095" s="87"/>
      <c r="BD1095" s="87">
        <f t="shared" si="245"/>
        <v>164.35523999999998</v>
      </c>
      <c r="BF1095" s="87" t="str">
        <f t="shared" si="246"/>
        <v/>
      </c>
    </row>
    <row r="1096" spans="2:58" x14ac:dyDescent="0.2">
      <c r="B1096" s="83">
        <v>42635</v>
      </c>
      <c r="C1096" s="87">
        <v>405.5</v>
      </c>
      <c r="D1096" s="87">
        <v>420.75</v>
      </c>
      <c r="E1096" s="87">
        <v>501.25</v>
      </c>
      <c r="F1096" s="87"/>
      <c r="G1096" s="87">
        <v>2318</v>
      </c>
      <c r="H1096" s="87">
        <v>2686</v>
      </c>
      <c r="I1096" s="87"/>
      <c r="J1096" s="87">
        <v>231</v>
      </c>
      <c r="K1096" s="87">
        <v>237.5</v>
      </c>
      <c r="L1096" s="87"/>
      <c r="M1096" s="87">
        <v>150</v>
      </c>
      <c r="N1096" s="87">
        <v>150</v>
      </c>
      <c r="O1096" s="87"/>
      <c r="P1096" s="87">
        <v>162</v>
      </c>
      <c r="Q1096" s="87"/>
      <c r="R1096" s="87">
        <v>215.09</v>
      </c>
      <c r="S1096" s="87"/>
      <c r="T1096" s="87">
        <v>4170</v>
      </c>
      <c r="U1096" s="87"/>
      <c r="V1096" s="87">
        <v>1747</v>
      </c>
      <c r="W1096" s="87"/>
      <c r="X1096" s="87">
        <v>126.55</v>
      </c>
      <c r="Z1096" s="87"/>
      <c r="AB1096" s="78">
        <v>6.6630000000000003</v>
      </c>
      <c r="AC1096" s="12">
        <v>1.1207</v>
      </c>
      <c r="AD1096" s="12">
        <v>0.76419999999999999</v>
      </c>
      <c r="AE1096" s="12">
        <v>1.3072999999999999</v>
      </c>
      <c r="AF1096" s="12">
        <v>13.63</v>
      </c>
      <c r="AG1096" s="79">
        <v>66.623099999999994</v>
      </c>
      <c r="AI1096" s="87">
        <f t="shared" si="247"/>
        <v>159.64566929133858</v>
      </c>
      <c r="AJ1096" s="87">
        <f t="shared" si="248"/>
        <v>165.64960629921259</v>
      </c>
      <c r="AK1096" s="87">
        <f t="shared" si="249"/>
        <v>197.34251968503938</v>
      </c>
      <c r="AL1096" s="87"/>
      <c r="AM1096" s="87">
        <f t="shared" si="250"/>
        <v>347.89134023713041</v>
      </c>
      <c r="AN1096" s="87">
        <f t="shared" si="251"/>
        <v>403.12171694431936</v>
      </c>
      <c r="AO1096" s="87"/>
      <c r="AP1096" s="87">
        <f t="shared" si="252"/>
        <v>176.53020000000001</v>
      </c>
      <c r="AQ1096" s="87">
        <f t="shared" si="253"/>
        <v>181.4975</v>
      </c>
      <c r="AR1096" s="87"/>
      <c r="AS1096" s="87">
        <f t="shared" si="254"/>
        <v>150</v>
      </c>
      <c r="AT1096" s="87">
        <f t="shared" si="255"/>
        <v>150</v>
      </c>
      <c r="AU1096" s="87"/>
      <c r="AV1096" s="87">
        <f t="shared" si="256"/>
        <v>181.55340000000001</v>
      </c>
      <c r="AW1096" s="87"/>
      <c r="AX1096" s="87">
        <f t="shared" si="257"/>
        <v>241.05136300000001</v>
      </c>
      <c r="AY1096" s="87"/>
      <c r="AZ1096" s="87">
        <f t="shared" si="243"/>
        <v>305.94277329420396</v>
      </c>
      <c r="BA1096" s="87"/>
      <c r="BB1096" s="87">
        <f t="shared" si="244"/>
        <v>262.22136165984472</v>
      </c>
      <c r="BC1096" s="87"/>
      <c r="BD1096" s="87">
        <f t="shared" si="245"/>
        <v>165.43881499999998</v>
      </c>
      <c r="BF1096" s="87" t="str">
        <f t="shared" si="246"/>
        <v/>
      </c>
    </row>
    <row r="1097" spans="2:58" x14ac:dyDescent="0.2">
      <c r="B1097" s="83">
        <v>42634</v>
      </c>
      <c r="C1097" s="87">
        <v>407.75</v>
      </c>
      <c r="D1097" s="87">
        <v>422.25</v>
      </c>
      <c r="E1097" s="87">
        <v>494.75</v>
      </c>
      <c r="F1097" s="87"/>
      <c r="G1097" s="87">
        <v>2318</v>
      </c>
      <c r="H1097" s="87">
        <v>2666</v>
      </c>
      <c r="I1097" s="87"/>
      <c r="J1097" s="87">
        <v>231.5</v>
      </c>
      <c r="K1097" s="87">
        <v>237.5</v>
      </c>
      <c r="L1097" s="87"/>
      <c r="M1097" s="87">
        <v>155</v>
      </c>
      <c r="N1097" s="87">
        <v>153</v>
      </c>
      <c r="O1097" s="87"/>
      <c r="P1097" s="87">
        <v>161.5</v>
      </c>
      <c r="Q1097" s="87"/>
      <c r="R1097" s="87">
        <v>213</v>
      </c>
      <c r="S1097" s="87"/>
      <c r="T1097" s="87">
        <v>4075</v>
      </c>
      <c r="U1097" s="87"/>
      <c r="V1097" s="87">
        <v>1740</v>
      </c>
      <c r="W1097" s="87"/>
      <c r="X1097" s="87">
        <v>125.5</v>
      </c>
      <c r="Z1097" s="87"/>
      <c r="AB1097" s="78">
        <v>6.6695000000000002</v>
      </c>
      <c r="AC1097" s="12">
        <v>1.1185</v>
      </c>
      <c r="AD1097" s="12">
        <v>0.76229999999999998</v>
      </c>
      <c r="AE1097" s="12">
        <v>1.3025</v>
      </c>
      <c r="AF1097" s="12">
        <v>13.5671</v>
      </c>
      <c r="AG1097" s="79">
        <v>66.733699999999999</v>
      </c>
      <c r="AI1097" s="87">
        <f t="shared" si="247"/>
        <v>160.53149606299212</v>
      </c>
      <c r="AJ1097" s="87">
        <f t="shared" si="248"/>
        <v>166.24015748031496</v>
      </c>
      <c r="AK1097" s="87">
        <f t="shared" si="249"/>
        <v>194.78346456692913</v>
      </c>
      <c r="AL1097" s="87"/>
      <c r="AM1097" s="87">
        <f t="shared" si="250"/>
        <v>347.55229027663245</v>
      </c>
      <c r="AN1097" s="87">
        <f t="shared" si="251"/>
        <v>399.73011470125198</v>
      </c>
      <c r="AO1097" s="87"/>
      <c r="AP1097" s="87">
        <f t="shared" si="252"/>
        <v>176.47244999999998</v>
      </c>
      <c r="AQ1097" s="87">
        <f t="shared" si="253"/>
        <v>181.04624999999999</v>
      </c>
      <c r="AR1097" s="87"/>
      <c r="AS1097" s="87">
        <f t="shared" si="254"/>
        <v>155</v>
      </c>
      <c r="AT1097" s="87">
        <f t="shared" si="255"/>
        <v>153</v>
      </c>
      <c r="AU1097" s="87"/>
      <c r="AV1097" s="87">
        <f t="shared" si="256"/>
        <v>180.63775000000001</v>
      </c>
      <c r="AW1097" s="87"/>
      <c r="AX1097" s="87">
        <f t="shared" si="257"/>
        <v>238.2405</v>
      </c>
      <c r="AY1097" s="87"/>
      <c r="AZ1097" s="87">
        <f t="shared" si="243"/>
        <v>300.35895659352406</v>
      </c>
      <c r="BA1097" s="87"/>
      <c r="BB1097" s="87">
        <f t="shared" si="244"/>
        <v>260.73782811383154</v>
      </c>
      <c r="BC1097" s="87"/>
      <c r="BD1097" s="87">
        <f t="shared" si="245"/>
        <v>163.46375</v>
      </c>
      <c r="BF1097" s="87" t="str">
        <f t="shared" si="246"/>
        <v/>
      </c>
    </row>
    <row r="1098" spans="2:58" x14ac:dyDescent="0.2">
      <c r="B1098" s="83">
        <v>42633</v>
      </c>
      <c r="C1098" s="87">
        <v>406</v>
      </c>
      <c r="D1098" s="87">
        <v>418.5</v>
      </c>
      <c r="E1098" s="87">
        <v>491.25</v>
      </c>
      <c r="F1098" s="87"/>
      <c r="G1098" s="87">
        <v>2318</v>
      </c>
      <c r="H1098" s="87">
        <v>2669</v>
      </c>
      <c r="I1098" s="87"/>
      <c r="J1098" s="87">
        <v>231</v>
      </c>
      <c r="K1098" s="87">
        <v>237.5</v>
      </c>
      <c r="L1098" s="87"/>
      <c r="M1098" s="87">
        <v>155</v>
      </c>
      <c r="N1098" s="87">
        <v>153</v>
      </c>
      <c r="O1098" s="87"/>
      <c r="P1098" s="87">
        <v>162</v>
      </c>
      <c r="Q1098" s="87"/>
      <c r="R1098" s="87">
        <v>210.5</v>
      </c>
      <c r="S1098" s="87"/>
      <c r="T1098" s="87">
        <v>4052</v>
      </c>
      <c r="U1098" s="87"/>
      <c r="V1098" s="87">
        <v>1778</v>
      </c>
      <c r="W1098" s="87"/>
      <c r="X1098" s="87">
        <v>126</v>
      </c>
      <c r="Z1098" s="87"/>
      <c r="AB1098" s="78">
        <v>6.67</v>
      </c>
      <c r="AC1098" s="12">
        <v>1.1152</v>
      </c>
      <c r="AD1098" s="12">
        <v>0.75560000000000005</v>
      </c>
      <c r="AE1098" s="12">
        <v>1.2988</v>
      </c>
      <c r="AF1098" s="12">
        <v>13.91</v>
      </c>
      <c r="AG1098" s="79">
        <v>66.975200000000001</v>
      </c>
      <c r="AI1098" s="87">
        <f t="shared" si="247"/>
        <v>159.84251968503938</v>
      </c>
      <c r="AJ1098" s="87">
        <f t="shared" si="248"/>
        <v>164.76377952755905</v>
      </c>
      <c r="AK1098" s="87">
        <f t="shared" si="249"/>
        <v>193.40551181102362</v>
      </c>
      <c r="AL1098" s="87"/>
      <c r="AM1098" s="87">
        <f t="shared" si="250"/>
        <v>347.52623688155921</v>
      </c>
      <c r="AN1098" s="87">
        <f t="shared" si="251"/>
        <v>400.14992503748124</v>
      </c>
      <c r="AO1098" s="87"/>
      <c r="AP1098" s="87">
        <f t="shared" si="252"/>
        <v>174.5436</v>
      </c>
      <c r="AQ1098" s="87">
        <f t="shared" si="253"/>
        <v>179.45500000000001</v>
      </c>
      <c r="AR1098" s="87"/>
      <c r="AS1098" s="87">
        <f t="shared" si="254"/>
        <v>155</v>
      </c>
      <c r="AT1098" s="87">
        <f t="shared" si="255"/>
        <v>153</v>
      </c>
      <c r="AU1098" s="87"/>
      <c r="AV1098" s="87">
        <f t="shared" si="256"/>
        <v>180.66239999999999</v>
      </c>
      <c r="AW1098" s="87"/>
      <c r="AX1098" s="87">
        <f t="shared" si="257"/>
        <v>234.74959999999999</v>
      </c>
      <c r="AY1098" s="87"/>
      <c r="AZ1098" s="87">
        <f t="shared" ref="AZ1098:AZ1161" si="258">IF(OR(T1098="",AF1098=""),"",T1098/AF1098)</f>
        <v>291.30122214234365</v>
      </c>
      <c r="BA1098" s="87"/>
      <c r="BB1098" s="87">
        <f t="shared" ref="BB1098:BB1161" si="259">IF(OR(V1098="",AG1098=""),"",V1098/AG1098*10)</f>
        <v>265.47139836835123</v>
      </c>
      <c r="BC1098" s="87"/>
      <c r="BD1098" s="87">
        <f t="shared" ref="BD1098:BD1161" si="260">IF(OR(X1098="",AE1098=""),"",X1098*AE1098)</f>
        <v>163.64879999999999</v>
      </c>
      <c r="BF1098" s="87" t="str">
        <f t="shared" ref="BF1098:BF1161" si="261">IF(Z1098="","",Z1098)</f>
        <v/>
      </c>
    </row>
    <row r="1099" spans="2:58" x14ac:dyDescent="0.2">
      <c r="B1099" s="83">
        <v>42632</v>
      </c>
      <c r="C1099" s="87">
        <v>404</v>
      </c>
      <c r="D1099" s="87">
        <v>416.5</v>
      </c>
      <c r="E1099" s="87">
        <v>492.5</v>
      </c>
      <c r="F1099" s="87"/>
      <c r="G1099" s="87">
        <v>2335</v>
      </c>
      <c r="H1099" s="87">
        <v>2667</v>
      </c>
      <c r="I1099" s="87"/>
      <c r="J1099" s="87">
        <v>232</v>
      </c>
      <c r="K1099" s="87">
        <v>237.5</v>
      </c>
      <c r="L1099" s="87"/>
      <c r="M1099" s="87">
        <v>147</v>
      </c>
      <c r="N1099" s="87">
        <v>151</v>
      </c>
      <c r="O1099" s="87"/>
      <c r="P1099" s="87">
        <v>160.75</v>
      </c>
      <c r="Q1099" s="87"/>
      <c r="R1099" s="87">
        <v>210.5</v>
      </c>
      <c r="S1099" s="87"/>
      <c r="T1099" s="87">
        <v>4084</v>
      </c>
      <c r="U1099" s="87"/>
      <c r="V1099" s="87">
        <v>1774</v>
      </c>
      <c r="W1099" s="87"/>
      <c r="X1099" s="87">
        <v>124.4</v>
      </c>
      <c r="Z1099" s="87"/>
      <c r="AB1099" s="78">
        <v>6.665</v>
      </c>
      <c r="AC1099" s="12">
        <v>1.1173</v>
      </c>
      <c r="AD1099" s="12">
        <v>0.75329999999999997</v>
      </c>
      <c r="AE1099" s="12">
        <v>1.3025</v>
      </c>
      <c r="AF1099" s="12">
        <v>14.0007</v>
      </c>
      <c r="AG1099" s="79">
        <v>66.969800000000006</v>
      </c>
      <c r="AI1099" s="87">
        <f t="shared" ref="AI1099:AI1162" si="262">IF(C1099="","",C1099/AI$4)</f>
        <v>159.05511811023621</v>
      </c>
      <c r="AJ1099" s="87">
        <f t="shared" ref="AJ1099:AJ1162" si="263">IF(D1099="","",D1099/AI$4)</f>
        <v>163.97637795275591</v>
      </c>
      <c r="AK1099" s="87">
        <f t="shared" ref="AK1099:AK1162" si="264">IF(E1099="","",E1099/AI$4)</f>
        <v>193.89763779527559</v>
      </c>
      <c r="AL1099" s="87"/>
      <c r="AM1099" s="87">
        <f t="shared" ref="AM1099:AM1162" si="265">IF(G1099="","",G1099/AB1099)</f>
        <v>350.33758439609903</v>
      </c>
      <c r="AN1099" s="87">
        <f t="shared" ref="AN1099:AN1162" si="266">IF(H1099="","",H1099/AB1099)</f>
        <v>400.15003750937734</v>
      </c>
      <c r="AO1099" s="87"/>
      <c r="AP1099" s="87">
        <f t="shared" ref="AP1099:AP1162" si="267">IF(OR(J1099="",AD1099=""),"",J1099*AD1099)</f>
        <v>174.76560000000001</v>
      </c>
      <c r="AQ1099" s="87">
        <f t="shared" ref="AQ1099:AQ1162" si="268">IF(OR(K1099="",AD1099=""),"",K1099*AD1099)</f>
        <v>178.90875</v>
      </c>
      <c r="AR1099" s="87"/>
      <c r="AS1099" s="87">
        <f t="shared" si="254"/>
        <v>147</v>
      </c>
      <c r="AT1099" s="87">
        <f t="shared" si="255"/>
        <v>151</v>
      </c>
      <c r="AU1099" s="87"/>
      <c r="AV1099" s="87">
        <f t="shared" si="256"/>
        <v>179.605975</v>
      </c>
      <c r="AW1099" s="87"/>
      <c r="AX1099" s="87">
        <f t="shared" si="257"/>
        <v>235.19164999999998</v>
      </c>
      <c r="AY1099" s="87"/>
      <c r="AZ1099" s="87">
        <f t="shared" si="258"/>
        <v>291.69970072924923</v>
      </c>
      <c r="BA1099" s="87"/>
      <c r="BB1099" s="87">
        <f t="shared" si="259"/>
        <v>264.89552007024059</v>
      </c>
      <c r="BC1099" s="87"/>
      <c r="BD1099" s="87">
        <f t="shared" si="260"/>
        <v>162.03100000000001</v>
      </c>
      <c r="BF1099" s="87" t="str">
        <f t="shared" si="261"/>
        <v/>
      </c>
    </row>
    <row r="1100" spans="2:58" x14ac:dyDescent="0.2">
      <c r="B1100" s="83">
        <v>42629</v>
      </c>
      <c r="C1100" s="87">
        <v>403.25</v>
      </c>
      <c r="D1100" s="87">
        <v>417.25</v>
      </c>
      <c r="E1100" s="87">
        <v>492.75</v>
      </c>
      <c r="F1100" s="87"/>
      <c r="G1100" s="87"/>
      <c r="H1100" s="87"/>
      <c r="I1100" s="87"/>
      <c r="J1100" s="87">
        <v>233.5</v>
      </c>
      <c r="K1100" s="87">
        <v>237.5</v>
      </c>
      <c r="L1100" s="87"/>
      <c r="M1100" s="87">
        <v>147</v>
      </c>
      <c r="N1100" s="87">
        <v>147</v>
      </c>
      <c r="O1100" s="87"/>
      <c r="P1100" s="87">
        <v>159</v>
      </c>
      <c r="Q1100" s="87"/>
      <c r="R1100" s="87">
        <v>210.5</v>
      </c>
      <c r="S1100" s="87"/>
      <c r="T1100" s="87">
        <v>4040</v>
      </c>
      <c r="U1100" s="87"/>
      <c r="V1100" s="87">
        <v>1774</v>
      </c>
      <c r="W1100" s="87"/>
      <c r="X1100" s="87">
        <v>123.6</v>
      </c>
      <c r="Z1100" s="87"/>
      <c r="AB1100" s="78">
        <v>6.6707000000000001</v>
      </c>
      <c r="AC1100" s="12">
        <v>1.1153</v>
      </c>
      <c r="AD1100" s="12">
        <v>0.74880000000000002</v>
      </c>
      <c r="AE1100" s="12">
        <v>1.2995000000000001</v>
      </c>
      <c r="AF1100" s="12">
        <v>14.168100000000001</v>
      </c>
      <c r="AG1100" s="79">
        <v>67.065399999999997</v>
      </c>
      <c r="AI1100" s="87">
        <f t="shared" si="262"/>
        <v>158.75984251968504</v>
      </c>
      <c r="AJ1100" s="87">
        <f t="shared" si="263"/>
        <v>164.27165354330708</v>
      </c>
      <c r="AK1100" s="87">
        <f t="shared" si="264"/>
        <v>193.99606299212599</v>
      </c>
      <c r="AL1100" s="87"/>
      <c r="AM1100" s="87" t="str">
        <f t="shared" si="265"/>
        <v/>
      </c>
      <c r="AN1100" s="87" t="str">
        <f t="shared" si="266"/>
        <v/>
      </c>
      <c r="AO1100" s="87"/>
      <c r="AP1100" s="87">
        <f t="shared" si="267"/>
        <v>174.84479999999999</v>
      </c>
      <c r="AQ1100" s="87">
        <f t="shared" si="268"/>
        <v>177.84</v>
      </c>
      <c r="AR1100" s="87"/>
      <c r="AS1100" s="87">
        <f t="shared" ref="AS1100:AS1163" si="269">IF(M1100="","",M1100)</f>
        <v>147</v>
      </c>
      <c r="AT1100" s="87">
        <f t="shared" ref="AT1100:AT1163" si="270">IF(N1100="","",N1100)</f>
        <v>147</v>
      </c>
      <c r="AU1100" s="87"/>
      <c r="AV1100" s="87">
        <f t="shared" ref="AV1100:AV1163" si="271">IF(OR(P1100="",AC1100=""),"",P1100*AC1100)</f>
        <v>177.33269999999999</v>
      </c>
      <c r="AW1100" s="87"/>
      <c r="AX1100" s="87">
        <f t="shared" ref="AX1100:AX1163" si="272">IF(OR(R1100="",AC1100=""),"",R1100*AC1100)</f>
        <v>234.77064999999999</v>
      </c>
      <c r="AY1100" s="87"/>
      <c r="AZ1100" s="87">
        <f t="shared" si="258"/>
        <v>285.14762035841079</v>
      </c>
      <c r="BA1100" s="87"/>
      <c r="BB1100" s="87">
        <f t="shared" si="259"/>
        <v>264.51791833046548</v>
      </c>
      <c r="BC1100" s="87"/>
      <c r="BD1100" s="87">
        <f t="shared" si="260"/>
        <v>160.6182</v>
      </c>
      <c r="BF1100" s="87" t="str">
        <f t="shared" si="261"/>
        <v/>
      </c>
    </row>
    <row r="1101" spans="2:58" x14ac:dyDescent="0.2">
      <c r="B1101" s="83">
        <v>42628</v>
      </c>
      <c r="C1101" s="87">
        <v>399.5</v>
      </c>
      <c r="D1101" s="87">
        <v>416</v>
      </c>
      <c r="E1101" s="87">
        <v>491.25</v>
      </c>
      <c r="F1101" s="87"/>
      <c r="G1101" s="87"/>
      <c r="H1101" s="87"/>
      <c r="I1101" s="87"/>
      <c r="J1101" s="87">
        <v>271.5</v>
      </c>
      <c r="K1101" s="87">
        <v>280</v>
      </c>
      <c r="L1101" s="87"/>
      <c r="M1101" s="87">
        <v>147</v>
      </c>
      <c r="N1101" s="87">
        <v>147</v>
      </c>
      <c r="O1101" s="87"/>
      <c r="P1101" s="87">
        <v>158.75</v>
      </c>
      <c r="Q1101" s="87"/>
      <c r="R1101" s="87">
        <v>210.5</v>
      </c>
      <c r="S1101" s="87"/>
      <c r="T1101" s="87">
        <v>4081</v>
      </c>
      <c r="U1101" s="87"/>
      <c r="V1101" s="87">
        <v>1779</v>
      </c>
      <c r="W1101" s="87"/>
      <c r="X1101" s="87">
        <v>122.75</v>
      </c>
      <c r="Z1101" s="87"/>
      <c r="AB1101" s="78">
        <v>6.6707000000000001</v>
      </c>
      <c r="AC1101" s="12">
        <v>1.1241000000000001</v>
      </c>
      <c r="AD1101" s="12">
        <v>0.75139999999999996</v>
      </c>
      <c r="AE1101" s="12">
        <v>1.3237000000000001</v>
      </c>
      <c r="AF1101" s="12">
        <v>14.2399</v>
      </c>
      <c r="AG1101" s="79">
        <v>66.849999999999994</v>
      </c>
      <c r="AI1101" s="87">
        <f t="shared" si="262"/>
        <v>157.28346456692913</v>
      </c>
      <c r="AJ1101" s="87">
        <f t="shared" si="263"/>
        <v>163.77952755905511</v>
      </c>
      <c r="AK1101" s="87">
        <f t="shared" si="264"/>
        <v>193.40551181102362</v>
      </c>
      <c r="AL1101" s="87"/>
      <c r="AM1101" s="87" t="str">
        <f t="shared" si="265"/>
        <v/>
      </c>
      <c r="AN1101" s="87" t="str">
        <f t="shared" si="266"/>
        <v/>
      </c>
      <c r="AO1101" s="87"/>
      <c r="AP1101" s="87">
        <f t="shared" si="267"/>
        <v>204.0051</v>
      </c>
      <c r="AQ1101" s="87">
        <f t="shared" si="268"/>
        <v>210.392</v>
      </c>
      <c r="AR1101" s="87"/>
      <c r="AS1101" s="87">
        <f t="shared" si="269"/>
        <v>147</v>
      </c>
      <c r="AT1101" s="87">
        <f t="shared" si="270"/>
        <v>147</v>
      </c>
      <c r="AU1101" s="87"/>
      <c r="AV1101" s="87">
        <f t="shared" si="271"/>
        <v>178.45087500000002</v>
      </c>
      <c r="AW1101" s="87"/>
      <c r="AX1101" s="87">
        <f t="shared" si="272"/>
        <v>236.62305000000003</v>
      </c>
      <c r="AY1101" s="87"/>
      <c r="AZ1101" s="87">
        <f t="shared" si="258"/>
        <v>286.58909121552819</v>
      </c>
      <c r="BA1101" s="87"/>
      <c r="BB1101" s="87">
        <f t="shared" si="259"/>
        <v>266.11817501869859</v>
      </c>
      <c r="BC1101" s="87"/>
      <c r="BD1101" s="87">
        <f t="shared" si="260"/>
        <v>162.48417500000002</v>
      </c>
      <c r="BF1101" s="87" t="str">
        <f t="shared" si="261"/>
        <v/>
      </c>
    </row>
    <row r="1102" spans="2:58" x14ac:dyDescent="0.2">
      <c r="B1102" s="83">
        <v>42627</v>
      </c>
      <c r="C1102" s="87">
        <v>376.75</v>
      </c>
      <c r="D1102" s="87">
        <v>394.75</v>
      </c>
      <c r="E1102" s="87">
        <v>493</v>
      </c>
      <c r="F1102" s="87"/>
      <c r="G1102" s="87">
        <v>2192</v>
      </c>
      <c r="H1102" s="87">
        <v>2529</v>
      </c>
      <c r="I1102" s="87"/>
      <c r="J1102" s="87">
        <v>271.5</v>
      </c>
      <c r="K1102" s="87">
        <v>280</v>
      </c>
      <c r="L1102" s="87"/>
      <c r="M1102" s="87">
        <v>147</v>
      </c>
      <c r="N1102" s="87">
        <v>147</v>
      </c>
      <c r="O1102" s="87"/>
      <c r="P1102" s="87">
        <v>159.25</v>
      </c>
      <c r="Q1102" s="87"/>
      <c r="R1102" s="87">
        <v>210.5</v>
      </c>
      <c r="S1102" s="87"/>
      <c r="T1102" s="87">
        <v>4121</v>
      </c>
      <c r="U1102" s="87"/>
      <c r="V1102" s="87">
        <v>1775</v>
      </c>
      <c r="W1102" s="87"/>
      <c r="X1102" s="87">
        <v>122.25</v>
      </c>
      <c r="Z1102" s="87"/>
      <c r="AB1102" s="78">
        <v>6.6707000000000001</v>
      </c>
      <c r="AC1102" s="12">
        <v>1.1249</v>
      </c>
      <c r="AD1102" s="12">
        <v>0.74660000000000004</v>
      </c>
      <c r="AE1102" s="12">
        <v>1.3232999999999999</v>
      </c>
      <c r="AF1102" s="12">
        <v>14.3164</v>
      </c>
      <c r="AG1102" s="79">
        <v>66.787700000000001</v>
      </c>
      <c r="AI1102" s="87">
        <f t="shared" si="262"/>
        <v>148.32677165354332</v>
      </c>
      <c r="AJ1102" s="87">
        <f t="shared" si="263"/>
        <v>155.41338582677164</v>
      </c>
      <c r="AK1102" s="87">
        <f t="shared" si="264"/>
        <v>194.09448818897638</v>
      </c>
      <c r="AL1102" s="87"/>
      <c r="AM1102" s="87">
        <f t="shared" si="265"/>
        <v>328.60119627625284</v>
      </c>
      <c r="AN1102" s="87">
        <f t="shared" si="266"/>
        <v>379.1206320176293</v>
      </c>
      <c r="AO1102" s="87"/>
      <c r="AP1102" s="87">
        <f t="shared" si="267"/>
        <v>202.70190000000002</v>
      </c>
      <c r="AQ1102" s="87">
        <f t="shared" si="268"/>
        <v>209.048</v>
      </c>
      <c r="AR1102" s="87"/>
      <c r="AS1102" s="87">
        <f t="shared" si="269"/>
        <v>147</v>
      </c>
      <c r="AT1102" s="87">
        <f t="shared" si="270"/>
        <v>147</v>
      </c>
      <c r="AU1102" s="87"/>
      <c r="AV1102" s="87">
        <f t="shared" si="271"/>
        <v>179.14032499999999</v>
      </c>
      <c r="AW1102" s="87"/>
      <c r="AX1102" s="87">
        <f t="shared" si="272"/>
        <v>236.79145</v>
      </c>
      <c r="AY1102" s="87"/>
      <c r="AZ1102" s="87">
        <f t="shared" si="258"/>
        <v>287.85169456008492</v>
      </c>
      <c r="BA1102" s="87"/>
      <c r="BB1102" s="87">
        <f t="shared" si="259"/>
        <v>265.76749910537421</v>
      </c>
      <c r="BC1102" s="87"/>
      <c r="BD1102" s="87">
        <f t="shared" si="260"/>
        <v>161.773425</v>
      </c>
      <c r="BF1102" s="87" t="str">
        <f t="shared" si="261"/>
        <v/>
      </c>
    </row>
    <row r="1103" spans="2:58" x14ac:dyDescent="0.2">
      <c r="B1103" s="83">
        <v>42626</v>
      </c>
      <c r="C1103" s="87">
        <v>374.75</v>
      </c>
      <c r="D1103" s="87">
        <v>392.25</v>
      </c>
      <c r="E1103" s="87">
        <v>491.75</v>
      </c>
      <c r="F1103" s="87"/>
      <c r="G1103" s="87">
        <v>2192</v>
      </c>
      <c r="H1103" s="87">
        <v>2522</v>
      </c>
      <c r="I1103" s="87"/>
      <c r="J1103" s="87">
        <v>271.5</v>
      </c>
      <c r="K1103" s="87">
        <v>280</v>
      </c>
      <c r="L1103" s="87"/>
      <c r="M1103" s="87">
        <v>148</v>
      </c>
      <c r="N1103" s="87">
        <v>148</v>
      </c>
      <c r="O1103" s="87"/>
      <c r="P1103" s="87">
        <v>158.75</v>
      </c>
      <c r="Q1103" s="87"/>
      <c r="R1103" s="87">
        <v>210.5</v>
      </c>
      <c r="S1103" s="87"/>
      <c r="T1103" s="87">
        <v>4162</v>
      </c>
      <c r="U1103" s="87"/>
      <c r="V1103" s="87">
        <v>1720</v>
      </c>
      <c r="W1103" s="87"/>
      <c r="X1103" s="87">
        <v>122.4</v>
      </c>
      <c r="Z1103" s="87"/>
      <c r="AB1103" s="78">
        <v>6.6782000000000004</v>
      </c>
      <c r="AC1103" s="12">
        <v>1.1216999999999999</v>
      </c>
      <c r="AD1103" s="12">
        <v>0.74619999999999997</v>
      </c>
      <c r="AE1103" s="12">
        <v>1.3192999999999999</v>
      </c>
      <c r="AF1103" s="12">
        <v>14.385300000000001</v>
      </c>
      <c r="AG1103" s="79">
        <v>67.130399999999995</v>
      </c>
      <c r="AI1103" s="87">
        <f t="shared" si="262"/>
        <v>147.53937007874015</v>
      </c>
      <c r="AJ1103" s="87">
        <f t="shared" si="263"/>
        <v>154.4291338582677</v>
      </c>
      <c r="AK1103" s="87">
        <f t="shared" si="264"/>
        <v>193.60236220472441</v>
      </c>
      <c r="AL1103" s="87"/>
      <c r="AM1103" s="87">
        <f t="shared" si="265"/>
        <v>328.23215836602674</v>
      </c>
      <c r="AN1103" s="87">
        <f t="shared" si="266"/>
        <v>377.64667125872239</v>
      </c>
      <c r="AO1103" s="87"/>
      <c r="AP1103" s="87">
        <f t="shared" si="267"/>
        <v>202.5933</v>
      </c>
      <c r="AQ1103" s="87">
        <f t="shared" si="268"/>
        <v>208.93599999999998</v>
      </c>
      <c r="AR1103" s="87"/>
      <c r="AS1103" s="87">
        <f t="shared" si="269"/>
        <v>148</v>
      </c>
      <c r="AT1103" s="87">
        <f t="shared" si="270"/>
        <v>148</v>
      </c>
      <c r="AU1103" s="87"/>
      <c r="AV1103" s="87">
        <f t="shared" si="271"/>
        <v>178.069875</v>
      </c>
      <c r="AW1103" s="87"/>
      <c r="AX1103" s="87">
        <f t="shared" si="272"/>
        <v>236.11784999999998</v>
      </c>
      <c r="AY1103" s="87"/>
      <c r="AZ1103" s="87">
        <f t="shared" si="258"/>
        <v>289.32312847142566</v>
      </c>
      <c r="BA1103" s="87"/>
      <c r="BB1103" s="87">
        <f t="shared" si="259"/>
        <v>256.21774933562142</v>
      </c>
      <c r="BC1103" s="87"/>
      <c r="BD1103" s="87">
        <f t="shared" si="260"/>
        <v>161.48231999999999</v>
      </c>
      <c r="BF1103" s="87" t="str">
        <f t="shared" si="261"/>
        <v/>
      </c>
    </row>
    <row r="1104" spans="2:58" x14ac:dyDescent="0.2">
      <c r="B1104" s="83">
        <v>42625</v>
      </c>
      <c r="C1104" s="87">
        <v>383.25</v>
      </c>
      <c r="D1104" s="87">
        <v>399.75</v>
      </c>
      <c r="E1104" s="87">
        <v>499.75</v>
      </c>
      <c r="F1104" s="87"/>
      <c r="G1104" s="87">
        <v>2192</v>
      </c>
      <c r="H1104" s="87">
        <v>2500</v>
      </c>
      <c r="I1104" s="87"/>
      <c r="J1104" s="87">
        <v>271.5</v>
      </c>
      <c r="K1104" s="87">
        <v>280</v>
      </c>
      <c r="L1104" s="87"/>
      <c r="M1104" s="87">
        <v>145</v>
      </c>
      <c r="N1104" s="87">
        <v>142</v>
      </c>
      <c r="O1104" s="87"/>
      <c r="P1104" s="87">
        <v>140</v>
      </c>
      <c r="Q1104" s="87"/>
      <c r="R1104" s="87">
        <v>206</v>
      </c>
      <c r="S1104" s="87"/>
      <c r="T1104" s="87">
        <v>4250</v>
      </c>
      <c r="U1104" s="87"/>
      <c r="V1104" s="87">
        <v>1720</v>
      </c>
      <c r="W1104" s="87"/>
      <c r="X1104" s="87">
        <v>121.95</v>
      </c>
      <c r="Z1104" s="87"/>
      <c r="AB1104" s="78">
        <v>6.6787999999999998</v>
      </c>
      <c r="AC1104" s="12">
        <v>1.1232</v>
      </c>
      <c r="AD1104" s="12">
        <v>0.75629999999999997</v>
      </c>
      <c r="AE1104" s="12">
        <v>1.3332999999999999</v>
      </c>
      <c r="AF1104" s="12">
        <v>14.22</v>
      </c>
      <c r="AG1104" s="79">
        <v>66.728099999999998</v>
      </c>
      <c r="AI1104" s="87">
        <f t="shared" si="262"/>
        <v>150.88582677165354</v>
      </c>
      <c r="AJ1104" s="87">
        <f t="shared" si="263"/>
        <v>157.38188976377953</v>
      </c>
      <c r="AK1104" s="87">
        <f t="shared" si="264"/>
        <v>196.75196850393701</v>
      </c>
      <c r="AL1104" s="87"/>
      <c r="AM1104" s="87">
        <f t="shared" si="265"/>
        <v>328.20267113852788</v>
      </c>
      <c r="AN1104" s="87">
        <f t="shared" si="266"/>
        <v>374.31873989339402</v>
      </c>
      <c r="AO1104" s="87"/>
      <c r="AP1104" s="87">
        <f t="shared" si="267"/>
        <v>205.33544999999998</v>
      </c>
      <c r="AQ1104" s="87">
        <f t="shared" si="268"/>
        <v>211.76399999999998</v>
      </c>
      <c r="AR1104" s="87"/>
      <c r="AS1104" s="87">
        <f t="shared" si="269"/>
        <v>145</v>
      </c>
      <c r="AT1104" s="87">
        <f t="shared" si="270"/>
        <v>142</v>
      </c>
      <c r="AU1104" s="87"/>
      <c r="AV1104" s="87">
        <f t="shared" si="271"/>
        <v>157.24799999999999</v>
      </c>
      <c r="AW1104" s="87"/>
      <c r="AX1104" s="87">
        <f t="shared" si="272"/>
        <v>231.3792</v>
      </c>
      <c r="AY1104" s="87"/>
      <c r="AZ1104" s="87">
        <f t="shared" si="258"/>
        <v>298.87482419127986</v>
      </c>
      <c r="BA1104" s="87"/>
      <c r="BB1104" s="87">
        <f t="shared" si="259"/>
        <v>257.76247188216064</v>
      </c>
      <c r="BC1104" s="87"/>
      <c r="BD1104" s="87">
        <f t="shared" si="260"/>
        <v>162.595935</v>
      </c>
      <c r="BF1104" s="87" t="str">
        <f t="shared" si="261"/>
        <v/>
      </c>
    </row>
    <row r="1105" spans="2:58" x14ac:dyDescent="0.2">
      <c r="B1105" s="83">
        <v>42622</v>
      </c>
      <c r="C1105" s="87">
        <v>376</v>
      </c>
      <c r="D1105" s="87">
        <v>393.5</v>
      </c>
      <c r="E1105" s="87">
        <v>498.5</v>
      </c>
      <c r="F1105" s="87"/>
      <c r="G1105" s="87">
        <v>2214</v>
      </c>
      <c r="H1105" s="87">
        <v>2500</v>
      </c>
      <c r="I1105" s="87"/>
      <c r="J1105" s="87">
        <v>271.5</v>
      </c>
      <c r="K1105" s="87">
        <v>280</v>
      </c>
      <c r="L1105" s="87"/>
      <c r="M1105" s="87">
        <v>139</v>
      </c>
      <c r="N1105" s="87">
        <v>142</v>
      </c>
      <c r="O1105" s="87"/>
      <c r="P1105" s="87">
        <v>143.75</v>
      </c>
      <c r="Q1105" s="87"/>
      <c r="R1105" s="87">
        <v>206</v>
      </c>
      <c r="S1105" s="87"/>
      <c r="T1105" s="87">
        <v>4209</v>
      </c>
      <c r="U1105" s="87"/>
      <c r="V1105" s="87">
        <v>1725</v>
      </c>
      <c r="W1105" s="87"/>
      <c r="X1105" s="87">
        <v>121.35</v>
      </c>
      <c r="Z1105" s="87"/>
      <c r="AB1105" s="78">
        <v>6.6778000000000004</v>
      </c>
      <c r="AC1105" s="12">
        <v>1.1229</v>
      </c>
      <c r="AD1105" s="12">
        <v>0.75380000000000003</v>
      </c>
      <c r="AE1105" s="12">
        <v>1.3262</v>
      </c>
      <c r="AF1105" s="12">
        <v>14.4046</v>
      </c>
      <c r="AG1105" s="79">
        <v>66.87</v>
      </c>
      <c r="AI1105" s="87">
        <f t="shared" si="262"/>
        <v>148.03149606299212</v>
      </c>
      <c r="AJ1105" s="87">
        <f t="shared" si="263"/>
        <v>154.92125984251967</v>
      </c>
      <c r="AK1105" s="87">
        <f t="shared" si="264"/>
        <v>196.25984251968504</v>
      </c>
      <c r="AL1105" s="87"/>
      <c r="AM1105" s="87">
        <f t="shared" si="265"/>
        <v>331.54631764952529</v>
      </c>
      <c r="AN1105" s="87">
        <f t="shared" si="266"/>
        <v>374.37479409386322</v>
      </c>
      <c r="AO1105" s="87"/>
      <c r="AP1105" s="87">
        <f t="shared" si="267"/>
        <v>204.6567</v>
      </c>
      <c r="AQ1105" s="87">
        <f t="shared" si="268"/>
        <v>211.06400000000002</v>
      </c>
      <c r="AR1105" s="87"/>
      <c r="AS1105" s="87">
        <f t="shared" si="269"/>
        <v>139</v>
      </c>
      <c r="AT1105" s="87">
        <f t="shared" si="270"/>
        <v>142</v>
      </c>
      <c r="AU1105" s="87"/>
      <c r="AV1105" s="87">
        <f t="shared" si="271"/>
        <v>161.416875</v>
      </c>
      <c r="AW1105" s="87"/>
      <c r="AX1105" s="87">
        <f t="shared" si="272"/>
        <v>231.31739999999999</v>
      </c>
      <c r="AY1105" s="87"/>
      <c r="AZ1105" s="87">
        <f t="shared" si="258"/>
        <v>292.19832553489857</v>
      </c>
      <c r="BA1105" s="87"/>
      <c r="BB1105" s="87">
        <f t="shared" si="259"/>
        <v>257.96321220278151</v>
      </c>
      <c r="BC1105" s="87"/>
      <c r="BD1105" s="87">
        <f t="shared" si="260"/>
        <v>160.93437</v>
      </c>
      <c r="BF1105" s="87" t="str">
        <f t="shared" si="261"/>
        <v/>
      </c>
    </row>
    <row r="1106" spans="2:58" x14ac:dyDescent="0.2">
      <c r="B1106" s="83">
        <v>42621</v>
      </c>
      <c r="C1106" s="87">
        <v>377</v>
      </c>
      <c r="D1106" s="87">
        <v>392.5</v>
      </c>
      <c r="E1106" s="87">
        <v>495</v>
      </c>
      <c r="F1106" s="87"/>
      <c r="G1106" s="87">
        <v>2214</v>
      </c>
      <c r="H1106" s="87">
        <v>2425</v>
      </c>
      <c r="I1106" s="87"/>
      <c r="J1106" s="87">
        <v>271.5</v>
      </c>
      <c r="K1106" s="87">
        <v>280</v>
      </c>
      <c r="L1106" s="87"/>
      <c r="M1106" s="87">
        <v>143</v>
      </c>
      <c r="N1106" s="87">
        <v>143</v>
      </c>
      <c r="O1106" s="87"/>
      <c r="P1106" s="87">
        <v>145.25</v>
      </c>
      <c r="Q1106" s="87"/>
      <c r="R1106" s="87">
        <v>206</v>
      </c>
      <c r="S1106" s="87"/>
      <c r="T1106" s="87">
        <v>4042</v>
      </c>
      <c r="U1106" s="87"/>
      <c r="V1106" s="87">
        <v>1739</v>
      </c>
      <c r="W1106" s="87"/>
      <c r="X1106" s="87">
        <v>122</v>
      </c>
      <c r="Z1106" s="87"/>
      <c r="AB1106" s="78">
        <v>6.6639999999999997</v>
      </c>
      <c r="AC1106" s="12">
        <v>1.1257999999999999</v>
      </c>
      <c r="AD1106" s="12">
        <v>0.76400000000000001</v>
      </c>
      <c r="AE1106" s="12">
        <v>1.3293999999999999</v>
      </c>
      <c r="AF1106" s="12">
        <v>14.123900000000001</v>
      </c>
      <c r="AG1106" s="79">
        <v>66.620500000000007</v>
      </c>
      <c r="AI1106" s="87">
        <f t="shared" si="262"/>
        <v>148.42519685039369</v>
      </c>
      <c r="AJ1106" s="87">
        <f t="shared" si="263"/>
        <v>154.5275590551181</v>
      </c>
      <c r="AK1106" s="87">
        <f t="shared" si="264"/>
        <v>194.88188976377953</v>
      </c>
      <c r="AL1106" s="87"/>
      <c r="AM1106" s="87">
        <f t="shared" si="265"/>
        <v>332.23289315726294</v>
      </c>
      <c r="AN1106" s="87">
        <f t="shared" si="266"/>
        <v>363.89555822328936</v>
      </c>
      <c r="AO1106" s="87"/>
      <c r="AP1106" s="87">
        <f t="shared" si="267"/>
        <v>207.42600000000002</v>
      </c>
      <c r="AQ1106" s="87">
        <f t="shared" si="268"/>
        <v>213.92000000000002</v>
      </c>
      <c r="AR1106" s="87"/>
      <c r="AS1106" s="87">
        <f t="shared" si="269"/>
        <v>143</v>
      </c>
      <c r="AT1106" s="87">
        <f t="shared" si="270"/>
        <v>143</v>
      </c>
      <c r="AU1106" s="87"/>
      <c r="AV1106" s="87">
        <f t="shared" si="271"/>
        <v>163.52244999999999</v>
      </c>
      <c r="AW1106" s="87"/>
      <c r="AX1106" s="87">
        <f t="shared" si="272"/>
        <v>231.91479999999999</v>
      </c>
      <c r="AY1106" s="87"/>
      <c r="AZ1106" s="87">
        <f t="shared" si="258"/>
        <v>286.1815787424153</v>
      </c>
      <c r="BA1106" s="87"/>
      <c r="BB1106" s="87">
        <f t="shared" si="259"/>
        <v>261.03076380393424</v>
      </c>
      <c r="BC1106" s="87"/>
      <c r="BD1106" s="87">
        <f t="shared" si="260"/>
        <v>162.18679999999998</v>
      </c>
      <c r="BF1106" s="87" t="str">
        <f t="shared" si="261"/>
        <v/>
      </c>
    </row>
    <row r="1107" spans="2:58" x14ac:dyDescent="0.2">
      <c r="B1107" s="83">
        <v>42620</v>
      </c>
      <c r="C1107" s="87">
        <v>375.25</v>
      </c>
      <c r="D1107" s="87">
        <v>384.75</v>
      </c>
      <c r="E1107" s="87">
        <v>491.75</v>
      </c>
      <c r="F1107" s="87"/>
      <c r="G1107" s="87">
        <v>2214</v>
      </c>
      <c r="H1107" s="87">
        <v>2522</v>
      </c>
      <c r="I1107" s="87"/>
      <c r="J1107" s="87">
        <v>271.5</v>
      </c>
      <c r="K1107" s="87">
        <v>280</v>
      </c>
      <c r="L1107" s="87"/>
      <c r="M1107" s="87">
        <v>140</v>
      </c>
      <c r="N1107" s="87">
        <v>142</v>
      </c>
      <c r="O1107" s="87"/>
      <c r="P1107" s="87">
        <v>148.25</v>
      </c>
      <c r="Q1107" s="87"/>
      <c r="R1107" s="87">
        <v>206</v>
      </c>
      <c r="S1107" s="87"/>
      <c r="T1107" s="87">
        <v>3960</v>
      </c>
      <c r="U1107" s="87"/>
      <c r="V1107" s="87">
        <v>1742</v>
      </c>
      <c r="W1107" s="87"/>
      <c r="X1107" s="87">
        <v>121.75</v>
      </c>
      <c r="Z1107" s="87"/>
      <c r="AB1107" s="78">
        <v>6.66</v>
      </c>
      <c r="AC1107" s="12">
        <v>1.1236999999999999</v>
      </c>
      <c r="AD1107" s="12">
        <v>0.76719999999999999</v>
      </c>
      <c r="AE1107" s="12">
        <v>1.3337000000000001</v>
      </c>
      <c r="AF1107" s="12">
        <v>14.01</v>
      </c>
      <c r="AG1107" s="79">
        <v>66.468000000000004</v>
      </c>
      <c r="AI1107" s="87">
        <f t="shared" si="262"/>
        <v>147.73622047244095</v>
      </c>
      <c r="AJ1107" s="87">
        <f t="shared" si="263"/>
        <v>151.47637795275591</v>
      </c>
      <c r="AK1107" s="87">
        <f t="shared" si="264"/>
        <v>193.60236220472441</v>
      </c>
      <c r="AL1107" s="87"/>
      <c r="AM1107" s="87">
        <f t="shared" si="265"/>
        <v>332.43243243243245</v>
      </c>
      <c r="AN1107" s="87">
        <f t="shared" si="266"/>
        <v>378.67867867867869</v>
      </c>
      <c r="AO1107" s="87"/>
      <c r="AP1107" s="87">
        <f t="shared" si="267"/>
        <v>208.29480000000001</v>
      </c>
      <c r="AQ1107" s="87">
        <f t="shared" si="268"/>
        <v>214.816</v>
      </c>
      <c r="AR1107" s="87"/>
      <c r="AS1107" s="87">
        <f t="shared" si="269"/>
        <v>140</v>
      </c>
      <c r="AT1107" s="87">
        <f t="shared" si="270"/>
        <v>142</v>
      </c>
      <c r="AU1107" s="87"/>
      <c r="AV1107" s="87">
        <f t="shared" si="271"/>
        <v>166.58852499999998</v>
      </c>
      <c r="AW1107" s="87"/>
      <c r="AX1107" s="87">
        <f t="shared" si="272"/>
        <v>231.48219999999998</v>
      </c>
      <c r="AY1107" s="87"/>
      <c r="AZ1107" s="87">
        <f t="shared" si="258"/>
        <v>282.65524625267665</v>
      </c>
      <c r="BA1107" s="87"/>
      <c r="BB1107" s="87">
        <f t="shared" si="259"/>
        <v>262.0810013841247</v>
      </c>
      <c r="BC1107" s="87"/>
      <c r="BD1107" s="87">
        <f t="shared" si="260"/>
        <v>162.37797500000002</v>
      </c>
      <c r="BF1107" s="87" t="str">
        <f t="shared" si="261"/>
        <v/>
      </c>
    </row>
    <row r="1108" spans="2:58" x14ac:dyDescent="0.2">
      <c r="B1108" s="83">
        <v>42619</v>
      </c>
      <c r="C1108" s="87">
        <v>371</v>
      </c>
      <c r="D1108" s="87">
        <v>384</v>
      </c>
      <c r="E1108" s="87">
        <v>490</v>
      </c>
      <c r="F1108" s="87"/>
      <c r="G1108" s="87">
        <v>2212</v>
      </c>
      <c r="H1108" s="87">
        <v>2522</v>
      </c>
      <c r="I1108" s="87"/>
      <c r="J1108" s="87">
        <v>271.5</v>
      </c>
      <c r="K1108" s="87">
        <v>280</v>
      </c>
      <c r="L1108" s="87"/>
      <c r="M1108" s="87">
        <v>142</v>
      </c>
      <c r="N1108" s="87">
        <v>142</v>
      </c>
      <c r="O1108" s="87"/>
      <c r="P1108" s="87">
        <v>152</v>
      </c>
      <c r="Q1108" s="87"/>
      <c r="R1108" s="87">
        <v>206</v>
      </c>
      <c r="S1108" s="87"/>
      <c r="T1108" s="87">
        <v>3953</v>
      </c>
      <c r="U1108" s="87"/>
      <c r="V1108" s="87">
        <v>1760</v>
      </c>
      <c r="W1108" s="87"/>
      <c r="X1108" s="87">
        <v>120.25</v>
      </c>
      <c r="Z1108" s="87"/>
      <c r="AB1108" s="78">
        <v>6.6722000000000001</v>
      </c>
      <c r="AC1108" s="12">
        <v>1.1252</v>
      </c>
      <c r="AD1108" s="12">
        <v>0.76859999999999995</v>
      </c>
      <c r="AE1108" s="12">
        <v>1.3436999999999999</v>
      </c>
      <c r="AF1108" s="12">
        <v>13.9696</v>
      </c>
      <c r="AG1108" s="79">
        <v>66.260000000000005</v>
      </c>
      <c r="AI1108" s="87">
        <f t="shared" si="262"/>
        <v>146.06299212598424</v>
      </c>
      <c r="AJ1108" s="87">
        <f t="shared" si="263"/>
        <v>151.18110236220471</v>
      </c>
      <c r="AK1108" s="87">
        <f t="shared" si="264"/>
        <v>192.91338582677164</v>
      </c>
      <c r="AL1108" s="87"/>
      <c r="AM1108" s="87">
        <f t="shared" si="265"/>
        <v>331.52483438745838</v>
      </c>
      <c r="AN1108" s="87">
        <f t="shared" si="266"/>
        <v>377.98627139474235</v>
      </c>
      <c r="AO1108" s="87"/>
      <c r="AP1108" s="87">
        <f t="shared" si="267"/>
        <v>208.67489999999998</v>
      </c>
      <c r="AQ1108" s="87">
        <f t="shared" si="268"/>
        <v>215.208</v>
      </c>
      <c r="AR1108" s="87"/>
      <c r="AS1108" s="87">
        <f t="shared" si="269"/>
        <v>142</v>
      </c>
      <c r="AT1108" s="87">
        <f t="shared" si="270"/>
        <v>142</v>
      </c>
      <c r="AU1108" s="87"/>
      <c r="AV1108" s="87">
        <f t="shared" si="271"/>
        <v>171.03039999999999</v>
      </c>
      <c r="AW1108" s="87"/>
      <c r="AX1108" s="87">
        <f t="shared" si="272"/>
        <v>231.7912</v>
      </c>
      <c r="AY1108" s="87"/>
      <c r="AZ1108" s="87">
        <f t="shared" si="258"/>
        <v>282.97159546443709</v>
      </c>
      <c r="BA1108" s="87"/>
      <c r="BB1108" s="87">
        <f t="shared" si="259"/>
        <v>265.62028373075759</v>
      </c>
      <c r="BC1108" s="87"/>
      <c r="BD1108" s="87">
        <f t="shared" si="260"/>
        <v>161.57992499999997</v>
      </c>
      <c r="BF1108" s="87" t="str">
        <f t="shared" si="261"/>
        <v/>
      </c>
    </row>
    <row r="1109" spans="2:58" x14ac:dyDescent="0.2">
      <c r="B1109" s="83">
        <v>42618</v>
      </c>
      <c r="C1109" s="87"/>
      <c r="D1109" s="87"/>
      <c r="E1109" s="87"/>
      <c r="F1109" s="87"/>
      <c r="G1109" s="87">
        <v>2212</v>
      </c>
      <c r="H1109" s="87">
        <v>2522</v>
      </c>
      <c r="I1109" s="87"/>
      <c r="J1109" s="87">
        <v>271.5</v>
      </c>
      <c r="K1109" s="87">
        <v>280</v>
      </c>
      <c r="L1109" s="87"/>
      <c r="M1109" s="87">
        <v>142</v>
      </c>
      <c r="N1109" s="87">
        <v>142</v>
      </c>
      <c r="O1109" s="87"/>
      <c r="P1109" s="87">
        <v>154.5</v>
      </c>
      <c r="Q1109" s="87"/>
      <c r="R1109" s="87">
        <v>206</v>
      </c>
      <c r="S1109" s="87"/>
      <c r="T1109" s="87">
        <v>3985</v>
      </c>
      <c r="U1109" s="87"/>
      <c r="V1109" s="87">
        <v>1754</v>
      </c>
      <c r="W1109" s="87"/>
      <c r="X1109" s="87">
        <v>121</v>
      </c>
      <c r="Z1109" s="87"/>
      <c r="AB1109" s="78">
        <v>6.6749999999999998</v>
      </c>
      <c r="AC1109" s="12">
        <v>1.1144000000000001</v>
      </c>
      <c r="AD1109" s="12">
        <v>0.75780000000000003</v>
      </c>
      <c r="AE1109" s="12">
        <v>1.33</v>
      </c>
      <c r="AF1109" s="12">
        <v>14.372999999999999</v>
      </c>
      <c r="AG1109" s="79">
        <v>66.42</v>
      </c>
      <c r="AI1109" s="87" t="str">
        <f t="shared" si="262"/>
        <v/>
      </c>
      <c r="AJ1109" s="87" t="str">
        <f t="shared" si="263"/>
        <v/>
      </c>
      <c r="AK1109" s="87" t="str">
        <f t="shared" si="264"/>
        <v/>
      </c>
      <c r="AL1109" s="87"/>
      <c r="AM1109" s="87">
        <f t="shared" si="265"/>
        <v>331.38576779026221</v>
      </c>
      <c r="AN1109" s="87">
        <f t="shared" si="266"/>
        <v>377.82771535580525</v>
      </c>
      <c r="AO1109" s="87"/>
      <c r="AP1109" s="87">
        <f t="shared" si="267"/>
        <v>205.74270000000001</v>
      </c>
      <c r="AQ1109" s="87">
        <f t="shared" si="268"/>
        <v>212.184</v>
      </c>
      <c r="AR1109" s="87"/>
      <c r="AS1109" s="87">
        <f t="shared" si="269"/>
        <v>142</v>
      </c>
      <c r="AT1109" s="87">
        <f t="shared" si="270"/>
        <v>142</v>
      </c>
      <c r="AU1109" s="87"/>
      <c r="AV1109" s="87">
        <f t="shared" si="271"/>
        <v>172.1748</v>
      </c>
      <c r="AW1109" s="87"/>
      <c r="AX1109" s="87">
        <f t="shared" si="272"/>
        <v>229.56640000000002</v>
      </c>
      <c r="AY1109" s="87"/>
      <c r="AZ1109" s="87">
        <f t="shared" si="258"/>
        <v>277.2559660474501</v>
      </c>
      <c r="BA1109" s="87"/>
      <c r="BB1109" s="87">
        <f t="shared" si="259"/>
        <v>264.07708521529662</v>
      </c>
      <c r="BC1109" s="87"/>
      <c r="BD1109" s="87">
        <f t="shared" si="260"/>
        <v>160.93</v>
      </c>
      <c r="BF1109" s="87" t="str">
        <f t="shared" si="261"/>
        <v/>
      </c>
    </row>
    <row r="1110" spans="2:58" x14ac:dyDescent="0.2">
      <c r="B1110" s="83">
        <v>42615</v>
      </c>
      <c r="C1110" s="87">
        <v>373.25</v>
      </c>
      <c r="D1110" s="87">
        <v>386.5</v>
      </c>
      <c r="E1110" s="87">
        <v>496.25</v>
      </c>
      <c r="F1110" s="87"/>
      <c r="G1110" s="87">
        <v>2212</v>
      </c>
      <c r="H1110" s="87">
        <v>2522</v>
      </c>
      <c r="I1110" s="87"/>
      <c r="J1110" s="87">
        <v>271.5</v>
      </c>
      <c r="K1110" s="87">
        <v>280</v>
      </c>
      <c r="L1110" s="87"/>
      <c r="M1110" s="87">
        <v>142</v>
      </c>
      <c r="N1110" s="87">
        <v>142</v>
      </c>
      <c r="O1110" s="87"/>
      <c r="P1110" s="87">
        <v>158</v>
      </c>
      <c r="Q1110" s="87"/>
      <c r="R1110" s="87">
        <v>207</v>
      </c>
      <c r="S1110" s="87"/>
      <c r="T1110" s="87">
        <v>4077</v>
      </c>
      <c r="U1110" s="87"/>
      <c r="V1110" s="87">
        <v>1754</v>
      </c>
      <c r="W1110" s="87"/>
      <c r="X1110" s="87">
        <v>122.75</v>
      </c>
      <c r="Z1110" s="87"/>
      <c r="AB1110" s="78">
        <v>6.6790000000000003</v>
      </c>
      <c r="AC1110" s="12">
        <v>1.1153</v>
      </c>
      <c r="AD1110" s="12">
        <v>0.75700000000000001</v>
      </c>
      <c r="AE1110" s="12">
        <v>1.3288</v>
      </c>
      <c r="AF1110" s="12">
        <v>14.47</v>
      </c>
      <c r="AG1110" s="79">
        <v>66.753200000000007</v>
      </c>
      <c r="AI1110" s="87">
        <f t="shared" si="262"/>
        <v>146.94881889763781</v>
      </c>
      <c r="AJ1110" s="87">
        <f t="shared" si="263"/>
        <v>152.16535433070865</v>
      </c>
      <c r="AK1110" s="87">
        <f t="shared" si="264"/>
        <v>195.3740157480315</v>
      </c>
      <c r="AL1110" s="87"/>
      <c r="AM1110" s="87">
        <f t="shared" si="265"/>
        <v>331.18730348854615</v>
      </c>
      <c r="AN1110" s="87">
        <f t="shared" si="266"/>
        <v>377.60143734091929</v>
      </c>
      <c r="AO1110" s="87"/>
      <c r="AP1110" s="87">
        <f t="shared" si="267"/>
        <v>205.52549999999999</v>
      </c>
      <c r="AQ1110" s="87">
        <f t="shared" si="268"/>
        <v>211.96</v>
      </c>
      <c r="AR1110" s="87"/>
      <c r="AS1110" s="87">
        <f t="shared" si="269"/>
        <v>142</v>
      </c>
      <c r="AT1110" s="87">
        <f t="shared" si="270"/>
        <v>142</v>
      </c>
      <c r="AU1110" s="87"/>
      <c r="AV1110" s="87">
        <f t="shared" si="271"/>
        <v>176.2174</v>
      </c>
      <c r="AW1110" s="87"/>
      <c r="AX1110" s="87">
        <f t="shared" si="272"/>
        <v>230.86709999999999</v>
      </c>
      <c r="AY1110" s="87"/>
      <c r="AZ1110" s="87">
        <f t="shared" si="258"/>
        <v>281.75535590877678</v>
      </c>
      <c r="BA1110" s="87"/>
      <c r="BB1110" s="87">
        <f t="shared" si="259"/>
        <v>262.75893889731128</v>
      </c>
      <c r="BC1110" s="87"/>
      <c r="BD1110" s="87">
        <f t="shared" si="260"/>
        <v>163.11019999999999</v>
      </c>
      <c r="BF1110" s="87" t="str">
        <f t="shared" si="261"/>
        <v/>
      </c>
    </row>
    <row r="1111" spans="2:58" x14ac:dyDescent="0.2">
      <c r="B1111" s="83">
        <v>42614</v>
      </c>
      <c r="C1111" s="87">
        <v>368.25</v>
      </c>
      <c r="D1111" s="87">
        <v>379.75</v>
      </c>
      <c r="E1111" s="87">
        <v>490.5</v>
      </c>
      <c r="F1111" s="87"/>
      <c r="G1111" s="87">
        <v>2212</v>
      </c>
      <c r="H1111" s="87">
        <v>2522</v>
      </c>
      <c r="I1111" s="87"/>
      <c r="J1111" s="87">
        <v>271.5</v>
      </c>
      <c r="K1111" s="87">
        <v>280</v>
      </c>
      <c r="L1111" s="87"/>
      <c r="M1111" s="87">
        <v>138.5</v>
      </c>
      <c r="N1111" s="87">
        <v>138.5</v>
      </c>
      <c r="O1111" s="87"/>
      <c r="P1111" s="87">
        <v>157.5</v>
      </c>
      <c r="Q1111" s="87"/>
      <c r="R1111" s="87">
        <v>206</v>
      </c>
      <c r="S1111" s="87"/>
      <c r="T1111" s="87">
        <v>4117</v>
      </c>
      <c r="U1111" s="87"/>
      <c r="V1111" s="87">
        <v>1752</v>
      </c>
      <c r="W1111" s="87"/>
      <c r="X1111" s="87">
        <v>123</v>
      </c>
      <c r="Z1111" s="87"/>
      <c r="AB1111" s="78">
        <v>6.6712999999999996</v>
      </c>
      <c r="AC1111" s="12">
        <v>1.1195999999999999</v>
      </c>
      <c r="AD1111" s="12">
        <v>0.75509999999999999</v>
      </c>
      <c r="AE1111" s="12">
        <v>1.3267</v>
      </c>
      <c r="AF1111" s="12">
        <v>14.59</v>
      </c>
      <c r="AG1111" s="79">
        <v>66.790999999999997</v>
      </c>
      <c r="AI1111" s="87">
        <f t="shared" si="262"/>
        <v>144.98031496062993</v>
      </c>
      <c r="AJ1111" s="87">
        <f t="shared" si="263"/>
        <v>149.50787401574803</v>
      </c>
      <c r="AK1111" s="87">
        <f t="shared" si="264"/>
        <v>193.11023622047244</v>
      </c>
      <c r="AL1111" s="87"/>
      <c r="AM1111" s="87">
        <f t="shared" si="265"/>
        <v>331.56955915638633</v>
      </c>
      <c r="AN1111" s="87">
        <f t="shared" si="266"/>
        <v>378.03726410144952</v>
      </c>
      <c r="AO1111" s="87"/>
      <c r="AP1111" s="87">
        <f t="shared" si="267"/>
        <v>205.00964999999999</v>
      </c>
      <c r="AQ1111" s="87">
        <f t="shared" si="268"/>
        <v>211.428</v>
      </c>
      <c r="AR1111" s="87"/>
      <c r="AS1111" s="87">
        <f t="shared" si="269"/>
        <v>138.5</v>
      </c>
      <c r="AT1111" s="87">
        <f t="shared" si="270"/>
        <v>138.5</v>
      </c>
      <c r="AU1111" s="87"/>
      <c r="AV1111" s="87">
        <f t="shared" si="271"/>
        <v>176.33699999999999</v>
      </c>
      <c r="AW1111" s="87"/>
      <c r="AX1111" s="87">
        <f t="shared" si="272"/>
        <v>230.63759999999999</v>
      </c>
      <c r="AY1111" s="87"/>
      <c r="AZ1111" s="87">
        <f t="shared" si="258"/>
        <v>282.1795750514051</v>
      </c>
      <c r="BA1111" s="87"/>
      <c r="BB1111" s="87">
        <f t="shared" si="259"/>
        <v>262.3107903759489</v>
      </c>
      <c r="BC1111" s="87"/>
      <c r="BD1111" s="87">
        <f t="shared" si="260"/>
        <v>163.1841</v>
      </c>
      <c r="BF1111" s="87" t="str">
        <f t="shared" si="261"/>
        <v/>
      </c>
    </row>
    <row r="1112" spans="2:58" x14ac:dyDescent="0.2">
      <c r="B1112" s="83">
        <v>42613</v>
      </c>
      <c r="C1112" s="87">
        <v>361</v>
      </c>
      <c r="D1112" s="87">
        <v>371.25</v>
      </c>
      <c r="E1112" s="87">
        <v>485.75</v>
      </c>
      <c r="F1112" s="87"/>
      <c r="G1112" s="87">
        <v>2212</v>
      </c>
      <c r="H1112" s="87">
        <v>2522</v>
      </c>
      <c r="I1112" s="87"/>
      <c r="J1112" s="87">
        <v>271.5</v>
      </c>
      <c r="K1112" s="87">
        <v>280</v>
      </c>
      <c r="L1112" s="87"/>
      <c r="M1112" s="87">
        <v>140</v>
      </c>
      <c r="N1112" s="87">
        <v>137.5</v>
      </c>
      <c r="O1112" s="87"/>
      <c r="P1112" s="87">
        <v>154.75</v>
      </c>
      <c r="Q1112" s="87"/>
      <c r="R1112" s="87">
        <v>206</v>
      </c>
      <c r="S1112" s="87"/>
      <c r="T1112" s="87">
        <v>4135</v>
      </c>
      <c r="U1112" s="87"/>
      <c r="V1112" s="87">
        <v>1749</v>
      </c>
      <c r="W1112" s="87"/>
      <c r="X1112" s="87">
        <v>122.95</v>
      </c>
      <c r="Z1112" s="87"/>
      <c r="AB1112" s="78">
        <v>6.6776</v>
      </c>
      <c r="AC1112" s="12">
        <v>1.1155999999999999</v>
      </c>
      <c r="AD1112" s="12">
        <v>0.75139999999999996</v>
      </c>
      <c r="AE1112" s="12">
        <v>1.3137000000000001</v>
      </c>
      <c r="AF1112" s="12">
        <v>14.73</v>
      </c>
      <c r="AG1112" s="79">
        <v>66.963099999999997</v>
      </c>
      <c r="AI1112" s="87">
        <f t="shared" si="262"/>
        <v>142.1259842519685</v>
      </c>
      <c r="AJ1112" s="87">
        <f t="shared" si="263"/>
        <v>146.16141732283464</v>
      </c>
      <c r="AK1112" s="87">
        <f t="shared" si="264"/>
        <v>191.24015748031496</v>
      </c>
      <c r="AL1112" s="87"/>
      <c r="AM1112" s="87">
        <f t="shared" si="265"/>
        <v>331.25673894812508</v>
      </c>
      <c r="AN1112" s="87">
        <f t="shared" si="266"/>
        <v>377.68060380975203</v>
      </c>
      <c r="AO1112" s="87"/>
      <c r="AP1112" s="87">
        <f t="shared" si="267"/>
        <v>204.0051</v>
      </c>
      <c r="AQ1112" s="87">
        <f t="shared" si="268"/>
        <v>210.392</v>
      </c>
      <c r="AR1112" s="87"/>
      <c r="AS1112" s="87">
        <f t="shared" si="269"/>
        <v>140</v>
      </c>
      <c r="AT1112" s="87">
        <f t="shared" si="270"/>
        <v>137.5</v>
      </c>
      <c r="AU1112" s="87"/>
      <c r="AV1112" s="87">
        <f t="shared" si="271"/>
        <v>172.63909999999998</v>
      </c>
      <c r="AW1112" s="87"/>
      <c r="AX1112" s="87">
        <f t="shared" si="272"/>
        <v>229.81359999999998</v>
      </c>
      <c r="AY1112" s="87"/>
      <c r="AZ1112" s="87">
        <f t="shared" si="258"/>
        <v>280.7196198234895</v>
      </c>
      <c r="BA1112" s="87"/>
      <c r="BB1112" s="87">
        <f t="shared" si="259"/>
        <v>261.18862477991615</v>
      </c>
      <c r="BC1112" s="87"/>
      <c r="BD1112" s="87">
        <f t="shared" si="260"/>
        <v>161.51941500000001</v>
      </c>
      <c r="BF1112" s="87" t="str">
        <f t="shared" si="261"/>
        <v/>
      </c>
    </row>
    <row r="1113" spans="2:58" x14ac:dyDescent="0.2">
      <c r="B1113" s="83">
        <v>42612</v>
      </c>
      <c r="C1113" s="87">
        <v>363.25</v>
      </c>
      <c r="D1113" s="87">
        <v>367.75</v>
      </c>
      <c r="E1113" s="87">
        <v>490.75</v>
      </c>
      <c r="F1113" s="87"/>
      <c r="G1113" s="87">
        <v>2212</v>
      </c>
      <c r="H1113" s="87">
        <v>2536</v>
      </c>
      <c r="I1113" s="87"/>
      <c r="J1113" s="87">
        <v>271.5</v>
      </c>
      <c r="K1113" s="87">
        <v>280</v>
      </c>
      <c r="L1113" s="87"/>
      <c r="M1113" s="87">
        <v>148</v>
      </c>
      <c r="N1113" s="87">
        <v>145</v>
      </c>
      <c r="O1113" s="87"/>
      <c r="P1113" s="87">
        <v>155.75</v>
      </c>
      <c r="Q1113" s="87"/>
      <c r="R1113" s="87">
        <v>206</v>
      </c>
      <c r="S1113" s="87"/>
      <c r="T1113" s="87">
        <v>4200</v>
      </c>
      <c r="U1113" s="87"/>
      <c r="V1113" s="87">
        <v>1736</v>
      </c>
      <c r="W1113" s="87"/>
      <c r="X1113" s="87">
        <v>123.9</v>
      </c>
      <c r="Z1113" s="87"/>
      <c r="AB1113" s="78">
        <v>6.6778000000000004</v>
      </c>
      <c r="AC1113" s="12">
        <v>1.1141000000000001</v>
      </c>
      <c r="AD1113" s="12">
        <v>0.75090000000000001</v>
      </c>
      <c r="AE1113" s="12">
        <v>1.3081</v>
      </c>
      <c r="AF1113" s="12">
        <v>14.48</v>
      </c>
      <c r="AG1113" s="79">
        <v>67.134500000000003</v>
      </c>
      <c r="AI1113" s="87">
        <f t="shared" si="262"/>
        <v>143.01181102362204</v>
      </c>
      <c r="AJ1113" s="87">
        <f t="shared" si="263"/>
        <v>144.78346456692913</v>
      </c>
      <c r="AK1113" s="87">
        <f t="shared" si="264"/>
        <v>193.20866141732284</v>
      </c>
      <c r="AL1113" s="87"/>
      <c r="AM1113" s="87">
        <f t="shared" si="265"/>
        <v>331.24681781425016</v>
      </c>
      <c r="AN1113" s="87">
        <f t="shared" si="266"/>
        <v>379.76579112881484</v>
      </c>
      <c r="AO1113" s="87"/>
      <c r="AP1113" s="87">
        <f t="shared" si="267"/>
        <v>203.86935</v>
      </c>
      <c r="AQ1113" s="87">
        <f t="shared" si="268"/>
        <v>210.25200000000001</v>
      </c>
      <c r="AR1113" s="87"/>
      <c r="AS1113" s="87">
        <f t="shared" si="269"/>
        <v>148</v>
      </c>
      <c r="AT1113" s="87">
        <f t="shared" si="270"/>
        <v>145</v>
      </c>
      <c r="AU1113" s="87"/>
      <c r="AV1113" s="87">
        <f t="shared" si="271"/>
        <v>173.52107500000002</v>
      </c>
      <c r="AW1113" s="87"/>
      <c r="AX1113" s="87">
        <f t="shared" si="272"/>
        <v>229.50460000000001</v>
      </c>
      <c r="AY1113" s="87"/>
      <c r="AZ1113" s="87">
        <f t="shared" si="258"/>
        <v>290.0552486187845</v>
      </c>
      <c r="BA1113" s="87"/>
      <c r="BB1113" s="87">
        <f t="shared" si="259"/>
        <v>258.58537711608784</v>
      </c>
      <c r="BC1113" s="87"/>
      <c r="BD1113" s="87">
        <f t="shared" si="260"/>
        <v>162.07359000000002</v>
      </c>
      <c r="BF1113" s="87" t="str">
        <f t="shared" si="261"/>
        <v/>
      </c>
    </row>
    <row r="1114" spans="2:58" x14ac:dyDescent="0.2">
      <c r="B1114" s="83">
        <v>42611</v>
      </c>
      <c r="C1114" s="87">
        <v>370.5</v>
      </c>
      <c r="D1114" s="87">
        <v>374.25</v>
      </c>
      <c r="E1114" s="87">
        <v>488.25</v>
      </c>
      <c r="F1114" s="87"/>
      <c r="G1114" s="87">
        <v>2212</v>
      </c>
      <c r="H1114" s="87">
        <v>2553</v>
      </c>
      <c r="I1114" s="87"/>
      <c r="J1114" s="87">
        <v>271.5</v>
      </c>
      <c r="K1114" s="87">
        <v>280</v>
      </c>
      <c r="L1114" s="87"/>
      <c r="M1114" s="87">
        <v>153</v>
      </c>
      <c r="N1114" s="87">
        <v>149</v>
      </c>
      <c r="O1114" s="87"/>
      <c r="P1114" s="87">
        <v>154</v>
      </c>
      <c r="Q1114" s="87"/>
      <c r="R1114" s="87">
        <v>208</v>
      </c>
      <c r="S1114" s="87"/>
      <c r="T1114" s="87">
        <v>4300</v>
      </c>
      <c r="U1114" s="87"/>
      <c r="V1114" s="87">
        <v>1732</v>
      </c>
      <c r="W1114" s="87"/>
      <c r="X1114" s="87"/>
      <c r="Z1114" s="87"/>
      <c r="AB1114" s="78">
        <v>6.6775000000000002</v>
      </c>
      <c r="AC1114" s="12">
        <v>1.1188</v>
      </c>
      <c r="AD1114" s="12">
        <v>0.75670000000000004</v>
      </c>
      <c r="AE1114" s="12">
        <v>1.3102</v>
      </c>
      <c r="AF1114" s="12">
        <v>14.4</v>
      </c>
      <c r="AG1114" s="79">
        <v>67.103300000000004</v>
      </c>
      <c r="AI1114" s="87">
        <f t="shared" si="262"/>
        <v>145.86614173228347</v>
      </c>
      <c r="AJ1114" s="87">
        <f t="shared" si="263"/>
        <v>147.34251968503938</v>
      </c>
      <c r="AK1114" s="87">
        <f t="shared" si="264"/>
        <v>192.2244094488189</v>
      </c>
      <c r="AL1114" s="87"/>
      <c r="AM1114" s="87">
        <f t="shared" si="265"/>
        <v>331.26169973792588</v>
      </c>
      <c r="AN1114" s="87">
        <f t="shared" si="266"/>
        <v>382.32871583676524</v>
      </c>
      <c r="AO1114" s="87"/>
      <c r="AP1114" s="87">
        <f t="shared" si="267"/>
        <v>205.44405</v>
      </c>
      <c r="AQ1114" s="87">
        <f t="shared" si="268"/>
        <v>211.876</v>
      </c>
      <c r="AR1114" s="87"/>
      <c r="AS1114" s="87">
        <f t="shared" si="269"/>
        <v>153</v>
      </c>
      <c r="AT1114" s="87">
        <f t="shared" si="270"/>
        <v>149</v>
      </c>
      <c r="AU1114" s="87"/>
      <c r="AV1114" s="87">
        <f t="shared" si="271"/>
        <v>172.29519999999999</v>
      </c>
      <c r="AW1114" s="87"/>
      <c r="AX1114" s="87">
        <f t="shared" si="272"/>
        <v>232.71039999999999</v>
      </c>
      <c r="AY1114" s="87"/>
      <c r="AZ1114" s="87">
        <f t="shared" si="258"/>
        <v>298.61111111111109</v>
      </c>
      <c r="BA1114" s="87"/>
      <c r="BB1114" s="87">
        <f t="shared" si="259"/>
        <v>258.10951175277518</v>
      </c>
      <c r="BC1114" s="87"/>
      <c r="BD1114" s="87" t="str">
        <f t="shared" si="260"/>
        <v/>
      </c>
      <c r="BF1114" s="87" t="str">
        <f t="shared" si="261"/>
        <v/>
      </c>
    </row>
    <row r="1115" spans="2:58" x14ac:dyDescent="0.2">
      <c r="B1115" s="83">
        <v>42608</v>
      </c>
      <c r="C1115" s="87">
        <v>383.5</v>
      </c>
      <c r="D1115" s="87">
        <v>389.75</v>
      </c>
      <c r="E1115" s="87">
        <v>492.5</v>
      </c>
      <c r="F1115" s="87"/>
      <c r="G1115" s="87">
        <v>2212</v>
      </c>
      <c r="H1115" s="87">
        <v>2563</v>
      </c>
      <c r="I1115" s="87"/>
      <c r="J1115" s="87">
        <v>271.5</v>
      </c>
      <c r="K1115" s="87">
        <v>280</v>
      </c>
      <c r="L1115" s="87"/>
      <c r="M1115" s="87">
        <v>154</v>
      </c>
      <c r="N1115" s="87">
        <v>149</v>
      </c>
      <c r="O1115" s="87"/>
      <c r="P1115" s="87">
        <v>158.5</v>
      </c>
      <c r="Q1115" s="87"/>
      <c r="R1115" s="87">
        <v>204.5</v>
      </c>
      <c r="S1115" s="87"/>
      <c r="T1115" s="87">
        <v>4305</v>
      </c>
      <c r="U1115" s="87"/>
      <c r="V1115" s="87">
        <v>1727</v>
      </c>
      <c r="W1115" s="87"/>
      <c r="X1115" s="87">
        <v>125.75</v>
      </c>
      <c r="Z1115" s="87"/>
      <c r="AB1115" s="78">
        <v>6.6689999999999996</v>
      </c>
      <c r="AC1115" s="12">
        <v>1.1194999999999999</v>
      </c>
      <c r="AD1115" s="12">
        <v>0.75629999999999997</v>
      </c>
      <c r="AE1115" s="12">
        <v>1.3137000000000001</v>
      </c>
      <c r="AF1115" s="12">
        <v>14.37</v>
      </c>
      <c r="AG1115" s="79">
        <v>67.126499999999993</v>
      </c>
      <c r="AI1115" s="87">
        <f t="shared" si="262"/>
        <v>150.98425196850394</v>
      </c>
      <c r="AJ1115" s="87">
        <f t="shared" si="263"/>
        <v>153.44488188976376</v>
      </c>
      <c r="AK1115" s="87">
        <f t="shared" si="264"/>
        <v>193.89763779527559</v>
      </c>
      <c r="AL1115" s="87"/>
      <c r="AM1115" s="87">
        <f t="shared" si="265"/>
        <v>331.68391063127905</v>
      </c>
      <c r="AN1115" s="87">
        <f t="shared" si="266"/>
        <v>384.31548957864749</v>
      </c>
      <c r="AO1115" s="87"/>
      <c r="AP1115" s="87">
        <f t="shared" si="267"/>
        <v>205.33544999999998</v>
      </c>
      <c r="AQ1115" s="87">
        <f t="shared" si="268"/>
        <v>211.76399999999998</v>
      </c>
      <c r="AR1115" s="87"/>
      <c r="AS1115" s="87">
        <f t="shared" si="269"/>
        <v>154</v>
      </c>
      <c r="AT1115" s="87">
        <f t="shared" si="270"/>
        <v>149</v>
      </c>
      <c r="AU1115" s="87"/>
      <c r="AV1115" s="87">
        <f t="shared" si="271"/>
        <v>177.44074999999998</v>
      </c>
      <c r="AW1115" s="87"/>
      <c r="AX1115" s="87">
        <f t="shared" si="272"/>
        <v>228.93774999999999</v>
      </c>
      <c r="AY1115" s="87"/>
      <c r="AZ1115" s="87">
        <f t="shared" si="258"/>
        <v>299.58246346555325</v>
      </c>
      <c r="BA1115" s="87"/>
      <c r="BB1115" s="87">
        <f t="shared" si="259"/>
        <v>257.27544263442906</v>
      </c>
      <c r="BC1115" s="87"/>
      <c r="BD1115" s="87">
        <f t="shared" si="260"/>
        <v>165.19777500000001</v>
      </c>
      <c r="BF1115" s="87" t="str">
        <f t="shared" si="261"/>
        <v/>
      </c>
    </row>
    <row r="1116" spans="2:58" x14ac:dyDescent="0.2">
      <c r="B1116" s="83">
        <v>42607</v>
      </c>
      <c r="C1116" s="87">
        <v>401.25</v>
      </c>
      <c r="D1116" s="87">
        <v>405.5</v>
      </c>
      <c r="E1116" s="87">
        <v>497.75</v>
      </c>
      <c r="F1116" s="87"/>
      <c r="G1116" s="87">
        <v>2212</v>
      </c>
      <c r="H1116" s="87">
        <v>2564</v>
      </c>
      <c r="I1116" s="87"/>
      <c r="J1116" s="87">
        <v>271.5</v>
      </c>
      <c r="K1116" s="87">
        <v>280</v>
      </c>
      <c r="L1116" s="87"/>
      <c r="M1116" s="87">
        <v>148</v>
      </c>
      <c r="N1116" s="87">
        <v>148</v>
      </c>
      <c r="O1116" s="87"/>
      <c r="P1116" s="87">
        <v>160</v>
      </c>
      <c r="Q1116" s="87"/>
      <c r="R1116" s="87">
        <v>212</v>
      </c>
      <c r="S1116" s="87"/>
      <c r="T1116" s="87">
        <v>4315</v>
      </c>
      <c r="U1116" s="87"/>
      <c r="V1116" s="87">
        <v>1747</v>
      </c>
      <c r="W1116" s="87"/>
      <c r="X1116" s="87">
        <v>126.7</v>
      </c>
      <c r="Z1116" s="87"/>
      <c r="AB1116" s="78">
        <v>6.6559999999999997</v>
      </c>
      <c r="AC1116" s="12">
        <v>1.1278999999999999</v>
      </c>
      <c r="AD1116" s="12">
        <v>0.76149999999999995</v>
      </c>
      <c r="AE1116" s="12">
        <v>1.3189</v>
      </c>
      <c r="AF1116" s="12">
        <v>14.2</v>
      </c>
      <c r="AG1116" s="79">
        <v>67.006200000000007</v>
      </c>
      <c r="AI1116" s="87">
        <f t="shared" si="262"/>
        <v>157.9724409448819</v>
      </c>
      <c r="AJ1116" s="87">
        <f t="shared" si="263"/>
        <v>159.64566929133858</v>
      </c>
      <c r="AK1116" s="87">
        <f t="shared" si="264"/>
        <v>195.96456692913387</v>
      </c>
      <c r="AL1116" s="87"/>
      <c r="AM1116" s="87">
        <f t="shared" si="265"/>
        <v>332.33173076923077</v>
      </c>
      <c r="AN1116" s="87">
        <f t="shared" si="266"/>
        <v>385.21634615384619</v>
      </c>
      <c r="AO1116" s="87"/>
      <c r="AP1116" s="87">
        <f t="shared" si="267"/>
        <v>206.74724999999998</v>
      </c>
      <c r="AQ1116" s="87">
        <f t="shared" si="268"/>
        <v>213.22</v>
      </c>
      <c r="AR1116" s="87"/>
      <c r="AS1116" s="87">
        <f t="shared" si="269"/>
        <v>148</v>
      </c>
      <c r="AT1116" s="87">
        <f t="shared" si="270"/>
        <v>148</v>
      </c>
      <c r="AU1116" s="87"/>
      <c r="AV1116" s="87">
        <f t="shared" si="271"/>
        <v>180.464</v>
      </c>
      <c r="AW1116" s="87"/>
      <c r="AX1116" s="87">
        <f t="shared" si="272"/>
        <v>239.11479999999997</v>
      </c>
      <c r="AY1116" s="87"/>
      <c r="AZ1116" s="87">
        <f t="shared" si="258"/>
        <v>303.87323943661971</v>
      </c>
      <c r="BA1116" s="87"/>
      <c r="BB1116" s="87">
        <f t="shared" si="259"/>
        <v>260.7221421301312</v>
      </c>
      <c r="BC1116" s="87"/>
      <c r="BD1116" s="87">
        <f t="shared" si="260"/>
        <v>167.10462999999999</v>
      </c>
      <c r="BF1116" s="87" t="str">
        <f t="shared" si="261"/>
        <v/>
      </c>
    </row>
    <row r="1117" spans="2:58" x14ac:dyDescent="0.2">
      <c r="B1117" s="83">
        <v>42606</v>
      </c>
      <c r="C1117" s="87">
        <v>404</v>
      </c>
      <c r="D1117" s="87">
        <v>407.75</v>
      </c>
      <c r="E1117" s="87">
        <v>501.75</v>
      </c>
      <c r="F1117" s="87"/>
      <c r="G1117" s="87">
        <v>2212</v>
      </c>
      <c r="H1117" s="87">
        <v>2554</v>
      </c>
      <c r="I1117" s="87"/>
      <c r="J1117" s="87">
        <v>271.5</v>
      </c>
      <c r="K1117" s="87">
        <v>280</v>
      </c>
      <c r="L1117" s="87"/>
      <c r="M1117" s="87">
        <v>155</v>
      </c>
      <c r="N1117" s="87"/>
      <c r="O1117" s="87"/>
      <c r="P1117" s="87">
        <v>158.5</v>
      </c>
      <c r="Q1117" s="87"/>
      <c r="R1117" s="87">
        <v>212</v>
      </c>
      <c r="S1117" s="87"/>
      <c r="T1117" s="87">
        <v>4294</v>
      </c>
      <c r="U1117" s="87"/>
      <c r="V1117" s="87">
        <v>1757</v>
      </c>
      <c r="W1117" s="87"/>
      <c r="X1117" s="87">
        <v>127.65</v>
      </c>
      <c r="Z1117" s="87"/>
      <c r="AB1117" s="78">
        <v>6.6562000000000001</v>
      </c>
      <c r="AC1117" s="12">
        <v>1.1261000000000001</v>
      </c>
      <c r="AD1117" s="12">
        <v>0.76119999999999999</v>
      </c>
      <c r="AE1117" s="12">
        <v>1.3230999999999999</v>
      </c>
      <c r="AF1117" s="12">
        <v>14.16</v>
      </c>
      <c r="AG1117" s="79">
        <v>67.115300000000005</v>
      </c>
      <c r="AI1117" s="87">
        <f t="shared" si="262"/>
        <v>159.05511811023621</v>
      </c>
      <c r="AJ1117" s="87">
        <f t="shared" si="263"/>
        <v>160.53149606299212</v>
      </c>
      <c r="AK1117" s="87">
        <f t="shared" si="264"/>
        <v>197.53937007874015</v>
      </c>
      <c r="AL1117" s="87"/>
      <c r="AM1117" s="87">
        <f t="shared" si="265"/>
        <v>332.32174513986956</v>
      </c>
      <c r="AN1117" s="87">
        <f t="shared" si="266"/>
        <v>383.70241278807725</v>
      </c>
      <c r="AO1117" s="87"/>
      <c r="AP1117" s="87">
        <f t="shared" si="267"/>
        <v>206.66579999999999</v>
      </c>
      <c r="AQ1117" s="87">
        <f t="shared" si="268"/>
        <v>213.136</v>
      </c>
      <c r="AR1117" s="87"/>
      <c r="AS1117" s="87">
        <f t="shared" si="269"/>
        <v>155</v>
      </c>
      <c r="AT1117" s="87" t="str">
        <f t="shared" si="270"/>
        <v/>
      </c>
      <c r="AU1117" s="87"/>
      <c r="AV1117" s="87">
        <f t="shared" si="271"/>
        <v>178.48685</v>
      </c>
      <c r="AW1117" s="87"/>
      <c r="AX1117" s="87">
        <f t="shared" si="272"/>
        <v>238.73320000000001</v>
      </c>
      <c r="AY1117" s="87"/>
      <c r="AZ1117" s="87">
        <f t="shared" si="258"/>
        <v>303.24858757062145</v>
      </c>
      <c r="BA1117" s="87"/>
      <c r="BB1117" s="87">
        <f t="shared" si="259"/>
        <v>261.78829566432688</v>
      </c>
      <c r="BC1117" s="87"/>
      <c r="BD1117" s="87">
        <f t="shared" si="260"/>
        <v>168.89371499999999</v>
      </c>
      <c r="BF1117" s="87" t="str">
        <f t="shared" si="261"/>
        <v/>
      </c>
    </row>
    <row r="1118" spans="2:58" x14ac:dyDescent="0.2">
      <c r="B1118" s="83">
        <v>42605</v>
      </c>
      <c r="C1118" s="87">
        <v>407.75</v>
      </c>
      <c r="D1118" s="87">
        <v>407.25</v>
      </c>
      <c r="E1118" s="87">
        <v>515.75</v>
      </c>
      <c r="F1118" s="87"/>
      <c r="G1118" s="87">
        <v>2212</v>
      </c>
      <c r="H1118" s="87">
        <v>2550</v>
      </c>
      <c r="I1118" s="87"/>
      <c r="J1118" s="87">
        <v>271.5</v>
      </c>
      <c r="K1118" s="87">
        <v>280</v>
      </c>
      <c r="L1118" s="87"/>
      <c r="M1118" s="87">
        <v>162</v>
      </c>
      <c r="N1118" s="87"/>
      <c r="O1118" s="87"/>
      <c r="P1118" s="87">
        <v>156</v>
      </c>
      <c r="Q1118" s="87"/>
      <c r="R1118" s="87">
        <v>212</v>
      </c>
      <c r="S1118" s="87"/>
      <c r="T1118" s="87">
        <v>4293</v>
      </c>
      <c r="U1118" s="87"/>
      <c r="V1118" s="87">
        <v>1754</v>
      </c>
      <c r="W1118" s="87"/>
      <c r="X1118" s="87">
        <v>128.5</v>
      </c>
      <c r="Z1118" s="87"/>
      <c r="AB1118" s="78">
        <v>6.6378000000000004</v>
      </c>
      <c r="AC1118" s="12">
        <v>1.1303000000000001</v>
      </c>
      <c r="AD1118" s="12">
        <v>0.76149999999999995</v>
      </c>
      <c r="AE1118" s="12">
        <v>1.3190999999999999</v>
      </c>
      <c r="AF1118" s="12">
        <v>13.994999999999999</v>
      </c>
      <c r="AG1118" s="79">
        <v>67.111900000000006</v>
      </c>
      <c r="AI1118" s="87">
        <f t="shared" si="262"/>
        <v>160.53149606299212</v>
      </c>
      <c r="AJ1118" s="87">
        <f t="shared" si="263"/>
        <v>160.33464566929135</v>
      </c>
      <c r="AK1118" s="87">
        <f t="shared" si="264"/>
        <v>203.05118110236219</v>
      </c>
      <c r="AL1118" s="87"/>
      <c r="AM1118" s="87">
        <f t="shared" si="265"/>
        <v>333.24294193859407</v>
      </c>
      <c r="AN1118" s="87">
        <f t="shared" si="266"/>
        <v>384.16342764168849</v>
      </c>
      <c r="AO1118" s="87"/>
      <c r="AP1118" s="87">
        <f t="shared" si="267"/>
        <v>206.74724999999998</v>
      </c>
      <c r="AQ1118" s="87">
        <f t="shared" si="268"/>
        <v>213.22</v>
      </c>
      <c r="AR1118" s="87"/>
      <c r="AS1118" s="87">
        <f t="shared" si="269"/>
        <v>162</v>
      </c>
      <c r="AT1118" s="87" t="str">
        <f t="shared" si="270"/>
        <v/>
      </c>
      <c r="AU1118" s="87"/>
      <c r="AV1118" s="87">
        <f t="shared" si="271"/>
        <v>176.32680000000002</v>
      </c>
      <c r="AW1118" s="87"/>
      <c r="AX1118" s="87">
        <f t="shared" si="272"/>
        <v>239.62360000000001</v>
      </c>
      <c r="AY1118" s="87"/>
      <c r="AZ1118" s="87">
        <f t="shared" si="258"/>
        <v>306.75241157556275</v>
      </c>
      <c r="BA1118" s="87"/>
      <c r="BB1118" s="87">
        <f t="shared" si="259"/>
        <v>261.35454368003286</v>
      </c>
      <c r="BC1118" s="87"/>
      <c r="BD1118" s="87">
        <f t="shared" si="260"/>
        <v>169.50434999999999</v>
      </c>
      <c r="BF1118" s="87" t="str">
        <f t="shared" si="261"/>
        <v/>
      </c>
    </row>
    <row r="1119" spans="2:58" x14ac:dyDescent="0.2">
      <c r="B1119" s="83">
        <v>42604</v>
      </c>
      <c r="C1119" s="87">
        <v>415.25</v>
      </c>
      <c r="D1119" s="87">
        <v>413.75</v>
      </c>
      <c r="E1119" s="87">
        <v>532</v>
      </c>
      <c r="F1119" s="87"/>
      <c r="G1119" s="87">
        <v>2212</v>
      </c>
      <c r="H1119" s="87">
        <v>2563</v>
      </c>
      <c r="I1119" s="87"/>
      <c r="J1119" s="87">
        <v>271.5</v>
      </c>
      <c r="K1119" s="87">
        <v>280</v>
      </c>
      <c r="L1119" s="87"/>
      <c r="M1119" s="87">
        <v>167</v>
      </c>
      <c r="N1119" s="87"/>
      <c r="O1119" s="87"/>
      <c r="P1119" s="87">
        <v>159</v>
      </c>
      <c r="Q1119" s="87"/>
      <c r="R1119" s="87">
        <v>211</v>
      </c>
      <c r="S1119" s="87"/>
      <c r="T1119" s="87">
        <v>4293</v>
      </c>
      <c r="U1119" s="87"/>
      <c r="V1119" s="87">
        <v>1750</v>
      </c>
      <c r="W1119" s="87"/>
      <c r="X1119" s="87">
        <v>130.5</v>
      </c>
      <c r="Z1119" s="87"/>
      <c r="AB1119" s="78">
        <v>6.6475</v>
      </c>
      <c r="AC1119" s="12">
        <v>1.1315</v>
      </c>
      <c r="AD1119" s="12">
        <v>0.76170000000000004</v>
      </c>
      <c r="AE1119" s="12">
        <v>1.3137000000000001</v>
      </c>
      <c r="AF1119" s="12">
        <v>13.5687</v>
      </c>
      <c r="AG1119" s="79">
        <v>67.1922</v>
      </c>
      <c r="AI1119" s="87">
        <f t="shared" si="262"/>
        <v>163.48425196850394</v>
      </c>
      <c r="AJ1119" s="87">
        <f t="shared" si="263"/>
        <v>162.89370078740157</v>
      </c>
      <c r="AK1119" s="87">
        <f t="shared" si="264"/>
        <v>209.44881889763778</v>
      </c>
      <c r="AL1119" s="87"/>
      <c r="AM1119" s="87">
        <f t="shared" si="265"/>
        <v>332.75667544189542</v>
      </c>
      <c r="AN1119" s="87">
        <f t="shared" si="266"/>
        <v>385.55848063181645</v>
      </c>
      <c r="AO1119" s="87"/>
      <c r="AP1119" s="87">
        <f t="shared" si="267"/>
        <v>206.80155000000002</v>
      </c>
      <c r="AQ1119" s="87">
        <f t="shared" si="268"/>
        <v>213.27600000000001</v>
      </c>
      <c r="AR1119" s="87"/>
      <c r="AS1119" s="87">
        <f t="shared" si="269"/>
        <v>167</v>
      </c>
      <c r="AT1119" s="87" t="str">
        <f t="shared" si="270"/>
        <v/>
      </c>
      <c r="AU1119" s="87"/>
      <c r="AV1119" s="87">
        <f t="shared" si="271"/>
        <v>179.9085</v>
      </c>
      <c r="AW1119" s="87"/>
      <c r="AX1119" s="87">
        <f t="shared" si="272"/>
        <v>238.7465</v>
      </c>
      <c r="AY1119" s="87"/>
      <c r="AZ1119" s="87">
        <f t="shared" si="258"/>
        <v>316.38992681686528</v>
      </c>
      <c r="BA1119" s="87"/>
      <c r="BB1119" s="87">
        <f t="shared" si="259"/>
        <v>260.44689711008124</v>
      </c>
      <c r="BC1119" s="87"/>
      <c r="BD1119" s="87">
        <f t="shared" si="260"/>
        <v>171.43785000000003</v>
      </c>
      <c r="BF1119" s="87" t="str">
        <f t="shared" si="261"/>
        <v/>
      </c>
    </row>
    <row r="1120" spans="2:58" x14ac:dyDescent="0.2">
      <c r="B1120" s="83">
        <v>42601</v>
      </c>
      <c r="C1120" s="87">
        <v>427</v>
      </c>
      <c r="D1120" s="87">
        <v>418.75</v>
      </c>
      <c r="E1120" s="87">
        <v>530.75</v>
      </c>
      <c r="F1120" s="87"/>
      <c r="G1120" s="87">
        <v>2212</v>
      </c>
      <c r="H1120" s="87">
        <v>2574</v>
      </c>
      <c r="I1120" s="87"/>
      <c r="J1120" s="87">
        <v>271.5</v>
      </c>
      <c r="K1120" s="87">
        <v>280</v>
      </c>
      <c r="L1120" s="87"/>
      <c r="M1120" s="87">
        <v>167</v>
      </c>
      <c r="N1120" s="87"/>
      <c r="O1120" s="87"/>
      <c r="P1120" s="87">
        <v>162.75</v>
      </c>
      <c r="Q1120" s="87"/>
      <c r="R1120" s="87">
        <v>210</v>
      </c>
      <c r="S1120" s="87"/>
      <c r="T1120" s="87">
        <v>4290</v>
      </c>
      <c r="U1120" s="87"/>
      <c r="V1120" s="87">
        <v>1741</v>
      </c>
      <c r="W1120" s="87"/>
      <c r="X1120" s="87">
        <v>132</v>
      </c>
      <c r="Z1120" s="87"/>
      <c r="AB1120" s="78">
        <v>6.6515000000000004</v>
      </c>
      <c r="AC1120" s="12">
        <v>1.1325000000000001</v>
      </c>
      <c r="AD1120" s="12">
        <v>0.76239999999999997</v>
      </c>
      <c r="AE1120" s="12">
        <v>1.3073999999999999</v>
      </c>
      <c r="AF1120" s="12">
        <v>13.5025</v>
      </c>
      <c r="AG1120" s="79">
        <v>67.127099999999999</v>
      </c>
      <c r="AI1120" s="87">
        <f t="shared" si="262"/>
        <v>168.11023622047244</v>
      </c>
      <c r="AJ1120" s="87">
        <f t="shared" si="263"/>
        <v>164.86220472440945</v>
      </c>
      <c r="AK1120" s="87">
        <f t="shared" si="264"/>
        <v>208.95669291338584</v>
      </c>
      <c r="AL1120" s="87"/>
      <c r="AM1120" s="87">
        <f t="shared" si="265"/>
        <v>332.55656618807785</v>
      </c>
      <c r="AN1120" s="87">
        <f t="shared" si="266"/>
        <v>386.98038036533109</v>
      </c>
      <c r="AO1120" s="87"/>
      <c r="AP1120" s="87">
        <f t="shared" si="267"/>
        <v>206.99159999999998</v>
      </c>
      <c r="AQ1120" s="87">
        <f t="shared" si="268"/>
        <v>213.47199999999998</v>
      </c>
      <c r="AR1120" s="87"/>
      <c r="AS1120" s="87">
        <f t="shared" si="269"/>
        <v>167</v>
      </c>
      <c r="AT1120" s="87" t="str">
        <f t="shared" si="270"/>
        <v/>
      </c>
      <c r="AU1120" s="87"/>
      <c r="AV1120" s="87">
        <f t="shared" si="271"/>
        <v>184.31437500000001</v>
      </c>
      <c r="AW1120" s="87"/>
      <c r="AX1120" s="87">
        <f t="shared" si="272"/>
        <v>237.82500000000002</v>
      </c>
      <c r="AY1120" s="87"/>
      <c r="AZ1120" s="87">
        <f t="shared" si="258"/>
        <v>317.71894093686353</v>
      </c>
      <c r="BA1120" s="87"/>
      <c r="BB1120" s="87">
        <f t="shared" si="259"/>
        <v>259.3587388699944</v>
      </c>
      <c r="BC1120" s="87"/>
      <c r="BD1120" s="87">
        <f t="shared" si="260"/>
        <v>172.57679999999999</v>
      </c>
      <c r="BF1120" s="87" t="str">
        <f t="shared" si="261"/>
        <v/>
      </c>
    </row>
    <row r="1121" spans="2:58" x14ac:dyDescent="0.2">
      <c r="B1121" s="83">
        <v>42600</v>
      </c>
      <c r="C1121" s="87">
        <v>427</v>
      </c>
      <c r="D1121" s="87">
        <v>421</v>
      </c>
      <c r="E1121" s="87">
        <v>527.75</v>
      </c>
      <c r="F1121" s="87"/>
      <c r="G1121" s="87">
        <v>2212</v>
      </c>
      <c r="H1121" s="87">
        <v>2599</v>
      </c>
      <c r="I1121" s="87"/>
      <c r="J1121" s="87">
        <v>271.5</v>
      </c>
      <c r="K1121" s="87">
        <v>280</v>
      </c>
      <c r="L1121" s="87"/>
      <c r="M1121" s="87">
        <v>170</v>
      </c>
      <c r="N1121" s="87"/>
      <c r="O1121" s="87"/>
      <c r="P1121" s="87">
        <v>163.5</v>
      </c>
      <c r="Q1121" s="87"/>
      <c r="R1121" s="87">
        <v>211</v>
      </c>
      <c r="S1121" s="87"/>
      <c r="T1121" s="87">
        <v>4167</v>
      </c>
      <c r="U1121" s="87"/>
      <c r="V1121" s="87">
        <v>1741</v>
      </c>
      <c r="W1121" s="87"/>
      <c r="X1121" s="87">
        <v>131.75</v>
      </c>
      <c r="Z1121" s="87"/>
      <c r="AB1121" s="78">
        <v>6.6296999999999997</v>
      </c>
      <c r="AC1121" s="12">
        <v>1.1352</v>
      </c>
      <c r="AD1121" s="12">
        <v>0.76849999999999996</v>
      </c>
      <c r="AE1121" s="12">
        <v>1.3166</v>
      </c>
      <c r="AF1121" s="12">
        <v>13.3634</v>
      </c>
      <c r="AG1121" s="79">
        <v>66.819900000000004</v>
      </c>
      <c r="AI1121" s="87">
        <f t="shared" si="262"/>
        <v>168.11023622047244</v>
      </c>
      <c r="AJ1121" s="87">
        <f t="shared" si="263"/>
        <v>165.74803149606299</v>
      </c>
      <c r="AK1121" s="87">
        <f t="shared" si="264"/>
        <v>207.7755905511811</v>
      </c>
      <c r="AL1121" s="87"/>
      <c r="AM1121" s="87">
        <f t="shared" si="265"/>
        <v>333.65008974765072</v>
      </c>
      <c r="AN1121" s="87">
        <f t="shared" si="266"/>
        <v>392.02377181471257</v>
      </c>
      <c r="AO1121" s="87"/>
      <c r="AP1121" s="87">
        <f t="shared" si="267"/>
        <v>208.64775</v>
      </c>
      <c r="AQ1121" s="87">
        <f t="shared" si="268"/>
        <v>215.17999999999998</v>
      </c>
      <c r="AR1121" s="87"/>
      <c r="AS1121" s="87">
        <f t="shared" si="269"/>
        <v>170</v>
      </c>
      <c r="AT1121" s="87" t="str">
        <f t="shared" si="270"/>
        <v/>
      </c>
      <c r="AU1121" s="87"/>
      <c r="AV1121" s="87">
        <f t="shared" si="271"/>
        <v>185.6052</v>
      </c>
      <c r="AW1121" s="87"/>
      <c r="AX1121" s="87">
        <f t="shared" si="272"/>
        <v>239.52719999999999</v>
      </c>
      <c r="AY1121" s="87"/>
      <c r="AZ1121" s="87">
        <f t="shared" si="258"/>
        <v>311.8218417468608</v>
      </c>
      <c r="BA1121" s="87"/>
      <c r="BB1121" s="87">
        <f t="shared" si="259"/>
        <v>260.55112324322545</v>
      </c>
      <c r="BC1121" s="87"/>
      <c r="BD1121" s="87">
        <f t="shared" si="260"/>
        <v>173.46205</v>
      </c>
      <c r="BF1121" s="87" t="str">
        <f t="shared" si="261"/>
        <v/>
      </c>
    </row>
    <row r="1122" spans="2:58" x14ac:dyDescent="0.2">
      <c r="B1122" s="83">
        <v>42599</v>
      </c>
      <c r="C1122" s="87">
        <v>426</v>
      </c>
      <c r="D1122" s="87">
        <v>418.25</v>
      </c>
      <c r="E1122" s="87">
        <v>524.25</v>
      </c>
      <c r="F1122" s="87"/>
      <c r="G1122" s="87">
        <v>2212</v>
      </c>
      <c r="H1122" s="87">
        <v>2597</v>
      </c>
      <c r="I1122" s="87"/>
      <c r="J1122" s="87">
        <v>271.5</v>
      </c>
      <c r="K1122" s="87">
        <v>280</v>
      </c>
      <c r="L1122" s="87"/>
      <c r="M1122" s="87">
        <v>171</v>
      </c>
      <c r="N1122" s="87"/>
      <c r="O1122" s="87"/>
      <c r="P1122" s="87">
        <v>163.25</v>
      </c>
      <c r="Q1122" s="87"/>
      <c r="R1122" s="87">
        <v>211</v>
      </c>
      <c r="S1122" s="87"/>
      <c r="T1122" s="87">
        <v>4146</v>
      </c>
      <c r="U1122" s="87"/>
      <c r="V1122" s="87">
        <v>1712</v>
      </c>
      <c r="W1122" s="87"/>
      <c r="X1122" s="87">
        <v>132.69999999999999</v>
      </c>
      <c r="Z1122" s="87"/>
      <c r="AB1122" s="78">
        <v>6.6327999999999996</v>
      </c>
      <c r="AC1122" s="12">
        <v>1.1286</v>
      </c>
      <c r="AD1122" s="12">
        <v>0.76539999999999997</v>
      </c>
      <c r="AE1122" s="12">
        <v>1.3039000000000001</v>
      </c>
      <c r="AF1122" s="12">
        <v>13.37</v>
      </c>
      <c r="AG1122" s="79">
        <v>66.882599999999996</v>
      </c>
      <c r="AI1122" s="87">
        <f t="shared" si="262"/>
        <v>167.71653543307087</v>
      </c>
      <c r="AJ1122" s="87">
        <f t="shared" si="263"/>
        <v>164.66535433070865</v>
      </c>
      <c r="AK1122" s="87">
        <f t="shared" si="264"/>
        <v>206.39763779527559</v>
      </c>
      <c r="AL1122" s="87"/>
      <c r="AM1122" s="87">
        <f t="shared" si="265"/>
        <v>333.49415028343992</v>
      </c>
      <c r="AN1122" s="87">
        <f t="shared" si="266"/>
        <v>391.53901821251964</v>
      </c>
      <c r="AO1122" s="87"/>
      <c r="AP1122" s="87">
        <f t="shared" si="267"/>
        <v>207.80609999999999</v>
      </c>
      <c r="AQ1122" s="87">
        <f t="shared" si="268"/>
        <v>214.31199999999998</v>
      </c>
      <c r="AR1122" s="87"/>
      <c r="AS1122" s="87">
        <f t="shared" si="269"/>
        <v>171</v>
      </c>
      <c r="AT1122" s="87" t="str">
        <f t="shared" si="270"/>
        <v/>
      </c>
      <c r="AU1122" s="87"/>
      <c r="AV1122" s="87">
        <f t="shared" si="271"/>
        <v>184.24395000000001</v>
      </c>
      <c r="AW1122" s="87"/>
      <c r="AX1122" s="87">
        <f t="shared" si="272"/>
        <v>238.13460000000001</v>
      </c>
      <c r="AY1122" s="87"/>
      <c r="AZ1122" s="87">
        <f t="shared" si="258"/>
        <v>310.09723261032161</v>
      </c>
      <c r="BA1122" s="87"/>
      <c r="BB1122" s="87">
        <f t="shared" si="259"/>
        <v>255.97091022179166</v>
      </c>
      <c r="BC1122" s="87"/>
      <c r="BD1122" s="87">
        <f t="shared" si="260"/>
        <v>173.02752999999998</v>
      </c>
      <c r="BF1122" s="87" t="str">
        <f t="shared" si="261"/>
        <v/>
      </c>
    </row>
    <row r="1123" spans="2:58" x14ac:dyDescent="0.2">
      <c r="B1123" s="83">
        <v>42598</v>
      </c>
      <c r="C1123" s="87">
        <v>423.5</v>
      </c>
      <c r="D1123" s="87">
        <v>411.25</v>
      </c>
      <c r="E1123" s="87">
        <v>516.5</v>
      </c>
      <c r="F1123" s="87"/>
      <c r="G1123" s="87">
        <v>2212</v>
      </c>
      <c r="H1123" s="87">
        <v>2589</v>
      </c>
      <c r="I1123" s="87"/>
      <c r="J1123" s="87">
        <v>271.5</v>
      </c>
      <c r="K1123" s="87">
        <v>280</v>
      </c>
      <c r="L1123" s="87"/>
      <c r="M1123" s="87">
        <v>166</v>
      </c>
      <c r="N1123" s="87"/>
      <c r="O1123" s="87"/>
      <c r="P1123" s="87">
        <v>163.25</v>
      </c>
      <c r="Q1123" s="87"/>
      <c r="R1123" s="87">
        <v>211</v>
      </c>
      <c r="S1123" s="87"/>
      <c r="T1123" s="87">
        <v>4146</v>
      </c>
      <c r="U1123" s="87"/>
      <c r="V1123" s="87">
        <v>1721</v>
      </c>
      <c r="W1123" s="87"/>
      <c r="X1123" s="87">
        <v>131.65</v>
      </c>
      <c r="Z1123" s="87"/>
      <c r="AB1123" s="78">
        <v>6.6239999999999997</v>
      </c>
      <c r="AC1123" s="12">
        <v>1.1275999999999999</v>
      </c>
      <c r="AD1123" s="12">
        <v>0.76939999999999997</v>
      </c>
      <c r="AE1123" s="12">
        <v>1.3044</v>
      </c>
      <c r="AF1123" s="12">
        <v>13.4175</v>
      </c>
      <c r="AG1123" s="79">
        <v>66.860200000000006</v>
      </c>
      <c r="AI1123" s="87">
        <f t="shared" si="262"/>
        <v>166.73228346456693</v>
      </c>
      <c r="AJ1123" s="87">
        <f t="shared" si="263"/>
        <v>161.90944881889763</v>
      </c>
      <c r="AK1123" s="87">
        <f t="shared" si="264"/>
        <v>203.34645669291339</v>
      </c>
      <c r="AL1123" s="87"/>
      <c r="AM1123" s="87">
        <f t="shared" si="265"/>
        <v>333.93719806763289</v>
      </c>
      <c r="AN1123" s="87">
        <f t="shared" si="266"/>
        <v>390.85144927536231</v>
      </c>
      <c r="AO1123" s="87"/>
      <c r="AP1123" s="87">
        <f t="shared" si="267"/>
        <v>208.8921</v>
      </c>
      <c r="AQ1123" s="87">
        <f t="shared" si="268"/>
        <v>215.43199999999999</v>
      </c>
      <c r="AR1123" s="87"/>
      <c r="AS1123" s="87">
        <f t="shared" si="269"/>
        <v>166</v>
      </c>
      <c r="AT1123" s="87" t="str">
        <f t="shared" si="270"/>
        <v/>
      </c>
      <c r="AU1123" s="87"/>
      <c r="AV1123" s="87">
        <f t="shared" si="271"/>
        <v>184.08069999999998</v>
      </c>
      <c r="AW1123" s="87"/>
      <c r="AX1123" s="87">
        <f t="shared" si="272"/>
        <v>237.92359999999999</v>
      </c>
      <c r="AY1123" s="87"/>
      <c r="AZ1123" s="87">
        <f t="shared" si="258"/>
        <v>308.99944102850753</v>
      </c>
      <c r="BA1123" s="87"/>
      <c r="BB1123" s="87">
        <f t="shared" si="259"/>
        <v>257.40275978833444</v>
      </c>
      <c r="BC1123" s="87"/>
      <c r="BD1123" s="87">
        <f t="shared" si="260"/>
        <v>171.72426000000002</v>
      </c>
      <c r="BF1123" s="87" t="str">
        <f t="shared" si="261"/>
        <v/>
      </c>
    </row>
    <row r="1124" spans="2:58" x14ac:dyDescent="0.2">
      <c r="B1124" s="83">
        <v>42597</v>
      </c>
      <c r="C1124" s="87">
        <v>422</v>
      </c>
      <c r="D1124" s="87">
        <v>411.75</v>
      </c>
      <c r="E1124" s="87">
        <v>515.25</v>
      </c>
      <c r="F1124" s="87"/>
      <c r="G1124" s="87">
        <v>2212</v>
      </c>
      <c r="H1124" s="87">
        <v>2578</v>
      </c>
      <c r="I1124" s="87"/>
      <c r="J1124" s="87">
        <v>271.5</v>
      </c>
      <c r="K1124" s="87">
        <v>280</v>
      </c>
      <c r="L1124" s="87"/>
      <c r="M1124" s="87"/>
      <c r="N1124" s="87"/>
      <c r="O1124" s="87"/>
      <c r="P1124" s="87">
        <v>162.5</v>
      </c>
      <c r="Q1124" s="87"/>
      <c r="R1124" s="87"/>
      <c r="S1124" s="87"/>
      <c r="T1124" s="87">
        <v>4068</v>
      </c>
      <c r="U1124" s="87"/>
      <c r="V1124" s="87"/>
      <c r="W1124" s="87"/>
      <c r="X1124" s="87">
        <v>130.9</v>
      </c>
      <c r="Z1124" s="87"/>
      <c r="AB1124" s="78">
        <v>6.6369999999999996</v>
      </c>
      <c r="AC1124" s="12">
        <v>1.1183000000000001</v>
      </c>
      <c r="AD1124" s="12">
        <v>0.76719999999999999</v>
      </c>
      <c r="AE1124" s="12">
        <v>1.2879</v>
      </c>
      <c r="AF1124" s="12">
        <v>13.293699999999999</v>
      </c>
      <c r="AG1124" s="79">
        <v>66.8429</v>
      </c>
      <c r="AI1124" s="87">
        <f t="shared" si="262"/>
        <v>166.14173228346456</v>
      </c>
      <c r="AJ1124" s="87">
        <f t="shared" si="263"/>
        <v>162.10629921259843</v>
      </c>
      <c r="AK1124" s="87">
        <f t="shared" si="264"/>
        <v>202.85433070866142</v>
      </c>
      <c r="AL1124" s="87"/>
      <c r="AM1124" s="87">
        <f t="shared" si="265"/>
        <v>333.28310983878259</v>
      </c>
      <c r="AN1124" s="87">
        <f t="shared" si="266"/>
        <v>388.42850685550701</v>
      </c>
      <c r="AO1124" s="87"/>
      <c r="AP1124" s="87">
        <f t="shared" si="267"/>
        <v>208.29480000000001</v>
      </c>
      <c r="AQ1124" s="87">
        <f t="shared" si="268"/>
        <v>214.816</v>
      </c>
      <c r="AR1124" s="87"/>
      <c r="AS1124" s="87" t="str">
        <f t="shared" si="269"/>
        <v/>
      </c>
      <c r="AT1124" s="87" t="str">
        <f t="shared" si="270"/>
        <v/>
      </c>
      <c r="AU1124" s="87"/>
      <c r="AV1124" s="87">
        <f t="shared" si="271"/>
        <v>181.72375000000002</v>
      </c>
      <c r="AW1124" s="87"/>
      <c r="AX1124" s="87" t="str">
        <f t="shared" si="272"/>
        <v/>
      </c>
      <c r="AY1124" s="87"/>
      <c r="AZ1124" s="87">
        <f t="shared" si="258"/>
        <v>306.00961357635572</v>
      </c>
      <c r="BA1124" s="87"/>
      <c r="BB1124" s="87" t="str">
        <f t="shared" si="259"/>
        <v/>
      </c>
      <c r="BC1124" s="87"/>
      <c r="BD1124" s="87">
        <f t="shared" si="260"/>
        <v>168.58611000000002</v>
      </c>
      <c r="BF1124" s="87" t="str">
        <f t="shared" si="261"/>
        <v/>
      </c>
    </row>
    <row r="1125" spans="2:58" x14ac:dyDescent="0.2">
      <c r="B1125" s="83">
        <v>42594</v>
      </c>
      <c r="C1125" s="87">
        <v>422.5</v>
      </c>
      <c r="D1125" s="87">
        <v>416.25</v>
      </c>
      <c r="E1125" s="87">
        <v>513.75</v>
      </c>
      <c r="F1125" s="87"/>
      <c r="G1125" s="87">
        <v>2212</v>
      </c>
      <c r="H1125" s="87">
        <v>2554</v>
      </c>
      <c r="I1125" s="87"/>
      <c r="J1125" s="87">
        <v>271.5</v>
      </c>
      <c r="K1125" s="87">
        <v>280</v>
      </c>
      <c r="L1125" s="87"/>
      <c r="M1125" s="87">
        <v>166</v>
      </c>
      <c r="N1125" s="87"/>
      <c r="O1125" s="87"/>
      <c r="P1125" s="87">
        <v>164.5</v>
      </c>
      <c r="Q1125" s="87"/>
      <c r="R1125" s="87">
        <v>212</v>
      </c>
      <c r="S1125" s="87"/>
      <c r="T1125" s="87">
        <v>4060</v>
      </c>
      <c r="U1125" s="87"/>
      <c r="V1125" s="87">
        <v>1712</v>
      </c>
      <c r="W1125" s="87"/>
      <c r="X1125" s="87">
        <v>130.75</v>
      </c>
      <c r="Z1125" s="87"/>
      <c r="AB1125" s="78">
        <v>6.6323999999999996</v>
      </c>
      <c r="AC1125" s="12">
        <v>1.1157999999999999</v>
      </c>
      <c r="AD1125" s="12">
        <v>0.76459999999999995</v>
      </c>
      <c r="AE1125" s="12">
        <v>1.2918000000000001</v>
      </c>
      <c r="AF1125" s="12">
        <v>13.4687</v>
      </c>
      <c r="AG1125" s="79">
        <v>66.8977</v>
      </c>
      <c r="AI1125" s="87">
        <f t="shared" si="262"/>
        <v>166.33858267716536</v>
      </c>
      <c r="AJ1125" s="87">
        <f t="shared" si="263"/>
        <v>163.87795275590551</v>
      </c>
      <c r="AK1125" s="87">
        <f t="shared" si="264"/>
        <v>202.26377952755905</v>
      </c>
      <c r="AL1125" s="87"/>
      <c r="AM1125" s="87">
        <f t="shared" si="265"/>
        <v>333.51426331343106</v>
      </c>
      <c r="AN1125" s="87">
        <f t="shared" si="266"/>
        <v>385.07930764127616</v>
      </c>
      <c r="AO1125" s="87"/>
      <c r="AP1125" s="87">
        <f t="shared" si="267"/>
        <v>207.5889</v>
      </c>
      <c r="AQ1125" s="87">
        <f t="shared" si="268"/>
        <v>214.08799999999999</v>
      </c>
      <c r="AR1125" s="87"/>
      <c r="AS1125" s="87">
        <f t="shared" si="269"/>
        <v>166</v>
      </c>
      <c r="AT1125" s="87" t="str">
        <f t="shared" si="270"/>
        <v/>
      </c>
      <c r="AU1125" s="87"/>
      <c r="AV1125" s="87">
        <f t="shared" si="271"/>
        <v>183.54909999999998</v>
      </c>
      <c r="AW1125" s="87"/>
      <c r="AX1125" s="87">
        <f t="shared" si="272"/>
        <v>236.54959999999997</v>
      </c>
      <c r="AY1125" s="87"/>
      <c r="AZ1125" s="87">
        <f t="shared" si="258"/>
        <v>301.43963411465103</v>
      </c>
      <c r="BA1125" s="87"/>
      <c r="BB1125" s="87">
        <f t="shared" si="259"/>
        <v>255.91313303745866</v>
      </c>
      <c r="BC1125" s="87"/>
      <c r="BD1125" s="87">
        <f t="shared" si="260"/>
        <v>168.90285</v>
      </c>
      <c r="BF1125" s="87" t="str">
        <f t="shared" si="261"/>
        <v/>
      </c>
    </row>
    <row r="1126" spans="2:58" x14ac:dyDescent="0.2">
      <c r="B1126" s="83">
        <v>42593</v>
      </c>
      <c r="C1126" s="87">
        <v>416.25</v>
      </c>
      <c r="D1126" s="87">
        <v>412.25</v>
      </c>
      <c r="E1126" s="87">
        <v>503.5</v>
      </c>
      <c r="F1126" s="87"/>
      <c r="G1126" s="87">
        <v>2212</v>
      </c>
      <c r="H1126" s="87">
        <v>2556</v>
      </c>
      <c r="I1126" s="87"/>
      <c r="J1126" s="87">
        <v>271.5</v>
      </c>
      <c r="K1126" s="87">
        <v>280</v>
      </c>
      <c r="L1126" s="87"/>
      <c r="M1126" s="87">
        <v>170</v>
      </c>
      <c r="N1126" s="87"/>
      <c r="O1126" s="87"/>
      <c r="P1126" s="87">
        <v>167.75</v>
      </c>
      <c r="Q1126" s="87"/>
      <c r="R1126" s="87">
        <v>212</v>
      </c>
      <c r="S1126" s="87"/>
      <c r="T1126" s="87">
        <v>4047</v>
      </c>
      <c r="U1126" s="87"/>
      <c r="V1126" s="87">
        <v>1688</v>
      </c>
      <c r="W1126" s="87"/>
      <c r="X1126" s="87">
        <v>131.4</v>
      </c>
      <c r="Z1126" s="87"/>
      <c r="AB1126" s="78">
        <v>6.6273999999999997</v>
      </c>
      <c r="AC1126" s="12">
        <v>1.1134999999999999</v>
      </c>
      <c r="AD1126" s="12">
        <v>0.76949999999999996</v>
      </c>
      <c r="AE1126" s="12">
        <v>1.2954000000000001</v>
      </c>
      <c r="AF1126" s="12">
        <v>13.4</v>
      </c>
      <c r="AG1126" s="79">
        <v>66.740499999999997</v>
      </c>
      <c r="AI1126" s="87">
        <f t="shared" si="262"/>
        <v>163.87795275590551</v>
      </c>
      <c r="AJ1126" s="87">
        <f t="shared" si="263"/>
        <v>162.3031496062992</v>
      </c>
      <c r="AK1126" s="87">
        <f t="shared" si="264"/>
        <v>198.22834645669292</v>
      </c>
      <c r="AL1126" s="87"/>
      <c r="AM1126" s="87">
        <f t="shared" si="265"/>
        <v>333.76588103932164</v>
      </c>
      <c r="AN1126" s="87">
        <f t="shared" si="266"/>
        <v>385.67160575791411</v>
      </c>
      <c r="AO1126" s="87"/>
      <c r="AP1126" s="87">
        <f t="shared" si="267"/>
        <v>208.91924999999998</v>
      </c>
      <c r="AQ1126" s="87">
        <f t="shared" si="268"/>
        <v>215.45999999999998</v>
      </c>
      <c r="AR1126" s="87"/>
      <c r="AS1126" s="87">
        <f t="shared" si="269"/>
        <v>170</v>
      </c>
      <c r="AT1126" s="87" t="str">
        <f t="shared" si="270"/>
        <v/>
      </c>
      <c r="AU1126" s="87"/>
      <c r="AV1126" s="87">
        <f t="shared" si="271"/>
        <v>186.789625</v>
      </c>
      <c r="AW1126" s="87"/>
      <c r="AX1126" s="87">
        <f t="shared" si="272"/>
        <v>236.06199999999998</v>
      </c>
      <c r="AY1126" s="87"/>
      <c r="AZ1126" s="87">
        <f t="shared" si="258"/>
        <v>302.0149253731343</v>
      </c>
      <c r="BA1126" s="87"/>
      <c r="BB1126" s="87">
        <f t="shared" si="259"/>
        <v>252.91989122047335</v>
      </c>
      <c r="BC1126" s="87"/>
      <c r="BD1126" s="87">
        <f t="shared" si="260"/>
        <v>170.21556000000001</v>
      </c>
      <c r="BF1126" s="87" t="str">
        <f t="shared" si="261"/>
        <v/>
      </c>
    </row>
    <row r="1127" spans="2:58" x14ac:dyDescent="0.2">
      <c r="B1127" s="83">
        <v>42592</v>
      </c>
      <c r="C1127" s="87">
        <v>421.75</v>
      </c>
      <c r="D1127" s="87">
        <v>411.75</v>
      </c>
      <c r="E1127" s="87">
        <v>501.25</v>
      </c>
      <c r="F1127" s="87"/>
      <c r="G1127" s="87">
        <v>2212</v>
      </c>
      <c r="H1127" s="87">
        <v>2577</v>
      </c>
      <c r="I1127" s="87"/>
      <c r="J1127" s="87">
        <v>271.5</v>
      </c>
      <c r="K1127" s="87">
        <v>280</v>
      </c>
      <c r="L1127" s="87"/>
      <c r="M1127" s="87">
        <v>170</v>
      </c>
      <c r="N1127" s="87"/>
      <c r="O1127" s="87"/>
      <c r="P1127" s="87">
        <v>166.75</v>
      </c>
      <c r="Q1127" s="87"/>
      <c r="R1127" s="87">
        <v>211</v>
      </c>
      <c r="S1127" s="87"/>
      <c r="T1127" s="87">
        <v>4078</v>
      </c>
      <c r="U1127" s="87"/>
      <c r="V1127" s="87">
        <v>1689</v>
      </c>
      <c r="W1127" s="87"/>
      <c r="X1127" s="87">
        <v>130</v>
      </c>
      <c r="Z1127" s="87"/>
      <c r="AB1127" s="78">
        <v>6.6345000000000001</v>
      </c>
      <c r="AC1127" s="12">
        <v>1.1173999999999999</v>
      </c>
      <c r="AD1127" s="12">
        <v>0.7702</v>
      </c>
      <c r="AE1127" s="12">
        <v>1.3008999999999999</v>
      </c>
      <c r="AF1127" s="12">
        <v>13.265000000000001</v>
      </c>
      <c r="AG1127" s="79">
        <v>66.755300000000005</v>
      </c>
      <c r="AI1127" s="87">
        <f t="shared" si="262"/>
        <v>166.04330708661416</v>
      </c>
      <c r="AJ1127" s="87">
        <f t="shared" si="263"/>
        <v>162.10629921259843</v>
      </c>
      <c r="AK1127" s="87">
        <f t="shared" si="264"/>
        <v>197.34251968503938</v>
      </c>
      <c r="AL1127" s="87"/>
      <c r="AM1127" s="87">
        <f t="shared" si="265"/>
        <v>333.40869696284574</v>
      </c>
      <c r="AN1127" s="87">
        <f t="shared" si="266"/>
        <v>388.4241465068958</v>
      </c>
      <c r="AO1127" s="87"/>
      <c r="AP1127" s="87">
        <f t="shared" si="267"/>
        <v>209.10929999999999</v>
      </c>
      <c r="AQ1127" s="87">
        <f t="shared" si="268"/>
        <v>215.65600000000001</v>
      </c>
      <c r="AR1127" s="87"/>
      <c r="AS1127" s="87">
        <f t="shared" si="269"/>
        <v>170</v>
      </c>
      <c r="AT1127" s="87" t="str">
        <f t="shared" si="270"/>
        <v/>
      </c>
      <c r="AU1127" s="87"/>
      <c r="AV1127" s="87">
        <f t="shared" si="271"/>
        <v>186.32644999999999</v>
      </c>
      <c r="AW1127" s="87"/>
      <c r="AX1127" s="87">
        <f t="shared" si="272"/>
        <v>235.7714</v>
      </c>
      <c r="AY1127" s="87"/>
      <c r="AZ1127" s="87">
        <f t="shared" si="258"/>
        <v>307.42555597436865</v>
      </c>
      <c r="BA1127" s="87"/>
      <c r="BB1127" s="87">
        <f t="shared" si="259"/>
        <v>253.01361839434469</v>
      </c>
      <c r="BC1127" s="87"/>
      <c r="BD1127" s="87">
        <f t="shared" si="260"/>
        <v>169.11699999999999</v>
      </c>
      <c r="BF1127" s="87" t="str">
        <f t="shared" si="261"/>
        <v/>
      </c>
    </row>
    <row r="1128" spans="2:58" x14ac:dyDescent="0.2">
      <c r="B1128" s="83">
        <v>42591</v>
      </c>
      <c r="C1128" s="87">
        <v>417</v>
      </c>
      <c r="D1128" s="87">
        <v>410</v>
      </c>
      <c r="E1128" s="87">
        <v>498.25</v>
      </c>
      <c r="F1128" s="87"/>
      <c r="G1128" s="87">
        <v>2212</v>
      </c>
      <c r="H1128" s="87">
        <v>2582</v>
      </c>
      <c r="I1128" s="87"/>
      <c r="J1128" s="87">
        <v>271.5</v>
      </c>
      <c r="K1128" s="87">
        <v>280</v>
      </c>
      <c r="L1128" s="87"/>
      <c r="M1128" s="87">
        <v>170</v>
      </c>
      <c r="N1128" s="87"/>
      <c r="O1128" s="87"/>
      <c r="P1128" s="87">
        <v>165</v>
      </c>
      <c r="Q1128" s="87"/>
      <c r="R1128" s="87">
        <v>213</v>
      </c>
      <c r="S1128" s="87"/>
      <c r="T1128" s="87"/>
      <c r="U1128" s="87"/>
      <c r="V1128" s="87">
        <v>1685</v>
      </c>
      <c r="W1128" s="87"/>
      <c r="X1128" s="87">
        <v>128.25</v>
      </c>
      <c r="Z1128" s="87"/>
      <c r="AB1128" s="78">
        <v>6.6529999999999996</v>
      </c>
      <c r="AC1128" s="12">
        <v>1.1116999999999999</v>
      </c>
      <c r="AD1128" s="12">
        <v>0.7671</v>
      </c>
      <c r="AE1128" s="12">
        <v>1.3</v>
      </c>
      <c r="AF1128" s="12">
        <v>13.4</v>
      </c>
      <c r="AG1128" s="79">
        <v>66.764399999999995</v>
      </c>
      <c r="AI1128" s="87">
        <f t="shared" si="262"/>
        <v>164.17322834645668</v>
      </c>
      <c r="AJ1128" s="87">
        <f t="shared" si="263"/>
        <v>161.41732283464566</v>
      </c>
      <c r="AK1128" s="87">
        <f t="shared" si="264"/>
        <v>196.16141732283464</v>
      </c>
      <c r="AL1128" s="87"/>
      <c r="AM1128" s="87">
        <f t="shared" si="265"/>
        <v>332.48158725387043</v>
      </c>
      <c r="AN1128" s="87">
        <f t="shared" si="266"/>
        <v>388.09559597174211</v>
      </c>
      <c r="AO1128" s="87"/>
      <c r="AP1128" s="87">
        <f t="shared" si="267"/>
        <v>208.26765</v>
      </c>
      <c r="AQ1128" s="87">
        <f t="shared" si="268"/>
        <v>214.78800000000001</v>
      </c>
      <c r="AR1128" s="87"/>
      <c r="AS1128" s="87">
        <f t="shared" si="269"/>
        <v>170</v>
      </c>
      <c r="AT1128" s="87" t="str">
        <f t="shared" si="270"/>
        <v/>
      </c>
      <c r="AU1128" s="87"/>
      <c r="AV1128" s="87">
        <f t="shared" si="271"/>
        <v>183.43049999999999</v>
      </c>
      <c r="AW1128" s="87"/>
      <c r="AX1128" s="87">
        <f t="shared" si="272"/>
        <v>236.79209999999998</v>
      </c>
      <c r="AY1128" s="87"/>
      <c r="AZ1128" s="87" t="str">
        <f t="shared" si="258"/>
        <v/>
      </c>
      <c r="BA1128" s="87"/>
      <c r="BB1128" s="87">
        <f t="shared" si="259"/>
        <v>252.38001090401471</v>
      </c>
      <c r="BC1128" s="87"/>
      <c r="BD1128" s="87">
        <f t="shared" si="260"/>
        <v>166.72499999999999</v>
      </c>
      <c r="BF1128" s="87" t="str">
        <f t="shared" si="261"/>
        <v/>
      </c>
    </row>
    <row r="1129" spans="2:58" x14ac:dyDescent="0.2">
      <c r="B1129" s="83">
        <v>42590</v>
      </c>
      <c r="C1129" s="87">
        <v>417</v>
      </c>
      <c r="D1129" s="87">
        <v>409.75</v>
      </c>
      <c r="E1129" s="87">
        <v>499.5</v>
      </c>
      <c r="F1129" s="87"/>
      <c r="G1129" s="87">
        <v>2212</v>
      </c>
      <c r="H1129" s="87">
        <v>2590</v>
      </c>
      <c r="I1129" s="87"/>
      <c r="J1129" s="87">
        <v>271.5</v>
      </c>
      <c r="K1129" s="87">
        <v>280</v>
      </c>
      <c r="L1129" s="87"/>
      <c r="M1129" s="87">
        <v>170</v>
      </c>
      <c r="N1129" s="87"/>
      <c r="O1129" s="87"/>
      <c r="P1129" s="87">
        <v>165.5</v>
      </c>
      <c r="Q1129" s="87"/>
      <c r="R1129" s="87">
        <v>214</v>
      </c>
      <c r="S1129" s="87"/>
      <c r="T1129" s="87">
        <v>4166</v>
      </c>
      <c r="U1129" s="87"/>
      <c r="V1129" s="87">
        <v>1697</v>
      </c>
      <c r="W1129" s="87"/>
      <c r="X1129" s="87">
        <v>127.2</v>
      </c>
      <c r="Z1129" s="87"/>
      <c r="AB1129" s="78">
        <v>6.6597</v>
      </c>
      <c r="AC1129" s="12">
        <v>1.109</v>
      </c>
      <c r="AD1129" s="12">
        <v>0.76500000000000001</v>
      </c>
      <c r="AE1129" s="12">
        <v>1.3038000000000001</v>
      </c>
      <c r="AF1129" s="12">
        <v>13.58</v>
      </c>
      <c r="AG1129" s="79">
        <v>66.799800000000005</v>
      </c>
      <c r="AI1129" s="87">
        <f t="shared" si="262"/>
        <v>164.17322834645668</v>
      </c>
      <c r="AJ1129" s="87">
        <f t="shared" si="263"/>
        <v>161.31889763779526</v>
      </c>
      <c r="AK1129" s="87">
        <f t="shared" si="264"/>
        <v>196.65354330708661</v>
      </c>
      <c r="AL1129" s="87"/>
      <c r="AM1129" s="87">
        <f t="shared" si="265"/>
        <v>332.14709371293003</v>
      </c>
      <c r="AN1129" s="87">
        <f t="shared" si="266"/>
        <v>388.90640719551931</v>
      </c>
      <c r="AO1129" s="87"/>
      <c r="AP1129" s="87">
        <f t="shared" si="267"/>
        <v>207.69749999999999</v>
      </c>
      <c r="AQ1129" s="87">
        <f t="shared" si="268"/>
        <v>214.20000000000002</v>
      </c>
      <c r="AR1129" s="87"/>
      <c r="AS1129" s="87">
        <f t="shared" si="269"/>
        <v>170</v>
      </c>
      <c r="AT1129" s="87" t="str">
        <f t="shared" si="270"/>
        <v/>
      </c>
      <c r="AU1129" s="87"/>
      <c r="AV1129" s="87">
        <f t="shared" si="271"/>
        <v>183.5395</v>
      </c>
      <c r="AW1129" s="87"/>
      <c r="AX1129" s="87">
        <f t="shared" si="272"/>
        <v>237.32599999999999</v>
      </c>
      <c r="AY1129" s="87"/>
      <c r="AZ1129" s="87">
        <f t="shared" si="258"/>
        <v>306.77466863033874</v>
      </c>
      <c r="BA1129" s="87"/>
      <c r="BB1129" s="87">
        <f t="shared" si="259"/>
        <v>254.04267677448135</v>
      </c>
      <c r="BC1129" s="87"/>
      <c r="BD1129" s="87">
        <f t="shared" si="260"/>
        <v>165.84336000000002</v>
      </c>
      <c r="BF1129" s="87" t="str">
        <f t="shared" si="261"/>
        <v/>
      </c>
    </row>
    <row r="1130" spans="2:58" x14ac:dyDescent="0.2">
      <c r="B1130" s="83">
        <v>42587</v>
      </c>
      <c r="C1130" s="87">
        <v>416</v>
      </c>
      <c r="D1130" s="87">
        <v>411.75</v>
      </c>
      <c r="E1130" s="87">
        <v>495</v>
      </c>
      <c r="F1130" s="87"/>
      <c r="G1130" s="87">
        <v>2212</v>
      </c>
      <c r="H1130" s="87">
        <v>2587</v>
      </c>
      <c r="I1130" s="87"/>
      <c r="J1130" s="87">
        <v>271.5</v>
      </c>
      <c r="K1130" s="87">
        <v>280</v>
      </c>
      <c r="L1130" s="87"/>
      <c r="M1130" s="87">
        <v>165</v>
      </c>
      <c r="N1130" s="87"/>
      <c r="O1130" s="87"/>
      <c r="P1130" s="87">
        <v>166.5</v>
      </c>
      <c r="Q1130" s="87"/>
      <c r="R1130" s="87">
        <v>214</v>
      </c>
      <c r="S1130" s="87"/>
      <c r="T1130" s="87">
        <v>4180</v>
      </c>
      <c r="U1130" s="87"/>
      <c r="V1130" s="87">
        <v>1713</v>
      </c>
      <c r="W1130" s="87"/>
      <c r="X1130" s="87">
        <v>127</v>
      </c>
      <c r="Z1130" s="87"/>
      <c r="AB1130" s="78">
        <v>6.6529999999999996</v>
      </c>
      <c r="AC1130" s="12">
        <v>1.1085</v>
      </c>
      <c r="AD1130" s="12">
        <v>0.76190000000000002</v>
      </c>
      <c r="AE1130" s="12">
        <v>1.3068</v>
      </c>
      <c r="AF1130" s="12">
        <v>13.717499999999999</v>
      </c>
      <c r="AG1130" s="79">
        <v>66.831999999999994</v>
      </c>
      <c r="AI1130" s="87">
        <f t="shared" si="262"/>
        <v>163.77952755905511</v>
      </c>
      <c r="AJ1130" s="87">
        <f t="shared" si="263"/>
        <v>162.10629921259843</v>
      </c>
      <c r="AK1130" s="87">
        <f t="shared" si="264"/>
        <v>194.88188976377953</v>
      </c>
      <c r="AL1130" s="87"/>
      <c r="AM1130" s="87">
        <f t="shared" si="265"/>
        <v>332.48158725387043</v>
      </c>
      <c r="AN1130" s="87">
        <f t="shared" si="266"/>
        <v>388.84713663009171</v>
      </c>
      <c r="AO1130" s="87"/>
      <c r="AP1130" s="87">
        <f t="shared" si="267"/>
        <v>206.85585</v>
      </c>
      <c r="AQ1130" s="87">
        <f t="shared" si="268"/>
        <v>213.33199999999999</v>
      </c>
      <c r="AR1130" s="87"/>
      <c r="AS1130" s="87">
        <f t="shared" si="269"/>
        <v>165</v>
      </c>
      <c r="AT1130" s="87" t="str">
        <f t="shared" si="270"/>
        <v/>
      </c>
      <c r="AU1130" s="87"/>
      <c r="AV1130" s="87">
        <f t="shared" si="271"/>
        <v>184.56525000000002</v>
      </c>
      <c r="AW1130" s="87"/>
      <c r="AX1130" s="87">
        <f t="shared" si="272"/>
        <v>237.21900000000002</v>
      </c>
      <c r="AY1130" s="87"/>
      <c r="AZ1130" s="87">
        <f t="shared" si="258"/>
        <v>304.72024785857485</v>
      </c>
      <c r="BA1130" s="87"/>
      <c r="BB1130" s="87">
        <f t="shared" si="259"/>
        <v>256.31434043571943</v>
      </c>
      <c r="BC1130" s="87"/>
      <c r="BD1130" s="87">
        <f t="shared" si="260"/>
        <v>165.96359999999999</v>
      </c>
      <c r="BF1130" s="87" t="str">
        <f t="shared" si="261"/>
        <v/>
      </c>
    </row>
    <row r="1131" spans="2:58" x14ac:dyDescent="0.2">
      <c r="B1131" s="83">
        <v>42586</v>
      </c>
      <c r="C1131" s="87">
        <v>403.25</v>
      </c>
      <c r="D1131" s="87">
        <v>405.75</v>
      </c>
      <c r="E1131" s="87">
        <v>488.75</v>
      </c>
      <c r="F1131" s="87"/>
      <c r="G1131" s="87">
        <v>2212</v>
      </c>
      <c r="H1131" s="87">
        <v>2579</v>
      </c>
      <c r="I1131" s="87"/>
      <c r="J1131" s="87">
        <v>271.5</v>
      </c>
      <c r="K1131" s="87">
        <v>280</v>
      </c>
      <c r="L1131" s="87"/>
      <c r="M1131" s="87">
        <v>165</v>
      </c>
      <c r="N1131" s="87"/>
      <c r="O1131" s="87"/>
      <c r="P1131" s="87">
        <v>166.25</v>
      </c>
      <c r="Q1131" s="87"/>
      <c r="R1131" s="87">
        <v>212</v>
      </c>
      <c r="S1131" s="87"/>
      <c r="T1131" s="87">
        <v>4230</v>
      </c>
      <c r="U1131" s="87"/>
      <c r="V1131" s="87">
        <v>1723</v>
      </c>
      <c r="W1131" s="87"/>
      <c r="X1131" s="87">
        <v>127.45</v>
      </c>
      <c r="Z1131" s="87"/>
      <c r="AB1131" s="78">
        <v>6.6387999999999998</v>
      </c>
      <c r="AC1131" s="12">
        <v>1.1128</v>
      </c>
      <c r="AD1131" s="12">
        <v>0.76270000000000004</v>
      </c>
      <c r="AE1131" s="12">
        <v>1.3103</v>
      </c>
      <c r="AF1131" s="12">
        <v>13.7</v>
      </c>
      <c r="AG1131" s="79">
        <v>66.83</v>
      </c>
      <c r="AI1131" s="87">
        <f t="shared" si="262"/>
        <v>158.75984251968504</v>
      </c>
      <c r="AJ1131" s="87">
        <f t="shared" si="263"/>
        <v>159.74409448818898</v>
      </c>
      <c r="AK1131" s="87">
        <f t="shared" si="264"/>
        <v>192.42125984251967</v>
      </c>
      <c r="AL1131" s="87"/>
      <c r="AM1131" s="87">
        <f t="shared" si="265"/>
        <v>333.19274567692958</v>
      </c>
      <c r="AN1131" s="87">
        <f t="shared" si="266"/>
        <v>388.47382056998254</v>
      </c>
      <c r="AO1131" s="87"/>
      <c r="AP1131" s="87">
        <f t="shared" si="267"/>
        <v>207.07305000000002</v>
      </c>
      <c r="AQ1131" s="87">
        <f t="shared" si="268"/>
        <v>213.55600000000001</v>
      </c>
      <c r="AR1131" s="87"/>
      <c r="AS1131" s="87">
        <f t="shared" si="269"/>
        <v>165</v>
      </c>
      <c r="AT1131" s="87" t="str">
        <f t="shared" si="270"/>
        <v/>
      </c>
      <c r="AU1131" s="87"/>
      <c r="AV1131" s="87">
        <f t="shared" si="271"/>
        <v>185.00300000000001</v>
      </c>
      <c r="AW1131" s="87"/>
      <c r="AX1131" s="87">
        <f t="shared" si="272"/>
        <v>235.9136</v>
      </c>
      <c r="AY1131" s="87"/>
      <c r="AZ1131" s="87">
        <f t="shared" si="258"/>
        <v>308.75912408759126</v>
      </c>
      <c r="BA1131" s="87"/>
      <c r="BB1131" s="87">
        <f t="shared" si="259"/>
        <v>257.8183450546162</v>
      </c>
      <c r="BC1131" s="87"/>
      <c r="BD1131" s="87">
        <f t="shared" si="260"/>
        <v>166.99773500000001</v>
      </c>
      <c r="BF1131" s="87" t="str">
        <f t="shared" si="261"/>
        <v/>
      </c>
    </row>
    <row r="1132" spans="2:58" x14ac:dyDescent="0.2">
      <c r="B1132" s="83">
        <v>42585</v>
      </c>
      <c r="C1132" s="87">
        <v>410.25</v>
      </c>
      <c r="D1132" s="87">
        <v>412.25</v>
      </c>
      <c r="E1132" s="87">
        <v>492.5</v>
      </c>
      <c r="F1132" s="87"/>
      <c r="G1132" s="87">
        <v>2212</v>
      </c>
      <c r="H1132" s="87">
        <v>2566</v>
      </c>
      <c r="I1132" s="87"/>
      <c r="J1132" s="87">
        <v>271.5</v>
      </c>
      <c r="K1132" s="87">
        <v>280</v>
      </c>
      <c r="L1132" s="87"/>
      <c r="M1132" s="87">
        <v>174</v>
      </c>
      <c r="N1132" s="87"/>
      <c r="O1132" s="87"/>
      <c r="P1132" s="87">
        <v>168.25</v>
      </c>
      <c r="Q1132" s="87"/>
      <c r="R1132" s="87">
        <v>212</v>
      </c>
      <c r="S1132" s="87"/>
      <c r="T1132" s="87"/>
      <c r="U1132" s="87"/>
      <c r="V1132" s="87">
        <v>1723</v>
      </c>
      <c r="W1132" s="87"/>
      <c r="X1132" s="87">
        <v>127.75</v>
      </c>
      <c r="Z1132" s="87"/>
      <c r="AB1132" s="78">
        <v>6.6319999999999997</v>
      </c>
      <c r="AC1132" s="12">
        <v>1.1147</v>
      </c>
      <c r="AD1132" s="12">
        <v>0.75880000000000003</v>
      </c>
      <c r="AE1132" s="12">
        <v>1.3326</v>
      </c>
      <c r="AF1132" s="12">
        <v>13.9023</v>
      </c>
      <c r="AG1132" s="79">
        <v>66.757199999999997</v>
      </c>
      <c r="AI1132" s="87">
        <f t="shared" si="262"/>
        <v>161.51574803149606</v>
      </c>
      <c r="AJ1132" s="87">
        <f t="shared" si="263"/>
        <v>162.3031496062992</v>
      </c>
      <c r="AK1132" s="87">
        <f t="shared" si="264"/>
        <v>193.89763779527559</v>
      </c>
      <c r="AL1132" s="87"/>
      <c r="AM1132" s="87">
        <f t="shared" si="265"/>
        <v>333.53437876960197</v>
      </c>
      <c r="AN1132" s="87">
        <f t="shared" si="266"/>
        <v>386.91194209891438</v>
      </c>
      <c r="AO1132" s="87"/>
      <c r="AP1132" s="87">
        <f t="shared" si="267"/>
        <v>206.01420000000002</v>
      </c>
      <c r="AQ1132" s="87">
        <f t="shared" si="268"/>
        <v>212.464</v>
      </c>
      <c r="AR1132" s="87"/>
      <c r="AS1132" s="87">
        <f t="shared" si="269"/>
        <v>174</v>
      </c>
      <c r="AT1132" s="87" t="str">
        <f t="shared" si="270"/>
        <v/>
      </c>
      <c r="AU1132" s="87"/>
      <c r="AV1132" s="87">
        <f t="shared" si="271"/>
        <v>187.54827500000002</v>
      </c>
      <c r="AW1132" s="87"/>
      <c r="AX1132" s="87">
        <f t="shared" si="272"/>
        <v>236.31640000000002</v>
      </c>
      <c r="AY1132" s="87"/>
      <c r="AZ1132" s="87" t="str">
        <f t="shared" si="258"/>
        <v/>
      </c>
      <c r="BA1132" s="87"/>
      <c r="BB1132" s="87">
        <f t="shared" si="259"/>
        <v>258.09950087780794</v>
      </c>
      <c r="BC1132" s="87"/>
      <c r="BD1132" s="87">
        <f t="shared" si="260"/>
        <v>170.23965000000001</v>
      </c>
      <c r="BF1132" s="87" t="str">
        <f t="shared" si="261"/>
        <v/>
      </c>
    </row>
    <row r="1133" spans="2:58" x14ac:dyDescent="0.2">
      <c r="B1133" s="83">
        <v>42584</v>
      </c>
      <c r="C1133" s="87">
        <v>401.25</v>
      </c>
      <c r="D1133" s="87">
        <v>406.5</v>
      </c>
      <c r="E1133" s="87">
        <v>486.5</v>
      </c>
      <c r="F1133" s="87"/>
      <c r="G1133" s="87">
        <v>2220</v>
      </c>
      <c r="H1133" s="87">
        <v>2556</v>
      </c>
      <c r="I1133" s="87"/>
      <c r="J1133" s="87">
        <v>271.5</v>
      </c>
      <c r="K1133" s="87">
        <v>280</v>
      </c>
      <c r="L1133" s="87"/>
      <c r="M1133" s="87">
        <v>175</v>
      </c>
      <c r="N1133" s="87"/>
      <c r="O1133" s="87"/>
      <c r="P1133" s="87">
        <v>168.5</v>
      </c>
      <c r="Q1133" s="87"/>
      <c r="R1133" s="87">
        <v>212</v>
      </c>
      <c r="S1133" s="87"/>
      <c r="T1133" s="87">
        <v>4230</v>
      </c>
      <c r="U1133" s="87"/>
      <c r="V1133" s="87">
        <v>1723</v>
      </c>
      <c r="W1133" s="87"/>
      <c r="X1133" s="87">
        <v>127.25</v>
      </c>
      <c r="Z1133" s="87"/>
      <c r="AB1133" s="78">
        <v>6.6238999999999999</v>
      </c>
      <c r="AC1133" s="12">
        <v>1.1225000000000001</v>
      </c>
      <c r="AD1133" s="12">
        <v>0.76090000000000002</v>
      </c>
      <c r="AE1133" s="12">
        <v>1.3354999999999999</v>
      </c>
      <c r="AF1133" s="12">
        <v>13.991199999999999</v>
      </c>
      <c r="AG1133" s="79">
        <v>66.671999999999997</v>
      </c>
      <c r="AI1133" s="87">
        <f t="shared" si="262"/>
        <v>157.9724409448819</v>
      </c>
      <c r="AJ1133" s="87">
        <f t="shared" si="263"/>
        <v>160.03937007874015</v>
      </c>
      <c r="AK1133" s="87">
        <f t="shared" si="264"/>
        <v>191.53543307086613</v>
      </c>
      <c r="AL1133" s="87"/>
      <c r="AM1133" s="87">
        <f t="shared" si="265"/>
        <v>335.14998716768065</v>
      </c>
      <c r="AN1133" s="87">
        <f t="shared" si="266"/>
        <v>385.87539063089719</v>
      </c>
      <c r="AO1133" s="87"/>
      <c r="AP1133" s="87">
        <f t="shared" si="267"/>
        <v>206.58435</v>
      </c>
      <c r="AQ1133" s="87">
        <f t="shared" si="268"/>
        <v>213.05199999999999</v>
      </c>
      <c r="AR1133" s="87"/>
      <c r="AS1133" s="87">
        <f t="shared" si="269"/>
        <v>175</v>
      </c>
      <c r="AT1133" s="87" t="str">
        <f t="shared" si="270"/>
        <v/>
      </c>
      <c r="AU1133" s="87"/>
      <c r="AV1133" s="87">
        <f t="shared" si="271"/>
        <v>189.14125000000001</v>
      </c>
      <c r="AW1133" s="87"/>
      <c r="AX1133" s="87">
        <f t="shared" si="272"/>
        <v>237.97</v>
      </c>
      <c r="AY1133" s="87"/>
      <c r="AZ1133" s="87">
        <f t="shared" si="258"/>
        <v>302.33289496254793</v>
      </c>
      <c r="BA1133" s="87"/>
      <c r="BB1133" s="87">
        <f t="shared" si="259"/>
        <v>258.42932565394767</v>
      </c>
      <c r="BC1133" s="87"/>
      <c r="BD1133" s="87">
        <f t="shared" si="260"/>
        <v>169.942375</v>
      </c>
      <c r="BF1133" s="87" t="str">
        <f t="shared" si="261"/>
        <v/>
      </c>
    </row>
    <row r="1134" spans="2:58" x14ac:dyDescent="0.2">
      <c r="B1134" s="83">
        <v>42583</v>
      </c>
      <c r="C1134" s="87">
        <v>406</v>
      </c>
      <c r="D1134" s="87">
        <v>409.25</v>
      </c>
      <c r="E1134" s="87">
        <v>484.75</v>
      </c>
      <c r="F1134" s="87"/>
      <c r="G1134" s="87">
        <v>2220</v>
      </c>
      <c r="H1134" s="87">
        <v>2558</v>
      </c>
      <c r="I1134" s="87"/>
      <c r="J1134" s="87">
        <v>271.5</v>
      </c>
      <c r="K1134" s="87">
        <v>280</v>
      </c>
      <c r="L1134" s="87"/>
      <c r="M1134" s="87">
        <v>177</v>
      </c>
      <c r="N1134" s="87"/>
      <c r="O1134" s="87"/>
      <c r="P1134" s="87">
        <v>167</v>
      </c>
      <c r="Q1134" s="87"/>
      <c r="R1134" s="87">
        <v>212</v>
      </c>
      <c r="S1134" s="87"/>
      <c r="T1134" s="87">
        <v>4188</v>
      </c>
      <c r="U1134" s="87"/>
      <c r="V1134" s="87">
        <v>1717</v>
      </c>
      <c r="W1134" s="87"/>
      <c r="X1134" s="87">
        <v>126.7</v>
      </c>
      <c r="Z1134" s="87"/>
      <c r="AB1134" s="78">
        <v>6.6421000000000001</v>
      </c>
      <c r="AC1134" s="12">
        <v>1.1158999999999999</v>
      </c>
      <c r="AD1134" s="12">
        <v>0.75339999999999996</v>
      </c>
      <c r="AE1134" s="12">
        <v>1.3172999999999999</v>
      </c>
      <c r="AF1134" s="12">
        <v>13.92</v>
      </c>
      <c r="AG1134" s="79">
        <v>66.754499999999993</v>
      </c>
      <c r="AI1134" s="87">
        <f t="shared" si="262"/>
        <v>159.84251968503938</v>
      </c>
      <c r="AJ1134" s="87">
        <f t="shared" si="263"/>
        <v>161.12204724409449</v>
      </c>
      <c r="AK1134" s="87">
        <f t="shared" si="264"/>
        <v>190.84645669291339</v>
      </c>
      <c r="AL1134" s="87"/>
      <c r="AM1134" s="87">
        <f t="shared" si="265"/>
        <v>334.23164360669062</v>
      </c>
      <c r="AN1134" s="87">
        <f t="shared" si="266"/>
        <v>385.11916411978137</v>
      </c>
      <c r="AO1134" s="87"/>
      <c r="AP1134" s="87">
        <f t="shared" si="267"/>
        <v>204.54809999999998</v>
      </c>
      <c r="AQ1134" s="87">
        <f t="shared" si="268"/>
        <v>210.952</v>
      </c>
      <c r="AR1134" s="87"/>
      <c r="AS1134" s="87">
        <f t="shared" si="269"/>
        <v>177</v>
      </c>
      <c r="AT1134" s="87" t="str">
        <f t="shared" si="270"/>
        <v/>
      </c>
      <c r="AU1134" s="87"/>
      <c r="AV1134" s="87">
        <f t="shared" si="271"/>
        <v>186.35529999999997</v>
      </c>
      <c r="AW1134" s="87"/>
      <c r="AX1134" s="87">
        <f t="shared" si="272"/>
        <v>236.57079999999996</v>
      </c>
      <c r="AY1134" s="87"/>
      <c r="AZ1134" s="87">
        <f t="shared" si="258"/>
        <v>300.86206896551727</v>
      </c>
      <c r="BA1134" s="87"/>
      <c r="BB1134" s="87">
        <f t="shared" si="259"/>
        <v>257.21112434367723</v>
      </c>
      <c r="BC1134" s="87"/>
      <c r="BD1134" s="87">
        <f t="shared" si="260"/>
        <v>166.90190999999999</v>
      </c>
      <c r="BF1134" s="87" t="str">
        <f t="shared" si="261"/>
        <v/>
      </c>
    </row>
    <row r="1135" spans="2:58" x14ac:dyDescent="0.2">
      <c r="B1135" s="83">
        <v>42580</v>
      </c>
      <c r="C1135" s="87">
        <v>407.75</v>
      </c>
      <c r="D1135" s="87">
        <v>409.75</v>
      </c>
      <c r="E1135" s="87">
        <v>488.25</v>
      </c>
      <c r="F1135" s="87"/>
      <c r="G1135" s="87">
        <v>2220</v>
      </c>
      <c r="H1135" s="87">
        <v>2563</v>
      </c>
      <c r="I1135" s="87"/>
      <c r="J1135" s="87">
        <v>271.5</v>
      </c>
      <c r="K1135" s="87">
        <v>280</v>
      </c>
      <c r="L1135" s="87"/>
      <c r="M1135" s="87">
        <v>175</v>
      </c>
      <c r="N1135" s="87"/>
      <c r="O1135" s="87"/>
      <c r="P1135" s="87">
        <v>166</v>
      </c>
      <c r="Q1135" s="87"/>
      <c r="R1135" s="87">
        <v>212</v>
      </c>
      <c r="S1135" s="87"/>
      <c r="T1135" s="87">
        <v>4210</v>
      </c>
      <c r="U1135" s="87"/>
      <c r="V1135" s="87">
        <v>1711</v>
      </c>
      <c r="W1135" s="87"/>
      <c r="X1135" s="87">
        <v>125.7</v>
      </c>
      <c r="Z1135" s="87"/>
      <c r="AB1135" s="78">
        <v>6.6371000000000002</v>
      </c>
      <c r="AC1135" s="12">
        <v>1.117</v>
      </c>
      <c r="AD1135" s="12">
        <v>0.75949999999999995</v>
      </c>
      <c r="AE1135" s="12">
        <v>1.3226</v>
      </c>
      <c r="AF1135" s="12">
        <v>13.875</v>
      </c>
      <c r="AG1135" s="79">
        <v>66.63</v>
      </c>
      <c r="AI1135" s="87">
        <f t="shared" si="262"/>
        <v>160.53149606299212</v>
      </c>
      <c r="AJ1135" s="87">
        <f t="shared" si="263"/>
        <v>161.31889763779526</v>
      </c>
      <c r="AK1135" s="87">
        <f t="shared" si="264"/>
        <v>192.2244094488189</v>
      </c>
      <c r="AL1135" s="87"/>
      <c r="AM1135" s="87">
        <f t="shared" si="265"/>
        <v>334.48343402992271</v>
      </c>
      <c r="AN1135" s="87">
        <f t="shared" si="266"/>
        <v>386.16263126968101</v>
      </c>
      <c r="AO1135" s="87"/>
      <c r="AP1135" s="87">
        <f t="shared" si="267"/>
        <v>206.20424999999997</v>
      </c>
      <c r="AQ1135" s="87">
        <f t="shared" si="268"/>
        <v>212.66</v>
      </c>
      <c r="AR1135" s="87"/>
      <c r="AS1135" s="87">
        <f t="shared" si="269"/>
        <v>175</v>
      </c>
      <c r="AT1135" s="87" t="str">
        <f t="shared" si="270"/>
        <v/>
      </c>
      <c r="AU1135" s="87"/>
      <c r="AV1135" s="87">
        <f t="shared" si="271"/>
        <v>185.422</v>
      </c>
      <c r="AW1135" s="87"/>
      <c r="AX1135" s="87">
        <f t="shared" si="272"/>
        <v>236.804</v>
      </c>
      <c r="AY1135" s="87"/>
      <c r="AZ1135" s="87">
        <f t="shared" si="258"/>
        <v>303.4234234234234</v>
      </c>
      <c r="BA1135" s="87"/>
      <c r="BB1135" s="87">
        <f t="shared" si="259"/>
        <v>256.79123517934863</v>
      </c>
      <c r="BC1135" s="87"/>
      <c r="BD1135" s="87">
        <f t="shared" si="260"/>
        <v>166.25082</v>
      </c>
      <c r="BF1135" s="87" t="str">
        <f t="shared" si="261"/>
        <v/>
      </c>
    </row>
    <row r="1136" spans="2:58" x14ac:dyDescent="0.2">
      <c r="B1136" s="83">
        <v>42579</v>
      </c>
      <c r="C1136" s="87">
        <v>410.25</v>
      </c>
      <c r="D1136" s="87">
        <v>409</v>
      </c>
      <c r="E1136" s="87">
        <v>486.75</v>
      </c>
      <c r="F1136" s="87"/>
      <c r="G1136" s="87">
        <v>2220</v>
      </c>
      <c r="H1136" s="87">
        <v>2580</v>
      </c>
      <c r="I1136" s="87"/>
      <c r="J1136" s="87">
        <v>271.5</v>
      </c>
      <c r="K1136" s="87">
        <v>280</v>
      </c>
      <c r="L1136" s="87"/>
      <c r="M1136" s="87">
        <v>177</v>
      </c>
      <c r="N1136" s="87"/>
      <c r="O1136" s="87"/>
      <c r="P1136" s="87">
        <v>165.75</v>
      </c>
      <c r="Q1136" s="87"/>
      <c r="R1136" s="87">
        <v>212</v>
      </c>
      <c r="S1136" s="87"/>
      <c r="T1136" s="87">
        <v>4290</v>
      </c>
      <c r="U1136" s="87"/>
      <c r="V1136" s="87">
        <v>1715</v>
      </c>
      <c r="W1136" s="87"/>
      <c r="X1136" s="87">
        <v>125</v>
      </c>
      <c r="Z1136" s="87"/>
      <c r="AB1136" s="78">
        <v>6.6538000000000004</v>
      </c>
      <c r="AC1136" s="12">
        <v>1.1073999999999999</v>
      </c>
      <c r="AD1136" s="12">
        <v>0.75</v>
      </c>
      <c r="AE1136" s="12">
        <v>1.3163</v>
      </c>
      <c r="AF1136" s="12">
        <v>14.13</v>
      </c>
      <c r="AG1136" s="79">
        <v>67.003699999999995</v>
      </c>
      <c r="AI1136" s="87">
        <f t="shared" si="262"/>
        <v>161.51574803149606</v>
      </c>
      <c r="AJ1136" s="87">
        <f t="shared" si="263"/>
        <v>161.02362204724409</v>
      </c>
      <c r="AK1136" s="87">
        <f t="shared" si="264"/>
        <v>191.63385826771653</v>
      </c>
      <c r="AL1136" s="87"/>
      <c r="AM1136" s="87">
        <f t="shared" si="265"/>
        <v>333.64393279028525</v>
      </c>
      <c r="AN1136" s="87">
        <f t="shared" si="266"/>
        <v>387.74835432384498</v>
      </c>
      <c r="AO1136" s="87"/>
      <c r="AP1136" s="87">
        <f t="shared" si="267"/>
        <v>203.625</v>
      </c>
      <c r="AQ1136" s="87">
        <f t="shared" si="268"/>
        <v>210</v>
      </c>
      <c r="AR1136" s="87"/>
      <c r="AS1136" s="87">
        <f t="shared" si="269"/>
        <v>177</v>
      </c>
      <c r="AT1136" s="87" t="str">
        <f t="shared" si="270"/>
        <v/>
      </c>
      <c r="AU1136" s="87"/>
      <c r="AV1136" s="87">
        <f t="shared" si="271"/>
        <v>183.55154999999999</v>
      </c>
      <c r="AW1136" s="87"/>
      <c r="AX1136" s="87">
        <f t="shared" si="272"/>
        <v>234.7688</v>
      </c>
      <c r="AY1136" s="87"/>
      <c r="AZ1136" s="87">
        <f t="shared" si="258"/>
        <v>303.60934182590233</v>
      </c>
      <c r="BA1136" s="87"/>
      <c r="BB1136" s="87">
        <f t="shared" si="259"/>
        <v>255.95601436935573</v>
      </c>
      <c r="BC1136" s="87"/>
      <c r="BD1136" s="87">
        <f t="shared" si="260"/>
        <v>164.53749999999999</v>
      </c>
      <c r="BF1136" s="87" t="str">
        <f t="shared" si="261"/>
        <v/>
      </c>
    </row>
    <row r="1137" spans="2:58" x14ac:dyDescent="0.2">
      <c r="B1137" s="83">
        <v>42578</v>
      </c>
      <c r="C1137" s="87">
        <v>414.75</v>
      </c>
      <c r="D1137" s="87">
        <v>412.5</v>
      </c>
      <c r="E1137" s="87">
        <v>488.25</v>
      </c>
      <c r="F1137" s="87"/>
      <c r="G1137" s="87">
        <v>2220</v>
      </c>
      <c r="H1137" s="87">
        <v>2600</v>
      </c>
      <c r="I1137" s="87"/>
      <c r="J1137" s="87">
        <v>271.5</v>
      </c>
      <c r="K1137" s="87">
        <v>280</v>
      </c>
      <c r="L1137" s="87"/>
      <c r="M1137" s="87">
        <v>181</v>
      </c>
      <c r="N1137" s="87"/>
      <c r="O1137" s="87"/>
      <c r="P1137" s="87">
        <v>163.75</v>
      </c>
      <c r="Q1137" s="87"/>
      <c r="R1137" s="87">
        <v>212</v>
      </c>
      <c r="S1137" s="87"/>
      <c r="T1137" s="87">
        <v>4304</v>
      </c>
      <c r="U1137" s="87"/>
      <c r="V1137" s="87">
        <v>1722</v>
      </c>
      <c r="W1137" s="87"/>
      <c r="X1137" s="87">
        <v>123.75</v>
      </c>
      <c r="Z1137" s="87"/>
      <c r="AB1137" s="78">
        <v>6.6680000000000001</v>
      </c>
      <c r="AC1137" s="12">
        <v>1.1054999999999999</v>
      </c>
      <c r="AD1137" s="12">
        <v>0.749</v>
      </c>
      <c r="AE1137" s="12">
        <v>1.3220000000000001</v>
      </c>
      <c r="AF1137" s="12">
        <v>14.24</v>
      </c>
      <c r="AG1137" s="79">
        <v>67.061999999999998</v>
      </c>
      <c r="AI1137" s="87">
        <f t="shared" si="262"/>
        <v>163.28740157480314</v>
      </c>
      <c r="AJ1137" s="87">
        <f t="shared" si="263"/>
        <v>162.4015748031496</v>
      </c>
      <c r="AK1137" s="87">
        <f t="shared" si="264"/>
        <v>192.2244094488189</v>
      </c>
      <c r="AL1137" s="87"/>
      <c r="AM1137" s="87">
        <f t="shared" si="265"/>
        <v>332.93341331733654</v>
      </c>
      <c r="AN1137" s="87">
        <f t="shared" si="266"/>
        <v>389.92201559688061</v>
      </c>
      <c r="AO1137" s="87"/>
      <c r="AP1137" s="87">
        <f t="shared" si="267"/>
        <v>203.3535</v>
      </c>
      <c r="AQ1137" s="87">
        <f t="shared" si="268"/>
        <v>209.72</v>
      </c>
      <c r="AR1137" s="87"/>
      <c r="AS1137" s="87">
        <f t="shared" si="269"/>
        <v>181</v>
      </c>
      <c r="AT1137" s="87" t="str">
        <f t="shared" si="270"/>
        <v/>
      </c>
      <c r="AU1137" s="87"/>
      <c r="AV1137" s="87">
        <f t="shared" si="271"/>
        <v>181.02562499999999</v>
      </c>
      <c r="AW1137" s="87"/>
      <c r="AX1137" s="87">
        <f t="shared" si="272"/>
        <v>234.36599999999999</v>
      </c>
      <c r="AY1137" s="87"/>
      <c r="AZ1137" s="87">
        <f t="shared" si="258"/>
        <v>302.24719101123594</v>
      </c>
      <c r="BA1137" s="87"/>
      <c r="BB1137" s="87">
        <f t="shared" si="259"/>
        <v>256.7773105484477</v>
      </c>
      <c r="BC1137" s="87"/>
      <c r="BD1137" s="87">
        <f t="shared" si="260"/>
        <v>163.5975</v>
      </c>
      <c r="BF1137" s="87" t="str">
        <f t="shared" si="261"/>
        <v/>
      </c>
    </row>
    <row r="1138" spans="2:58" x14ac:dyDescent="0.2">
      <c r="B1138" s="83">
        <v>42577</v>
      </c>
      <c r="C1138" s="87">
        <v>415</v>
      </c>
      <c r="D1138" s="87">
        <v>412</v>
      </c>
      <c r="E1138" s="87">
        <v>486.5</v>
      </c>
      <c r="F1138" s="87"/>
      <c r="G1138" s="87">
        <v>2220</v>
      </c>
      <c r="H1138" s="87">
        <v>2603</v>
      </c>
      <c r="I1138" s="87"/>
      <c r="J1138" s="87">
        <v>271.5</v>
      </c>
      <c r="K1138" s="87">
        <v>280</v>
      </c>
      <c r="L1138" s="87"/>
      <c r="M1138" s="87">
        <v>181</v>
      </c>
      <c r="N1138" s="87"/>
      <c r="O1138" s="87"/>
      <c r="P1138" s="87">
        <v>166.25</v>
      </c>
      <c r="Q1138" s="87"/>
      <c r="R1138" s="87">
        <v>217</v>
      </c>
      <c r="S1138" s="87"/>
      <c r="T1138" s="87">
        <v>4309</v>
      </c>
      <c r="U1138" s="87"/>
      <c r="V1138" s="87">
        <v>1729</v>
      </c>
      <c r="W1138" s="87"/>
      <c r="X1138" s="87">
        <v>124.3</v>
      </c>
      <c r="Z1138" s="87"/>
      <c r="AB1138" s="78">
        <v>6.6689999999999996</v>
      </c>
      <c r="AC1138" s="12">
        <v>1.0986</v>
      </c>
      <c r="AD1138" s="12">
        <v>0.75</v>
      </c>
      <c r="AE1138" s="12">
        <v>1.3127</v>
      </c>
      <c r="AF1138" s="12">
        <v>14.34</v>
      </c>
      <c r="AG1138" s="79">
        <v>67.311000000000007</v>
      </c>
      <c r="AI1138" s="87">
        <f t="shared" si="262"/>
        <v>163.38582677165354</v>
      </c>
      <c r="AJ1138" s="87">
        <f t="shared" si="263"/>
        <v>162.20472440944883</v>
      </c>
      <c r="AK1138" s="87">
        <f t="shared" si="264"/>
        <v>191.53543307086613</v>
      </c>
      <c r="AL1138" s="87"/>
      <c r="AM1138" s="87">
        <f t="shared" si="265"/>
        <v>332.88349077822767</v>
      </c>
      <c r="AN1138" s="87">
        <f t="shared" si="266"/>
        <v>390.31339031339036</v>
      </c>
      <c r="AO1138" s="87"/>
      <c r="AP1138" s="87">
        <f t="shared" si="267"/>
        <v>203.625</v>
      </c>
      <c r="AQ1138" s="87">
        <f t="shared" si="268"/>
        <v>210</v>
      </c>
      <c r="AR1138" s="87"/>
      <c r="AS1138" s="87">
        <f t="shared" si="269"/>
        <v>181</v>
      </c>
      <c r="AT1138" s="87" t="str">
        <f t="shared" si="270"/>
        <v/>
      </c>
      <c r="AU1138" s="87"/>
      <c r="AV1138" s="87">
        <f t="shared" si="271"/>
        <v>182.64224999999999</v>
      </c>
      <c r="AW1138" s="87"/>
      <c r="AX1138" s="87">
        <f t="shared" si="272"/>
        <v>238.39619999999999</v>
      </c>
      <c r="AY1138" s="87"/>
      <c r="AZ1138" s="87">
        <f t="shared" si="258"/>
        <v>300.48814504881449</v>
      </c>
      <c r="BA1138" s="87"/>
      <c r="BB1138" s="87">
        <f t="shared" si="259"/>
        <v>256.86737680319709</v>
      </c>
      <c r="BC1138" s="87"/>
      <c r="BD1138" s="87">
        <f t="shared" si="260"/>
        <v>163.16861</v>
      </c>
      <c r="BF1138" s="87" t="str">
        <f t="shared" si="261"/>
        <v/>
      </c>
    </row>
    <row r="1139" spans="2:58" x14ac:dyDescent="0.2">
      <c r="B1139" s="83">
        <v>42576</v>
      </c>
      <c r="C1139" s="87">
        <v>429</v>
      </c>
      <c r="D1139" s="87">
        <v>423.25</v>
      </c>
      <c r="E1139" s="87">
        <v>497</v>
      </c>
      <c r="F1139" s="87"/>
      <c r="G1139" s="87">
        <v>2220</v>
      </c>
      <c r="H1139" s="87">
        <v>2585</v>
      </c>
      <c r="I1139" s="87"/>
      <c r="J1139" s="87">
        <v>271.5</v>
      </c>
      <c r="K1139" s="87">
        <v>280</v>
      </c>
      <c r="L1139" s="87"/>
      <c r="M1139" s="87">
        <v>167</v>
      </c>
      <c r="N1139" s="87"/>
      <c r="O1139" s="87"/>
      <c r="P1139" s="87">
        <v>170.5</v>
      </c>
      <c r="Q1139" s="87"/>
      <c r="R1139" s="87">
        <v>216.5</v>
      </c>
      <c r="S1139" s="87"/>
      <c r="T1139" s="87">
        <v>4420</v>
      </c>
      <c r="U1139" s="87"/>
      <c r="V1139" s="87">
        <v>1731</v>
      </c>
      <c r="W1139" s="87"/>
      <c r="X1139" s="87">
        <v>125.65</v>
      </c>
      <c r="Z1139" s="87"/>
      <c r="AB1139" s="78">
        <v>6.6783000000000001</v>
      </c>
      <c r="AC1139" s="12">
        <v>1.099</v>
      </c>
      <c r="AD1139" s="12">
        <v>0.74660000000000004</v>
      </c>
      <c r="AE1139" s="12">
        <v>1.3140000000000001</v>
      </c>
      <c r="AF1139" s="12">
        <v>14.34</v>
      </c>
      <c r="AG1139" s="79">
        <v>67.402299999999997</v>
      </c>
      <c r="AI1139" s="87">
        <f t="shared" si="262"/>
        <v>168.89763779527559</v>
      </c>
      <c r="AJ1139" s="87">
        <f t="shared" si="263"/>
        <v>166.63385826771653</v>
      </c>
      <c r="AK1139" s="87">
        <f t="shared" si="264"/>
        <v>195.66929133858267</v>
      </c>
      <c r="AL1139" s="87"/>
      <c r="AM1139" s="87">
        <f t="shared" si="265"/>
        <v>332.41992722698888</v>
      </c>
      <c r="AN1139" s="87">
        <f t="shared" si="266"/>
        <v>387.07455490169656</v>
      </c>
      <c r="AO1139" s="87"/>
      <c r="AP1139" s="87">
        <f t="shared" si="267"/>
        <v>202.70190000000002</v>
      </c>
      <c r="AQ1139" s="87">
        <f t="shared" si="268"/>
        <v>209.048</v>
      </c>
      <c r="AR1139" s="87"/>
      <c r="AS1139" s="87">
        <f t="shared" si="269"/>
        <v>167</v>
      </c>
      <c r="AT1139" s="87" t="str">
        <f t="shared" si="270"/>
        <v/>
      </c>
      <c r="AU1139" s="87"/>
      <c r="AV1139" s="87">
        <f t="shared" si="271"/>
        <v>187.37950000000001</v>
      </c>
      <c r="AW1139" s="87"/>
      <c r="AX1139" s="87">
        <f t="shared" si="272"/>
        <v>237.93349999999998</v>
      </c>
      <c r="AY1139" s="87"/>
      <c r="AZ1139" s="87">
        <f t="shared" si="258"/>
        <v>308.2287308228731</v>
      </c>
      <c r="BA1139" s="87"/>
      <c r="BB1139" s="87">
        <f t="shared" si="259"/>
        <v>256.81616205975166</v>
      </c>
      <c r="BC1139" s="87"/>
      <c r="BD1139" s="87">
        <f t="shared" si="260"/>
        <v>165.10410000000002</v>
      </c>
      <c r="BF1139" s="87" t="str">
        <f t="shared" si="261"/>
        <v/>
      </c>
    </row>
    <row r="1140" spans="2:58" x14ac:dyDescent="0.2">
      <c r="B1140" s="83">
        <v>42573</v>
      </c>
      <c r="C1140" s="87">
        <v>425.25</v>
      </c>
      <c r="D1140" s="87">
        <v>419</v>
      </c>
      <c r="E1140" s="87">
        <v>495.25</v>
      </c>
      <c r="F1140" s="87"/>
      <c r="G1140" s="87">
        <v>2220</v>
      </c>
      <c r="H1140" s="87">
        <v>2581</v>
      </c>
      <c r="I1140" s="87"/>
      <c r="J1140" s="87">
        <v>271.5</v>
      </c>
      <c r="K1140" s="87">
        <v>280</v>
      </c>
      <c r="L1140" s="87"/>
      <c r="M1140" s="87">
        <v>178</v>
      </c>
      <c r="N1140" s="87">
        <v>178</v>
      </c>
      <c r="O1140" s="87"/>
      <c r="P1140" s="87">
        <v>174</v>
      </c>
      <c r="Q1140" s="87"/>
      <c r="R1140" s="87">
        <v>216.5</v>
      </c>
      <c r="S1140" s="87"/>
      <c r="T1140" s="87">
        <v>4415</v>
      </c>
      <c r="U1140" s="87"/>
      <c r="V1140" s="87">
        <v>1739</v>
      </c>
      <c r="W1140" s="87"/>
      <c r="X1140" s="87">
        <v>126.05</v>
      </c>
      <c r="Z1140" s="87"/>
      <c r="AB1140" s="78">
        <v>6.6760000000000002</v>
      </c>
      <c r="AC1140" s="12">
        <v>1.0972999999999999</v>
      </c>
      <c r="AD1140" s="12">
        <v>0.74609999999999999</v>
      </c>
      <c r="AE1140" s="12">
        <v>1.3106</v>
      </c>
      <c r="AF1140" s="12">
        <v>14.28</v>
      </c>
      <c r="AG1140" s="79">
        <v>67.144000000000005</v>
      </c>
      <c r="AI1140" s="87">
        <f t="shared" si="262"/>
        <v>167.42125984251967</v>
      </c>
      <c r="AJ1140" s="87">
        <f t="shared" si="263"/>
        <v>164.96062992125985</v>
      </c>
      <c r="AK1140" s="87">
        <f t="shared" si="264"/>
        <v>194.98031496062993</v>
      </c>
      <c r="AL1140" s="87"/>
      <c r="AM1140" s="87">
        <f t="shared" si="265"/>
        <v>332.53445176752547</v>
      </c>
      <c r="AN1140" s="87">
        <f t="shared" si="266"/>
        <v>386.60874775314556</v>
      </c>
      <c r="AO1140" s="87"/>
      <c r="AP1140" s="87">
        <f t="shared" si="267"/>
        <v>202.56614999999999</v>
      </c>
      <c r="AQ1140" s="87">
        <f t="shared" si="268"/>
        <v>208.90799999999999</v>
      </c>
      <c r="AR1140" s="87"/>
      <c r="AS1140" s="87">
        <f t="shared" si="269"/>
        <v>178</v>
      </c>
      <c r="AT1140" s="87">
        <f t="shared" si="270"/>
        <v>178</v>
      </c>
      <c r="AU1140" s="87"/>
      <c r="AV1140" s="87">
        <f t="shared" si="271"/>
        <v>190.93019999999999</v>
      </c>
      <c r="AW1140" s="87"/>
      <c r="AX1140" s="87">
        <f t="shared" si="272"/>
        <v>237.56545</v>
      </c>
      <c r="AY1140" s="87"/>
      <c r="AZ1140" s="87">
        <f t="shared" si="258"/>
        <v>309.17366946778714</v>
      </c>
      <c r="BA1140" s="87"/>
      <c r="BB1140" s="87">
        <f t="shared" si="259"/>
        <v>258.99559156439886</v>
      </c>
      <c r="BC1140" s="87"/>
      <c r="BD1140" s="87">
        <f t="shared" si="260"/>
        <v>165.20113000000001</v>
      </c>
      <c r="BF1140" s="87" t="str">
        <f t="shared" si="261"/>
        <v/>
      </c>
    </row>
    <row r="1141" spans="2:58" x14ac:dyDescent="0.2">
      <c r="B1141" s="83">
        <v>42572</v>
      </c>
      <c r="C1141" s="87">
        <v>417.75</v>
      </c>
      <c r="D1141" s="87">
        <v>407.5</v>
      </c>
      <c r="E1141" s="87">
        <v>486.25</v>
      </c>
      <c r="F1141" s="87"/>
      <c r="G1141" s="87">
        <v>2220</v>
      </c>
      <c r="H1141" s="87">
        <v>2586</v>
      </c>
      <c r="I1141" s="87"/>
      <c r="J1141" s="87">
        <v>266</v>
      </c>
      <c r="K1141" s="87">
        <v>280</v>
      </c>
      <c r="L1141" s="87"/>
      <c r="M1141" s="87">
        <v>177.5</v>
      </c>
      <c r="N1141" s="87">
        <v>180</v>
      </c>
      <c r="O1141" s="87"/>
      <c r="P1141" s="87">
        <v>167</v>
      </c>
      <c r="Q1141" s="87"/>
      <c r="R1141" s="87">
        <v>216.5</v>
      </c>
      <c r="S1141" s="87"/>
      <c r="T1141" s="87">
        <v>4503</v>
      </c>
      <c r="U1141" s="87"/>
      <c r="V1141" s="87">
        <v>1743</v>
      </c>
      <c r="W1141" s="87"/>
      <c r="X1141" s="87">
        <v>124</v>
      </c>
      <c r="Z1141" s="87"/>
      <c r="AB1141" s="78">
        <v>6.6734999999999998</v>
      </c>
      <c r="AC1141" s="12">
        <v>1.1023000000000001</v>
      </c>
      <c r="AD1141" s="12">
        <v>0.74950000000000006</v>
      </c>
      <c r="AE1141" s="12">
        <v>1.3231999999999999</v>
      </c>
      <c r="AF1141" s="12">
        <v>14.22</v>
      </c>
      <c r="AG1141" s="79">
        <v>67.143299999999996</v>
      </c>
      <c r="AI1141" s="87">
        <f t="shared" si="262"/>
        <v>164.46850393700788</v>
      </c>
      <c r="AJ1141" s="87">
        <f t="shared" si="263"/>
        <v>160.43307086614172</v>
      </c>
      <c r="AK1141" s="87">
        <f t="shared" si="264"/>
        <v>191.43700787401573</v>
      </c>
      <c r="AL1141" s="87"/>
      <c r="AM1141" s="87">
        <f t="shared" si="265"/>
        <v>332.65902449988761</v>
      </c>
      <c r="AN1141" s="87">
        <f t="shared" si="266"/>
        <v>387.50280962013937</v>
      </c>
      <c r="AO1141" s="87"/>
      <c r="AP1141" s="87">
        <f t="shared" si="267"/>
        <v>199.36700000000002</v>
      </c>
      <c r="AQ1141" s="87">
        <f t="shared" si="268"/>
        <v>209.86</v>
      </c>
      <c r="AR1141" s="87"/>
      <c r="AS1141" s="87">
        <f t="shared" si="269"/>
        <v>177.5</v>
      </c>
      <c r="AT1141" s="87">
        <f t="shared" si="270"/>
        <v>180</v>
      </c>
      <c r="AU1141" s="87"/>
      <c r="AV1141" s="87">
        <f t="shared" si="271"/>
        <v>184.08410000000001</v>
      </c>
      <c r="AW1141" s="87"/>
      <c r="AX1141" s="87">
        <f t="shared" si="272"/>
        <v>238.64795000000001</v>
      </c>
      <c r="AY1141" s="87"/>
      <c r="AZ1141" s="87">
        <f t="shared" si="258"/>
        <v>316.66666666666663</v>
      </c>
      <c r="BA1141" s="87"/>
      <c r="BB1141" s="87">
        <f t="shared" si="259"/>
        <v>259.59403246489228</v>
      </c>
      <c r="BC1141" s="87"/>
      <c r="BD1141" s="87">
        <f t="shared" si="260"/>
        <v>164.07679999999999</v>
      </c>
      <c r="BF1141" s="87" t="str">
        <f t="shared" si="261"/>
        <v/>
      </c>
    </row>
    <row r="1142" spans="2:58" x14ac:dyDescent="0.2">
      <c r="B1142" s="83">
        <v>42571</v>
      </c>
      <c r="C1142" s="87">
        <v>413</v>
      </c>
      <c r="D1142" s="87">
        <v>406.75</v>
      </c>
      <c r="E1142" s="87">
        <v>485</v>
      </c>
      <c r="F1142" s="87"/>
      <c r="G1142" s="87">
        <v>2220</v>
      </c>
      <c r="H1142" s="87">
        <v>2582</v>
      </c>
      <c r="I1142" s="87"/>
      <c r="J1142" s="87">
        <v>266</v>
      </c>
      <c r="K1142" s="87">
        <v>280</v>
      </c>
      <c r="L1142" s="87"/>
      <c r="M1142" s="87">
        <v>176</v>
      </c>
      <c r="N1142" s="87">
        <v>176</v>
      </c>
      <c r="O1142" s="87"/>
      <c r="P1142" s="87">
        <v>160.5</v>
      </c>
      <c r="Q1142" s="87"/>
      <c r="R1142" s="87">
        <v>216.5</v>
      </c>
      <c r="S1142" s="87"/>
      <c r="T1142" s="87">
        <v>4542</v>
      </c>
      <c r="U1142" s="87"/>
      <c r="V1142" s="87">
        <v>1725</v>
      </c>
      <c r="W1142" s="87"/>
      <c r="X1142" s="87">
        <v>121.25</v>
      </c>
      <c r="Z1142" s="87"/>
      <c r="AB1142" s="78">
        <v>6.6760000000000002</v>
      </c>
      <c r="AC1142" s="12">
        <v>1.1012999999999999</v>
      </c>
      <c r="AD1142" s="12">
        <v>0.74770000000000003</v>
      </c>
      <c r="AE1142" s="12">
        <v>1.3208</v>
      </c>
      <c r="AF1142" s="12">
        <v>14.33</v>
      </c>
      <c r="AG1142" s="79">
        <v>67.153499999999994</v>
      </c>
      <c r="AI1142" s="87">
        <f t="shared" si="262"/>
        <v>162.5984251968504</v>
      </c>
      <c r="AJ1142" s="87">
        <f t="shared" si="263"/>
        <v>160.13779527559055</v>
      </c>
      <c r="AK1142" s="87">
        <f t="shared" si="264"/>
        <v>190.94488188976376</v>
      </c>
      <c r="AL1142" s="87"/>
      <c r="AM1142" s="87">
        <f t="shared" si="265"/>
        <v>332.53445176752547</v>
      </c>
      <c r="AN1142" s="87">
        <f t="shared" si="266"/>
        <v>386.75853804673454</v>
      </c>
      <c r="AO1142" s="87"/>
      <c r="AP1142" s="87">
        <f t="shared" si="267"/>
        <v>198.88820000000001</v>
      </c>
      <c r="AQ1142" s="87">
        <f t="shared" si="268"/>
        <v>209.35599999999999</v>
      </c>
      <c r="AR1142" s="87"/>
      <c r="AS1142" s="87">
        <f t="shared" si="269"/>
        <v>176</v>
      </c>
      <c r="AT1142" s="87">
        <f t="shared" si="270"/>
        <v>176</v>
      </c>
      <c r="AU1142" s="87"/>
      <c r="AV1142" s="87">
        <f t="shared" si="271"/>
        <v>176.75864999999999</v>
      </c>
      <c r="AW1142" s="87"/>
      <c r="AX1142" s="87">
        <f t="shared" si="272"/>
        <v>238.43144999999998</v>
      </c>
      <c r="AY1142" s="87"/>
      <c r="AZ1142" s="87">
        <f t="shared" si="258"/>
        <v>316.95743196092116</v>
      </c>
      <c r="BA1142" s="87"/>
      <c r="BB1142" s="87">
        <f t="shared" si="259"/>
        <v>256.87417632736941</v>
      </c>
      <c r="BC1142" s="87"/>
      <c r="BD1142" s="87">
        <f t="shared" si="260"/>
        <v>160.14699999999999</v>
      </c>
      <c r="BF1142" s="87" t="str">
        <f t="shared" si="261"/>
        <v/>
      </c>
    </row>
    <row r="1143" spans="2:58" x14ac:dyDescent="0.2">
      <c r="B1143" s="83">
        <v>42570</v>
      </c>
      <c r="C1143" s="87">
        <v>418</v>
      </c>
      <c r="D1143" s="87">
        <v>410.5</v>
      </c>
      <c r="E1143" s="87">
        <v>488</v>
      </c>
      <c r="F1143" s="87"/>
      <c r="G1143" s="87">
        <v>2220</v>
      </c>
      <c r="H1143" s="87">
        <v>2587</v>
      </c>
      <c r="I1143" s="87"/>
      <c r="J1143" s="87">
        <v>266</v>
      </c>
      <c r="K1143" s="87">
        <v>280</v>
      </c>
      <c r="L1143" s="87"/>
      <c r="M1143" s="87">
        <v>179</v>
      </c>
      <c r="N1143" s="87">
        <v>179</v>
      </c>
      <c r="O1143" s="87"/>
      <c r="P1143" s="87">
        <v>160.25</v>
      </c>
      <c r="Q1143" s="87"/>
      <c r="R1143" s="87">
        <v>213.25</v>
      </c>
      <c r="S1143" s="87"/>
      <c r="T1143" s="87">
        <v>4530</v>
      </c>
      <c r="U1143" s="87"/>
      <c r="V1143" s="87">
        <v>1734</v>
      </c>
      <c r="W1143" s="87"/>
      <c r="X1143" s="87">
        <v>122.15</v>
      </c>
      <c r="Z1143" s="87"/>
      <c r="AB1143" s="78">
        <v>6.6931000000000003</v>
      </c>
      <c r="AC1143" s="12">
        <v>1.1021000000000001</v>
      </c>
      <c r="AD1143" s="12">
        <v>0.75009999999999999</v>
      </c>
      <c r="AE1143" s="12">
        <v>1.3109999999999999</v>
      </c>
      <c r="AF1143" s="12">
        <v>14.32</v>
      </c>
      <c r="AG1143" s="79">
        <v>67.194000000000003</v>
      </c>
      <c r="AI1143" s="87">
        <f t="shared" si="262"/>
        <v>164.56692913385825</v>
      </c>
      <c r="AJ1143" s="87">
        <f t="shared" si="263"/>
        <v>161.61417322834646</v>
      </c>
      <c r="AK1143" s="87">
        <f t="shared" si="264"/>
        <v>192.1259842519685</v>
      </c>
      <c r="AL1143" s="87"/>
      <c r="AM1143" s="87">
        <f t="shared" si="265"/>
        <v>331.68486949246238</v>
      </c>
      <c r="AN1143" s="87">
        <f t="shared" si="266"/>
        <v>386.51745827792797</v>
      </c>
      <c r="AO1143" s="87"/>
      <c r="AP1143" s="87">
        <f t="shared" si="267"/>
        <v>199.5266</v>
      </c>
      <c r="AQ1143" s="87">
        <f t="shared" si="268"/>
        <v>210.02799999999999</v>
      </c>
      <c r="AR1143" s="87"/>
      <c r="AS1143" s="87">
        <f t="shared" si="269"/>
        <v>179</v>
      </c>
      <c r="AT1143" s="87">
        <f t="shared" si="270"/>
        <v>179</v>
      </c>
      <c r="AU1143" s="87"/>
      <c r="AV1143" s="87">
        <f t="shared" si="271"/>
        <v>176.611525</v>
      </c>
      <c r="AW1143" s="87"/>
      <c r="AX1143" s="87">
        <f t="shared" si="272"/>
        <v>235.02282500000001</v>
      </c>
      <c r="AY1143" s="87"/>
      <c r="AZ1143" s="87">
        <f t="shared" si="258"/>
        <v>316.34078212290501</v>
      </c>
      <c r="BA1143" s="87"/>
      <c r="BB1143" s="87">
        <f t="shared" si="259"/>
        <v>258.05875524600413</v>
      </c>
      <c r="BC1143" s="87"/>
      <c r="BD1143" s="87">
        <f t="shared" si="260"/>
        <v>160.13865000000001</v>
      </c>
      <c r="BF1143" s="87" t="str">
        <f t="shared" si="261"/>
        <v/>
      </c>
    </row>
    <row r="1144" spans="2:58" x14ac:dyDescent="0.2">
      <c r="B1144" s="83">
        <v>42569</v>
      </c>
      <c r="C1144" s="87">
        <v>429.5</v>
      </c>
      <c r="D1144" s="87">
        <v>420</v>
      </c>
      <c r="E1144" s="87">
        <v>498</v>
      </c>
      <c r="F1144" s="87"/>
      <c r="G1144" s="87">
        <v>2220</v>
      </c>
      <c r="H1144" s="87">
        <v>2588</v>
      </c>
      <c r="I1144" s="87"/>
      <c r="J1144" s="87">
        <v>266</v>
      </c>
      <c r="K1144" s="87">
        <v>280</v>
      </c>
      <c r="L1144" s="87"/>
      <c r="M1144" s="87">
        <v>180</v>
      </c>
      <c r="N1144" s="87">
        <v>179.5</v>
      </c>
      <c r="O1144" s="87"/>
      <c r="P1144" s="87">
        <v>161</v>
      </c>
      <c r="Q1144" s="87"/>
      <c r="R1144" s="87">
        <v>216.5</v>
      </c>
      <c r="S1144" s="87"/>
      <c r="T1144" s="87">
        <v>4560</v>
      </c>
      <c r="U1144" s="87"/>
      <c r="V1144" s="87">
        <v>1781</v>
      </c>
      <c r="W1144" s="87"/>
      <c r="X1144" s="87">
        <v>122.9</v>
      </c>
      <c r="Z1144" s="87"/>
      <c r="AB1144" s="78">
        <v>6.7012999999999998</v>
      </c>
      <c r="AC1144" s="12">
        <v>1.1071</v>
      </c>
      <c r="AD1144" s="12">
        <v>0.75900000000000001</v>
      </c>
      <c r="AE1144" s="12">
        <v>1.3254999999999999</v>
      </c>
      <c r="AF1144" s="12">
        <v>14.23</v>
      </c>
      <c r="AG1144" s="79">
        <v>67.1267</v>
      </c>
      <c r="AI1144" s="87">
        <f t="shared" si="262"/>
        <v>169.09448818897638</v>
      </c>
      <c r="AJ1144" s="87">
        <f t="shared" si="263"/>
        <v>165.35433070866142</v>
      </c>
      <c r="AK1144" s="87">
        <f t="shared" si="264"/>
        <v>196.06299212598424</v>
      </c>
      <c r="AL1144" s="87"/>
      <c r="AM1144" s="87">
        <f t="shared" si="265"/>
        <v>331.27900556608421</v>
      </c>
      <c r="AN1144" s="87">
        <f t="shared" si="266"/>
        <v>386.19372360586755</v>
      </c>
      <c r="AO1144" s="87"/>
      <c r="AP1144" s="87">
        <f t="shared" si="267"/>
        <v>201.89400000000001</v>
      </c>
      <c r="AQ1144" s="87">
        <f t="shared" si="268"/>
        <v>212.52</v>
      </c>
      <c r="AR1144" s="87"/>
      <c r="AS1144" s="87">
        <f t="shared" si="269"/>
        <v>180</v>
      </c>
      <c r="AT1144" s="87">
        <f t="shared" si="270"/>
        <v>179.5</v>
      </c>
      <c r="AU1144" s="87"/>
      <c r="AV1144" s="87">
        <f t="shared" si="271"/>
        <v>178.2431</v>
      </c>
      <c r="AW1144" s="87"/>
      <c r="AX1144" s="87">
        <f t="shared" si="272"/>
        <v>239.68715</v>
      </c>
      <c r="AY1144" s="87"/>
      <c r="AZ1144" s="87">
        <f t="shared" si="258"/>
        <v>320.44975404075893</v>
      </c>
      <c r="BA1144" s="87"/>
      <c r="BB1144" s="87">
        <f t="shared" si="259"/>
        <v>265.31916510121903</v>
      </c>
      <c r="BC1144" s="87"/>
      <c r="BD1144" s="87">
        <f t="shared" si="260"/>
        <v>162.90395000000001</v>
      </c>
      <c r="BF1144" s="87" t="str">
        <f t="shared" si="261"/>
        <v/>
      </c>
    </row>
    <row r="1145" spans="2:58" x14ac:dyDescent="0.2">
      <c r="B1145" s="83">
        <v>42566</v>
      </c>
      <c r="C1145" s="87">
        <v>424.75</v>
      </c>
      <c r="D1145" s="87">
        <v>413.75</v>
      </c>
      <c r="E1145" s="87">
        <v>496.75</v>
      </c>
      <c r="F1145" s="87"/>
      <c r="G1145" s="87">
        <v>2220</v>
      </c>
      <c r="H1145" s="87">
        <v>2587</v>
      </c>
      <c r="I1145" s="87"/>
      <c r="J1145" s="87">
        <v>266</v>
      </c>
      <c r="K1145" s="87">
        <v>280</v>
      </c>
      <c r="L1145" s="87"/>
      <c r="M1145" s="87">
        <v>180</v>
      </c>
      <c r="N1145" s="87">
        <v>180</v>
      </c>
      <c r="O1145" s="87"/>
      <c r="P1145" s="87">
        <v>159.5</v>
      </c>
      <c r="Q1145" s="87"/>
      <c r="R1145" s="87">
        <v>216.5</v>
      </c>
      <c r="S1145" s="87"/>
      <c r="T1145" s="87">
        <v>4560</v>
      </c>
      <c r="U1145" s="87"/>
      <c r="V1145" s="87">
        <v>1731</v>
      </c>
      <c r="W1145" s="87"/>
      <c r="X1145" s="87">
        <v>122.85</v>
      </c>
      <c r="Z1145" s="87"/>
      <c r="AB1145" s="78">
        <v>6.6864999999999997</v>
      </c>
      <c r="AC1145" s="12">
        <v>1.1033999999999999</v>
      </c>
      <c r="AD1145" s="12">
        <v>0.75770000000000004</v>
      </c>
      <c r="AE1145" s="12">
        <v>1.3190999999999999</v>
      </c>
      <c r="AF1145" s="12">
        <v>14.574999999999999</v>
      </c>
      <c r="AG1145" s="79">
        <v>67.130499999999998</v>
      </c>
      <c r="AI1145" s="87">
        <f t="shared" si="262"/>
        <v>167.2244094488189</v>
      </c>
      <c r="AJ1145" s="87">
        <f t="shared" si="263"/>
        <v>162.89370078740157</v>
      </c>
      <c r="AK1145" s="87">
        <f t="shared" si="264"/>
        <v>195.57086614173227</v>
      </c>
      <c r="AL1145" s="87"/>
      <c r="AM1145" s="87">
        <f t="shared" si="265"/>
        <v>332.01226351603981</v>
      </c>
      <c r="AN1145" s="87">
        <f t="shared" si="266"/>
        <v>386.89897554774547</v>
      </c>
      <c r="AO1145" s="87"/>
      <c r="AP1145" s="87">
        <f t="shared" si="267"/>
        <v>201.54820000000001</v>
      </c>
      <c r="AQ1145" s="87">
        <f t="shared" si="268"/>
        <v>212.15600000000001</v>
      </c>
      <c r="AR1145" s="87"/>
      <c r="AS1145" s="87">
        <f t="shared" si="269"/>
        <v>180</v>
      </c>
      <c r="AT1145" s="87">
        <f t="shared" si="270"/>
        <v>180</v>
      </c>
      <c r="AU1145" s="87"/>
      <c r="AV1145" s="87">
        <f t="shared" si="271"/>
        <v>175.9923</v>
      </c>
      <c r="AW1145" s="87"/>
      <c r="AX1145" s="87">
        <f t="shared" si="272"/>
        <v>238.8861</v>
      </c>
      <c r="AY1145" s="87"/>
      <c r="AZ1145" s="87">
        <f t="shared" si="258"/>
        <v>312.86449399656948</v>
      </c>
      <c r="BA1145" s="87"/>
      <c r="BB1145" s="87">
        <f t="shared" si="259"/>
        <v>257.85596710884028</v>
      </c>
      <c r="BC1145" s="87"/>
      <c r="BD1145" s="87">
        <f t="shared" si="260"/>
        <v>162.051435</v>
      </c>
      <c r="BF1145" s="87" t="str">
        <f t="shared" si="261"/>
        <v/>
      </c>
    </row>
    <row r="1146" spans="2:58" x14ac:dyDescent="0.2">
      <c r="B1146" s="83">
        <v>42565</v>
      </c>
      <c r="C1146" s="87">
        <v>421.75</v>
      </c>
      <c r="D1146" s="87">
        <v>406</v>
      </c>
      <c r="E1146" s="87">
        <v>487.75</v>
      </c>
      <c r="F1146" s="87"/>
      <c r="G1146" s="87">
        <v>2325</v>
      </c>
      <c r="H1146" s="87">
        <v>2556</v>
      </c>
      <c r="I1146" s="87"/>
      <c r="J1146" s="87">
        <v>266</v>
      </c>
      <c r="K1146" s="87">
        <v>280</v>
      </c>
      <c r="L1146" s="87"/>
      <c r="M1146" s="87">
        <v>178</v>
      </c>
      <c r="N1146" s="87">
        <v>180</v>
      </c>
      <c r="O1146" s="87"/>
      <c r="P1146" s="87">
        <v>158.5</v>
      </c>
      <c r="Q1146" s="87"/>
      <c r="R1146" s="87">
        <v>216.5</v>
      </c>
      <c r="S1146" s="87"/>
      <c r="T1146" s="87">
        <v>4555</v>
      </c>
      <c r="U1146" s="87"/>
      <c r="V1146" s="87">
        <v>1721</v>
      </c>
      <c r="W1146" s="87"/>
      <c r="X1146" s="87">
        <v>122.3</v>
      </c>
      <c r="Z1146" s="87"/>
      <c r="AB1146" s="78">
        <v>6.6801000000000004</v>
      </c>
      <c r="AC1146" s="12">
        <v>1.1117999999999999</v>
      </c>
      <c r="AD1146" s="12">
        <v>0.76280000000000003</v>
      </c>
      <c r="AE1146" s="12">
        <v>1.3338000000000001</v>
      </c>
      <c r="AF1146" s="12">
        <v>14.21</v>
      </c>
      <c r="AG1146" s="79">
        <v>66.833200000000005</v>
      </c>
      <c r="AI1146" s="87">
        <f t="shared" si="262"/>
        <v>166.04330708661416</v>
      </c>
      <c r="AJ1146" s="87">
        <f t="shared" si="263"/>
        <v>159.84251968503938</v>
      </c>
      <c r="AK1146" s="87">
        <f t="shared" si="264"/>
        <v>192.0275590551181</v>
      </c>
      <c r="AL1146" s="87"/>
      <c r="AM1146" s="87">
        <f t="shared" si="265"/>
        <v>348.04868190595948</v>
      </c>
      <c r="AN1146" s="87">
        <f t="shared" si="266"/>
        <v>382.62900255984192</v>
      </c>
      <c r="AO1146" s="87"/>
      <c r="AP1146" s="87">
        <f t="shared" si="267"/>
        <v>202.90480000000002</v>
      </c>
      <c r="AQ1146" s="87">
        <f t="shared" si="268"/>
        <v>213.584</v>
      </c>
      <c r="AR1146" s="87"/>
      <c r="AS1146" s="87">
        <f t="shared" si="269"/>
        <v>178</v>
      </c>
      <c r="AT1146" s="87">
        <f t="shared" si="270"/>
        <v>180</v>
      </c>
      <c r="AU1146" s="87"/>
      <c r="AV1146" s="87">
        <f t="shared" si="271"/>
        <v>176.22029999999998</v>
      </c>
      <c r="AW1146" s="87"/>
      <c r="AX1146" s="87">
        <f t="shared" si="272"/>
        <v>240.70469999999997</v>
      </c>
      <c r="AY1146" s="87"/>
      <c r="AZ1146" s="87">
        <f t="shared" si="258"/>
        <v>320.54890921885993</v>
      </c>
      <c r="BA1146" s="87"/>
      <c r="BB1146" s="87">
        <f t="shared" si="259"/>
        <v>257.50674814313845</v>
      </c>
      <c r="BC1146" s="87"/>
      <c r="BD1146" s="87">
        <f t="shared" si="260"/>
        <v>163.12374</v>
      </c>
      <c r="BF1146" s="87" t="str">
        <f t="shared" si="261"/>
        <v/>
      </c>
    </row>
    <row r="1147" spans="2:58" x14ac:dyDescent="0.2">
      <c r="B1147" s="83">
        <v>42564</v>
      </c>
      <c r="C1147" s="87">
        <v>426.25</v>
      </c>
      <c r="D1147" s="87">
        <v>407.75</v>
      </c>
      <c r="E1147" s="87">
        <v>487.75</v>
      </c>
      <c r="F1147" s="87"/>
      <c r="G1147" s="87">
        <v>2325</v>
      </c>
      <c r="H1147" s="87">
        <v>2556</v>
      </c>
      <c r="I1147" s="87"/>
      <c r="J1147" s="87">
        <v>266</v>
      </c>
      <c r="K1147" s="87">
        <v>280</v>
      </c>
      <c r="L1147" s="87"/>
      <c r="M1147" s="87">
        <v>175</v>
      </c>
      <c r="N1147" s="87">
        <v>180</v>
      </c>
      <c r="O1147" s="87"/>
      <c r="P1147" s="87">
        <v>161.75</v>
      </c>
      <c r="Q1147" s="87"/>
      <c r="R1147" s="87">
        <v>217</v>
      </c>
      <c r="S1147" s="87"/>
      <c r="T1147" s="87">
        <v>4560</v>
      </c>
      <c r="U1147" s="87"/>
      <c r="V1147" s="87">
        <v>1722</v>
      </c>
      <c r="W1147" s="87"/>
      <c r="X1147" s="87">
        <v>123.2</v>
      </c>
      <c r="Z1147" s="87"/>
      <c r="AB1147" s="78">
        <v>6.6832000000000003</v>
      </c>
      <c r="AC1147" s="12">
        <v>1.1088</v>
      </c>
      <c r="AD1147" s="12">
        <v>0.76049999999999995</v>
      </c>
      <c r="AE1147" s="12">
        <v>1.3145</v>
      </c>
      <c r="AF1147" s="12">
        <v>14.47</v>
      </c>
      <c r="AG1147" s="79">
        <v>67.006200000000007</v>
      </c>
      <c r="AI1147" s="87">
        <f t="shared" si="262"/>
        <v>167.81496062992125</v>
      </c>
      <c r="AJ1147" s="87">
        <f t="shared" si="263"/>
        <v>160.53149606299212</v>
      </c>
      <c r="AK1147" s="87">
        <f t="shared" si="264"/>
        <v>192.0275590551181</v>
      </c>
      <c r="AL1147" s="87"/>
      <c r="AM1147" s="87">
        <f t="shared" si="265"/>
        <v>347.88723964567868</v>
      </c>
      <c r="AN1147" s="87">
        <f t="shared" si="266"/>
        <v>382.45152022983001</v>
      </c>
      <c r="AO1147" s="87"/>
      <c r="AP1147" s="87">
        <f t="shared" si="267"/>
        <v>202.29299999999998</v>
      </c>
      <c r="AQ1147" s="87">
        <f t="shared" si="268"/>
        <v>212.94</v>
      </c>
      <c r="AR1147" s="87"/>
      <c r="AS1147" s="87">
        <f t="shared" si="269"/>
        <v>175</v>
      </c>
      <c r="AT1147" s="87">
        <f t="shared" si="270"/>
        <v>180</v>
      </c>
      <c r="AU1147" s="87"/>
      <c r="AV1147" s="87">
        <f t="shared" si="271"/>
        <v>179.3484</v>
      </c>
      <c r="AW1147" s="87"/>
      <c r="AX1147" s="87">
        <f t="shared" si="272"/>
        <v>240.6096</v>
      </c>
      <c r="AY1147" s="87"/>
      <c r="AZ1147" s="87">
        <f t="shared" si="258"/>
        <v>315.13476157567379</v>
      </c>
      <c r="BA1147" s="87"/>
      <c r="BB1147" s="87">
        <f t="shared" si="259"/>
        <v>256.991144103083</v>
      </c>
      <c r="BC1147" s="87"/>
      <c r="BD1147" s="87">
        <f t="shared" si="260"/>
        <v>161.94640000000001</v>
      </c>
      <c r="BF1147" s="87" t="str">
        <f t="shared" si="261"/>
        <v/>
      </c>
    </row>
    <row r="1148" spans="2:58" x14ac:dyDescent="0.2">
      <c r="B1148" s="83">
        <v>42563</v>
      </c>
      <c r="C1148" s="87">
        <v>424</v>
      </c>
      <c r="D1148" s="87">
        <v>407.75</v>
      </c>
      <c r="E1148" s="87">
        <v>487.75</v>
      </c>
      <c r="F1148" s="87"/>
      <c r="G1148" s="87">
        <v>2325</v>
      </c>
      <c r="H1148" s="87">
        <v>2556</v>
      </c>
      <c r="I1148" s="87"/>
      <c r="J1148" s="87">
        <v>266</v>
      </c>
      <c r="K1148" s="87">
        <v>280</v>
      </c>
      <c r="L1148" s="87"/>
      <c r="M1148" s="87">
        <v>179</v>
      </c>
      <c r="N1148" s="87">
        <v>180</v>
      </c>
      <c r="O1148" s="87"/>
      <c r="P1148" s="87">
        <v>161</v>
      </c>
      <c r="Q1148" s="87"/>
      <c r="R1148" s="87">
        <v>217</v>
      </c>
      <c r="S1148" s="87"/>
      <c r="T1148" s="87">
        <v>4563</v>
      </c>
      <c r="U1148" s="87"/>
      <c r="V1148" s="87">
        <v>1721</v>
      </c>
      <c r="W1148" s="87"/>
      <c r="X1148" s="87">
        <v>121.9</v>
      </c>
      <c r="Z1148" s="87"/>
      <c r="AB1148" s="78">
        <v>6.6859999999999999</v>
      </c>
      <c r="AC1148" s="12">
        <v>1.1056999999999999</v>
      </c>
      <c r="AD1148" s="12">
        <v>0.7621</v>
      </c>
      <c r="AE1148" s="12">
        <v>1.3242</v>
      </c>
      <c r="AF1148" s="12">
        <v>14.3202</v>
      </c>
      <c r="AG1148" s="79">
        <v>66.95</v>
      </c>
      <c r="AI1148" s="87">
        <f t="shared" si="262"/>
        <v>166.9291338582677</v>
      </c>
      <c r="AJ1148" s="87">
        <f t="shared" si="263"/>
        <v>160.53149606299212</v>
      </c>
      <c r="AK1148" s="87">
        <f t="shared" si="264"/>
        <v>192.0275590551181</v>
      </c>
      <c r="AL1148" s="87"/>
      <c r="AM1148" s="87">
        <f t="shared" si="265"/>
        <v>347.74154950643134</v>
      </c>
      <c r="AN1148" s="87">
        <f t="shared" si="266"/>
        <v>382.29135507029616</v>
      </c>
      <c r="AO1148" s="87"/>
      <c r="AP1148" s="87">
        <f t="shared" si="267"/>
        <v>202.71860000000001</v>
      </c>
      <c r="AQ1148" s="87">
        <f t="shared" si="268"/>
        <v>213.38800000000001</v>
      </c>
      <c r="AR1148" s="87"/>
      <c r="AS1148" s="87">
        <f t="shared" si="269"/>
        <v>179</v>
      </c>
      <c r="AT1148" s="87">
        <f t="shared" si="270"/>
        <v>180</v>
      </c>
      <c r="AU1148" s="87"/>
      <c r="AV1148" s="87">
        <f t="shared" si="271"/>
        <v>178.01769999999999</v>
      </c>
      <c r="AW1148" s="87"/>
      <c r="AX1148" s="87">
        <f t="shared" si="272"/>
        <v>239.93689999999998</v>
      </c>
      <c r="AY1148" s="87"/>
      <c r="AZ1148" s="87">
        <f t="shared" si="258"/>
        <v>318.6408011061298</v>
      </c>
      <c r="BA1148" s="87"/>
      <c r="BB1148" s="87">
        <f t="shared" si="259"/>
        <v>257.05750560119492</v>
      </c>
      <c r="BC1148" s="87"/>
      <c r="BD1148" s="87">
        <f t="shared" si="260"/>
        <v>161.41998000000001</v>
      </c>
      <c r="BF1148" s="87" t="str">
        <f t="shared" si="261"/>
        <v/>
      </c>
    </row>
    <row r="1149" spans="2:58" x14ac:dyDescent="0.2">
      <c r="B1149" s="83">
        <v>42562</v>
      </c>
      <c r="C1149" s="87">
        <v>416.25</v>
      </c>
      <c r="D1149" s="87">
        <v>401</v>
      </c>
      <c r="E1149" s="87">
        <v>487.75</v>
      </c>
      <c r="F1149" s="87"/>
      <c r="G1149" s="87">
        <v>2325</v>
      </c>
      <c r="H1149" s="87">
        <v>2556</v>
      </c>
      <c r="I1149" s="87"/>
      <c r="J1149" s="87">
        <v>266</v>
      </c>
      <c r="K1149" s="87">
        <v>280</v>
      </c>
      <c r="L1149" s="87"/>
      <c r="M1149" s="87">
        <v>177</v>
      </c>
      <c r="N1149" s="87">
        <v>181</v>
      </c>
      <c r="O1149" s="87"/>
      <c r="P1149" s="87">
        <v>161</v>
      </c>
      <c r="Q1149" s="87"/>
      <c r="R1149" s="87">
        <v>217</v>
      </c>
      <c r="S1149" s="87"/>
      <c r="T1149" s="87">
        <v>4643</v>
      </c>
      <c r="U1149" s="87"/>
      <c r="V1149" s="87">
        <v>1722</v>
      </c>
      <c r="W1149" s="87"/>
      <c r="X1149" s="87">
        <v>122.9</v>
      </c>
      <c r="Z1149" s="87"/>
      <c r="AB1149" s="78">
        <v>6.6917</v>
      </c>
      <c r="AC1149" s="12">
        <v>1.1055999999999999</v>
      </c>
      <c r="AD1149" s="12">
        <v>0.75290000000000001</v>
      </c>
      <c r="AE1149" s="12">
        <v>1.2992999999999999</v>
      </c>
      <c r="AF1149" s="12">
        <v>14.4329</v>
      </c>
      <c r="AG1149" s="79">
        <v>67.127700000000004</v>
      </c>
      <c r="AI1149" s="87">
        <f t="shared" si="262"/>
        <v>163.87795275590551</v>
      </c>
      <c r="AJ1149" s="87">
        <f t="shared" si="263"/>
        <v>157.8740157480315</v>
      </c>
      <c r="AK1149" s="87">
        <f t="shared" si="264"/>
        <v>192.0275590551181</v>
      </c>
      <c r="AL1149" s="87"/>
      <c r="AM1149" s="87">
        <f t="shared" si="265"/>
        <v>347.44534273801872</v>
      </c>
      <c r="AN1149" s="87">
        <f t="shared" si="266"/>
        <v>381.96571872618318</v>
      </c>
      <c r="AO1149" s="87"/>
      <c r="AP1149" s="87">
        <f t="shared" si="267"/>
        <v>200.2714</v>
      </c>
      <c r="AQ1149" s="87">
        <f t="shared" si="268"/>
        <v>210.81200000000001</v>
      </c>
      <c r="AR1149" s="87"/>
      <c r="AS1149" s="87">
        <f t="shared" si="269"/>
        <v>177</v>
      </c>
      <c r="AT1149" s="87">
        <f t="shared" si="270"/>
        <v>181</v>
      </c>
      <c r="AU1149" s="87"/>
      <c r="AV1149" s="87">
        <f t="shared" si="271"/>
        <v>178.0016</v>
      </c>
      <c r="AW1149" s="87"/>
      <c r="AX1149" s="87">
        <f t="shared" si="272"/>
        <v>239.91519999999997</v>
      </c>
      <c r="AY1149" s="87"/>
      <c r="AZ1149" s="87">
        <f t="shared" si="258"/>
        <v>321.69557053675976</v>
      </c>
      <c r="BA1149" s="87"/>
      <c r="BB1149" s="87">
        <f t="shared" si="259"/>
        <v>256.52599448513803</v>
      </c>
      <c r="BC1149" s="87"/>
      <c r="BD1149" s="87">
        <f t="shared" si="260"/>
        <v>159.68396999999999</v>
      </c>
      <c r="BF1149" s="87" t="str">
        <f t="shared" si="261"/>
        <v/>
      </c>
    </row>
    <row r="1150" spans="2:58" x14ac:dyDescent="0.2">
      <c r="B1150" s="83">
        <v>42559</v>
      </c>
      <c r="C1150" s="87">
        <v>420.75</v>
      </c>
      <c r="D1150" s="87">
        <v>405.25</v>
      </c>
      <c r="E1150" s="87">
        <v>497.75</v>
      </c>
      <c r="F1150" s="87"/>
      <c r="G1150" s="87">
        <v>2325</v>
      </c>
      <c r="H1150" s="87">
        <v>2556</v>
      </c>
      <c r="I1150" s="87"/>
      <c r="J1150" s="87">
        <v>266</v>
      </c>
      <c r="K1150" s="87">
        <v>280</v>
      </c>
      <c r="L1150" s="87"/>
      <c r="M1150" s="87"/>
      <c r="N1150" s="87"/>
      <c r="O1150" s="87"/>
      <c r="P1150" s="87">
        <v>159</v>
      </c>
      <c r="Q1150" s="87"/>
      <c r="R1150" s="87">
        <v>218.75</v>
      </c>
      <c r="S1150" s="87"/>
      <c r="T1150" s="87">
        <v>4634</v>
      </c>
      <c r="U1150" s="87"/>
      <c r="V1150" s="87">
        <v>1729</v>
      </c>
      <c r="W1150" s="87"/>
      <c r="X1150" s="87">
        <v>122.25</v>
      </c>
      <c r="Z1150" s="87"/>
      <c r="AB1150" s="78">
        <v>6.6878000000000002</v>
      </c>
      <c r="AC1150" s="12">
        <v>1.1052</v>
      </c>
      <c r="AD1150" s="12">
        <v>0.75670000000000004</v>
      </c>
      <c r="AE1150" s="12">
        <v>1.2954000000000001</v>
      </c>
      <c r="AF1150" s="12">
        <v>14.5183</v>
      </c>
      <c r="AG1150" s="79">
        <v>67.129000000000005</v>
      </c>
      <c r="AI1150" s="87">
        <f t="shared" si="262"/>
        <v>165.64960629921259</v>
      </c>
      <c r="AJ1150" s="87">
        <f t="shared" si="263"/>
        <v>159.54724409448818</v>
      </c>
      <c r="AK1150" s="87">
        <f t="shared" si="264"/>
        <v>195.96456692913387</v>
      </c>
      <c r="AL1150" s="87"/>
      <c r="AM1150" s="87">
        <f t="shared" si="265"/>
        <v>347.64795597954486</v>
      </c>
      <c r="AN1150" s="87">
        <f t="shared" si="266"/>
        <v>382.18846257364157</v>
      </c>
      <c r="AO1150" s="87"/>
      <c r="AP1150" s="87">
        <f t="shared" si="267"/>
        <v>201.28220000000002</v>
      </c>
      <c r="AQ1150" s="87">
        <f t="shared" si="268"/>
        <v>211.876</v>
      </c>
      <c r="AR1150" s="87"/>
      <c r="AS1150" s="87" t="str">
        <f t="shared" si="269"/>
        <v/>
      </c>
      <c r="AT1150" s="87" t="str">
        <f t="shared" si="270"/>
        <v/>
      </c>
      <c r="AU1150" s="87"/>
      <c r="AV1150" s="87">
        <f t="shared" si="271"/>
        <v>175.7268</v>
      </c>
      <c r="AW1150" s="87"/>
      <c r="AX1150" s="87">
        <f t="shared" si="272"/>
        <v>241.76249999999999</v>
      </c>
      <c r="AY1150" s="87"/>
      <c r="AZ1150" s="87">
        <f t="shared" si="258"/>
        <v>319.18337546406951</v>
      </c>
      <c r="BA1150" s="87"/>
      <c r="BB1150" s="87">
        <f t="shared" si="259"/>
        <v>257.56379508111246</v>
      </c>
      <c r="BC1150" s="87"/>
      <c r="BD1150" s="87">
        <f t="shared" si="260"/>
        <v>158.36265</v>
      </c>
      <c r="BF1150" s="87" t="str">
        <f t="shared" si="261"/>
        <v/>
      </c>
    </row>
    <row r="1151" spans="2:58" x14ac:dyDescent="0.2">
      <c r="B1151" s="83">
        <v>42558</v>
      </c>
      <c r="C1151" s="87">
        <v>412</v>
      </c>
      <c r="D1151" s="87">
        <v>396.5</v>
      </c>
      <c r="E1151" s="87">
        <v>486</v>
      </c>
      <c r="F1151" s="87"/>
      <c r="G1151" s="87">
        <v>2325</v>
      </c>
      <c r="H1151" s="87">
        <v>2556</v>
      </c>
      <c r="I1151" s="87"/>
      <c r="J1151" s="87">
        <v>266</v>
      </c>
      <c r="K1151" s="87">
        <v>280</v>
      </c>
      <c r="L1151" s="87"/>
      <c r="M1151" s="87">
        <v>177</v>
      </c>
      <c r="N1151" s="87">
        <v>183</v>
      </c>
      <c r="O1151" s="87"/>
      <c r="P1151" s="87">
        <v>155.75</v>
      </c>
      <c r="Q1151" s="87"/>
      <c r="R1151" s="87">
        <v>219</v>
      </c>
      <c r="S1151" s="87"/>
      <c r="T1151" s="87">
        <v>4611</v>
      </c>
      <c r="U1151" s="87"/>
      <c r="V1151" s="87">
        <v>1723</v>
      </c>
      <c r="W1151" s="87"/>
      <c r="X1151" s="87">
        <v>111.75</v>
      </c>
      <c r="Z1151" s="87"/>
      <c r="AB1151" s="78">
        <v>6.6790000000000003</v>
      </c>
      <c r="AC1151" s="12">
        <v>1.1059000000000001</v>
      </c>
      <c r="AD1151" s="12">
        <v>0.74770000000000003</v>
      </c>
      <c r="AE1151" s="12">
        <v>1.2907</v>
      </c>
      <c r="AF1151" s="12">
        <v>14.738799999999999</v>
      </c>
      <c r="AG1151" s="79">
        <v>67.484999999999999</v>
      </c>
      <c r="AI1151" s="87">
        <f t="shared" si="262"/>
        <v>162.20472440944883</v>
      </c>
      <c r="AJ1151" s="87">
        <f t="shared" si="263"/>
        <v>156.10236220472441</v>
      </c>
      <c r="AK1151" s="87">
        <f t="shared" si="264"/>
        <v>191.33858267716536</v>
      </c>
      <c r="AL1151" s="87"/>
      <c r="AM1151" s="87">
        <f t="shared" si="265"/>
        <v>348.1060038927983</v>
      </c>
      <c r="AN1151" s="87">
        <f t="shared" si="266"/>
        <v>382.6920197634376</v>
      </c>
      <c r="AO1151" s="87"/>
      <c r="AP1151" s="87">
        <f t="shared" si="267"/>
        <v>198.88820000000001</v>
      </c>
      <c r="AQ1151" s="87">
        <f t="shared" si="268"/>
        <v>209.35599999999999</v>
      </c>
      <c r="AR1151" s="87"/>
      <c r="AS1151" s="87">
        <f t="shared" si="269"/>
        <v>177</v>
      </c>
      <c r="AT1151" s="87">
        <f t="shared" si="270"/>
        <v>183</v>
      </c>
      <c r="AU1151" s="87"/>
      <c r="AV1151" s="87">
        <f t="shared" si="271"/>
        <v>172.24392500000002</v>
      </c>
      <c r="AW1151" s="87"/>
      <c r="AX1151" s="87">
        <f t="shared" si="272"/>
        <v>242.19210000000001</v>
      </c>
      <c r="AY1151" s="87"/>
      <c r="AZ1151" s="87">
        <f t="shared" si="258"/>
        <v>312.84772165983662</v>
      </c>
      <c r="BA1151" s="87"/>
      <c r="BB1151" s="87">
        <f t="shared" si="259"/>
        <v>255.315996147292</v>
      </c>
      <c r="BC1151" s="87"/>
      <c r="BD1151" s="87">
        <f t="shared" si="260"/>
        <v>144.235725</v>
      </c>
      <c r="BF1151" s="87" t="str">
        <f t="shared" si="261"/>
        <v/>
      </c>
    </row>
    <row r="1152" spans="2:58" x14ac:dyDescent="0.2">
      <c r="B1152" s="83">
        <v>42557</v>
      </c>
      <c r="C1152" s="87">
        <v>415.75</v>
      </c>
      <c r="D1152" s="87">
        <v>400.5</v>
      </c>
      <c r="E1152" s="87">
        <v>497</v>
      </c>
      <c r="F1152" s="87"/>
      <c r="G1152" s="87">
        <v>2325</v>
      </c>
      <c r="H1152" s="87">
        <v>2556</v>
      </c>
      <c r="I1152" s="87"/>
      <c r="J1152" s="87">
        <v>266</v>
      </c>
      <c r="K1152" s="87">
        <v>280</v>
      </c>
      <c r="L1152" s="87"/>
      <c r="M1152" s="87">
        <v>169</v>
      </c>
      <c r="N1152" s="87">
        <v>181.5</v>
      </c>
      <c r="O1152" s="87"/>
      <c r="P1152" s="87">
        <v>153.75</v>
      </c>
      <c r="Q1152" s="87"/>
      <c r="R1152" s="87">
        <v>217</v>
      </c>
      <c r="S1152" s="87"/>
      <c r="T1152" s="87">
        <v>4605</v>
      </c>
      <c r="U1152" s="87"/>
      <c r="V1152" s="87">
        <v>1754</v>
      </c>
      <c r="W1152" s="87"/>
      <c r="X1152" s="87">
        <v>111.75</v>
      </c>
      <c r="Z1152" s="87"/>
      <c r="AB1152" s="78">
        <v>6.69</v>
      </c>
      <c r="AC1152" s="12">
        <v>1.1099000000000001</v>
      </c>
      <c r="AD1152" s="12">
        <v>0.75149999999999995</v>
      </c>
      <c r="AE1152" s="12">
        <v>1.2928999999999999</v>
      </c>
      <c r="AF1152" s="12">
        <v>14.73</v>
      </c>
      <c r="AG1152" s="79">
        <v>67.400800000000004</v>
      </c>
      <c r="AI1152" s="87">
        <f t="shared" si="262"/>
        <v>163.68110236220471</v>
      </c>
      <c r="AJ1152" s="87">
        <f t="shared" si="263"/>
        <v>157.6771653543307</v>
      </c>
      <c r="AK1152" s="87">
        <f t="shared" si="264"/>
        <v>195.66929133858267</v>
      </c>
      <c r="AL1152" s="87"/>
      <c r="AM1152" s="87">
        <f t="shared" si="265"/>
        <v>347.5336322869955</v>
      </c>
      <c r="AN1152" s="87">
        <f t="shared" si="266"/>
        <v>382.06278026905829</v>
      </c>
      <c r="AO1152" s="87"/>
      <c r="AP1152" s="87">
        <f t="shared" si="267"/>
        <v>199.89899999999997</v>
      </c>
      <c r="AQ1152" s="87">
        <f t="shared" si="268"/>
        <v>210.42</v>
      </c>
      <c r="AR1152" s="87"/>
      <c r="AS1152" s="87">
        <f t="shared" si="269"/>
        <v>169</v>
      </c>
      <c r="AT1152" s="87">
        <f t="shared" si="270"/>
        <v>181.5</v>
      </c>
      <c r="AU1152" s="87"/>
      <c r="AV1152" s="87">
        <f t="shared" si="271"/>
        <v>170.64712500000002</v>
      </c>
      <c r="AW1152" s="87"/>
      <c r="AX1152" s="87">
        <f t="shared" si="272"/>
        <v>240.84830000000002</v>
      </c>
      <c r="AY1152" s="87"/>
      <c r="AZ1152" s="87">
        <f t="shared" si="258"/>
        <v>312.6272912423625</v>
      </c>
      <c r="BA1152" s="87"/>
      <c r="BB1152" s="87">
        <f t="shared" si="259"/>
        <v>260.2342998896155</v>
      </c>
      <c r="BC1152" s="87"/>
      <c r="BD1152" s="87">
        <f t="shared" si="260"/>
        <v>144.48157499999999</v>
      </c>
      <c r="BF1152" s="87" t="str">
        <f t="shared" si="261"/>
        <v/>
      </c>
    </row>
    <row r="1153" spans="2:58" x14ac:dyDescent="0.2">
      <c r="B1153" s="83">
        <v>42556</v>
      </c>
      <c r="C1153" s="87">
        <v>419.5</v>
      </c>
      <c r="D1153" s="87">
        <v>402</v>
      </c>
      <c r="E1153" s="87">
        <v>503.75</v>
      </c>
      <c r="F1153" s="87"/>
      <c r="G1153" s="87">
        <v>2325</v>
      </c>
      <c r="H1153" s="87">
        <v>2556</v>
      </c>
      <c r="I1153" s="87"/>
      <c r="J1153" s="87">
        <v>266</v>
      </c>
      <c r="K1153" s="87">
        <v>280</v>
      </c>
      <c r="L1153" s="87"/>
      <c r="M1153" s="87">
        <v>165</v>
      </c>
      <c r="N1153" s="87">
        <v>182.5</v>
      </c>
      <c r="O1153" s="87"/>
      <c r="P1153" s="87">
        <v>154.25</v>
      </c>
      <c r="Q1153" s="87"/>
      <c r="R1153" s="87">
        <v>217</v>
      </c>
      <c r="S1153" s="87"/>
      <c r="T1153" s="87">
        <v>4624</v>
      </c>
      <c r="U1153" s="87"/>
      <c r="V1153" s="87">
        <v>1754</v>
      </c>
      <c r="W1153" s="87"/>
      <c r="X1153" s="87">
        <v>111.8</v>
      </c>
      <c r="Z1153" s="87"/>
      <c r="AB1153" s="78">
        <v>6.6769999999999996</v>
      </c>
      <c r="AC1153" s="12">
        <v>1.1074999999999999</v>
      </c>
      <c r="AD1153" s="12">
        <v>0.74580000000000002</v>
      </c>
      <c r="AE1153" s="12">
        <v>1.3021</v>
      </c>
      <c r="AF1153" s="12">
        <v>14.744999999999999</v>
      </c>
      <c r="AG1153" s="79">
        <v>67.424199999999999</v>
      </c>
      <c r="AI1153" s="87">
        <f t="shared" si="262"/>
        <v>165.15748031496062</v>
      </c>
      <c r="AJ1153" s="87">
        <f t="shared" si="263"/>
        <v>158.26771653543307</v>
      </c>
      <c r="AK1153" s="87">
        <f t="shared" si="264"/>
        <v>198.32677165354332</v>
      </c>
      <c r="AL1153" s="87"/>
      <c r="AM1153" s="87">
        <f t="shared" si="265"/>
        <v>348.21027407518346</v>
      </c>
      <c r="AN1153" s="87">
        <f t="shared" si="266"/>
        <v>382.8066496929759</v>
      </c>
      <c r="AO1153" s="87"/>
      <c r="AP1153" s="87">
        <f t="shared" si="267"/>
        <v>198.3828</v>
      </c>
      <c r="AQ1153" s="87">
        <f t="shared" si="268"/>
        <v>208.82400000000001</v>
      </c>
      <c r="AR1153" s="87"/>
      <c r="AS1153" s="87">
        <f t="shared" si="269"/>
        <v>165</v>
      </c>
      <c r="AT1153" s="87">
        <f t="shared" si="270"/>
        <v>182.5</v>
      </c>
      <c r="AU1153" s="87"/>
      <c r="AV1153" s="87">
        <f t="shared" si="271"/>
        <v>170.831875</v>
      </c>
      <c r="AW1153" s="87"/>
      <c r="AX1153" s="87">
        <f t="shared" si="272"/>
        <v>240.32749999999999</v>
      </c>
      <c r="AY1153" s="87"/>
      <c r="AZ1153" s="87">
        <f t="shared" si="258"/>
        <v>313.59782977280435</v>
      </c>
      <c r="BA1153" s="87"/>
      <c r="BB1153" s="87">
        <f t="shared" si="259"/>
        <v>260.14398391082136</v>
      </c>
      <c r="BC1153" s="87"/>
      <c r="BD1153" s="87">
        <f t="shared" si="260"/>
        <v>145.57478</v>
      </c>
      <c r="BF1153" s="87" t="str">
        <f t="shared" si="261"/>
        <v/>
      </c>
    </row>
    <row r="1154" spans="2:58" x14ac:dyDescent="0.2">
      <c r="B1154" s="83">
        <v>42555</v>
      </c>
      <c r="C1154" s="87"/>
      <c r="D1154" s="87"/>
      <c r="E1154" s="87"/>
      <c r="F1154" s="87"/>
      <c r="G1154" s="87">
        <v>2325</v>
      </c>
      <c r="H1154" s="87">
        <v>2556</v>
      </c>
      <c r="I1154" s="87"/>
      <c r="J1154" s="87">
        <v>266</v>
      </c>
      <c r="K1154" s="87">
        <v>280</v>
      </c>
      <c r="L1154" s="87"/>
      <c r="M1154" s="87">
        <v>173</v>
      </c>
      <c r="N1154" s="87">
        <v>183</v>
      </c>
      <c r="O1154" s="87"/>
      <c r="P1154" s="87">
        <v>154</v>
      </c>
      <c r="Q1154" s="87"/>
      <c r="R1154" s="87">
        <v>217</v>
      </c>
      <c r="S1154" s="87"/>
      <c r="T1154" s="87">
        <v>4610</v>
      </c>
      <c r="U1154" s="87"/>
      <c r="V1154" s="87">
        <v>1754</v>
      </c>
      <c r="W1154" s="87"/>
      <c r="X1154" s="87">
        <v>111.25</v>
      </c>
      <c r="Z1154" s="87"/>
      <c r="AB1154" s="78">
        <v>6.6624999999999996</v>
      </c>
      <c r="AC1154" s="12">
        <v>1.1153999999999999</v>
      </c>
      <c r="AD1154" s="12">
        <v>0.75339999999999996</v>
      </c>
      <c r="AE1154" s="12">
        <v>1.3289</v>
      </c>
      <c r="AF1154" s="12">
        <v>14.5586</v>
      </c>
      <c r="AG1154" s="79">
        <v>67.254800000000003</v>
      </c>
      <c r="AI1154" s="87" t="str">
        <f t="shared" si="262"/>
        <v/>
      </c>
      <c r="AJ1154" s="87" t="str">
        <f t="shared" si="263"/>
        <v/>
      </c>
      <c r="AK1154" s="87" t="str">
        <f t="shared" si="264"/>
        <v/>
      </c>
      <c r="AL1154" s="87"/>
      <c r="AM1154" s="87">
        <f t="shared" si="265"/>
        <v>348.96810506566607</v>
      </c>
      <c r="AN1154" s="87">
        <f t="shared" si="266"/>
        <v>383.63977485928706</v>
      </c>
      <c r="AO1154" s="87"/>
      <c r="AP1154" s="87">
        <f t="shared" si="267"/>
        <v>200.40439999999998</v>
      </c>
      <c r="AQ1154" s="87">
        <f t="shared" si="268"/>
        <v>210.952</v>
      </c>
      <c r="AR1154" s="87"/>
      <c r="AS1154" s="87">
        <f t="shared" si="269"/>
        <v>173</v>
      </c>
      <c r="AT1154" s="87">
        <f t="shared" si="270"/>
        <v>183</v>
      </c>
      <c r="AU1154" s="87"/>
      <c r="AV1154" s="87">
        <f t="shared" si="271"/>
        <v>171.77159999999998</v>
      </c>
      <c r="AW1154" s="87"/>
      <c r="AX1154" s="87">
        <f t="shared" si="272"/>
        <v>242.04179999999999</v>
      </c>
      <c r="AY1154" s="87"/>
      <c r="AZ1154" s="87">
        <f t="shared" si="258"/>
        <v>316.65132636379872</v>
      </c>
      <c r="BA1154" s="87"/>
      <c r="BB1154" s="87">
        <f t="shared" si="259"/>
        <v>260.79922919999763</v>
      </c>
      <c r="BC1154" s="87"/>
      <c r="BD1154" s="87">
        <f t="shared" si="260"/>
        <v>147.840125</v>
      </c>
      <c r="BF1154" s="87" t="str">
        <f t="shared" si="261"/>
        <v/>
      </c>
    </row>
    <row r="1155" spans="2:58" x14ac:dyDescent="0.2">
      <c r="B1155" s="83">
        <v>42552</v>
      </c>
      <c r="C1155" s="87">
        <v>416.25</v>
      </c>
      <c r="D1155" s="87">
        <v>394.25</v>
      </c>
      <c r="E1155" s="87">
        <v>489.25</v>
      </c>
      <c r="F1155" s="87"/>
      <c r="G1155" s="87">
        <v>2325</v>
      </c>
      <c r="H1155" s="87">
        <v>2556</v>
      </c>
      <c r="I1155" s="87"/>
      <c r="J1155" s="87">
        <v>266</v>
      </c>
      <c r="K1155" s="87">
        <v>280</v>
      </c>
      <c r="L1155" s="87"/>
      <c r="M1155" s="87">
        <v>176</v>
      </c>
      <c r="N1155" s="87">
        <v>182</v>
      </c>
      <c r="O1155" s="87"/>
      <c r="P1155" s="87">
        <v>152.25</v>
      </c>
      <c r="Q1155" s="87"/>
      <c r="R1155" s="87">
        <v>216.5</v>
      </c>
      <c r="S1155" s="87"/>
      <c r="T1155" s="87">
        <v>4720</v>
      </c>
      <c r="U1155" s="87"/>
      <c r="V1155" s="87">
        <v>1773</v>
      </c>
      <c r="W1155" s="87"/>
      <c r="X1155" s="87">
        <v>110</v>
      </c>
      <c r="Z1155" s="87"/>
      <c r="AB1155" s="78">
        <v>6.6547000000000001</v>
      </c>
      <c r="AC1155" s="12">
        <v>1.1134999999999999</v>
      </c>
      <c r="AD1155" s="12">
        <v>0.74929999999999997</v>
      </c>
      <c r="AE1155" s="12">
        <v>1.3261000000000001</v>
      </c>
      <c r="AF1155" s="12">
        <v>14.5528</v>
      </c>
      <c r="AG1155" s="79">
        <v>67.1798</v>
      </c>
      <c r="AI1155" s="87">
        <f t="shared" si="262"/>
        <v>163.87795275590551</v>
      </c>
      <c r="AJ1155" s="87">
        <f t="shared" si="263"/>
        <v>155.21653543307087</v>
      </c>
      <c r="AK1155" s="87">
        <f t="shared" si="264"/>
        <v>192.61811023622047</v>
      </c>
      <c r="AL1155" s="87"/>
      <c r="AM1155" s="87">
        <f t="shared" si="265"/>
        <v>349.37713195185358</v>
      </c>
      <c r="AN1155" s="87">
        <f t="shared" si="266"/>
        <v>384.08944054577967</v>
      </c>
      <c r="AO1155" s="87"/>
      <c r="AP1155" s="87">
        <f t="shared" si="267"/>
        <v>199.31379999999999</v>
      </c>
      <c r="AQ1155" s="87">
        <f t="shared" si="268"/>
        <v>209.804</v>
      </c>
      <c r="AR1155" s="87"/>
      <c r="AS1155" s="87">
        <f t="shared" si="269"/>
        <v>176</v>
      </c>
      <c r="AT1155" s="87">
        <f t="shared" si="270"/>
        <v>182</v>
      </c>
      <c r="AU1155" s="87"/>
      <c r="AV1155" s="87">
        <f t="shared" si="271"/>
        <v>169.53037499999999</v>
      </c>
      <c r="AW1155" s="87"/>
      <c r="AX1155" s="87">
        <f t="shared" si="272"/>
        <v>241.07274999999998</v>
      </c>
      <c r="AY1155" s="87"/>
      <c r="AZ1155" s="87">
        <f t="shared" si="258"/>
        <v>324.33621021384204</v>
      </c>
      <c r="BA1155" s="87"/>
      <c r="BB1155" s="87">
        <f t="shared" si="259"/>
        <v>263.91861839421972</v>
      </c>
      <c r="BC1155" s="87"/>
      <c r="BD1155" s="87">
        <f t="shared" si="260"/>
        <v>145.87100000000001</v>
      </c>
      <c r="BF1155" s="87" t="str">
        <f t="shared" si="261"/>
        <v/>
      </c>
    </row>
    <row r="1156" spans="2:58" x14ac:dyDescent="0.2">
      <c r="B1156" s="83">
        <v>42551</v>
      </c>
      <c r="C1156" s="87">
        <v>431.25</v>
      </c>
      <c r="D1156" s="87">
        <v>404.25</v>
      </c>
      <c r="E1156" s="87">
        <v>495.25</v>
      </c>
      <c r="F1156" s="87"/>
      <c r="G1156" s="87">
        <v>2325</v>
      </c>
      <c r="H1156" s="87">
        <v>2556</v>
      </c>
      <c r="I1156" s="87"/>
      <c r="J1156" s="87">
        <v>266</v>
      </c>
      <c r="K1156" s="87">
        <v>280</v>
      </c>
      <c r="L1156" s="87"/>
      <c r="M1156" s="87">
        <v>180</v>
      </c>
      <c r="N1156" s="87">
        <v>181</v>
      </c>
      <c r="O1156" s="87"/>
      <c r="P1156" s="87">
        <v>155.75</v>
      </c>
      <c r="Q1156" s="87"/>
      <c r="R1156" s="87">
        <v>223</v>
      </c>
      <c r="S1156" s="87"/>
      <c r="T1156" s="87">
        <v>4698</v>
      </c>
      <c r="U1156" s="87"/>
      <c r="V1156" s="87">
        <v>1764</v>
      </c>
      <c r="W1156" s="87"/>
      <c r="X1156" s="87">
        <v>112</v>
      </c>
      <c r="Z1156" s="87"/>
      <c r="AB1156" s="78">
        <v>6.6459000000000001</v>
      </c>
      <c r="AC1156" s="12">
        <v>1.1104000000000001</v>
      </c>
      <c r="AD1156" s="12">
        <v>0.745</v>
      </c>
      <c r="AE1156" s="12">
        <v>1.3306</v>
      </c>
      <c r="AF1156" s="12">
        <v>14.68</v>
      </c>
      <c r="AG1156" s="79">
        <v>67.493499999999997</v>
      </c>
      <c r="AI1156" s="87">
        <f t="shared" si="262"/>
        <v>169.78346456692913</v>
      </c>
      <c r="AJ1156" s="87">
        <f t="shared" si="263"/>
        <v>159.15354330708661</v>
      </c>
      <c r="AK1156" s="87">
        <f t="shared" si="264"/>
        <v>194.98031496062993</v>
      </c>
      <c r="AL1156" s="87"/>
      <c r="AM1156" s="87">
        <f t="shared" si="265"/>
        <v>349.83975082381619</v>
      </c>
      <c r="AN1156" s="87">
        <f t="shared" si="266"/>
        <v>384.59802284115017</v>
      </c>
      <c r="AO1156" s="87"/>
      <c r="AP1156" s="87">
        <f t="shared" si="267"/>
        <v>198.17</v>
      </c>
      <c r="AQ1156" s="87">
        <f t="shared" si="268"/>
        <v>208.6</v>
      </c>
      <c r="AR1156" s="87"/>
      <c r="AS1156" s="87">
        <f t="shared" si="269"/>
        <v>180</v>
      </c>
      <c r="AT1156" s="87">
        <f t="shared" si="270"/>
        <v>181</v>
      </c>
      <c r="AU1156" s="87"/>
      <c r="AV1156" s="87">
        <f t="shared" si="271"/>
        <v>172.94480000000001</v>
      </c>
      <c r="AW1156" s="87"/>
      <c r="AX1156" s="87">
        <f t="shared" si="272"/>
        <v>247.61920000000001</v>
      </c>
      <c r="AY1156" s="87"/>
      <c r="AZ1156" s="87">
        <f t="shared" si="258"/>
        <v>320.0272479564033</v>
      </c>
      <c r="BA1156" s="87"/>
      <c r="BB1156" s="87">
        <f t="shared" si="259"/>
        <v>261.35850118900339</v>
      </c>
      <c r="BC1156" s="87"/>
      <c r="BD1156" s="87">
        <f t="shared" si="260"/>
        <v>149.02719999999999</v>
      </c>
      <c r="BF1156" s="87" t="str">
        <f t="shared" si="261"/>
        <v/>
      </c>
    </row>
    <row r="1157" spans="2:58" x14ac:dyDescent="0.2">
      <c r="B1157" s="83">
        <v>42550</v>
      </c>
      <c r="C1157" s="87">
        <v>429.5</v>
      </c>
      <c r="D1157" s="87">
        <v>400</v>
      </c>
      <c r="E1157" s="87">
        <v>492.75</v>
      </c>
      <c r="F1157" s="87"/>
      <c r="G1157" s="87">
        <v>2325</v>
      </c>
      <c r="H1157" s="87">
        <v>2663</v>
      </c>
      <c r="I1157" s="87"/>
      <c r="J1157" s="87">
        <v>266</v>
      </c>
      <c r="K1157" s="87">
        <v>280</v>
      </c>
      <c r="L1157" s="87"/>
      <c r="M1157" s="87">
        <v>175</v>
      </c>
      <c r="N1157" s="87">
        <v>183</v>
      </c>
      <c r="O1157" s="87"/>
      <c r="P1157" s="87">
        <v>156.75</v>
      </c>
      <c r="Q1157" s="87"/>
      <c r="R1157" s="87">
        <v>222.25</v>
      </c>
      <c r="S1157" s="87"/>
      <c r="T1157" s="87">
        <v>4720</v>
      </c>
      <c r="U1157" s="87"/>
      <c r="V1157" s="87">
        <v>1762</v>
      </c>
      <c r="W1157" s="87"/>
      <c r="X1157" s="87">
        <v>109</v>
      </c>
      <c r="Z1157" s="87"/>
      <c r="AB1157" s="78">
        <v>6.6349999999999998</v>
      </c>
      <c r="AC1157" s="12">
        <v>1.1123000000000001</v>
      </c>
      <c r="AD1157" s="12">
        <v>0.74480000000000002</v>
      </c>
      <c r="AE1157" s="12">
        <v>1.3424</v>
      </c>
      <c r="AF1157" s="12">
        <v>14.7845</v>
      </c>
      <c r="AG1157" s="79">
        <v>67.411500000000004</v>
      </c>
      <c r="AI1157" s="87">
        <f t="shared" si="262"/>
        <v>169.09448818897638</v>
      </c>
      <c r="AJ1157" s="87">
        <f t="shared" si="263"/>
        <v>157.48031496062993</v>
      </c>
      <c r="AK1157" s="87">
        <f t="shared" si="264"/>
        <v>193.99606299212599</v>
      </c>
      <c r="AL1157" s="87"/>
      <c r="AM1157" s="87">
        <f t="shared" si="265"/>
        <v>350.41446872645065</v>
      </c>
      <c r="AN1157" s="87">
        <f t="shared" si="266"/>
        <v>401.35644310474754</v>
      </c>
      <c r="AO1157" s="87"/>
      <c r="AP1157" s="87">
        <f t="shared" si="267"/>
        <v>198.11680000000001</v>
      </c>
      <c r="AQ1157" s="87">
        <f t="shared" si="268"/>
        <v>208.54400000000001</v>
      </c>
      <c r="AR1157" s="87"/>
      <c r="AS1157" s="87">
        <f t="shared" si="269"/>
        <v>175</v>
      </c>
      <c r="AT1157" s="87">
        <f t="shared" si="270"/>
        <v>183</v>
      </c>
      <c r="AU1157" s="87"/>
      <c r="AV1157" s="87">
        <f t="shared" si="271"/>
        <v>174.353025</v>
      </c>
      <c r="AW1157" s="87"/>
      <c r="AX1157" s="87">
        <f t="shared" si="272"/>
        <v>247.20867500000003</v>
      </c>
      <c r="AY1157" s="87"/>
      <c r="AZ1157" s="87">
        <f t="shared" si="258"/>
        <v>319.25327200784608</v>
      </c>
      <c r="BA1157" s="87"/>
      <c r="BB1157" s="87">
        <f t="shared" si="259"/>
        <v>261.37973491169902</v>
      </c>
      <c r="BC1157" s="87"/>
      <c r="BD1157" s="87">
        <f t="shared" si="260"/>
        <v>146.32160000000002</v>
      </c>
      <c r="BF1157" s="87" t="str">
        <f t="shared" si="261"/>
        <v/>
      </c>
    </row>
    <row r="1158" spans="2:58" x14ac:dyDescent="0.2">
      <c r="B1158" s="83">
        <v>42549</v>
      </c>
      <c r="C1158" s="87">
        <v>443.75</v>
      </c>
      <c r="D1158" s="87">
        <v>408.75</v>
      </c>
      <c r="E1158" s="87">
        <v>501.25</v>
      </c>
      <c r="F1158" s="87"/>
      <c r="G1158" s="87">
        <v>2325</v>
      </c>
      <c r="H1158" s="87">
        <v>2591</v>
      </c>
      <c r="I1158" s="87"/>
      <c r="J1158" s="87">
        <v>266</v>
      </c>
      <c r="K1158" s="87">
        <v>280</v>
      </c>
      <c r="L1158" s="87"/>
      <c r="M1158" s="87">
        <v>174</v>
      </c>
      <c r="N1158" s="87">
        <v>180</v>
      </c>
      <c r="O1158" s="87"/>
      <c r="P1158" s="87">
        <v>159.75</v>
      </c>
      <c r="Q1158" s="87"/>
      <c r="R1158" s="87">
        <v>222</v>
      </c>
      <c r="S1158" s="87"/>
      <c r="T1158" s="87">
        <v>4771</v>
      </c>
      <c r="U1158" s="87"/>
      <c r="V1158" s="87">
        <v>1762</v>
      </c>
      <c r="W1158" s="87"/>
      <c r="X1158" s="87">
        <v>109.75</v>
      </c>
      <c r="Z1158" s="87"/>
      <c r="AB1158" s="78">
        <v>6.6449999999999996</v>
      </c>
      <c r="AC1158" s="12">
        <v>1.1065</v>
      </c>
      <c r="AD1158" s="12">
        <v>0.73870000000000002</v>
      </c>
      <c r="AE1158" s="12">
        <v>1.3340000000000001</v>
      </c>
      <c r="AF1158" s="12">
        <v>15.17</v>
      </c>
      <c r="AG1158" s="79">
        <v>67.704999999999998</v>
      </c>
      <c r="AI1158" s="87">
        <f t="shared" si="262"/>
        <v>174.70472440944883</v>
      </c>
      <c r="AJ1158" s="87">
        <f t="shared" si="263"/>
        <v>160.92519685039369</v>
      </c>
      <c r="AK1158" s="87">
        <f t="shared" si="264"/>
        <v>197.34251968503938</v>
      </c>
      <c r="AL1158" s="87"/>
      <c r="AM1158" s="87">
        <f t="shared" si="265"/>
        <v>349.88713318284425</v>
      </c>
      <c r="AN1158" s="87">
        <f t="shared" si="266"/>
        <v>389.91723100075245</v>
      </c>
      <c r="AO1158" s="87"/>
      <c r="AP1158" s="87">
        <f t="shared" si="267"/>
        <v>196.49420000000001</v>
      </c>
      <c r="AQ1158" s="87">
        <f t="shared" si="268"/>
        <v>206.83600000000001</v>
      </c>
      <c r="AR1158" s="87"/>
      <c r="AS1158" s="87">
        <f t="shared" si="269"/>
        <v>174</v>
      </c>
      <c r="AT1158" s="87">
        <f t="shared" si="270"/>
        <v>180</v>
      </c>
      <c r="AU1158" s="87"/>
      <c r="AV1158" s="87">
        <f t="shared" si="271"/>
        <v>176.763375</v>
      </c>
      <c r="AW1158" s="87"/>
      <c r="AX1158" s="87">
        <f t="shared" si="272"/>
        <v>245.643</v>
      </c>
      <c r="AY1158" s="87"/>
      <c r="AZ1158" s="87">
        <f t="shared" si="258"/>
        <v>314.50230718523403</v>
      </c>
      <c r="BA1158" s="87"/>
      <c r="BB1158" s="87">
        <f t="shared" si="259"/>
        <v>260.24665829702383</v>
      </c>
      <c r="BC1158" s="87"/>
      <c r="BD1158" s="87">
        <f t="shared" si="260"/>
        <v>146.40649999999999</v>
      </c>
      <c r="BF1158" s="87" t="str">
        <f t="shared" si="261"/>
        <v/>
      </c>
    </row>
    <row r="1159" spans="2:58" x14ac:dyDescent="0.2">
      <c r="B1159" s="83">
        <v>42548</v>
      </c>
      <c r="C1159" s="87">
        <v>446.75</v>
      </c>
      <c r="D1159" s="87">
        <v>412.75</v>
      </c>
      <c r="E1159" s="87">
        <v>506.5</v>
      </c>
      <c r="F1159" s="87"/>
      <c r="G1159" s="87">
        <v>2325</v>
      </c>
      <c r="H1159" s="87">
        <v>2637</v>
      </c>
      <c r="I1159" s="87"/>
      <c r="J1159" s="87">
        <v>266</v>
      </c>
      <c r="K1159" s="87">
        <v>280</v>
      </c>
      <c r="L1159" s="87"/>
      <c r="M1159" s="87">
        <v>173</v>
      </c>
      <c r="N1159" s="87">
        <v>182</v>
      </c>
      <c r="O1159" s="87"/>
      <c r="P1159" s="87">
        <v>161</v>
      </c>
      <c r="Q1159" s="87"/>
      <c r="R1159" s="87">
        <v>223</v>
      </c>
      <c r="S1159" s="87"/>
      <c r="T1159" s="87">
        <v>4791</v>
      </c>
      <c r="U1159" s="87"/>
      <c r="V1159" s="87">
        <v>1765</v>
      </c>
      <c r="W1159" s="87"/>
      <c r="X1159" s="87">
        <v>110.75</v>
      </c>
      <c r="Z1159" s="87"/>
      <c r="AB1159" s="78">
        <v>6.6481000000000003</v>
      </c>
      <c r="AC1159" s="12">
        <v>1.1022000000000001</v>
      </c>
      <c r="AD1159" s="12">
        <v>0.73219999999999996</v>
      </c>
      <c r="AE1159" s="12">
        <v>1.3218000000000001</v>
      </c>
      <c r="AF1159" s="12">
        <v>15.454000000000001</v>
      </c>
      <c r="AG1159" s="79">
        <v>67.904300000000006</v>
      </c>
      <c r="AI1159" s="87">
        <f t="shared" si="262"/>
        <v>175.88582677165354</v>
      </c>
      <c r="AJ1159" s="87">
        <f t="shared" si="263"/>
        <v>162.5</v>
      </c>
      <c r="AK1159" s="87">
        <f t="shared" si="264"/>
        <v>199.40944881889763</v>
      </c>
      <c r="AL1159" s="87"/>
      <c r="AM1159" s="87">
        <f t="shared" si="265"/>
        <v>349.72398128788677</v>
      </c>
      <c r="AN1159" s="87">
        <f t="shared" si="266"/>
        <v>396.6546832929709</v>
      </c>
      <c r="AO1159" s="87"/>
      <c r="AP1159" s="87">
        <f t="shared" si="267"/>
        <v>194.76519999999999</v>
      </c>
      <c r="AQ1159" s="87">
        <f t="shared" si="268"/>
        <v>205.01599999999999</v>
      </c>
      <c r="AR1159" s="87"/>
      <c r="AS1159" s="87">
        <f t="shared" si="269"/>
        <v>173</v>
      </c>
      <c r="AT1159" s="87">
        <f t="shared" si="270"/>
        <v>182</v>
      </c>
      <c r="AU1159" s="87"/>
      <c r="AV1159" s="87">
        <f t="shared" si="271"/>
        <v>177.45420000000001</v>
      </c>
      <c r="AW1159" s="87"/>
      <c r="AX1159" s="87">
        <f t="shared" si="272"/>
        <v>245.79060000000001</v>
      </c>
      <c r="AY1159" s="87"/>
      <c r="AZ1159" s="87">
        <f t="shared" si="258"/>
        <v>310.01682412320434</v>
      </c>
      <c r="BA1159" s="87"/>
      <c r="BB1159" s="87">
        <f t="shared" si="259"/>
        <v>259.9246292208299</v>
      </c>
      <c r="BC1159" s="87"/>
      <c r="BD1159" s="87">
        <f t="shared" si="260"/>
        <v>146.38935000000001</v>
      </c>
      <c r="BF1159" s="87" t="str">
        <f t="shared" si="261"/>
        <v/>
      </c>
    </row>
    <row r="1160" spans="2:58" x14ac:dyDescent="0.2">
      <c r="B1160" s="83">
        <v>42545</v>
      </c>
      <c r="C1160" s="87">
        <v>454.75</v>
      </c>
      <c r="D1160" s="87">
        <v>422.75</v>
      </c>
      <c r="E1160" s="87">
        <v>517.75</v>
      </c>
      <c r="F1160" s="87"/>
      <c r="G1160" s="87">
        <v>2325</v>
      </c>
      <c r="H1160" s="87">
        <v>2637</v>
      </c>
      <c r="I1160" s="87"/>
      <c r="J1160" s="87">
        <v>266</v>
      </c>
      <c r="K1160" s="87">
        <v>280</v>
      </c>
      <c r="L1160" s="87"/>
      <c r="M1160" s="87">
        <v>175.5</v>
      </c>
      <c r="N1160" s="87">
        <v>182</v>
      </c>
      <c r="O1160" s="87"/>
      <c r="P1160" s="87">
        <v>160.25</v>
      </c>
      <c r="Q1160" s="87"/>
      <c r="R1160" s="87">
        <v>222</v>
      </c>
      <c r="S1160" s="87"/>
      <c r="T1160" s="87">
        <v>4782</v>
      </c>
      <c r="U1160" s="87"/>
      <c r="V1160" s="87">
        <v>1755</v>
      </c>
      <c r="W1160" s="87"/>
      <c r="X1160" s="87">
        <v>109</v>
      </c>
      <c r="Z1160" s="87"/>
      <c r="AB1160" s="78">
        <v>6.6150000000000002</v>
      </c>
      <c r="AC1160" s="12">
        <v>1.1114999999999999</v>
      </c>
      <c r="AD1160" s="12">
        <v>0.74580000000000002</v>
      </c>
      <c r="AE1160" s="12">
        <v>1.3677999999999999</v>
      </c>
      <c r="AF1160" s="12">
        <v>15.06</v>
      </c>
      <c r="AG1160" s="79">
        <v>67.874799999999993</v>
      </c>
      <c r="AI1160" s="87">
        <f t="shared" si="262"/>
        <v>179.03543307086613</v>
      </c>
      <c r="AJ1160" s="87">
        <f t="shared" si="263"/>
        <v>166.43700787401573</v>
      </c>
      <c r="AK1160" s="87">
        <f t="shared" si="264"/>
        <v>203.83858267716536</v>
      </c>
      <c r="AL1160" s="87"/>
      <c r="AM1160" s="87">
        <f t="shared" si="265"/>
        <v>351.47392290249434</v>
      </c>
      <c r="AN1160" s="87">
        <f t="shared" si="266"/>
        <v>398.63945578231289</v>
      </c>
      <c r="AO1160" s="87"/>
      <c r="AP1160" s="87">
        <f t="shared" si="267"/>
        <v>198.3828</v>
      </c>
      <c r="AQ1160" s="87">
        <f t="shared" si="268"/>
        <v>208.82400000000001</v>
      </c>
      <c r="AR1160" s="87"/>
      <c r="AS1160" s="87">
        <f t="shared" si="269"/>
        <v>175.5</v>
      </c>
      <c r="AT1160" s="87">
        <f t="shared" si="270"/>
        <v>182</v>
      </c>
      <c r="AU1160" s="87"/>
      <c r="AV1160" s="87">
        <f t="shared" si="271"/>
        <v>178.117875</v>
      </c>
      <c r="AW1160" s="87"/>
      <c r="AX1160" s="87">
        <f t="shared" si="272"/>
        <v>246.75299999999999</v>
      </c>
      <c r="AY1160" s="87"/>
      <c r="AZ1160" s="87">
        <f t="shared" si="258"/>
        <v>317.52988047808765</v>
      </c>
      <c r="BA1160" s="87"/>
      <c r="BB1160" s="87">
        <f t="shared" si="259"/>
        <v>258.56429779535267</v>
      </c>
      <c r="BC1160" s="87"/>
      <c r="BD1160" s="87">
        <f t="shared" si="260"/>
        <v>149.09019999999998</v>
      </c>
      <c r="BF1160" s="87" t="str">
        <f t="shared" si="261"/>
        <v/>
      </c>
    </row>
    <row r="1161" spans="2:58" x14ac:dyDescent="0.2">
      <c r="B1161" s="83">
        <v>42544</v>
      </c>
      <c r="C1161" s="87">
        <v>454.25</v>
      </c>
      <c r="D1161" s="87">
        <v>427.75</v>
      </c>
      <c r="E1161" s="87">
        <v>521.5</v>
      </c>
      <c r="F1161" s="87"/>
      <c r="G1161" s="87">
        <v>2325</v>
      </c>
      <c r="H1161" s="87">
        <v>2577</v>
      </c>
      <c r="I1161" s="87"/>
      <c r="J1161" s="87">
        <v>266</v>
      </c>
      <c r="K1161" s="87">
        <v>280</v>
      </c>
      <c r="L1161" s="87"/>
      <c r="M1161" s="87">
        <v>184</v>
      </c>
      <c r="N1161" s="87">
        <v>184.5</v>
      </c>
      <c r="O1161" s="87"/>
      <c r="P1161" s="87">
        <v>159</v>
      </c>
      <c r="Q1161" s="87"/>
      <c r="R1161" s="87">
        <v>223</v>
      </c>
      <c r="S1161" s="87"/>
      <c r="T1161" s="87">
        <v>4727</v>
      </c>
      <c r="U1161" s="87"/>
      <c r="V1161" s="87">
        <v>1771</v>
      </c>
      <c r="W1161" s="87"/>
      <c r="X1161" s="87">
        <v>104.5</v>
      </c>
      <c r="Z1161" s="87"/>
      <c r="AB1161" s="78">
        <v>6.5739999999999998</v>
      </c>
      <c r="AC1161" s="12">
        <v>1.1385000000000001</v>
      </c>
      <c r="AD1161" s="12">
        <v>0.76080000000000003</v>
      </c>
      <c r="AE1161" s="12">
        <v>1.4878</v>
      </c>
      <c r="AF1161" s="12">
        <v>14.4</v>
      </c>
      <c r="AG1161" s="79">
        <v>67.269199999999998</v>
      </c>
      <c r="AI1161" s="87">
        <f t="shared" si="262"/>
        <v>178.83858267716536</v>
      </c>
      <c r="AJ1161" s="87">
        <f t="shared" si="263"/>
        <v>168.40551181102362</v>
      </c>
      <c r="AK1161" s="87">
        <f t="shared" si="264"/>
        <v>205.31496062992125</v>
      </c>
      <c r="AL1161" s="87"/>
      <c r="AM1161" s="87">
        <f t="shared" si="265"/>
        <v>353.66595679951325</v>
      </c>
      <c r="AN1161" s="87">
        <f t="shared" si="266"/>
        <v>391.99878308487985</v>
      </c>
      <c r="AO1161" s="87"/>
      <c r="AP1161" s="87">
        <f t="shared" si="267"/>
        <v>202.37280000000001</v>
      </c>
      <c r="AQ1161" s="87">
        <f t="shared" si="268"/>
        <v>213.024</v>
      </c>
      <c r="AR1161" s="87"/>
      <c r="AS1161" s="87">
        <f t="shared" si="269"/>
        <v>184</v>
      </c>
      <c r="AT1161" s="87">
        <f t="shared" si="270"/>
        <v>184.5</v>
      </c>
      <c r="AU1161" s="87"/>
      <c r="AV1161" s="87">
        <f t="shared" si="271"/>
        <v>181.0215</v>
      </c>
      <c r="AW1161" s="87"/>
      <c r="AX1161" s="87">
        <f t="shared" si="272"/>
        <v>253.88550000000001</v>
      </c>
      <c r="AY1161" s="87"/>
      <c r="AZ1161" s="87">
        <f t="shared" si="258"/>
        <v>328.26388888888886</v>
      </c>
      <c r="BA1161" s="87"/>
      <c r="BB1161" s="87">
        <f t="shared" si="259"/>
        <v>263.27056067264067</v>
      </c>
      <c r="BC1161" s="87"/>
      <c r="BD1161" s="87">
        <f t="shared" si="260"/>
        <v>155.4751</v>
      </c>
      <c r="BF1161" s="87" t="str">
        <f t="shared" si="261"/>
        <v/>
      </c>
    </row>
    <row r="1162" spans="2:58" x14ac:dyDescent="0.2">
      <c r="B1162" s="83">
        <v>42543</v>
      </c>
      <c r="C1162" s="87">
        <v>458.75</v>
      </c>
      <c r="D1162" s="87">
        <v>433</v>
      </c>
      <c r="E1162" s="87">
        <v>525.25</v>
      </c>
      <c r="F1162" s="87"/>
      <c r="G1162" s="87">
        <v>2325</v>
      </c>
      <c r="H1162" s="87">
        <v>2587</v>
      </c>
      <c r="I1162" s="87"/>
      <c r="J1162" s="87">
        <v>266</v>
      </c>
      <c r="K1162" s="87">
        <v>280</v>
      </c>
      <c r="L1162" s="87"/>
      <c r="M1162" s="87">
        <v>187.5</v>
      </c>
      <c r="N1162" s="87">
        <v>187.5</v>
      </c>
      <c r="O1162" s="87"/>
      <c r="P1162" s="87">
        <v>161.5</v>
      </c>
      <c r="Q1162" s="87"/>
      <c r="R1162" s="87">
        <v>223.75</v>
      </c>
      <c r="S1162" s="87"/>
      <c r="T1162" s="87">
        <v>4724</v>
      </c>
      <c r="U1162" s="87"/>
      <c r="V1162" s="87">
        <v>1777</v>
      </c>
      <c r="W1162" s="87"/>
      <c r="X1162" s="87">
        <v>106</v>
      </c>
      <c r="Z1162" s="87"/>
      <c r="AB1162" s="78">
        <v>6.5750000000000002</v>
      </c>
      <c r="AC1162" s="12">
        <v>1.1294999999999999</v>
      </c>
      <c r="AD1162" s="12">
        <v>0.75</v>
      </c>
      <c r="AE1162" s="12">
        <v>1.4702999999999999</v>
      </c>
      <c r="AF1162" s="12">
        <v>14.6005</v>
      </c>
      <c r="AG1162" s="79">
        <v>67.439300000000003</v>
      </c>
      <c r="AI1162" s="87">
        <f t="shared" si="262"/>
        <v>180.61023622047244</v>
      </c>
      <c r="AJ1162" s="87">
        <f t="shared" si="263"/>
        <v>170.4724409448819</v>
      </c>
      <c r="AK1162" s="87">
        <f t="shared" si="264"/>
        <v>206.79133858267716</v>
      </c>
      <c r="AL1162" s="87"/>
      <c r="AM1162" s="87">
        <f t="shared" si="265"/>
        <v>353.61216730038024</v>
      </c>
      <c r="AN1162" s="87">
        <f t="shared" si="266"/>
        <v>393.46007604562737</v>
      </c>
      <c r="AO1162" s="87"/>
      <c r="AP1162" s="87">
        <f t="shared" si="267"/>
        <v>199.5</v>
      </c>
      <c r="AQ1162" s="87">
        <f t="shared" si="268"/>
        <v>210</v>
      </c>
      <c r="AR1162" s="87"/>
      <c r="AS1162" s="87">
        <f t="shared" si="269"/>
        <v>187.5</v>
      </c>
      <c r="AT1162" s="87">
        <f t="shared" si="270"/>
        <v>187.5</v>
      </c>
      <c r="AU1162" s="87"/>
      <c r="AV1162" s="87">
        <f t="shared" si="271"/>
        <v>182.41424999999998</v>
      </c>
      <c r="AW1162" s="87"/>
      <c r="AX1162" s="87">
        <f t="shared" si="272"/>
        <v>252.72562499999998</v>
      </c>
      <c r="AY1162" s="87"/>
      <c r="AZ1162" s="87">
        <f t="shared" ref="AZ1162:AZ1225" si="273">IF(OR(T1162="",AF1162=""),"",T1162/AF1162)</f>
        <v>323.55056333687202</v>
      </c>
      <c r="BA1162" s="87"/>
      <c r="BB1162" s="87">
        <f t="shared" ref="BB1162:BB1225" si="274">IF(OR(V1162="",AG1162=""),"",V1162/AG1162*10)</f>
        <v>263.49621066648081</v>
      </c>
      <c r="BC1162" s="87"/>
      <c r="BD1162" s="87">
        <f t="shared" ref="BD1162:BD1225" si="275">IF(OR(X1162="",AE1162=""),"",X1162*AE1162)</f>
        <v>155.8518</v>
      </c>
      <c r="BF1162" s="87" t="str">
        <f t="shared" ref="BF1162:BF1225" si="276">IF(Z1162="","",Z1162)</f>
        <v/>
      </c>
    </row>
    <row r="1163" spans="2:58" x14ac:dyDescent="0.2">
      <c r="B1163" s="83">
        <v>42542</v>
      </c>
      <c r="C1163" s="87">
        <v>458.5</v>
      </c>
      <c r="D1163" s="87">
        <v>435</v>
      </c>
      <c r="E1163" s="87">
        <v>524.75</v>
      </c>
      <c r="F1163" s="87"/>
      <c r="G1163" s="87">
        <v>2325</v>
      </c>
      <c r="H1163" s="87">
        <v>2587</v>
      </c>
      <c r="I1163" s="87"/>
      <c r="J1163" s="87">
        <v>266</v>
      </c>
      <c r="K1163" s="87">
        <v>280</v>
      </c>
      <c r="L1163" s="87"/>
      <c r="M1163" s="87">
        <v>188</v>
      </c>
      <c r="N1163" s="87">
        <v>189</v>
      </c>
      <c r="O1163" s="87"/>
      <c r="P1163" s="87">
        <v>162.5</v>
      </c>
      <c r="Q1163" s="87"/>
      <c r="R1163" s="87">
        <v>224.3</v>
      </c>
      <c r="S1163" s="87"/>
      <c r="T1163" s="87">
        <v>4667</v>
      </c>
      <c r="U1163" s="87"/>
      <c r="V1163" s="87">
        <v>1778</v>
      </c>
      <c r="W1163" s="87"/>
      <c r="X1163" s="87">
        <v>106</v>
      </c>
      <c r="Z1163" s="87"/>
      <c r="AB1163" s="78">
        <v>6.5892999999999997</v>
      </c>
      <c r="AC1163" s="12">
        <v>1.1240000000000001</v>
      </c>
      <c r="AD1163" s="12">
        <v>0.74439999999999995</v>
      </c>
      <c r="AE1163" s="12">
        <v>1.4644999999999999</v>
      </c>
      <c r="AF1163" s="12">
        <v>14.7074</v>
      </c>
      <c r="AG1163" s="79">
        <v>67.613500000000002</v>
      </c>
      <c r="AI1163" s="87">
        <f t="shared" ref="AI1163:AI1226" si="277">IF(C1163="","",C1163/AI$4)</f>
        <v>180.51181102362204</v>
      </c>
      <c r="AJ1163" s="87">
        <f t="shared" ref="AJ1163:AJ1226" si="278">IF(D1163="","",D1163/AI$4)</f>
        <v>171.25984251968504</v>
      </c>
      <c r="AK1163" s="87">
        <f t="shared" ref="AK1163:AK1226" si="279">IF(E1163="","",E1163/AI$4)</f>
        <v>206.59448818897638</v>
      </c>
      <c r="AL1163" s="87"/>
      <c r="AM1163" s="87">
        <f t="shared" ref="AM1163:AM1226" si="280">IF(G1163="","",G1163/AB1163)</f>
        <v>352.84476348018757</v>
      </c>
      <c r="AN1163" s="87">
        <f t="shared" ref="AN1163:AN1226" si="281">IF(H1163="","",H1163/AB1163)</f>
        <v>392.60619489171842</v>
      </c>
      <c r="AO1163" s="87"/>
      <c r="AP1163" s="87">
        <f t="shared" ref="AP1163:AP1226" si="282">IF(OR(J1163="",AD1163=""),"",J1163*AD1163)</f>
        <v>198.01039999999998</v>
      </c>
      <c r="AQ1163" s="87">
        <f t="shared" ref="AQ1163:AQ1226" si="283">IF(OR(K1163="",AD1163=""),"",K1163*AD1163)</f>
        <v>208.43199999999999</v>
      </c>
      <c r="AR1163" s="87"/>
      <c r="AS1163" s="87">
        <f t="shared" si="269"/>
        <v>188</v>
      </c>
      <c r="AT1163" s="87">
        <f t="shared" si="270"/>
        <v>189</v>
      </c>
      <c r="AU1163" s="87"/>
      <c r="AV1163" s="87">
        <f t="shared" si="271"/>
        <v>182.65</v>
      </c>
      <c r="AW1163" s="87"/>
      <c r="AX1163" s="87">
        <f t="shared" si="272"/>
        <v>252.11320000000003</v>
      </c>
      <c r="AY1163" s="87"/>
      <c r="AZ1163" s="87">
        <f t="shared" si="273"/>
        <v>317.32325224036879</v>
      </c>
      <c r="BA1163" s="87"/>
      <c r="BB1163" s="87">
        <f t="shared" si="274"/>
        <v>262.96523623240921</v>
      </c>
      <c r="BC1163" s="87"/>
      <c r="BD1163" s="87">
        <f t="shared" si="275"/>
        <v>155.23699999999999</v>
      </c>
      <c r="BF1163" s="87" t="str">
        <f t="shared" si="276"/>
        <v/>
      </c>
    </row>
    <row r="1164" spans="2:58" x14ac:dyDescent="0.2">
      <c r="B1164" s="83">
        <v>42541</v>
      </c>
      <c r="C1164" s="87">
        <v>473</v>
      </c>
      <c r="D1164" s="87">
        <v>451.25</v>
      </c>
      <c r="E1164" s="87">
        <v>533.75</v>
      </c>
      <c r="F1164" s="87"/>
      <c r="G1164" s="87">
        <v>2325</v>
      </c>
      <c r="H1164" s="87">
        <v>2584</v>
      </c>
      <c r="I1164" s="87"/>
      <c r="J1164" s="87">
        <v>266</v>
      </c>
      <c r="K1164" s="87">
        <v>280</v>
      </c>
      <c r="L1164" s="87"/>
      <c r="M1164" s="87"/>
      <c r="N1164" s="87"/>
      <c r="O1164" s="87"/>
      <c r="P1164" s="87">
        <v>164.25</v>
      </c>
      <c r="Q1164" s="87"/>
      <c r="R1164" s="87">
        <v>223</v>
      </c>
      <c r="S1164" s="87"/>
      <c r="T1164" s="87">
        <v>4750</v>
      </c>
      <c r="U1164" s="87"/>
      <c r="V1164" s="87">
        <v>1775</v>
      </c>
      <c r="W1164" s="87"/>
      <c r="X1164" s="87">
        <v>107.1</v>
      </c>
      <c r="Z1164" s="87"/>
      <c r="AB1164" s="78">
        <v>6.5768000000000004</v>
      </c>
      <c r="AC1164" s="12">
        <v>1.131</v>
      </c>
      <c r="AD1164" s="12">
        <v>0.74570000000000003</v>
      </c>
      <c r="AE1164" s="12">
        <v>1.4694</v>
      </c>
      <c r="AF1164" s="12">
        <v>14.824400000000001</v>
      </c>
      <c r="AG1164" s="79">
        <v>67.540800000000004</v>
      </c>
      <c r="AI1164" s="87">
        <f t="shared" si="277"/>
        <v>186.22047244094489</v>
      </c>
      <c r="AJ1164" s="87">
        <f t="shared" si="278"/>
        <v>177.65748031496062</v>
      </c>
      <c r="AK1164" s="87">
        <f t="shared" si="279"/>
        <v>210.13779527559055</v>
      </c>
      <c r="AL1164" s="87"/>
      <c r="AM1164" s="87">
        <f t="shared" si="280"/>
        <v>353.51538742245469</v>
      </c>
      <c r="AN1164" s="87">
        <f t="shared" si="281"/>
        <v>392.89624133317113</v>
      </c>
      <c r="AO1164" s="87"/>
      <c r="AP1164" s="87">
        <f t="shared" si="282"/>
        <v>198.3562</v>
      </c>
      <c r="AQ1164" s="87">
        <f t="shared" si="283"/>
        <v>208.79600000000002</v>
      </c>
      <c r="AR1164" s="87"/>
      <c r="AS1164" s="87" t="str">
        <f t="shared" ref="AS1164:AS1227" si="284">IF(M1164="","",M1164)</f>
        <v/>
      </c>
      <c r="AT1164" s="87" t="str">
        <f t="shared" ref="AT1164:AT1227" si="285">IF(N1164="","",N1164)</f>
        <v/>
      </c>
      <c r="AU1164" s="87"/>
      <c r="AV1164" s="87">
        <f t="shared" ref="AV1164:AV1227" si="286">IF(OR(P1164="",AC1164=""),"",P1164*AC1164)</f>
        <v>185.76675</v>
      </c>
      <c r="AW1164" s="87"/>
      <c r="AX1164" s="87">
        <f t="shared" ref="AX1164:AX1227" si="287">IF(OR(R1164="",AC1164=""),"",R1164*AC1164)</f>
        <v>252.21299999999999</v>
      </c>
      <c r="AY1164" s="87"/>
      <c r="AZ1164" s="87">
        <f t="shared" si="273"/>
        <v>320.41768975472866</v>
      </c>
      <c r="BA1164" s="87"/>
      <c r="BB1164" s="87">
        <f t="shared" si="274"/>
        <v>262.80411247719894</v>
      </c>
      <c r="BC1164" s="87"/>
      <c r="BD1164" s="87">
        <f t="shared" si="275"/>
        <v>157.37273999999999</v>
      </c>
      <c r="BF1164" s="87" t="str">
        <f t="shared" si="276"/>
        <v/>
      </c>
    </row>
    <row r="1165" spans="2:58" x14ac:dyDescent="0.2">
      <c r="B1165" s="83">
        <v>42538</v>
      </c>
      <c r="C1165" s="87">
        <v>481.25</v>
      </c>
      <c r="D1165" s="87">
        <v>460.75</v>
      </c>
      <c r="E1165" s="87">
        <v>539.75</v>
      </c>
      <c r="F1165" s="87"/>
      <c r="G1165" s="87">
        <v>2325</v>
      </c>
      <c r="H1165" s="87">
        <v>2585</v>
      </c>
      <c r="I1165" s="87"/>
      <c r="J1165" s="87">
        <v>266</v>
      </c>
      <c r="K1165" s="87">
        <v>280</v>
      </c>
      <c r="L1165" s="87"/>
      <c r="M1165" s="87"/>
      <c r="N1165" s="87"/>
      <c r="O1165" s="87"/>
      <c r="P1165" s="87">
        <v>163</v>
      </c>
      <c r="Q1165" s="87"/>
      <c r="R1165" s="87">
        <v>222</v>
      </c>
      <c r="S1165" s="87"/>
      <c r="T1165" s="87">
        <v>4811</v>
      </c>
      <c r="U1165" s="87"/>
      <c r="V1165" s="87">
        <v>1750</v>
      </c>
      <c r="W1165" s="87"/>
      <c r="X1165" s="87">
        <v>108.95</v>
      </c>
      <c r="Z1165" s="87"/>
      <c r="AB1165" s="78">
        <v>6.5849000000000002</v>
      </c>
      <c r="AC1165" s="12">
        <v>1.1274</v>
      </c>
      <c r="AD1165" s="12">
        <v>0.73960000000000004</v>
      </c>
      <c r="AE1165" s="12">
        <v>1.4356</v>
      </c>
      <c r="AF1165" s="12">
        <v>15.1136</v>
      </c>
      <c r="AG1165" s="79">
        <v>67.063599999999994</v>
      </c>
      <c r="AI1165" s="87">
        <f t="shared" si="277"/>
        <v>189.46850393700788</v>
      </c>
      <c r="AJ1165" s="87">
        <f t="shared" si="278"/>
        <v>181.39763779527559</v>
      </c>
      <c r="AK1165" s="87">
        <f t="shared" si="279"/>
        <v>212.5</v>
      </c>
      <c r="AL1165" s="87"/>
      <c r="AM1165" s="87">
        <f t="shared" si="280"/>
        <v>353.0805327339823</v>
      </c>
      <c r="AN1165" s="87">
        <f t="shared" si="281"/>
        <v>392.56480736229855</v>
      </c>
      <c r="AO1165" s="87"/>
      <c r="AP1165" s="87">
        <f t="shared" si="282"/>
        <v>196.7336</v>
      </c>
      <c r="AQ1165" s="87">
        <f t="shared" si="283"/>
        <v>207.08800000000002</v>
      </c>
      <c r="AR1165" s="87"/>
      <c r="AS1165" s="87" t="str">
        <f t="shared" si="284"/>
        <v/>
      </c>
      <c r="AT1165" s="87" t="str">
        <f t="shared" si="285"/>
        <v/>
      </c>
      <c r="AU1165" s="87"/>
      <c r="AV1165" s="87">
        <f t="shared" si="286"/>
        <v>183.7662</v>
      </c>
      <c r="AW1165" s="87"/>
      <c r="AX1165" s="87">
        <f t="shared" si="287"/>
        <v>250.28279999999998</v>
      </c>
      <c r="AY1165" s="87"/>
      <c r="AZ1165" s="87">
        <f t="shared" si="273"/>
        <v>318.32257040016941</v>
      </c>
      <c r="BA1165" s="87"/>
      <c r="BB1165" s="87">
        <f t="shared" si="274"/>
        <v>260.94632557751152</v>
      </c>
      <c r="BC1165" s="87"/>
      <c r="BD1165" s="87">
        <f t="shared" si="275"/>
        <v>156.40862000000001</v>
      </c>
      <c r="BF1165" s="87" t="str">
        <f t="shared" si="276"/>
        <v/>
      </c>
    </row>
    <row r="1166" spans="2:58" x14ac:dyDescent="0.2">
      <c r="B1166" s="83">
        <v>42537</v>
      </c>
      <c r="C1166" s="87">
        <v>472.5</v>
      </c>
      <c r="D1166" s="87">
        <v>450.75</v>
      </c>
      <c r="E1166" s="87">
        <v>529.25</v>
      </c>
      <c r="F1166" s="87"/>
      <c r="G1166" s="87">
        <v>2325</v>
      </c>
      <c r="H1166" s="87">
        <v>2633</v>
      </c>
      <c r="I1166" s="87"/>
      <c r="J1166" s="87">
        <v>266</v>
      </c>
      <c r="K1166" s="87">
        <v>280</v>
      </c>
      <c r="L1166" s="87"/>
      <c r="M1166" s="87">
        <v>189</v>
      </c>
      <c r="N1166" s="87">
        <v>191</v>
      </c>
      <c r="O1166" s="87"/>
      <c r="P1166" s="87">
        <v>162.5</v>
      </c>
      <c r="Q1166" s="87"/>
      <c r="R1166" s="87">
        <v>222</v>
      </c>
      <c r="S1166" s="87"/>
      <c r="T1166" s="87"/>
      <c r="U1166" s="87"/>
      <c r="V1166" s="87">
        <v>1703</v>
      </c>
      <c r="W1166" s="87"/>
      <c r="X1166" s="87">
        <v>108.55</v>
      </c>
      <c r="Z1166" s="87"/>
      <c r="AB1166" s="78">
        <v>6.5899000000000001</v>
      </c>
      <c r="AC1166" s="12">
        <v>1.1223000000000001</v>
      </c>
      <c r="AD1166" s="12">
        <v>0.7359</v>
      </c>
      <c r="AE1166" s="12">
        <v>1.4200999999999999</v>
      </c>
      <c r="AF1166" s="12">
        <v>15.336</v>
      </c>
      <c r="AG1166" s="79">
        <v>67.304599999999994</v>
      </c>
      <c r="AI1166" s="87">
        <f t="shared" si="277"/>
        <v>186.02362204724409</v>
      </c>
      <c r="AJ1166" s="87">
        <f t="shared" si="278"/>
        <v>177.46062992125985</v>
      </c>
      <c r="AK1166" s="87">
        <f t="shared" si="279"/>
        <v>208.36614173228347</v>
      </c>
      <c r="AL1166" s="87"/>
      <c r="AM1166" s="87">
        <f t="shared" si="280"/>
        <v>352.81263752105497</v>
      </c>
      <c r="AN1166" s="87">
        <f t="shared" si="281"/>
        <v>399.55082778190865</v>
      </c>
      <c r="AO1166" s="87"/>
      <c r="AP1166" s="87">
        <f t="shared" si="282"/>
        <v>195.74940000000001</v>
      </c>
      <c r="AQ1166" s="87">
        <f t="shared" si="283"/>
        <v>206.05199999999999</v>
      </c>
      <c r="AR1166" s="87"/>
      <c r="AS1166" s="87">
        <f t="shared" si="284"/>
        <v>189</v>
      </c>
      <c r="AT1166" s="87">
        <f t="shared" si="285"/>
        <v>191</v>
      </c>
      <c r="AU1166" s="87"/>
      <c r="AV1166" s="87">
        <f t="shared" si="286"/>
        <v>182.37375</v>
      </c>
      <c r="AW1166" s="87"/>
      <c r="AX1166" s="87">
        <f t="shared" si="287"/>
        <v>249.15060000000003</v>
      </c>
      <c r="AY1166" s="87"/>
      <c r="AZ1166" s="87" t="str">
        <f t="shared" si="273"/>
        <v/>
      </c>
      <c r="BA1166" s="87"/>
      <c r="BB1166" s="87">
        <f t="shared" si="274"/>
        <v>253.02876772167136</v>
      </c>
      <c r="BC1166" s="87"/>
      <c r="BD1166" s="87">
        <f t="shared" si="275"/>
        <v>154.15185499999998</v>
      </c>
      <c r="BF1166" s="87" t="str">
        <f t="shared" si="276"/>
        <v/>
      </c>
    </row>
    <row r="1167" spans="2:58" x14ac:dyDescent="0.2">
      <c r="B1167" s="83">
        <v>42536</v>
      </c>
      <c r="C1167" s="87">
        <v>477.5</v>
      </c>
      <c r="D1167" s="87">
        <v>456.75</v>
      </c>
      <c r="E1167" s="87">
        <v>530.5</v>
      </c>
      <c r="F1167" s="87"/>
      <c r="G1167" s="87">
        <v>2325</v>
      </c>
      <c r="H1167" s="87">
        <v>2633</v>
      </c>
      <c r="I1167" s="87"/>
      <c r="J1167" s="87">
        <v>266</v>
      </c>
      <c r="K1167" s="87">
        <v>280</v>
      </c>
      <c r="L1167" s="87"/>
      <c r="M1167" s="87">
        <v>189</v>
      </c>
      <c r="N1167" s="87">
        <v>191</v>
      </c>
      <c r="O1167" s="87"/>
      <c r="P1167" s="87">
        <v>164.25</v>
      </c>
      <c r="Q1167" s="87"/>
      <c r="R1167" s="87">
        <v>222</v>
      </c>
      <c r="S1167" s="87"/>
      <c r="T1167" s="87">
        <v>4816</v>
      </c>
      <c r="U1167" s="87"/>
      <c r="V1167" s="87">
        <v>1704</v>
      </c>
      <c r="W1167" s="87"/>
      <c r="X1167" s="87">
        <v>109.45</v>
      </c>
      <c r="Z1167" s="87"/>
      <c r="AB1167" s="78">
        <v>6.5785</v>
      </c>
      <c r="AC1167" s="12">
        <v>1.1256999999999999</v>
      </c>
      <c r="AD1167" s="12">
        <v>0.74039999999999995</v>
      </c>
      <c r="AE1167" s="12">
        <v>1.4201999999999999</v>
      </c>
      <c r="AF1167" s="12">
        <v>15.235099999999999</v>
      </c>
      <c r="AG1167" s="79">
        <v>67.068799999999996</v>
      </c>
      <c r="AI1167" s="87">
        <f t="shared" si="277"/>
        <v>187.99212598425197</v>
      </c>
      <c r="AJ1167" s="87">
        <f t="shared" si="278"/>
        <v>179.82283464566927</v>
      </c>
      <c r="AK1167" s="87">
        <f t="shared" si="279"/>
        <v>208.85826771653544</v>
      </c>
      <c r="AL1167" s="87"/>
      <c r="AM1167" s="87">
        <f t="shared" si="280"/>
        <v>353.42403283423272</v>
      </c>
      <c r="AN1167" s="87">
        <f t="shared" si="281"/>
        <v>400.24321653872465</v>
      </c>
      <c r="AO1167" s="87"/>
      <c r="AP1167" s="87">
        <f t="shared" si="282"/>
        <v>196.94639999999998</v>
      </c>
      <c r="AQ1167" s="87">
        <f t="shared" si="283"/>
        <v>207.31199999999998</v>
      </c>
      <c r="AR1167" s="87"/>
      <c r="AS1167" s="87">
        <f t="shared" si="284"/>
        <v>189</v>
      </c>
      <c r="AT1167" s="87">
        <f t="shared" si="285"/>
        <v>191</v>
      </c>
      <c r="AU1167" s="87"/>
      <c r="AV1167" s="87">
        <f t="shared" si="286"/>
        <v>184.89622499999999</v>
      </c>
      <c r="AW1167" s="87"/>
      <c r="AX1167" s="87">
        <f t="shared" si="287"/>
        <v>249.90539999999999</v>
      </c>
      <c r="AY1167" s="87"/>
      <c r="AZ1167" s="87">
        <f t="shared" si="273"/>
        <v>316.11213579169157</v>
      </c>
      <c r="BA1167" s="87"/>
      <c r="BB1167" s="87">
        <f t="shared" si="274"/>
        <v>254.0674650508135</v>
      </c>
      <c r="BC1167" s="87"/>
      <c r="BD1167" s="87">
        <f t="shared" si="275"/>
        <v>155.44089</v>
      </c>
      <c r="BF1167" s="87" t="str">
        <f t="shared" si="276"/>
        <v/>
      </c>
    </row>
    <row r="1168" spans="2:58" x14ac:dyDescent="0.2">
      <c r="B1168" s="83">
        <v>42535</v>
      </c>
      <c r="C1168" s="87">
        <v>485</v>
      </c>
      <c r="D1168" s="87">
        <v>458.5</v>
      </c>
      <c r="E1168" s="87">
        <v>532.75</v>
      </c>
      <c r="F1168" s="87"/>
      <c r="G1168" s="87">
        <v>2325</v>
      </c>
      <c r="H1168" s="87">
        <v>2633</v>
      </c>
      <c r="I1168" s="87"/>
      <c r="J1168" s="87">
        <v>266</v>
      </c>
      <c r="K1168" s="87">
        <v>280</v>
      </c>
      <c r="L1168" s="87"/>
      <c r="M1168" s="87">
        <v>188</v>
      </c>
      <c r="N1168" s="87">
        <v>188</v>
      </c>
      <c r="O1168" s="87"/>
      <c r="P1168" s="87">
        <v>165.5</v>
      </c>
      <c r="Q1168" s="87"/>
      <c r="R1168" s="87">
        <v>223</v>
      </c>
      <c r="S1168" s="87"/>
      <c r="T1168" s="87">
        <v>4787</v>
      </c>
      <c r="U1168" s="87"/>
      <c r="V1168" s="87">
        <v>1703</v>
      </c>
      <c r="W1168" s="87"/>
      <c r="X1168" s="87">
        <v>109.45</v>
      </c>
      <c r="Z1168" s="87"/>
      <c r="AB1168" s="78">
        <v>6.593</v>
      </c>
      <c r="AC1168" s="12">
        <v>1.1206</v>
      </c>
      <c r="AD1168" s="12">
        <v>0.73560000000000003</v>
      </c>
      <c r="AE1168" s="12">
        <v>1.4114</v>
      </c>
      <c r="AF1168" s="12">
        <v>15.287100000000001</v>
      </c>
      <c r="AG1168" s="79">
        <v>67.282499999999999</v>
      </c>
      <c r="AI1168" s="87">
        <f t="shared" si="277"/>
        <v>190.94488188976376</v>
      </c>
      <c r="AJ1168" s="87">
        <f t="shared" si="278"/>
        <v>180.51181102362204</v>
      </c>
      <c r="AK1168" s="87">
        <f t="shared" si="279"/>
        <v>209.74409448818898</v>
      </c>
      <c r="AL1168" s="87"/>
      <c r="AM1168" s="87">
        <f t="shared" si="280"/>
        <v>352.64674654937056</v>
      </c>
      <c r="AN1168" s="87">
        <f t="shared" si="281"/>
        <v>399.36296071591084</v>
      </c>
      <c r="AO1168" s="87"/>
      <c r="AP1168" s="87">
        <f t="shared" si="282"/>
        <v>195.6696</v>
      </c>
      <c r="AQ1168" s="87">
        <f t="shared" si="283"/>
        <v>205.96800000000002</v>
      </c>
      <c r="AR1168" s="87"/>
      <c r="AS1168" s="87">
        <f t="shared" si="284"/>
        <v>188</v>
      </c>
      <c r="AT1168" s="87">
        <f t="shared" si="285"/>
        <v>188</v>
      </c>
      <c r="AU1168" s="87"/>
      <c r="AV1168" s="87">
        <f t="shared" si="286"/>
        <v>185.45930000000001</v>
      </c>
      <c r="AW1168" s="87"/>
      <c r="AX1168" s="87">
        <f t="shared" si="287"/>
        <v>249.8938</v>
      </c>
      <c r="AY1168" s="87"/>
      <c r="AZ1168" s="87">
        <f t="shared" si="273"/>
        <v>313.1398368559112</v>
      </c>
      <c r="BA1168" s="87"/>
      <c r="BB1168" s="87">
        <f t="shared" si="274"/>
        <v>253.11187901757518</v>
      </c>
      <c r="BC1168" s="87"/>
      <c r="BD1168" s="87">
        <f t="shared" si="275"/>
        <v>154.47773000000001</v>
      </c>
      <c r="BF1168" s="87" t="str">
        <f t="shared" si="276"/>
        <v/>
      </c>
    </row>
    <row r="1169" spans="2:58" x14ac:dyDescent="0.2">
      <c r="B1169" s="83">
        <v>42534</v>
      </c>
      <c r="C1169" s="87">
        <v>491.25</v>
      </c>
      <c r="D1169" s="87">
        <v>460.75</v>
      </c>
      <c r="E1169" s="87">
        <v>540.25</v>
      </c>
      <c r="F1169" s="87"/>
      <c r="G1169" s="87">
        <v>2325</v>
      </c>
      <c r="H1169" s="87">
        <v>2633</v>
      </c>
      <c r="I1169" s="87"/>
      <c r="J1169" s="87">
        <v>266</v>
      </c>
      <c r="K1169" s="87">
        <v>280</v>
      </c>
      <c r="L1169" s="87"/>
      <c r="M1169" s="87">
        <v>188</v>
      </c>
      <c r="N1169" s="87">
        <v>188</v>
      </c>
      <c r="O1169" s="87"/>
      <c r="P1169" s="87">
        <v>169.25</v>
      </c>
      <c r="Q1169" s="87"/>
      <c r="R1169" s="87">
        <v>222</v>
      </c>
      <c r="S1169" s="87"/>
      <c r="T1169" s="87">
        <v>4754</v>
      </c>
      <c r="U1169" s="87"/>
      <c r="V1169" s="87">
        <v>1702</v>
      </c>
      <c r="W1169" s="87"/>
      <c r="X1169" s="87">
        <v>111.75</v>
      </c>
      <c r="Z1169" s="87"/>
      <c r="AB1169" s="78">
        <v>6.5823</v>
      </c>
      <c r="AC1169" s="12">
        <v>1.129</v>
      </c>
      <c r="AD1169" s="12">
        <v>0.73850000000000005</v>
      </c>
      <c r="AE1169" s="12">
        <v>1.4271</v>
      </c>
      <c r="AF1169" s="12">
        <v>15.1561</v>
      </c>
      <c r="AG1169" s="79">
        <v>67.176699999999997</v>
      </c>
      <c r="AI1169" s="87">
        <f t="shared" si="277"/>
        <v>193.40551181102362</v>
      </c>
      <c r="AJ1169" s="87">
        <f t="shared" si="278"/>
        <v>181.39763779527559</v>
      </c>
      <c r="AK1169" s="87">
        <f t="shared" si="279"/>
        <v>212.69685039370077</v>
      </c>
      <c r="AL1169" s="87"/>
      <c r="AM1169" s="87">
        <f t="shared" si="280"/>
        <v>353.21999908846453</v>
      </c>
      <c r="AN1169" s="87">
        <f t="shared" si="281"/>
        <v>400.01215380642026</v>
      </c>
      <c r="AO1169" s="87"/>
      <c r="AP1169" s="87">
        <f t="shared" si="282"/>
        <v>196.441</v>
      </c>
      <c r="AQ1169" s="87">
        <f t="shared" si="283"/>
        <v>206.78</v>
      </c>
      <c r="AR1169" s="87"/>
      <c r="AS1169" s="87">
        <f t="shared" si="284"/>
        <v>188</v>
      </c>
      <c r="AT1169" s="87">
        <f t="shared" si="285"/>
        <v>188</v>
      </c>
      <c r="AU1169" s="87"/>
      <c r="AV1169" s="87">
        <f t="shared" si="286"/>
        <v>191.08324999999999</v>
      </c>
      <c r="AW1169" s="87"/>
      <c r="AX1169" s="87">
        <f t="shared" si="287"/>
        <v>250.63800000000001</v>
      </c>
      <c r="AY1169" s="87"/>
      <c r="AZ1169" s="87">
        <f t="shared" si="273"/>
        <v>313.66908373526172</v>
      </c>
      <c r="BA1169" s="87"/>
      <c r="BB1169" s="87">
        <f t="shared" si="274"/>
        <v>253.36165664583109</v>
      </c>
      <c r="BC1169" s="87"/>
      <c r="BD1169" s="87">
        <f t="shared" si="275"/>
        <v>159.47842500000002</v>
      </c>
      <c r="BF1169" s="87" t="str">
        <f t="shared" si="276"/>
        <v/>
      </c>
    </row>
    <row r="1170" spans="2:58" x14ac:dyDescent="0.2">
      <c r="B1170" s="83">
        <v>42531</v>
      </c>
      <c r="C1170" s="87">
        <v>495</v>
      </c>
      <c r="D1170" s="87">
        <v>468.5</v>
      </c>
      <c r="E1170" s="87">
        <v>538.5</v>
      </c>
      <c r="F1170" s="87"/>
      <c r="G1170" s="87"/>
      <c r="H1170" s="87"/>
      <c r="I1170" s="87"/>
      <c r="J1170" s="87">
        <v>266</v>
      </c>
      <c r="K1170" s="87">
        <v>280</v>
      </c>
      <c r="L1170" s="87"/>
      <c r="M1170" s="87">
        <v>189</v>
      </c>
      <c r="N1170" s="87">
        <v>189</v>
      </c>
      <c r="O1170" s="87"/>
      <c r="P1170" s="87">
        <v>168.5</v>
      </c>
      <c r="Q1170" s="87"/>
      <c r="R1170" s="87">
        <v>222</v>
      </c>
      <c r="S1170" s="87"/>
      <c r="T1170" s="87">
        <v>4748</v>
      </c>
      <c r="U1170" s="87"/>
      <c r="V1170" s="87">
        <v>1694</v>
      </c>
      <c r="W1170" s="87"/>
      <c r="X1170" s="87">
        <v>111.6</v>
      </c>
      <c r="Z1170" s="87"/>
      <c r="AB1170" s="78">
        <v>6.5590000000000002</v>
      </c>
      <c r="AC1170" s="12">
        <v>1.1249</v>
      </c>
      <c r="AD1170" s="12">
        <v>0.73709999999999998</v>
      </c>
      <c r="AE1170" s="12">
        <v>1.4256</v>
      </c>
      <c r="AF1170" s="12">
        <v>15.225</v>
      </c>
      <c r="AG1170" s="79">
        <v>66.942300000000003</v>
      </c>
      <c r="AI1170" s="87">
        <f t="shared" si="277"/>
        <v>194.88188976377953</v>
      </c>
      <c r="AJ1170" s="87">
        <f t="shared" si="278"/>
        <v>184.44881889763781</v>
      </c>
      <c r="AK1170" s="87">
        <f t="shared" si="279"/>
        <v>212.00787401574803</v>
      </c>
      <c r="AL1170" s="87"/>
      <c r="AM1170" s="87" t="str">
        <f t="shared" si="280"/>
        <v/>
      </c>
      <c r="AN1170" s="87" t="str">
        <f t="shared" si="281"/>
        <v/>
      </c>
      <c r="AO1170" s="87"/>
      <c r="AP1170" s="87">
        <f t="shared" si="282"/>
        <v>196.0686</v>
      </c>
      <c r="AQ1170" s="87">
        <f t="shared" si="283"/>
        <v>206.38800000000001</v>
      </c>
      <c r="AR1170" s="87"/>
      <c r="AS1170" s="87">
        <f t="shared" si="284"/>
        <v>189</v>
      </c>
      <c r="AT1170" s="87">
        <f t="shared" si="285"/>
        <v>189</v>
      </c>
      <c r="AU1170" s="87"/>
      <c r="AV1170" s="87">
        <f t="shared" si="286"/>
        <v>189.54564999999999</v>
      </c>
      <c r="AW1170" s="87"/>
      <c r="AX1170" s="87">
        <f t="shared" si="287"/>
        <v>249.7278</v>
      </c>
      <c r="AY1170" s="87"/>
      <c r="AZ1170" s="87">
        <f t="shared" si="273"/>
        <v>311.8555008210181</v>
      </c>
      <c r="BA1170" s="87"/>
      <c r="BB1170" s="87">
        <f t="shared" si="274"/>
        <v>253.05374927362817</v>
      </c>
      <c r="BC1170" s="87"/>
      <c r="BD1170" s="87">
        <f t="shared" si="275"/>
        <v>159.09696</v>
      </c>
      <c r="BF1170" s="87" t="str">
        <f t="shared" si="276"/>
        <v/>
      </c>
    </row>
    <row r="1171" spans="2:58" x14ac:dyDescent="0.2">
      <c r="B1171" s="83">
        <v>42530</v>
      </c>
      <c r="C1171" s="87">
        <v>510.25</v>
      </c>
      <c r="D1171" s="87">
        <v>484.25</v>
      </c>
      <c r="E1171" s="87">
        <v>554</v>
      </c>
      <c r="F1171" s="87"/>
      <c r="G1171" s="87"/>
      <c r="H1171" s="87"/>
      <c r="I1171" s="87"/>
      <c r="J1171" s="87">
        <v>266</v>
      </c>
      <c r="K1171" s="87">
        <v>280</v>
      </c>
      <c r="L1171" s="87"/>
      <c r="M1171" s="87">
        <v>195</v>
      </c>
      <c r="N1171" s="87">
        <v>195</v>
      </c>
      <c r="O1171" s="87"/>
      <c r="P1171" s="87">
        <v>171</v>
      </c>
      <c r="Q1171" s="87"/>
      <c r="R1171" s="87">
        <v>222</v>
      </c>
      <c r="S1171" s="87"/>
      <c r="T1171" s="87">
        <v>4796</v>
      </c>
      <c r="U1171" s="87"/>
      <c r="V1171" s="87">
        <v>1708</v>
      </c>
      <c r="W1171" s="87"/>
      <c r="X1171" s="87">
        <v>111.3</v>
      </c>
      <c r="Z1171" s="87"/>
      <c r="AB1171" s="78">
        <v>6.5590000000000002</v>
      </c>
      <c r="AC1171" s="12">
        <v>1.1314</v>
      </c>
      <c r="AD1171" s="12">
        <v>0.74270000000000003</v>
      </c>
      <c r="AE1171" s="12">
        <v>1.4457</v>
      </c>
      <c r="AF1171" s="12">
        <v>14.7925</v>
      </c>
      <c r="AG1171" s="79">
        <v>66.742699999999999</v>
      </c>
      <c r="AI1171" s="87">
        <f t="shared" si="277"/>
        <v>200.88582677165354</v>
      </c>
      <c r="AJ1171" s="87">
        <f t="shared" si="278"/>
        <v>190.64960629921259</v>
      </c>
      <c r="AK1171" s="87">
        <f t="shared" si="279"/>
        <v>218.11023622047244</v>
      </c>
      <c r="AL1171" s="87"/>
      <c r="AM1171" s="87" t="str">
        <f t="shared" si="280"/>
        <v/>
      </c>
      <c r="AN1171" s="87" t="str">
        <f t="shared" si="281"/>
        <v/>
      </c>
      <c r="AO1171" s="87"/>
      <c r="AP1171" s="87">
        <f t="shared" si="282"/>
        <v>197.5582</v>
      </c>
      <c r="AQ1171" s="87">
        <f t="shared" si="283"/>
        <v>207.95600000000002</v>
      </c>
      <c r="AR1171" s="87"/>
      <c r="AS1171" s="87">
        <f t="shared" si="284"/>
        <v>195</v>
      </c>
      <c r="AT1171" s="87">
        <f t="shared" si="285"/>
        <v>195</v>
      </c>
      <c r="AU1171" s="87"/>
      <c r="AV1171" s="87">
        <f t="shared" si="286"/>
        <v>193.46940000000001</v>
      </c>
      <c r="AW1171" s="87"/>
      <c r="AX1171" s="87">
        <f t="shared" si="287"/>
        <v>251.17079999999999</v>
      </c>
      <c r="AY1171" s="87"/>
      <c r="AZ1171" s="87">
        <f t="shared" si="273"/>
        <v>324.2183538955552</v>
      </c>
      <c r="BA1171" s="87"/>
      <c r="BB1171" s="87">
        <f t="shared" si="274"/>
        <v>255.90813677001381</v>
      </c>
      <c r="BC1171" s="87"/>
      <c r="BD1171" s="87">
        <f t="shared" si="275"/>
        <v>160.90640999999999</v>
      </c>
      <c r="BF1171" s="87" t="str">
        <f t="shared" si="276"/>
        <v/>
      </c>
    </row>
    <row r="1172" spans="2:58" x14ac:dyDescent="0.2">
      <c r="B1172" s="83">
        <v>42529</v>
      </c>
      <c r="C1172" s="87">
        <v>519.5</v>
      </c>
      <c r="D1172" s="87">
        <v>492.75</v>
      </c>
      <c r="E1172" s="87">
        <v>555.5</v>
      </c>
      <c r="F1172" s="87"/>
      <c r="G1172" s="87">
        <v>2422</v>
      </c>
      <c r="H1172" s="87">
        <v>2630</v>
      </c>
      <c r="I1172" s="87"/>
      <c r="J1172" s="87">
        <v>266</v>
      </c>
      <c r="K1172" s="87">
        <v>280</v>
      </c>
      <c r="L1172" s="87"/>
      <c r="M1172" s="87">
        <v>195</v>
      </c>
      <c r="N1172" s="87">
        <v>197</v>
      </c>
      <c r="O1172" s="87"/>
      <c r="P1172" s="87">
        <v>171.75</v>
      </c>
      <c r="Q1172" s="87"/>
      <c r="R1172" s="87">
        <v>220.5</v>
      </c>
      <c r="S1172" s="87"/>
      <c r="T1172" s="87">
        <v>4828</v>
      </c>
      <c r="U1172" s="87"/>
      <c r="V1172" s="87">
        <v>1691</v>
      </c>
      <c r="W1172" s="87"/>
      <c r="X1172" s="87">
        <v>110.8</v>
      </c>
      <c r="Z1172" s="87"/>
      <c r="AB1172" s="78">
        <v>6.56</v>
      </c>
      <c r="AC1172" s="12">
        <v>1.1392</v>
      </c>
      <c r="AD1172" s="12">
        <v>0.74680000000000002</v>
      </c>
      <c r="AE1172" s="12">
        <v>1.4500999999999999</v>
      </c>
      <c r="AF1172" s="12">
        <v>14.7309</v>
      </c>
      <c r="AG1172" s="79">
        <v>66.489999999999995</v>
      </c>
      <c r="AI1172" s="87">
        <f t="shared" si="277"/>
        <v>204.5275590551181</v>
      </c>
      <c r="AJ1172" s="87">
        <f t="shared" si="278"/>
        <v>193.99606299212599</v>
      </c>
      <c r="AK1172" s="87">
        <f t="shared" si="279"/>
        <v>218.70078740157479</v>
      </c>
      <c r="AL1172" s="87"/>
      <c r="AM1172" s="87">
        <f t="shared" si="280"/>
        <v>369.20731707317077</v>
      </c>
      <c r="AN1172" s="87">
        <f t="shared" si="281"/>
        <v>400.91463414634148</v>
      </c>
      <c r="AO1172" s="87"/>
      <c r="AP1172" s="87">
        <f t="shared" si="282"/>
        <v>198.64879999999999</v>
      </c>
      <c r="AQ1172" s="87">
        <f t="shared" si="283"/>
        <v>209.10400000000001</v>
      </c>
      <c r="AR1172" s="87"/>
      <c r="AS1172" s="87">
        <f t="shared" si="284"/>
        <v>195</v>
      </c>
      <c r="AT1172" s="87">
        <f t="shared" si="285"/>
        <v>197</v>
      </c>
      <c r="AU1172" s="87"/>
      <c r="AV1172" s="87">
        <f t="shared" si="286"/>
        <v>195.6576</v>
      </c>
      <c r="AW1172" s="87"/>
      <c r="AX1172" s="87">
        <f t="shared" si="287"/>
        <v>251.1936</v>
      </c>
      <c r="AY1172" s="87"/>
      <c r="AZ1172" s="87">
        <f t="shared" si="273"/>
        <v>327.74643776008253</v>
      </c>
      <c r="BA1172" s="87"/>
      <c r="BB1172" s="87">
        <f t="shared" si="274"/>
        <v>254.32395848999852</v>
      </c>
      <c r="BC1172" s="87"/>
      <c r="BD1172" s="87">
        <f t="shared" si="275"/>
        <v>160.67107999999999</v>
      </c>
      <c r="BF1172" s="87" t="str">
        <f t="shared" si="276"/>
        <v/>
      </c>
    </row>
    <row r="1173" spans="2:58" x14ac:dyDescent="0.2">
      <c r="B1173" s="83">
        <v>42528</v>
      </c>
      <c r="C1173" s="87">
        <v>509</v>
      </c>
      <c r="D1173" s="87">
        <v>485</v>
      </c>
      <c r="E1173" s="87">
        <v>546.25</v>
      </c>
      <c r="F1173" s="87"/>
      <c r="G1173" s="87">
        <v>2422</v>
      </c>
      <c r="H1173" s="87">
        <v>2630</v>
      </c>
      <c r="I1173" s="87"/>
      <c r="J1173" s="87">
        <v>266</v>
      </c>
      <c r="K1173" s="87">
        <v>280</v>
      </c>
      <c r="L1173" s="87"/>
      <c r="M1173" s="87">
        <v>196</v>
      </c>
      <c r="N1173" s="87">
        <v>200</v>
      </c>
      <c r="O1173" s="87"/>
      <c r="P1173" s="87">
        <v>169.25</v>
      </c>
      <c r="Q1173" s="87"/>
      <c r="R1173" s="87">
        <v>224</v>
      </c>
      <c r="S1173" s="87"/>
      <c r="T1173" s="87">
        <v>4855</v>
      </c>
      <c r="U1173" s="87"/>
      <c r="V1173" s="87">
        <v>1682</v>
      </c>
      <c r="W1173" s="87"/>
      <c r="X1173" s="87">
        <v>108.6</v>
      </c>
      <c r="Z1173" s="87"/>
      <c r="AB1173" s="78">
        <v>6.5709999999999997</v>
      </c>
      <c r="AC1173" s="12">
        <v>1.1355999999999999</v>
      </c>
      <c r="AD1173" s="12">
        <v>0.74570000000000003</v>
      </c>
      <c r="AE1173" s="12">
        <v>1.4541999999999999</v>
      </c>
      <c r="AF1173" s="12">
        <v>14.9018</v>
      </c>
      <c r="AG1173" s="79">
        <v>66.648200000000003</v>
      </c>
      <c r="AI1173" s="87">
        <f t="shared" si="277"/>
        <v>200.39370078740157</v>
      </c>
      <c r="AJ1173" s="87">
        <f t="shared" si="278"/>
        <v>190.94488188976376</v>
      </c>
      <c r="AK1173" s="87">
        <f t="shared" si="279"/>
        <v>215.05905511811022</v>
      </c>
      <c r="AL1173" s="87"/>
      <c r="AM1173" s="87">
        <f t="shared" si="280"/>
        <v>368.58925582103183</v>
      </c>
      <c r="AN1173" s="87">
        <f t="shared" si="281"/>
        <v>400.24349414092222</v>
      </c>
      <c r="AO1173" s="87"/>
      <c r="AP1173" s="87">
        <f t="shared" si="282"/>
        <v>198.3562</v>
      </c>
      <c r="AQ1173" s="87">
        <f t="shared" si="283"/>
        <v>208.79600000000002</v>
      </c>
      <c r="AR1173" s="87"/>
      <c r="AS1173" s="87">
        <f t="shared" si="284"/>
        <v>196</v>
      </c>
      <c r="AT1173" s="87">
        <f t="shared" si="285"/>
        <v>200</v>
      </c>
      <c r="AU1173" s="87"/>
      <c r="AV1173" s="87">
        <f t="shared" si="286"/>
        <v>192.2003</v>
      </c>
      <c r="AW1173" s="87"/>
      <c r="AX1173" s="87">
        <f t="shared" si="287"/>
        <v>254.37439999999998</v>
      </c>
      <c r="AY1173" s="87"/>
      <c r="AZ1173" s="87">
        <f t="shared" si="273"/>
        <v>325.79956783744245</v>
      </c>
      <c r="BA1173" s="87"/>
      <c r="BB1173" s="87">
        <f t="shared" si="274"/>
        <v>252.36990646409055</v>
      </c>
      <c r="BC1173" s="87"/>
      <c r="BD1173" s="87">
        <f t="shared" si="275"/>
        <v>157.92612</v>
      </c>
      <c r="BF1173" s="87" t="str">
        <f t="shared" si="276"/>
        <v/>
      </c>
    </row>
    <row r="1174" spans="2:58" x14ac:dyDescent="0.2">
      <c r="B1174" s="83">
        <v>42527</v>
      </c>
      <c r="C1174" s="87">
        <v>507.5</v>
      </c>
      <c r="D1174" s="87">
        <v>481.25</v>
      </c>
      <c r="E1174" s="87">
        <v>546.25</v>
      </c>
      <c r="F1174" s="87"/>
      <c r="G1174" s="87">
        <v>2422</v>
      </c>
      <c r="H1174" s="87">
        <v>2616</v>
      </c>
      <c r="I1174" s="87"/>
      <c r="J1174" s="87">
        <v>266</v>
      </c>
      <c r="K1174" s="87">
        <v>280</v>
      </c>
      <c r="L1174" s="87"/>
      <c r="M1174" s="87">
        <v>193</v>
      </c>
      <c r="N1174" s="87">
        <v>194</v>
      </c>
      <c r="O1174" s="87"/>
      <c r="P1174" s="87">
        <v>171.25</v>
      </c>
      <c r="Q1174" s="87"/>
      <c r="R1174" s="87">
        <v>226</v>
      </c>
      <c r="S1174" s="87"/>
      <c r="T1174" s="87">
        <v>4940</v>
      </c>
      <c r="U1174" s="87"/>
      <c r="V1174" s="87">
        <v>1680</v>
      </c>
      <c r="W1174" s="87"/>
      <c r="X1174" s="87">
        <v>109.3</v>
      </c>
      <c r="Z1174" s="87"/>
      <c r="AB1174" s="78">
        <v>6.5610999999999997</v>
      </c>
      <c r="AC1174" s="12">
        <v>1.1351</v>
      </c>
      <c r="AD1174" s="12">
        <v>0.73660000000000003</v>
      </c>
      <c r="AE1174" s="12">
        <v>1.4436</v>
      </c>
      <c r="AF1174" s="12">
        <v>14.892300000000001</v>
      </c>
      <c r="AG1174" s="79">
        <v>66.779799999999994</v>
      </c>
      <c r="AI1174" s="87">
        <f t="shared" si="277"/>
        <v>199.8031496062992</v>
      </c>
      <c r="AJ1174" s="87">
        <f t="shared" si="278"/>
        <v>189.46850393700788</v>
      </c>
      <c r="AK1174" s="87">
        <f t="shared" si="279"/>
        <v>215.05905511811022</v>
      </c>
      <c r="AL1174" s="87"/>
      <c r="AM1174" s="87">
        <f t="shared" si="280"/>
        <v>369.14541768910703</v>
      </c>
      <c r="AN1174" s="87">
        <f t="shared" si="281"/>
        <v>398.71363033637653</v>
      </c>
      <c r="AO1174" s="87"/>
      <c r="AP1174" s="87">
        <f t="shared" si="282"/>
        <v>195.93560000000002</v>
      </c>
      <c r="AQ1174" s="87">
        <f t="shared" si="283"/>
        <v>206.24800000000002</v>
      </c>
      <c r="AR1174" s="87"/>
      <c r="AS1174" s="87">
        <f t="shared" si="284"/>
        <v>193</v>
      </c>
      <c r="AT1174" s="87">
        <f t="shared" si="285"/>
        <v>194</v>
      </c>
      <c r="AU1174" s="87"/>
      <c r="AV1174" s="87">
        <f t="shared" si="286"/>
        <v>194.385875</v>
      </c>
      <c r="AW1174" s="87"/>
      <c r="AX1174" s="87">
        <f t="shared" si="287"/>
        <v>256.5326</v>
      </c>
      <c r="AY1174" s="87"/>
      <c r="AZ1174" s="87">
        <f t="shared" si="273"/>
        <v>331.71504737347487</v>
      </c>
      <c r="BA1174" s="87"/>
      <c r="BB1174" s="87">
        <f t="shared" si="274"/>
        <v>251.57308048242135</v>
      </c>
      <c r="BC1174" s="87"/>
      <c r="BD1174" s="87">
        <f t="shared" si="275"/>
        <v>157.78548000000001</v>
      </c>
      <c r="BF1174" s="87" t="str">
        <f t="shared" si="276"/>
        <v/>
      </c>
    </row>
    <row r="1175" spans="2:58" x14ac:dyDescent="0.2">
      <c r="B1175" s="83">
        <v>42524</v>
      </c>
      <c r="C1175" s="87">
        <v>497.25</v>
      </c>
      <c r="D1175" s="87">
        <v>474</v>
      </c>
      <c r="E1175" s="87">
        <v>539.5</v>
      </c>
      <c r="F1175" s="87"/>
      <c r="G1175" s="87">
        <v>2422</v>
      </c>
      <c r="H1175" s="87">
        <v>2610</v>
      </c>
      <c r="I1175" s="87"/>
      <c r="J1175" s="87">
        <v>266</v>
      </c>
      <c r="K1175" s="87">
        <v>280</v>
      </c>
      <c r="L1175" s="87"/>
      <c r="M1175" s="87">
        <v>193.5</v>
      </c>
      <c r="N1175" s="87">
        <v>193.5</v>
      </c>
      <c r="O1175" s="87"/>
      <c r="P1175" s="87">
        <v>169.25</v>
      </c>
      <c r="Q1175" s="87"/>
      <c r="R1175" s="87">
        <v>230</v>
      </c>
      <c r="S1175" s="87"/>
      <c r="T1175" s="87">
        <v>5056</v>
      </c>
      <c r="U1175" s="87"/>
      <c r="V1175" s="87">
        <v>1678</v>
      </c>
      <c r="W1175" s="87"/>
      <c r="X1175" s="87">
        <v>107.45</v>
      </c>
      <c r="Z1175" s="87"/>
      <c r="AB1175" s="78">
        <v>6.5637999999999996</v>
      </c>
      <c r="AC1175" s="12">
        <v>1.1365000000000001</v>
      </c>
      <c r="AD1175" s="12">
        <v>0.73640000000000005</v>
      </c>
      <c r="AE1175" s="12">
        <v>1.4519</v>
      </c>
      <c r="AF1175" s="12">
        <v>15.087999999999999</v>
      </c>
      <c r="AG1175" s="79">
        <v>66.989500000000007</v>
      </c>
      <c r="AI1175" s="87">
        <f t="shared" si="277"/>
        <v>195.76771653543307</v>
      </c>
      <c r="AJ1175" s="87">
        <f t="shared" si="278"/>
        <v>186.61417322834646</v>
      </c>
      <c r="AK1175" s="87">
        <f t="shared" si="279"/>
        <v>212.4015748031496</v>
      </c>
      <c r="AL1175" s="87"/>
      <c r="AM1175" s="87">
        <f t="shared" si="280"/>
        <v>368.99357079740395</v>
      </c>
      <c r="AN1175" s="87">
        <f t="shared" si="281"/>
        <v>397.6355160120662</v>
      </c>
      <c r="AO1175" s="87"/>
      <c r="AP1175" s="87">
        <f t="shared" si="282"/>
        <v>195.88240000000002</v>
      </c>
      <c r="AQ1175" s="87">
        <f t="shared" si="283"/>
        <v>206.19200000000001</v>
      </c>
      <c r="AR1175" s="87"/>
      <c r="AS1175" s="87">
        <f t="shared" si="284"/>
        <v>193.5</v>
      </c>
      <c r="AT1175" s="87">
        <f t="shared" si="285"/>
        <v>193.5</v>
      </c>
      <c r="AU1175" s="87"/>
      <c r="AV1175" s="87">
        <f t="shared" si="286"/>
        <v>192.35262500000002</v>
      </c>
      <c r="AW1175" s="87"/>
      <c r="AX1175" s="87">
        <f t="shared" si="287"/>
        <v>261.39500000000004</v>
      </c>
      <c r="AY1175" s="87"/>
      <c r="AZ1175" s="87">
        <f t="shared" si="273"/>
        <v>335.10074231177094</v>
      </c>
      <c r="BA1175" s="87"/>
      <c r="BB1175" s="87">
        <f t="shared" si="274"/>
        <v>250.4870166220079</v>
      </c>
      <c r="BC1175" s="87"/>
      <c r="BD1175" s="87">
        <f t="shared" si="275"/>
        <v>156.00665499999999</v>
      </c>
      <c r="BF1175" s="87" t="str">
        <f t="shared" si="276"/>
        <v/>
      </c>
    </row>
    <row r="1176" spans="2:58" x14ac:dyDescent="0.2">
      <c r="B1176" s="83">
        <v>42523</v>
      </c>
      <c r="C1176" s="87">
        <v>485.5</v>
      </c>
      <c r="D1176" s="87">
        <v>464.5</v>
      </c>
      <c r="E1176" s="87">
        <v>532.25</v>
      </c>
      <c r="F1176" s="87"/>
      <c r="G1176" s="87">
        <v>2422</v>
      </c>
      <c r="H1176" s="87">
        <v>2584</v>
      </c>
      <c r="I1176" s="87"/>
      <c r="J1176" s="87">
        <v>266</v>
      </c>
      <c r="K1176" s="87">
        <v>280</v>
      </c>
      <c r="L1176" s="87"/>
      <c r="M1176" s="87">
        <v>201.5</v>
      </c>
      <c r="N1176" s="87">
        <v>199.5</v>
      </c>
      <c r="O1176" s="87"/>
      <c r="P1176" s="87">
        <v>167.75</v>
      </c>
      <c r="Q1176" s="87"/>
      <c r="R1176" s="87">
        <v>236</v>
      </c>
      <c r="S1176" s="87"/>
      <c r="T1176" s="87">
        <v>5067</v>
      </c>
      <c r="U1176" s="87"/>
      <c r="V1176" s="87">
        <v>1669</v>
      </c>
      <c r="W1176" s="87"/>
      <c r="X1176" s="87">
        <v>106.75</v>
      </c>
      <c r="Z1176" s="87"/>
      <c r="AB1176" s="78">
        <v>6.5815000000000001</v>
      </c>
      <c r="AC1176" s="12">
        <v>1.1149</v>
      </c>
      <c r="AD1176" s="12">
        <v>0.72289999999999999</v>
      </c>
      <c r="AE1176" s="12">
        <v>1.4421999999999999</v>
      </c>
      <c r="AF1176" s="12">
        <v>15.559200000000001</v>
      </c>
      <c r="AG1176" s="79">
        <v>67.2577</v>
      </c>
      <c r="AI1176" s="87">
        <f t="shared" si="277"/>
        <v>191.14173228346456</v>
      </c>
      <c r="AJ1176" s="87">
        <f t="shared" si="278"/>
        <v>182.8740157480315</v>
      </c>
      <c r="AK1176" s="87">
        <f t="shared" si="279"/>
        <v>209.54724409448818</v>
      </c>
      <c r="AL1176" s="87"/>
      <c r="AM1176" s="87">
        <f t="shared" si="280"/>
        <v>368.00121552837498</v>
      </c>
      <c r="AN1176" s="87">
        <f t="shared" si="281"/>
        <v>392.61566512193269</v>
      </c>
      <c r="AO1176" s="87"/>
      <c r="AP1176" s="87">
        <f t="shared" si="282"/>
        <v>192.29140000000001</v>
      </c>
      <c r="AQ1176" s="87">
        <f t="shared" si="283"/>
        <v>202.41200000000001</v>
      </c>
      <c r="AR1176" s="87"/>
      <c r="AS1176" s="87">
        <f t="shared" si="284"/>
        <v>201.5</v>
      </c>
      <c r="AT1176" s="87">
        <f t="shared" si="285"/>
        <v>199.5</v>
      </c>
      <c r="AU1176" s="87"/>
      <c r="AV1176" s="87">
        <f t="shared" si="286"/>
        <v>187.024475</v>
      </c>
      <c r="AW1176" s="87"/>
      <c r="AX1176" s="87">
        <f t="shared" si="287"/>
        <v>263.1164</v>
      </c>
      <c r="AY1176" s="87"/>
      <c r="AZ1176" s="87">
        <f t="shared" si="273"/>
        <v>325.65941693660341</v>
      </c>
      <c r="BA1176" s="87"/>
      <c r="BB1176" s="87">
        <f t="shared" si="274"/>
        <v>248.15002594498475</v>
      </c>
      <c r="BC1176" s="87"/>
      <c r="BD1176" s="87">
        <f t="shared" si="275"/>
        <v>153.95484999999999</v>
      </c>
      <c r="BF1176" s="87" t="str">
        <f t="shared" si="276"/>
        <v/>
      </c>
    </row>
    <row r="1177" spans="2:58" x14ac:dyDescent="0.2">
      <c r="B1177" s="83">
        <v>42522</v>
      </c>
      <c r="C1177" s="87">
        <v>473.75</v>
      </c>
      <c r="D1177" s="87">
        <v>456</v>
      </c>
      <c r="E1177" s="87">
        <v>528.75</v>
      </c>
      <c r="F1177" s="87"/>
      <c r="G1177" s="87">
        <v>2422</v>
      </c>
      <c r="H1177" s="87">
        <v>2584</v>
      </c>
      <c r="I1177" s="87"/>
      <c r="J1177" s="87">
        <v>266</v>
      </c>
      <c r="K1177" s="87">
        <v>280</v>
      </c>
      <c r="L1177" s="87"/>
      <c r="M1177" s="87">
        <v>201</v>
      </c>
      <c r="N1177" s="87">
        <v>199.5</v>
      </c>
      <c r="O1177" s="87"/>
      <c r="P1177" s="87">
        <v>164.75</v>
      </c>
      <c r="Q1177" s="87"/>
      <c r="R1177" s="87">
        <v>242.75</v>
      </c>
      <c r="S1177" s="87"/>
      <c r="T1177" s="87">
        <v>5087</v>
      </c>
      <c r="U1177" s="87"/>
      <c r="V1177" s="87">
        <v>1679</v>
      </c>
      <c r="W1177" s="87"/>
      <c r="X1177" s="87">
        <v>105.9</v>
      </c>
      <c r="Z1177" s="87"/>
      <c r="AB1177" s="78">
        <v>6.5747999999999998</v>
      </c>
      <c r="AC1177" s="12">
        <v>1.1185</v>
      </c>
      <c r="AD1177" s="12">
        <v>0.7258</v>
      </c>
      <c r="AE1177" s="12">
        <v>1.4414</v>
      </c>
      <c r="AF1177" s="12">
        <v>15.5892</v>
      </c>
      <c r="AG1177" s="79">
        <v>67.423500000000004</v>
      </c>
      <c r="AI1177" s="87">
        <f t="shared" si="277"/>
        <v>186.51574803149606</v>
      </c>
      <c r="AJ1177" s="87">
        <f t="shared" si="278"/>
        <v>179.5275590551181</v>
      </c>
      <c r="AK1177" s="87">
        <f t="shared" si="279"/>
        <v>208.16929133858267</v>
      </c>
      <c r="AL1177" s="87"/>
      <c r="AM1177" s="87">
        <f t="shared" si="280"/>
        <v>368.37622437184405</v>
      </c>
      <c r="AN1177" s="87">
        <f t="shared" si="281"/>
        <v>393.01575713329686</v>
      </c>
      <c r="AO1177" s="87"/>
      <c r="AP1177" s="87">
        <f t="shared" si="282"/>
        <v>193.06280000000001</v>
      </c>
      <c r="AQ1177" s="87">
        <f t="shared" si="283"/>
        <v>203.22399999999999</v>
      </c>
      <c r="AR1177" s="87"/>
      <c r="AS1177" s="87">
        <f t="shared" si="284"/>
        <v>201</v>
      </c>
      <c r="AT1177" s="87">
        <f t="shared" si="285"/>
        <v>199.5</v>
      </c>
      <c r="AU1177" s="87"/>
      <c r="AV1177" s="87">
        <f t="shared" si="286"/>
        <v>184.272875</v>
      </c>
      <c r="AW1177" s="87"/>
      <c r="AX1177" s="87">
        <f t="shared" si="287"/>
        <v>271.51587499999999</v>
      </c>
      <c r="AY1177" s="87"/>
      <c r="AZ1177" s="87">
        <f t="shared" si="273"/>
        <v>326.31565442742414</v>
      </c>
      <c r="BA1177" s="87"/>
      <c r="BB1177" s="87">
        <f t="shared" si="274"/>
        <v>249.02296676974643</v>
      </c>
      <c r="BC1177" s="87"/>
      <c r="BD1177" s="87">
        <f t="shared" si="275"/>
        <v>152.64426</v>
      </c>
      <c r="BF1177" s="87" t="str">
        <f t="shared" si="276"/>
        <v/>
      </c>
    </row>
    <row r="1178" spans="2:58" x14ac:dyDescent="0.2">
      <c r="B1178" s="83">
        <v>42521</v>
      </c>
      <c r="C1178" s="87">
        <v>464.5</v>
      </c>
      <c r="D1178" s="87">
        <v>447.25</v>
      </c>
      <c r="E1178" s="87">
        <v>520.25</v>
      </c>
      <c r="F1178" s="87"/>
      <c r="G1178" s="87">
        <v>2422</v>
      </c>
      <c r="H1178" s="87">
        <v>2584</v>
      </c>
      <c r="I1178" s="87"/>
      <c r="J1178" s="87">
        <v>266</v>
      </c>
      <c r="K1178" s="87">
        <v>280</v>
      </c>
      <c r="L1178" s="87"/>
      <c r="M1178" s="87">
        <v>200</v>
      </c>
      <c r="N1178" s="87">
        <v>200</v>
      </c>
      <c r="O1178" s="87"/>
      <c r="P1178" s="87">
        <v>164.75</v>
      </c>
      <c r="Q1178" s="87"/>
      <c r="R1178" s="87">
        <v>241.5</v>
      </c>
      <c r="S1178" s="87"/>
      <c r="T1178" s="87">
        <v>5116</v>
      </c>
      <c r="U1178" s="87"/>
      <c r="V1178" s="87">
        <v>1678</v>
      </c>
      <c r="W1178" s="87"/>
      <c r="X1178" s="87">
        <v>106.1</v>
      </c>
      <c r="Z1178" s="87"/>
      <c r="AB1178" s="78">
        <v>6.5797999999999996</v>
      </c>
      <c r="AC1178" s="12">
        <v>1.1129</v>
      </c>
      <c r="AD1178" s="12">
        <v>0.72289999999999999</v>
      </c>
      <c r="AE1178" s="12">
        <v>1.4477</v>
      </c>
      <c r="AF1178" s="12">
        <v>15.7081</v>
      </c>
      <c r="AG1178" s="79">
        <v>67.198700000000002</v>
      </c>
      <c r="AI1178" s="87">
        <f t="shared" si="277"/>
        <v>182.8740157480315</v>
      </c>
      <c r="AJ1178" s="87">
        <f t="shared" si="278"/>
        <v>176.08267716535434</v>
      </c>
      <c r="AK1178" s="87">
        <f t="shared" si="279"/>
        <v>204.82283464566927</v>
      </c>
      <c r="AL1178" s="87"/>
      <c r="AM1178" s="87">
        <f t="shared" si="280"/>
        <v>368.0962947202043</v>
      </c>
      <c r="AN1178" s="87">
        <f t="shared" si="281"/>
        <v>392.71710386333933</v>
      </c>
      <c r="AO1178" s="87"/>
      <c r="AP1178" s="87">
        <f t="shared" si="282"/>
        <v>192.29140000000001</v>
      </c>
      <c r="AQ1178" s="87">
        <f t="shared" si="283"/>
        <v>202.41200000000001</v>
      </c>
      <c r="AR1178" s="87"/>
      <c r="AS1178" s="87">
        <f t="shared" si="284"/>
        <v>200</v>
      </c>
      <c r="AT1178" s="87">
        <f t="shared" si="285"/>
        <v>200</v>
      </c>
      <c r="AU1178" s="87"/>
      <c r="AV1178" s="87">
        <f t="shared" si="286"/>
        <v>183.35027500000001</v>
      </c>
      <c r="AW1178" s="87"/>
      <c r="AX1178" s="87">
        <f t="shared" si="287"/>
        <v>268.76535000000001</v>
      </c>
      <c r="AY1178" s="87"/>
      <c r="AZ1178" s="87">
        <f t="shared" si="273"/>
        <v>325.69184051540287</v>
      </c>
      <c r="BA1178" s="87"/>
      <c r="BB1178" s="87">
        <f t="shared" si="274"/>
        <v>249.70721159784341</v>
      </c>
      <c r="BC1178" s="87"/>
      <c r="BD1178" s="87">
        <f t="shared" si="275"/>
        <v>153.60096999999999</v>
      </c>
      <c r="BF1178" s="87" t="str">
        <f t="shared" si="276"/>
        <v/>
      </c>
    </row>
    <row r="1179" spans="2:58" x14ac:dyDescent="0.2">
      <c r="B1179" s="83">
        <v>42520</v>
      </c>
      <c r="C1179" s="87"/>
      <c r="D1179" s="87"/>
      <c r="E1179" s="87"/>
      <c r="F1179" s="87"/>
      <c r="G1179" s="87">
        <v>2512</v>
      </c>
      <c r="H1179" s="87">
        <v>2584</v>
      </c>
      <c r="I1179" s="87"/>
      <c r="J1179" s="87">
        <v>266</v>
      </c>
      <c r="K1179" s="87">
        <v>280</v>
      </c>
      <c r="L1179" s="87"/>
      <c r="M1179" s="87">
        <v>198</v>
      </c>
      <c r="N1179" s="87"/>
      <c r="O1179" s="87"/>
      <c r="P1179" s="87">
        <v>166.75</v>
      </c>
      <c r="Q1179" s="87"/>
      <c r="R1179" s="87">
        <v>244</v>
      </c>
      <c r="S1179" s="87"/>
      <c r="T1179" s="87">
        <v>5171</v>
      </c>
      <c r="U1179" s="87"/>
      <c r="V1179" s="87">
        <v>1688</v>
      </c>
      <c r="W1179" s="87"/>
      <c r="X1179" s="87"/>
      <c r="Z1179" s="87"/>
      <c r="AB1179" s="78">
        <v>6.5810000000000004</v>
      </c>
      <c r="AC1179" s="12">
        <v>1.1144000000000001</v>
      </c>
      <c r="AD1179" s="12">
        <v>0.71789999999999998</v>
      </c>
      <c r="AE1179" s="12">
        <v>1.4638</v>
      </c>
      <c r="AF1179" s="12">
        <v>15.8026</v>
      </c>
      <c r="AG1179" s="79">
        <v>67.160499999999999</v>
      </c>
      <c r="AI1179" s="87" t="str">
        <f t="shared" si="277"/>
        <v/>
      </c>
      <c r="AJ1179" s="87" t="str">
        <f t="shared" si="278"/>
        <v/>
      </c>
      <c r="AK1179" s="87" t="str">
        <f t="shared" si="279"/>
        <v/>
      </c>
      <c r="AL1179" s="87"/>
      <c r="AM1179" s="87">
        <f t="shared" si="280"/>
        <v>381.70490806868253</v>
      </c>
      <c r="AN1179" s="87">
        <f t="shared" si="281"/>
        <v>392.64549460568298</v>
      </c>
      <c r="AO1179" s="87"/>
      <c r="AP1179" s="87">
        <f t="shared" si="282"/>
        <v>190.9614</v>
      </c>
      <c r="AQ1179" s="87">
        <f t="shared" si="283"/>
        <v>201.012</v>
      </c>
      <c r="AR1179" s="87"/>
      <c r="AS1179" s="87">
        <f t="shared" si="284"/>
        <v>198</v>
      </c>
      <c r="AT1179" s="87" t="str">
        <f t="shared" si="285"/>
        <v/>
      </c>
      <c r="AU1179" s="87"/>
      <c r="AV1179" s="87">
        <f t="shared" si="286"/>
        <v>185.8262</v>
      </c>
      <c r="AW1179" s="87"/>
      <c r="AX1179" s="87">
        <f t="shared" si="287"/>
        <v>271.91360000000003</v>
      </c>
      <c r="AY1179" s="87"/>
      <c r="AZ1179" s="87">
        <f t="shared" si="273"/>
        <v>327.22463392100036</v>
      </c>
      <c r="BA1179" s="87"/>
      <c r="BB1179" s="87">
        <f t="shared" si="274"/>
        <v>251.338212193179</v>
      </c>
      <c r="BC1179" s="87"/>
      <c r="BD1179" s="87" t="str">
        <f t="shared" si="275"/>
        <v/>
      </c>
      <c r="BF1179" s="87" t="str">
        <f t="shared" si="276"/>
        <v/>
      </c>
    </row>
    <row r="1180" spans="2:58" x14ac:dyDescent="0.2">
      <c r="B1180" s="83">
        <v>42517</v>
      </c>
      <c r="C1180" s="87">
        <v>481.5</v>
      </c>
      <c r="D1180" s="87">
        <v>459.75</v>
      </c>
      <c r="E1180" s="87">
        <v>528</v>
      </c>
      <c r="F1180" s="87"/>
      <c r="G1180" s="87">
        <v>2512</v>
      </c>
      <c r="H1180" s="87">
        <v>2584</v>
      </c>
      <c r="I1180" s="87"/>
      <c r="J1180" s="87">
        <v>266</v>
      </c>
      <c r="K1180" s="87">
        <v>280</v>
      </c>
      <c r="L1180" s="87"/>
      <c r="M1180" s="87">
        <v>192</v>
      </c>
      <c r="N1180" s="87"/>
      <c r="O1180" s="87"/>
      <c r="P1180" s="87">
        <v>167</v>
      </c>
      <c r="Q1180" s="87"/>
      <c r="R1180" s="87">
        <v>242.25</v>
      </c>
      <c r="S1180" s="87"/>
      <c r="T1180" s="87">
        <v>5140</v>
      </c>
      <c r="U1180" s="87"/>
      <c r="V1180" s="87">
        <v>1665</v>
      </c>
      <c r="W1180" s="87"/>
      <c r="X1180" s="87">
        <v>106.55</v>
      </c>
      <c r="Z1180" s="87"/>
      <c r="AB1180" s="78">
        <v>6.5614999999999997</v>
      </c>
      <c r="AC1180" s="12">
        <v>1.1113999999999999</v>
      </c>
      <c r="AD1180" s="12">
        <v>0.71789999999999998</v>
      </c>
      <c r="AE1180" s="12">
        <v>1.462</v>
      </c>
      <c r="AF1180" s="12">
        <v>15.7012</v>
      </c>
      <c r="AG1180" s="79">
        <v>67.021000000000001</v>
      </c>
      <c r="AI1180" s="87">
        <f t="shared" si="277"/>
        <v>189.56692913385825</v>
      </c>
      <c r="AJ1180" s="87">
        <f t="shared" si="278"/>
        <v>181.00393700787401</v>
      </c>
      <c r="AK1180" s="87">
        <f t="shared" si="279"/>
        <v>207.8740157480315</v>
      </c>
      <c r="AL1180" s="87"/>
      <c r="AM1180" s="87">
        <f t="shared" si="280"/>
        <v>382.83928979654047</v>
      </c>
      <c r="AN1180" s="87">
        <f t="shared" si="281"/>
        <v>393.8123904594986</v>
      </c>
      <c r="AO1180" s="87"/>
      <c r="AP1180" s="87">
        <f t="shared" si="282"/>
        <v>190.9614</v>
      </c>
      <c r="AQ1180" s="87">
        <f t="shared" si="283"/>
        <v>201.012</v>
      </c>
      <c r="AR1180" s="87"/>
      <c r="AS1180" s="87">
        <f t="shared" si="284"/>
        <v>192</v>
      </c>
      <c r="AT1180" s="87" t="str">
        <f t="shared" si="285"/>
        <v/>
      </c>
      <c r="AU1180" s="87"/>
      <c r="AV1180" s="87">
        <f t="shared" si="286"/>
        <v>185.60379999999998</v>
      </c>
      <c r="AW1180" s="87"/>
      <c r="AX1180" s="87">
        <f t="shared" si="287"/>
        <v>269.23665</v>
      </c>
      <c r="AY1180" s="87"/>
      <c r="AZ1180" s="87">
        <f t="shared" si="273"/>
        <v>327.36351361679363</v>
      </c>
      <c r="BA1180" s="87"/>
      <c r="BB1180" s="87">
        <f t="shared" si="274"/>
        <v>248.42959669357367</v>
      </c>
      <c r="BC1180" s="87"/>
      <c r="BD1180" s="87">
        <f t="shared" si="275"/>
        <v>155.77609999999999</v>
      </c>
      <c r="BF1180" s="87" t="str">
        <f t="shared" si="276"/>
        <v/>
      </c>
    </row>
    <row r="1181" spans="2:58" x14ac:dyDescent="0.2">
      <c r="B1181" s="83">
        <v>42516</v>
      </c>
      <c r="C1181" s="87">
        <v>481.25</v>
      </c>
      <c r="D1181" s="87">
        <v>462.25</v>
      </c>
      <c r="E1181" s="87">
        <v>534.5</v>
      </c>
      <c r="F1181" s="87"/>
      <c r="G1181" s="87">
        <v>2512</v>
      </c>
      <c r="H1181" s="87">
        <v>2584</v>
      </c>
      <c r="I1181" s="87"/>
      <c r="J1181" s="87">
        <v>261.5</v>
      </c>
      <c r="K1181" s="87">
        <v>280</v>
      </c>
      <c r="L1181" s="87"/>
      <c r="M1181" s="87">
        <v>190</v>
      </c>
      <c r="N1181" s="87"/>
      <c r="O1181" s="87"/>
      <c r="P1181" s="87">
        <v>167.25</v>
      </c>
      <c r="Q1181" s="87"/>
      <c r="R1181" s="87">
        <v>242.5</v>
      </c>
      <c r="S1181" s="87"/>
      <c r="T1181" s="87">
        <v>5100</v>
      </c>
      <c r="U1181" s="87"/>
      <c r="V1181" s="87">
        <v>1664</v>
      </c>
      <c r="W1181" s="87"/>
      <c r="X1181" s="87">
        <v>106.5</v>
      </c>
      <c r="Z1181" s="87"/>
      <c r="AB1181" s="78">
        <v>6.5540000000000003</v>
      </c>
      <c r="AC1181" s="12">
        <v>1.1192</v>
      </c>
      <c r="AD1181" s="12">
        <v>0.72250000000000003</v>
      </c>
      <c r="AE1181" s="12">
        <v>1.4663999999999999</v>
      </c>
      <c r="AF1181" s="12">
        <v>15.516400000000001</v>
      </c>
      <c r="AG1181" s="79">
        <v>66.916700000000006</v>
      </c>
      <c r="AI1181" s="87">
        <f t="shared" si="277"/>
        <v>189.46850393700788</v>
      </c>
      <c r="AJ1181" s="87">
        <f t="shared" si="278"/>
        <v>181.98818897637796</v>
      </c>
      <c r="AK1181" s="87">
        <f t="shared" si="279"/>
        <v>210.43307086614172</v>
      </c>
      <c r="AL1181" s="87"/>
      <c r="AM1181" s="87">
        <f t="shared" si="280"/>
        <v>383.2773878547452</v>
      </c>
      <c r="AN1181" s="87">
        <f t="shared" si="281"/>
        <v>394.26304546841624</v>
      </c>
      <c r="AO1181" s="87"/>
      <c r="AP1181" s="87">
        <f t="shared" si="282"/>
        <v>188.93375</v>
      </c>
      <c r="AQ1181" s="87">
        <f t="shared" si="283"/>
        <v>202.3</v>
      </c>
      <c r="AR1181" s="87"/>
      <c r="AS1181" s="87">
        <f t="shared" si="284"/>
        <v>190</v>
      </c>
      <c r="AT1181" s="87" t="str">
        <f t="shared" si="285"/>
        <v/>
      </c>
      <c r="AU1181" s="87"/>
      <c r="AV1181" s="87">
        <f t="shared" si="286"/>
        <v>187.18619999999999</v>
      </c>
      <c r="AW1181" s="87"/>
      <c r="AX1181" s="87">
        <f t="shared" si="287"/>
        <v>271.40600000000001</v>
      </c>
      <c r="AY1181" s="87"/>
      <c r="AZ1181" s="87">
        <f t="shared" si="273"/>
        <v>328.6844886700523</v>
      </c>
      <c r="BA1181" s="87"/>
      <c r="BB1181" s="87">
        <f t="shared" si="274"/>
        <v>248.66737301749788</v>
      </c>
      <c r="BC1181" s="87"/>
      <c r="BD1181" s="87">
        <f t="shared" si="275"/>
        <v>156.17159999999998</v>
      </c>
      <c r="BF1181" s="87" t="str">
        <f t="shared" si="276"/>
        <v/>
      </c>
    </row>
    <row r="1182" spans="2:58" x14ac:dyDescent="0.2">
      <c r="B1182" s="83">
        <v>42515</v>
      </c>
      <c r="C1182" s="87">
        <v>466</v>
      </c>
      <c r="D1182" s="87">
        <v>451</v>
      </c>
      <c r="E1182" s="87">
        <v>522</v>
      </c>
      <c r="F1182" s="87"/>
      <c r="G1182" s="87">
        <v>2512</v>
      </c>
      <c r="H1182" s="87">
        <v>2584</v>
      </c>
      <c r="I1182" s="87"/>
      <c r="J1182" s="87">
        <v>261.5</v>
      </c>
      <c r="K1182" s="87">
        <v>280</v>
      </c>
      <c r="L1182" s="87"/>
      <c r="M1182" s="87"/>
      <c r="N1182" s="87"/>
      <c r="O1182" s="87"/>
      <c r="P1182" s="87">
        <v>164.25</v>
      </c>
      <c r="Q1182" s="87"/>
      <c r="R1182" s="87">
        <v>244</v>
      </c>
      <c r="S1182" s="87"/>
      <c r="T1182" s="87">
        <v>5087</v>
      </c>
      <c r="U1182" s="87"/>
      <c r="V1182" s="87">
        <v>1665</v>
      </c>
      <c r="W1182" s="87"/>
      <c r="X1182" s="87">
        <v>106.3</v>
      </c>
      <c r="Z1182" s="87"/>
      <c r="AB1182" s="78">
        <v>6.5537999999999998</v>
      </c>
      <c r="AC1182" s="12">
        <v>1.1153</v>
      </c>
      <c r="AD1182" s="12">
        <v>0.7198</v>
      </c>
      <c r="AE1182" s="12">
        <v>1.4694</v>
      </c>
      <c r="AF1182" s="12">
        <v>15.6685</v>
      </c>
      <c r="AG1182" s="79">
        <v>67.262699999999995</v>
      </c>
      <c r="AI1182" s="87">
        <f t="shared" si="277"/>
        <v>183.46456692913387</v>
      </c>
      <c r="AJ1182" s="87">
        <f t="shared" si="278"/>
        <v>177.55905511811022</v>
      </c>
      <c r="AK1182" s="87">
        <f t="shared" si="279"/>
        <v>205.51181102362204</v>
      </c>
      <c r="AL1182" s="87"/>
      <c r="AM1182" s="87">
        <f t="shared" si="280"/>
        <v>383.28908419542864</v>
      </c>
      <c r="AN1182" s="87">
        <f t="shared" si="281"/>
        <v>394.27507705453326</v>
      </c>
      <c r="AO1182" s="87"/>
      <c r="AP1182" s="87">
        <f t="shared" si="282"/>
        <v>188.2277</v>
      </c>
      <c r="AQ1182" s="87">
        <f t="shared" si="283"/>
        <v>201.54400000000001</v>
      </c>
      <c r="AR1182" s="87"/>
      <c r="AS1182" s="87" t="str">
        <f t="shared" si="284"/>
        <v/>
      </c>
      <c r="AT1182" s="87" t="str">
        <f t="shared" si="285"/>
        <v/>
      </c>
      <c r="AU1182" s="87"/>
      <c r="AV1182" s="87">
        <f t="shared" si="286"/>
        <v>183.18802499999998</v>
      </c>
      <c r="AW1182" s="87"/>
      <c r="AX1182" s="87">
        <f t="shared" si="287"/>
        <v>272.13319999999999</v>
      </c>
      <c r="AY1182" s="87"/>
      <c r="AZ1182" s="87">
        <f t="shared" si="273"/>
        <v>324.66413504802631</v>
      </c>
      <c r="BA1182" s="87"/>
      <c r="BB1182" s="87">
        <f t="shared" si="274"/>
        <v>247.53689637793312</v>
      </c>
      <c r="BC1182" s="87"/>
      <c r="BD1182" s="87">
        <f t="shared" si="275"/>
        <v>156.19721999999999</v>
      </c>
      <c r="BF1182" s="87" t="str">
        <f t="shared" si="276"/>
        <v/>
      </c>
    </row>
    <row r="1183" spans="2:58" x14ac:dyDescent="0.2">
      <c r="B1183" s="83">
        <v>42514</v>
      </c>
      <c r="C1183" s="87">
        <v>464</v>
      </c>
      <c r="D1183" s="87">
        <v>446.5</v>
      </c>
      <c r="E1183" s="87">
        <v>522</v>
      </c>
      <c r="F1183" s="87"/>
      <c r="G1183" s="87">
        <v>2512</v>
      </c>
      <c r="H1183" s="87">
        <v>2604</v>
      </c>
      <c r="I1183" s="87"/>
      <c r="J1183" s="87">
        <v>261.5</v>
      </c>
      <c r="K1183" s="87">
        <v>280</v>
      </c>
      <c r="L1183" s="87"/>
      <c r="M1183" s="87">
        <v>192</v>
      </c>
      <c r="N1183" s="87"/>
      <c r="O1183" s="87"/>
      <c r="P1183" s="87">
        <v>163.5</v>
      </c>
      <c r="Q1183" s="87"/>
      <c r="R1183" s="87">
        <v>244</v>
      </c>
      <c r="S1183" s="87"/>
      <c r="T1183" s="87">
        <v>5055</v>
      </c>
      <c r="U1183" s="87"/>
      <c r="V1183" s="87">
        <v>1665</v>
      </c>
      <c r="W1183" s="87"/>
      <c r="X1183" s="87">
        <v>107.2</v>
      </c>
      <c r="Z1183" s="87"/>
      <c r="AB1183" s="78">
        <v>6.5552000000000001</v>
      </c>
      <c r="AC1183" s="12">
        <v>1.1140000000000001</v>
      </c>
      <c r="AD1183" s="12">
        <v>0.71819999999999995</v>
      </c>
      <c r="AE1183" s="12">
        <v>1.4630000000000001</v>
      </c>
      <c r="AF1183" s="12">
        <v>15.644</v>
      </c>
      <c r="AG1183" s="79">
        <v>67.620199999999997</v>
      </c>
      <c r="AI1183" s="87">
        <f t="shared" si="277"/>
        <v>182.6771653543307</v>
      </c>
      <c r="AJ1183" s="87">
        <f t="shared" si="278"/>
        <v>175.78740157480314</v>
      </c>
      <c r="AK1183" s="87">
        <f t="shared" si="279"/>
        <v>205.51181102362204</v>
      </c>
      <c r="AL1183" s="87"/>
      <c r="AM1183" s="87">
        <f t="shared" si="280"/>
        <v>383.20722479863315</v>
      </c>
      <c r="AN1183" s="87">
        <f t="shared" si="281"/>
        <v>397.24188430558945</v>
      </c>
      <c r="AO1183" s="87"/>
      <c r="AP1183" s="87">
        <f t="shared" si="282"/>
        <v>187.80929999999998</v>
      </c>
      <c r="AQ1183" s="87">
        <f t="shared" si="283"/>
        <v>201.09599999999998</v>
      </c>
      <c r="AR1183" s="87"/>
      <c r="AS1183" s="87">
        <f t="shared" si="284"/>
        <v>192</v>
      </c>
      <c r="AT1183" s="87" t="str">
        <f t="shared" si="285"/>
        <v/>
      </c>
      <c r="AU1183" s="87"/>
      <c r="AV1183" s="87">
        <f t="shared" si="286"/>
        <v>182.13900000000001</v>
      </c>
      <c r="AW1183" s="87"/>
      <c r="AX1183" s="87">
        <f t="shared" si="287"/>
        <v>271.81600000000003</v>
      </c>
      <c r="AY1183" s="87"/>
      <c r="AZ1183" s="87">
        <f t="shared" si="273"/>
        <v>323.12707747379187</v>
      </c>
      <c r="BA1183" s="87"/>
      <c r="BB1183" s="87">
        <f t="shared" si="274"/>
        <v>246.22819808282142</v>
      </c>
      <c r="BC1183" s="87"/>
      <c r="BD1183" s="87">
        <f t="shared" si="275"/>
        <v>156.83360000000002</v>
      </c>
      <c r="BF1183" s="87" t="str">
        <f t="shared" si="276"/>
        <v/>
      </c>
    </row>
    <row r="1184" spans="2:58" x14ac:dyDescent="0.2">
      <c r="B1184" s="83">
        <v>42513</v>
      </c>
      <c r="C1184" s="87">
        <v>462</v>
      </c>
      <c r="D1184" s="87">
        <v>447</v>
      </c>
      <c r="E1184" s="87">
        <v>523.75</v>
      </c>
      <c r="F1184" s="87"/>
      <c r="G1184" s="87">
        <v>2512</v>
      </c>
      <c r="H1184" s="87">
        <v>2615</v>
      </c>
      <c r="I1184" s="87"/>
      <c r="J1184" s="87">
        <v>261.5</v>
      </c>
      <c r="K1184" s="87">
        <v>280</v>
      </c>
      <c r="L1184" s="87"/>
      <c r="M1184" s="87">
        <v>192</v>
      </c>
      <c r="N1184" s="87">
        <v>192</v>
      </c>
      <c r="O1184" s="87"/>
      <c r="P1184" s="87">
        <v>163</v>
      </c>
      <c r="Q1184" s="87"/>
      <c r="R1184" s="87">
        <v>244</v>
      </c>
      <c r="S1184" s="87"/>
      <c r="T1184" s="87">
        <v>5055</v>
      </c>
      <c r="U1184" s="87"/>
      <c r="V1184" s="87">
        <v>1662</v>
      </c>
      <c r="W1184" s="87"/>
      <c r="X1184" s="87">
        <v>107</v>
      </c>
      <c r="Z1184" s="87"/>
      <c r="AB1184" s="78">
        <v>6.5533000000000001</v>
      </c>
      <c r="AC1184" s="12">
        <v>1.1215999999999999</v>
      </c>
      <c r="AD1184" s="12">
        <v>0.72199999999999998</v>
      </c>
      <c r="AE1184" s="12">
        <v>1.4481999999999999</v>
      </c>
      <c r="AF1184" s="12">
        <v>15.7074</v>
      </c>
      <c r="AG1184" s="79">
        <v>67.3994</v>
      </c>
      <c r="AI1184" s="87">
        <f t="shared" si="277"/>
        <v>181.88976377952756</v>
      </c>
      <c r="AJ1184" s="87">
        <f t="shared" si="278"/>
        <v>175.98425196850394</v>
      </c>
      <c r="AK1184" s="87">
        <f t="shared" si="279"/>
        <v>206.20078740157481</v>
      </c>
      <c r="AL1184" s="87"/>
      <c r="AM1184" s="87">
        <f t="shared" si="280"/>
        <v>383.31832817054004</v>
      </c>
      <c r="AN1184" s="87">
        <f t="shared" si="281"/>
        <v>399.03560038453907</v>
      </c>
      <c r="AO1184" s="87"/>
      <c r="AP1184" s="87">
        <f t="shared" si="282"/>
        <v>188.803</v>
      </c>
      <c r="AQ1184" s="87">
        <f t="shared" si="283"/>
        <v>202.16</v>
      </c>
      <c r="AR1184" s="87"/>
      <c r="AS1184" s="87">
        <f t="shared" si="284"/>
        <v>192</v>
      </c>
      <c r="AT1184" s="87">
        <f t="shared" si="285"/>
        <v>192</v>
      </c>
      <c r="AU1184" s="87"/>
      <c r="AV1184" s="87">
        <f t="shared" si="286"/>
        <v>182.82079999999999</v>
      </c>
      <c r="AW1184" s="87"/>
      <c r="AX1184" s="87">
        <f t="shared" si="287"/>
        <v>273.67039999999997</v>
      </c>
      <c r="AY1184" s="87"/>
      <c r="AZ1184" s="87">
        <f t="shared" si="273"/>
        <v>321.82283509683333</v>
      </c>
      <c r="BA1184" s="87"/>
      <c r="BB1184" s="87">
        <f t="shared" si="274"/>
        <v>246.58973225280937</v>
      </c>
      <c r="BC1184" s="87"/>
      <c r="BD1184" s="87">
        <f t="shared" si="275"/>
        <v>154.95740000000001</v>
      </c>
      <c r="BF1184" s="87" t="str">
        <f t="shared" si="276"/>
        <v/>
      </c>
    </row>
    <row r="1185" spans="2:58" x14ac:dyDescent="0.2">
      <c r="B1185" s="83">
        <v>42510</v>
      </c>
      <c r="C1185" s="87">
        <v>467.75</v>
      </c>
      <c r="D1185" s="87">
        <v>449</v>
      </c>
      <c r="E1185" s="87">
        <v>527.75</v>
      </c>
      <c r="F1185" s="87"/>
      <c r="G1185" s="87">
        <v>2512</v>
      </c>
      <c r="H1185" s="87">
        <v>2636</v>
      </c>
      <c r="I1185" s="87"/>
      <c r="J1185" s="87">
        <v>261.5</v>
      </c>
      <c r="K1185" s="87">
        <v>280</v>
      </c>
      <c r="L1185" s="87"/>
      <c r="M1185" s="87">
        <v>189</v>
      </c>
      <c r="N1185" s="87">
        <v>188</v>
      </c>
      <c r="O1185" s="87"/>
      <c r="P1185" s="87">
        <v>163.5</v>
      </c>
      <c r="Q1185" s="87"/>
      <c r="R1185" s="87">
        <v>244</v>
      </c>
      <c r="S1185" s="87"/>
      <c r="T1185" s="87">
        <v>5073</v>
      </c>
      <c r="U1185" s="87"/>
      <c r="V1185" s="87">
        <v>1639</v>
      </c>
      <c r="W1185" s="87"/>
      <c r="X1185" s="87">
        <v>107</v>
      </c>
      <c r="Z1185" s="87"/>
      <c r="AB1185" s="78">
        <v>6.5484999999999998</v>
      </c>
      <c r="AC1185" s="12">
        <v>1.1222000000000001</v>
      </c>
      <c r="AD1185" s="12">
        <v>0.72189999999999999</v>
      </c>
      <c r="AE1185" s="12">
        <v>1.45</v>
      </c>
      <c r="AF1185" s="12">
        <v>15.6173</v>
      </c>
      <c r="AG1185" s="79">
        <v>67.398300000000006</v>
      </c>
      <c r="AI1185" s="87">
        <f t="shared" si="277"/>
        <v>184.15354330708661</v>
      </c>
      <c r="AJ1185" s="87">
        <f t="shared" si="278"/>
        <v>176.77165354330708</v>
      </c>
      <c r="AK1185" s="87">
        <f t="shared" si="279"/>
        <v>207.7755905511811</v>
      </c>
      <c r="AL1185" s="87"/>
      <c r="AM1185" s="87">
        <f t="shared" si="280"/>
        <v>383.59929754905704</v>
      </c>
      <c r="AN1185" s="87">
        <f t="shared" si="281"/>
        <v>402.53493166373983</v>
      </c>
      <c r="AO1185" s="87"/>
      <c r="AP1185" s="87">
        <f t="shared" si="282"/>
        <v>188.77685</v>
      </c>
      <c r="AQ1185" s="87">
        <f t="shared" si="283"/>
        <v>202.13200000000001</v>
      </c>
      <c r="AR1185" s="87"/>
      <c r="AS1185" s="87">
        <f t="shared" si="284"/>
        <v>189</v>
      </c>
      <c r="AT1185" s="87">
        <f t="shared" si="285"/>
        <v>188</v>
      </c>
      <c r="AU1185" s="87"/>
      <c r="AV1185" s="87">
        <f t="shared" si="286"/>
        <v>183.47970000000001</v>
      </c>
      <c r="AW1185" s="87"/>
      <c r="AX1185" s="87">
        <f t="shared" si="287"/>
        <v>273.8168</v>
      </c>
      <c r="AY1185" s="87"/>
      <c r="AZ1185" s="87">
        <f t="shared" si="273"/>
        <v>324.83207724766766</v>
      </c>
      <c r="BA1185" s="87"/>
      <c r="BB1185" s="87">
        <f t="shared" si="274"/>
        <v>243.18120783461896</v>
      </c>
      <c r="BC1185" s="87"/>
      <c r="BD1185" s="87">
        <f t="shared" si="275"/>
        <v>155.15</v>
      </c>
      <c r="BF1185" s="87" t="str">
        <f t="shared" si="276"/>
        <v/>
      </c>
    </row>
    <row r="1186" spans="2:58" x14ac:dyDescent="0.2">
      <c r="B1186" s="83">
        <v>42509</v>
      </c>
      <c r="C1186" s="87">
        <v>468.75</v>
      </c>
      <c r="D1186" s="87">
        <v>448</v>
      </c>
      <c r="E1186" s="87">
        <v>528.5</v>
      </c>
      <c r="F1186" s="87"/>
      <c r="G1186" s="87">
        <v>2512</v>
      </c>
      <c r="H1186" s="87">
        <v>2636</v>
      </c>
      <c r="I1186" s="87"/>
      <c r="J1186" s="87">
        <v>259</v>
      </c>
      <c r="K1186" s="87">
        <v>280</v>
      </c>
      <c r="L1186" s="87"/>
      <c r="M1186" s="87">
        <v>189</v>
      </c>
      <c r="N1186" s="87">
        <v>188</v>
      </c>
      <c r="O1186" s="87"/>
      <c r="P1186" s="87">
        <v>161.5</v>
      </c>
      <c r="Q1186" s="87"/>
      <c r="R1186" s="87">
        <v>244</v>
      </c>
      <c r="S1186" s="87"/>
      <c r="T1186" s="87">
        <v>5090</v>
      </c>
      <c r="U1186" s="87"/>
      <c r="V1186" s="87">
        <v>1691</v>
      </c>
      <c r="W1186" s="87"/>
      <c r="X1186" s="87">
        <v>106</v>
      </c>
      <c r="Z1186" s="87"/>
      <c r="AB1186" s="78">
        <v>6.5439999999999996</v>
      </c>
      <c r="AC1186" s="12">
        <v>1.1202000000000001</v>
      </c>
      <c r="AD1186" s="12">
        <v>0.72250000000000003</v>
      </c>
      <c r="AE1186" s="12">
        <v>1.4607000000000001</v>
      </c>
      <c r="AF1186" s="12">
        <v>15.786300000000001</v>
      </c>
      <c r="AG1186" s="79">
        <v>67.426000000000002</v>
      </c>
      <c r="AI1186" s="87">
        <f t="shared" si="277"/>
        <v>184.54724409448818</v>
      </c>
      <c r="AJ1186" s="87">
        <f t="shared" si="278"/>
        <v>176.37795275590551</v>
      </c>
      <c r="AK1186" s="87">
        <f t="shared" si="279"/>
        <v>208.07086614173227</v>
      </c>
      <c r="AL1186" s="87"/>
      <c r="AM1186" s="87">
        <f t="shared" si="280"/>
        <v>383.86308068459658</v>
      </c>
      <c r="AN1186" s="87">
        <f t="shared" si="281"/>
        <v>402.81173594132031</v>
      </c>
      <c r="AO1186" s="87"/>
      <c r="AP1186" s="87">
        <f t="shared" si="282"/>
        <v>187.1275</v>
      </c>
      <c r="AQ1186" s="87">
        <f t="shared" si="283"/>
        <v>202.3</v>
      </c>
      <c r="AR1186" s="87"/>
      <c r="AS1186" s="87">
        <f t="shared" si="284"/>
        <v>189</v>
      </c>
      <c r="AT1186" s="87">
        <f t="shared" si="285"/>
        <v>188</v>
      </c>
      <c r="AU1186" s="87"/>
      <c r="AV1186" s="87">
        <f t="shared" si="286"/>
        <v>180.91230000000002</v>
      </c>
      <c r="AW1186" s="87"/>
      <c r="AX1186" s="87">
        <f t="shared" si="287"/>
        <v>273.3288</v>
      </c>
      <c r="AY1186" s="87"/>
      <c r="AZ1186" s="87">
        <f t="shared" si="273"/>
        <v>322.43147539322069</v>
      </c>
      <c r="BA1186" s="87"/>
      <c r="BB1186" s="87">
        <f t="shared" si="274"/>
        <v>250.79346246255153</v>
      </c>
      <c r="BC1186" s="87"/>
      <c r="BD1186" s="87">
        <f t="shared" si="275"/>
        <v>154.83420000000001</v>
      </c>
      <c r="BF1186" s="87" t="str">
        <f t="shared" si="276"/>
        <v/>
      </c>
    </row>
    <row r="1187" spans="2:58" x14ac:dyDescent="0.2">
      <c r="B1187" s="83">
        <v>42508</v>
      </c>
      <c r="C1187" s="87">
        <v>480</v>
      </c>
      <c r="D1187" s="87">
        <v>456.75</v>
      </c>
      <c r="E1187" s="87">
        <v>536.75</v>
      </c>
      <c r="F1187" s="87"/>
      <c r="G1187" s="87">
        <v>2512</v>
      </c>
      <c r="H1187" s="87">
        <v>2636</v>
      </c>
      <c r="I1187" s="87"/>
      <c r="J1187" s="87">
        <v>259</v>
      </c>
      <c r="K1187" s="87">
        <v>280</v>
      </c>
      <c r="L1187" s="87"/>
      <c r="M1187" s="87">
        <v>185</v>
      </c>
      <c r="N1187" s="87">
        <v>186.5</v>
      </c>
      <c r="O1187" s="87"/>
      <c r="P1187" s="87">
        <v>164</v>
      </c>
      <c r="Q1187" s="87"/>
      <c r="R1187" s="87">
        <v>244</v>
      </c>
      <c r="S1187" s="87"/>
      <c r="T1187" s="87">
        <v>5097</v>
      </c>
      <c r="U1187" s="87"/>
      <c r="V1187" s="87">
        <v>1644</v>
      </c>
      <c r="W1187" s="87"/>
      <c r="X1187" s="87">
        <v>106.5</v>
      </c>
      <c r="Z1187" s="87"/>
      <c r="AB1187" s="78">
        <v>6.5369999999999999</v>
      </c>
      <c r="AC1187" s="12">
        <v>1.1214999999999999</v>
      </c>
      <c r="AD1187" s="12">
        <v>0.7228</v>
      </c>
      <c r="AE1187" s="12">
        <v>1.4595</v>
      </c>
      <c r="AF1187" s="12">
        <v>15.8626</v>
      </c>
      <c r="AG1187" s="79">
        <v>67.130200000000002</v>
      </c>
      <c r="AI1187" s="87">
        <f t="shared" si="277"/>
        <v>188.97637795275591</v>
      </c>
      <c r="AJ1187" s="87">
        <f t="shared" si="278"/>
        <v>179.82283464566927</v>
      </c>
      <c r="AK1187" s="87">
        <f t="shared" si="279"/>
        <v>211.31889763779526</v>
      </c>
      <c r="AL1187" s="87"/>
      <c r="AM1187" s="87">
        <f t="shared" si="280"/>
        <v>384.2741318647698</v>
      </c>
      <c r="AN1187" s="87">
        <f t="shared" si="281"/>
        <v>403.24307786446383</v>
      </c>
      <c r="AO1187" s="87"/>
      <c r="AP1187" s="87">
        <f t="shared" si="282"/>
        <v>187.20519999999999</v>
      </c>
      <c r="AQ1187" s="87">
        <f t="shared" si="283"/>
        <v>202.38399999999999</v>
      </c>
      <c r="AR1187" s="87"/>
      <c r="AS1187" s="87">
        <f t="shared" si="284"/>
        <v>185</v>
      </c>
      <c r="AT1187" s="87">
        <f t="shared" si="285"/>
        <v>186.5</v>
      </c>
      <c r="AU1187" s="87"/>
      <c r="AV1187" s="87">
        <f t="shared" si="286"/>
        <v>183.92599999999999</v>
      </c>
      <c r="AW1187" s="87"/>
      <c r="AX1187" s="87">
        <f t="shared" si="287"/>
        <v>273.64599999999996</v>
      </c>
      <c r="AY1187" s="87"/>
      <c r="AZ1187" s="87">
        <f t="shared" si="273"/>
        <v>321.32185139888793</v>
      </c>
      <c r="BA1187" s="87"/>
      <c r="BB1187" s="87">
        <f t="shared" si="274"/>
        <v>244.8972295628495</v>
      </c>
      <c r="BC1187" s="87"/>
      <c r="BD1187" s="87">
        <f t="shared" si="275"/>
        <v>155.43674999999999</v>
      </c>
      <c r="BF1187" s="87" t="str">
        <f t="shared" si="276"/>
        <v/>
      </c>
    </row>
    <row r="1188" spans="2:58" x14ac:dyDescent="0.2">
      <c r="B1188" s="83">
        <v>42507</v>
      </c>
      <c r="C1188" s="87">
        <v>481.75</v>
      </c>
      <c r="D1188" s="87">
        <v>457.75</v>
      </c>
      <c r="E1188" s="87">
        <v>539.25</v>
      </c>
      <c r="F1188" s="87"/>
      <c r="G1188" s="87">
        <v>2512</v>
      </c>
      <c r="H1188" s="87">
        <v>2636</v>
      </c>
      <c r="I1188" s="87"/>
      <c r="J1188" s="87">
        <v>259</v>
      </c>
      <c r="K1188" s="87">
        <v>280</v>
      </c>
      <c r="L1188" s="87"/>
      <c r="M1188" s="87">
        <v>184</v>
      </c>
      <c r="N1188" s="87">
        <v>185.5</v>
      </c>
      <c r="O1188" s="87"/>
      <c r="P1188" s="87">
        <v>164.75</v>
      </c>
      <c r="Q1188" s="87"/>
      <c r="R1188" s="87">
        <v>244</v>
      </c>
      <c r="S1188" s="87"/>
      <c r="T1188" s="87">
        <v>5066</v>
      </c>
      <c r="U1188" s="87"/>
      <c r="V1188" s="87">
        <v>1644</v>
      </c>
      <c r="W1188" s="87"/>
      <c r="X1188" s="87">
        <v>106.35</v>
      </c>
      <c r="Z1188" s="87"/>
      <c r="AB1188" s="78">
        <v>6.5170000000000003</v>
      </c>
      <c r="AC1188" s="12">
        <v>1.1311</v>
      </c>
      <c r="AD1188" s="12">
        <v>0.73219999999999996</v>
      </c>
      <c r="AE1188" s="12">
        <v>1.4461999999999999</v>
      </c>
      <c r="AF1188" s="12">
        <v>15.5312</v>
      </c>
      <c r="AG1188" s="79">
        <v>66.814499999999995</v>
      </c>
      <c r="AI1188" s="87">
        <f t="shared" si="277"/>
        <v>189.66535433070865</v>
      </c>
      <c r="AJ1188" s="87">
        <f t="shared" si="278"/>
        <v>180.21653543307087</v>
      </c>
      <c r="AK1188" s="87">
        <f t="shared" si="279"/>
        <v>212.3031496062992</v>
      </c>
      <c r="AL1188" s="87"/>
      <c r="AM1188" s="87">
        <f t="shared" si="280"/>
        <v>385.4534294920976</v>
      </c>
      <c r="AN1188" s="87">
        <f t="shared" si="281"/>
        <v>404.48058922817245</v>
      </c>
      <c r="AO1188" s="87"/>
      <c r="AP1188" s="87">
        <f t="shared" si="282"/>
        <v>189.63979999999998</v>
      </c>
      <c r="AQ1188" s="87">
        <f t="shared" si="283"/>
        <v>205.01599999999999</v>
      </c>
      <c r="AR1188" s="87"/>
      <c r="AS1188" s="87">
        <f t="shared" si="284"/>
        <v>184</v>
      </c>
      <c r="AT1188" s="87">
        <f t="shared" si="285"/>
        <v>185.5</v>
      </c>
      <c r="AU1188" s="87"/>
      <c r="AV1188" s="87">
        <f t="shared" si="286"/>
        <v>186.348725</v>
      </c>
      <c r="AW1188" s="87"/>
      <c r="AX1188" s="87">
        <f t="shared" si="287"/>
        <v>275.98840000000001</v>
      </c>
      <c r="AY1188" s="87"/>
      <c r="AZ1188" s="87">
        <f t="shared" si="273"/>
        <v>326.18213660245186</v>
      </c>
      <c r="BA1188" s="87"/>
      <c r="BB1188" s="87">
        <f t="shared" si="274"/>
        <v>246.05437442471322</v>
      </c>
      <c r="BC1188" s="87"/>
      <c r="BD1188" s="87">
        <f t="shared" si="275"/>
        <v>153.80336999999997</v>
      </c>
      <c r="BF1188" s="87" t="str">
        <f t="shared" si="276"/>
        <v/>
      </c>
    </row>
    <row r="1189" spans="2:58" x14ac:dyDescent="0.2">
      <c r="B1189" s="83">
        <v>42506</v>
      </c>
      <c r="C1189" s="87">
        <v>474.75</v>
      </c>
      <c r="D1189" s="87">
        <v>453.5</v>
      </c>
      <c r="E1189" s="87">
        <v>537.25</v>
      </c>
      <c r="F1189" s="87"/>
      <c r="G1189" s="87">
        <v>2151</v>
      </c>
      <c r="H1189" s="87">
        <v>2498</v>
      </c>
      <c r="I1189" s="87"/>
      <c r="J1189" s="87">
        <v>259</v>
      </c>
      <c r="K1189" s="87">
        <v>280</v>
      </c>
      <c r="L1189" s="87"/>
      <c r="M1189" s="87">
        <v>184</v>
      </c>
      <c r="N1189" s="87">
        <v>184.5</v>
      </c>
      <c r="O1189" s="87"/>
      <c r="P1189" s="87">
        <v>163</v>
      </c>
      <c r="Q1189" s="87"/>
      <c r="R1189" s="87">
        <v>244</v>
      </c>
      <c r="S1189" s="87"/>
      <c r="T1189" s="87">
        <v>4993</v>
      </c>
      <c r="U1189" s="87"/>
      <c r="V1189" s="87">
        <v>1637</v>
      </c>
      <c r="W1189" s="87"/>
      <c r="X1189" s="87">
        <v>105.3</v>
      </c>
      <c r="Z1189" s="87"/>
      <c r="AB1189" s="78">
        <v>6.5183999999999997</v>
      </c>
      <c r="AC1189" s="12">
        <v>1.1315999999999999</v>
      </c>
      <c r="AD1189" s="12">
        <v>0.72870000000000001</v>
      </c>
      <c r="AE1189" s="12">
        <v>1.4396</v>
      </c>
      <c r="AF1189" s="12">
        <v>15.647500000000001</v>
      </c>
      <c r="AG1189" s="79">
        <v>66.834000000000003</v>
      </c>
      <c r="AI1189" s="87">
        <f t="shared" si="277"/>
        <v>186.90944881889763</v>
      </c>
      <c r="AJ1189" s="87">
        <f t="shared" si="278"/>
        <v>178.54330708661416</v>
      </c>
      <c r="AK1189" s="87">
        <f t="shared" si="279"/>
        <v>211.51574803149606</v>
      </c>
      <c r="AL1189" s="87"/>
      <c r="AM1189" s="87">
        <f t="shared" si="280"/>
        <v>329.98895434462446</v>
      </c>
      <c r="AN1189" s="87">
        <f t="shared" si="281"/>
        <v>383.2228767795778</v>
      </c>
      <c r="AO1189" s="87"/>
      <c r="AP1189" s="87">
        <f t="shared" si="282"/>
        <v>188.73330000000001</v>
      </c>
      <c r="AQ1189" s="87">
        <f t="shared" si="283"/>
        <v>204.036</v>
      </c>
      <c r="AR1189" s="87"/>
      <c r="AS1189" s="87">
        <f t="shared" si="284"/>
        <v>184</v>
      </c>
      <c r="AT1189" s="87">
        <f t="shared" si="285"/>
        <v>184.5</v>
      </c>
      <c r="AU1189" s="87"/>
      <c r="AV1189" s="87">
        <f t="shared" si="286"/>
        <v>184.45079999999999</v>
      </c>
      <c r="AW1189" s="87"/>
      <c r="AX1189" s="87">
        <f t="shared" si="287"/>
        <v>276.11039999999997</v>
      </c>
      <c r="AY1189" s="87"/>
      <c r="AZ1189" s="87">
        <f t="shared" si="273"/>
        <v>319.09250679022205</v>
      </c>
      <c r="BA1189" s="87"/>
      <c r="BB1189" s="87">
        <f t="shared" si="274"/>
        <v>244.93521261633299</v>
      </c>
      <c r="BC1189" s="87"/>
      <c r="BD1189" s="87">
        <f t="shared" si="275"/>
        <v>151.58987999999999</v>
      </c>
      <c r="BF1189" s="87" t="str">
        <f t="shared" si="276"/>
        <v/>
      </c>
    </row>
    <row r="1190" spans="2:58" x14ac:dyDescent="0.2">
      <c r="B1190" s="83">
        <v>42503</v>
      </c>
      <c r="C1190" s="87">
        <v>465</v>
      </c>
      <c r="D1190" s="87">
        <v>444.75</v>
      </c>
      <c r="E1190" s="87">
        <v>523</v>
      </c>
      <c r="F1190" s="87"/>
      <c r="G1190" s="87">
        <v>2151</v>
      </c>
      <c r="H1190" s="87">
        <v>2498</v>
      </c>
      <c r="I1190" s="87"/>
      <c r="J1190" s="87">
        <v>259</v>
      </c>
      <c r="K1190" s="87">
        <v>280</v>
      </c>
      <c r="L1190" s="87"/>
      <c r="M1190" s="87">
        <v>176</v>
      </c>
      <c r="N1190" s="87">
        <v>182.5</v>
      </c>
      <c r="O1190" s="87"/>
      <c r="P1190" s="87">
        <v>164.25</v>
      </c>
      <c r="Q1190" s="87"/>
      <c r="R1190" s="87">
        <v>244</v>
      </c>
      <c r="S1190" s="87"/>
      <c r="T1190" s="87">
        <v>4951</v>
      </c>
      <c r="U1190" s="87"/>
      <c r="V1190" s="87">
        <v>1622</v>
      </c>
      <c r="W1190" s="87"/>
      <c r="X1190" s="87">
        <v>106.45</v>
      </c>
      <c r="Z1190" s="87"/>
      <c r="AB1190" s="78">
        <v>6.5285000000000002</v>
      </c>
      <c r="AC1190" s="12">
        <v>1.1305000000000001</v>
      </c>
      <c r="AD1190" s="12">
        <v>0.72629999999999995</v>
      </c>
      <c r="AE1190" s="12">
        <v>1.4360999999999999</v>
      </c>
      <c r="AF1190" s="12">
        <v>15.39</v>
      </c>
      <c r="AG1190" s="79">
        <v>66.844999999999999</v>
      </c>
      <c r="AI1190" s="87">
        <f t="shared" si="277"/>
        <v>183.07086614173227</v>
      </c>
      <c r="AJ1190" s="87">
        <f t="shared" si="278"/>
        <v>175.0984251968504</v>
      </c>
      <c r="AK1190" s="87">
        <f t="shared" si="279"/>
        <v>205.90551181102362</v>
      </c>
      <c r="AL1190" s="87"/>
      <c r="AM1190" s="87">
        <f t="shared" si="280"/>
        <v>329.47844068315845</v>
      </c>
      <c r="AN1190" s="87">
        <f t="shared" si="281"/>
        <v>382.6300068928544</v>
      </c>
      <c r="AO1190" s="87"/>
      <c r="AP1190" s="87">
        <f t="shared" si="282"/>
        <v>188.11169999999998</v>
      </c>
      <c r="AQ1190" s="87">
        <f t="shared" si="283"/>
        <v>203.36399999999998</v>
      </c>
      <c r="AR1190" s="87"/>
      <c r="AS1190" s="87">
        <f t="shared" si="284"/>
        <v>176</v>
      </c>
      <c r="AT1190" s="87">
        <f t="shared" si="285"/>
        <v>182.5</v>
      </c>
      <c r="AU1190" s="87"/>
      <c r="AV1190" s="87">
        <f t="shared" si="286"/>
        <v>185.68462500000001</v>
      </c>
      <c r="AW1190" s="87"/>
      <c r="AX1190" s="87">
        <f t="shared" si="287"/>
        <v>275.84200000000004</v>
      </c>
      <c r="AY1190" s="87"/>
      <c r="AZ1190" s="87">
        <f t="shared" si="273"/>
        <v>321.70240415854448</v>
      </c>
      <c r="BA1190" s="87"/>
      <c r="BB1190" s="87">
        <f t="shared" si="274"/>
        <v>242.65090881890941</v>
      </c>
      <c r="BC1190" s="87"/>
      <c r="BD1190" s="87">
        <f t="shared" si="275"/>
        <v>152.87284499999998</v>
      </c>
      <c r="BF1190" s="87" t="str">
        <f t="shared" si="276"/>
        <v/>
      </c>
    </row>
    <row r="1191" spans="2:58" x14ac:dyDescent="0.2">
      <c r="B1191" s="83">
        <v>42502</v>
      </c>
      <c r="C1191" s="87">
        <v>458.5</v>
      </c>
      <c r="D1191" s="87">
        <v>438.75</v>
      </c>
      <c r="E1191" s="87">
        <v>523</v>
      </c>
      <c r="F1191" s="87"/>
      <c r="G1191" s="87">
        <v>2151</v>
      </c>
      <c r="H1191" s="87">
        <v>2597</v>
      </c>
      <c r="I1191" s="87"/>
      <c r="J1191" s="87">
        <v>259</v>
      </c>
      <c r="K1191" s="87">
        <v>280</v>
      </c>
      <c r="L1191" s="87"/>
      <c r="M1191" s="87">
        <v>175</v>
      </c>
      <c r="N1191" s="87">
        <v>182</v>
      </c>
      <c r="O1191" s="87"/>
      <c r="P1191" s="87">
        <v>161.5</v>
      </c>
      <c r="Q1191" s="87"/>
      <c r="R1191" s="87">
        <v>244</v>
      </c>
      <c r="S1191" s="87"/>
      <c r="T1191" s="87">
        <v>4940</v>
      </c>
      <c r="U1191" s="87"/>
      <c r="V1191" s="87">
        <v>1616</v>
      </c>
      <c r="W1191" s="87"/>
      <c r="X1191" s="87">
        <v>106.2</v>
      </c>
      <c r="Z1191" s="87"/>
      <c r="AB1191" s="78">
        <v>6.5140000000000002</v>
      </c>
      <c r="AC1191" s="12">
        <v>1.1375</v>
      </c>
      <c r="AD1191" s="12">
        <v>0.73250000000000004</v>
      </c>
      <c r="AE1191" s="12">
        <v>1.4444999999999999</v>
      </c>
      <c r="AF1191" s="12">
        <v>15.035</v>
      </c>
      <c r="AG1191" s="79">
        <v>66.746799999999993</v>
      </c>
      <c r="AI1191" s="87">
        <f t="shared" si="277"/>
        <v>180.51181102362204</v>
      </c>
      <c r="AJ1191" s="87">
        <f t="shared" si="278"/>
        <v>172.73622047244095</v>
      </c>
      <c r="AK1191" s="87">
        <f t="shared" si="279"/>
        <v>205.90551181102362</v>
      </c>
      <c r="AL1191" s="87"/>
      <c r="AM1191" s="87">
        <f t="shared" si="280"/>
        <v>330.21185139699111</v>
      </c>
      <c r="AN1191" s="87">
        <f t="shared" si="281"/>
        <v>398.67976665643226</v>
      </c>
      <c r="AO1191" s="87"/>
      <c r="AP1191" s="87">
        <f t="shared" si="282"/>
        <v>189.7175</v>
      </c>
      <c r="AQ1191" s="87">
        <f t="shared" si="283"/>
        <v>205.10000000000002</v>
      </c>
      <c r="AR1191" s="87"/>
      <c r="AS1191" s="87">
        <f t="shared" si="284"/>
        <v>175</v>
      </c>
      <c r="AT1191" s="87">
        <f t="shared" si="285"/>
        <v>182</v>
      </c>
      <c r="AU1191" s="87"/>
      <c r="AV1191" s="87">
        <f t="shared" si="286"/>
        <v>183.70624999999998</v>
      </c>
      <c r="AW1191" s="87"/>
      <c r="AX1191" s="87">
        <f t="shared" si="287"/>
        <v>277.55</v>
      </c>
      <c r="AY1191" s="87"/>
      <c r="AZ1191" s="87">
        <f t="shared" si="273"/>
        <v>328.56667775191221</v>
      </c>
      <c r="BA1191" s="87"/>
      <c r="BB1191" s="87">
        <f t="shared" si="274"/>
        <v>242.10898500002997</v>
      </c>
      <c r="BC1191" s="87"/>
      <c r="BD1191" s="87">
        <f t="shared" si="275"/>
        <v>153.4059</v>
      </c>
      <c r="BF1191" s="87" t="str">
        <f t="shared" si="276"/>
        <v/>
      </c>
    </row>
    <row r="1192" spans="2:58" x14ac:dyDescent="0.2">
      <c r="B1192" s="83">
        <v>42501</v>
      </c>
      <c r="C1192" s="87">
        <v>449.5</v>
      </c>
      <c r="D1192" s="87">
        <v>431.5</v>
      </c>
      <c r="E1192" s="87">
        <v>523</v>
      </c>
      <c r="F1192" s="87"/>
      <c r="G1192" s="87">
        <v>2151</v>
      </c>
      <c r="H1192" s="87">
        <v>2597</v>
      </c>
      <c r="I1192" s="87"/>
      <c r="J1192" s="87">
        <v>259</v>
      </c>
      <c r="K1192" s="87">
        <v>280</v>
      </c>
      <c r="L1192" s="87"/>
      <c r="M1192" s="87">
        <v>172</v>
      </c>
      <c r="N1192" s="87">
        <v>178</v>
      </c>
      <c r="O1192" s="87"/>
      <c r="P1192" s="87">
        <v>160.25</v>
      </c>
      <c r="Q1192" s="87"/>
      <c r="R1192" s="87">
        <v>244</v>
      </c>
      <c r="S1192" s="87"/>
      <c r="T1192" s="87">
        <v>4960</v>
      </c>
      <c r="U1192" s="87"/>
      <c r="V1192" s="87">
        <v>1609</v>
      </c>
      <c r="W1192" s="87"/>
      <c r="X1192" s="87">
        <v>106</v>
      </c>
      <c r="Z1192" s="87"/>
      <c r="AB1192" s="78">
        <v>6.4909999999999997</v>
      </c>
      <c r="AC1192" s="12">
        <v>1.1425000000000001</v>
      </c>
      <c r="AD1192" s="12">
        <v>0.73750000000000004</v>
      </c>
      <c r="AE1192" s="12">
        <v>1.4446000000000001</v>
      </c>
      <c r="AF1192" s="12">
        <v>15.019</v>
      </c>
      <c r="AG1192" s="79">
        <v>66.551000000000002</v>
      </c>
      <c r="AI1192" s="87">
        <f t="shared" si="277"/>
        <v>176.96850393700788</v>
      </c>
      <c r="AJ1192" s="87">
        <f t="shared" si="278"/>
        <v>169.88188976377953</v>
      </c>
      <c r="AK1192" s="87">
        <f t="shared" si="279"/>
        <v>205.90551181102362</v>
      </c>
      <c r="AL1192" s="87"/>
      <c r="AM1192" s="87">
        <f t="shared" si="280"/>
        <v>331.38191341857959</v>
      </c>
      <c r="AN1192" s="87">
        <f t="shared" si="281"/>
        <v>400.09243568017257</v>
      </c>
      <c r="AO1192" s="87"/>
      <c r="AP1192" s="87">
        <f t="shared" si="282"/>
        <v>191.01250000000002</v>
      </c>
      <c r="AQ1192" s="87">
        <f t="shared" si="283"/>
        <v>206.5</v>
      </c>
      <c r="AR1192" s="87"/>
      <c r="AS1192" s="87">
        <f t="shared" si="284"/>
        <v>172</v>
      </c>
      <c r="AT1192" s="87">
        <f t="shared" si="285"/>
        <v>178</v>
      </c>
      <c r="AU1192" s="87"/>
      <c r="AV1192" s="87">
        <f t="shared" si="286"/>
        <v>183.08562500000002</v>
      </c>
      <c r="AW1192" s="87"/>
      <c r="AX1192" s="87">
        <f t="shared" si="287"/>
        <v>278.77000000000004</v>
      </c>
      <c r="AY1192" s="87"/>
      <c r="AZ1192" s="87">
        <f t="shared" si="273"/>
        <v>330.24835208735601</v>
      </c>
      <c r="BA1192" s="87"/>
      <c r="BB1192" s="87">
        <f t="shared" si="274"/>
        <v>241.7694700305029</v>
      </c>
      <c r="BC1192" s="87"/>
      <c r="BD1192" s="87">
        <f t="shared" si="275"/>
        <v>153.1276</v>
      </c>
      <c r="BF1192" s="87" t="str">
        <f t="shared" si="276"/>
        <v/>
      </c>
    </row>
    <row r="1193" spans="2:58" x14ac:dyDescent="0.2">
      <c r="B1193" s="83">
        <v>42500</v>
      </c>
      <c r="C1193" s="87">
        <v>451.5</v>
      </c>
      <c r="D1193" s="87">
        <v>436.75</v>
      </c>
      <c r="E1193" s="87">
        <v>529</v>
      </c>
      <c r="F1193" s="87"/>
      <c r="G1193" s="87">
        <v>2151</v>
      </c>
      <c r="H1193" s="87">
        <v>2575</v>
      </c>
      <c r="I1193" s="87"/>
      <c r="J1193" s="87">
        <v>259</v>
      </c>
      <c r="K1193" s="87">
        <v>280</v>
      </c>
      <c r="L1193" s="87"/>
      <c r="M1193" s="87">
        <v>172</v>
      </c>
      <c r="N1193" s="87">
        <v>173</v>
      </c>
      <c r="O1193" s="87"/>
      <c r="P1193" s="87">
        <v>150</v>
      </c>
      <c r="Q1193" s="87"/>
      <c r="R1193" s="87">
        <v>254</v>
      </c>
      <c r="S1193" s="87"/>
      <c r="T1193" s="87">
        <v>4930</v>
      </c>
      <c r="U1193" s="87"/>
      <c r="V1193" s="87">
        <v>1606</v>
      </c>
      <c r="W1193" s="87"/>
      <c r="X1193" s="87">
        <v>105.4</v>
      </c>
      <c r="Z1193" s="87"/>
      <c r="AB1193" s="78">
        <v>6.5149999999999997</v>
      </c>
      <c r="AC1193" s="12">
        <v>1.1368</v>
      </c>
      <c r="AD1193" s="12">
        <v>0.73619999999999997</v>
      </c>
      <c r="AE1193" s="12">
        <v>1.444</v>
      </c>
      <c r="AF1193" s="12">
        <v>15.1022</v>
      </c>
      <c r="AG1193" s="79">
        <v>66.620800000000003</v>
      </c>
      <c r="AI1193" s="87">
        <f t="shared" si="277"/>
        <v>177.75590551181102</v>
      </c>
      <c r="AJ1193" s="87">
        <f t="shared" si="278"/>
        <v>171.94881889763781</v>
      </c>
      <c r="AK1193" s="87">
        <f t="shared" si="279"/>
        <v>208.26771653543307</v>
      </c>
      <c r="AL1193" s="87"/>
      <c r="AM1193" s="87">
        <f t="shared" si="280"/>
        <v>330.16116653875673</v>
      </c>
      <c r="AN1193" s="87">
        <f t="shared" si="281"/>
        <v>395.24174980813507</v>
      </c>
      <c r="AO1193" s="87"/>
      <c r="AP1193" s="87">
        <f t="shared" si="282"/>
        <v>190.67579999999998</v>
      </c>
      <c r="AQ1193" s="87">
        <f t="shared" si="283"/>
        <v>206.136</v>
      </c>
      <c r="AR1193" s="87"/>
      <c r="AS1193" s="87">
        <f t="shared" si="284"/>
        <v>172</v>
      </c>
      <c r="AT1193" s="87">
        <f t="shared" si="285"/>
        <v>173</v>
      </c>
      <c r="AU1193" s="87"/>
      <c r="AV1193" s="87">
        <f t="shared" si="286"/>
        <v>170.52</v>
      </c>
      <c r="AW1193" s="87"/>
      <c r="AX1193" s="87">
        <f t="shared" si="287"/>
        <v>288.74720000000002</v>
      </c>
      <c r="AY1193" s="87"/>
      <c r="AZ1193" s="87">
        <f t="shared" si="273"/>
        <v>326.44250506548713</v>
      </c>
      <c r="BA1193" s="87"/>
      <c r="BB1193" s="87">
        <f t="shared" si="274"/>
        <v>241.06585330707526</v>
      </c>
      <c r="BC1193" s="87"/>
      <c r="BD1193" s="87">
        <f t="shared" si="275"/>
        <v>152.19759999999999</v>
      </c>
      <c r="BF1193" s="87" t="str">
        <f t="shared" si="276"/>
        <v/>
      </c>
    </row>
    <row r="1194" spans="2:58" x14ac:dyDescent="0.2">
      <c r="B1194" s="83">
        <v>42499</v>
      </c>
      <c r="C1194" s="87">
        <v>447</v>
      </c>
      <c r="D1194" s="87">
        <v>433.75</v>
      </c>
      <c r="E1194" s="87">
        <v>529</v>
      </c>
      <c r="F1194" s="87"/>
      <c r="G1194" s="87">
        <v>2151</v>
      </c>
      <c r="H1194" s="87">
        <v>2570</v>
      </c>
      <c r="I1194" s="87"/>
      <c r="J1194" s="87">
        <v>259</v>
      </c>
      <c r="K1194" s="87">
        <v>280</v>
      </c>
      <c r="L1194" s="87"/>
      <c r="M1194" s="87">
        <v>172</v>
      </c>
      <c r="N1194" s="87">
        <v>173</v>
      </c>
      <c r="O1194" s="87"/>
      <c r="P1194" s="87">
        <v>146.75</v>
      </c>
      <c r="Q1194" s="87"/>
      <c r="R1194" s="87">
        <v>254</v>
      </c>
      <c r="S1194" s="87"/>
      <c r="T1194" s="87">
        <v>4820</v>
      </c>
      <c r="U1194" s="87"/>
      <c r="V1194" s="87">
        <v>1623</v>
      </c>
      <c r="W1194" s="87"/>
      <c r="X1194" s="87">
        <v>105.95</v>
      </c>
      <c r="Z1194" s="87"/>
      <c r="AB1194" s="78">
        <v>6.5140000000000002</v>
      </c>
      <c r="AC1194" s="12">
        <v>1.1380999999999999</v>
      </c>
      <c r="AD1194" s="12">
        <v>0.73140000000000005</v>
      </c>
      <c r="AE1194" s="12">
        <v>1.4406000000000001</v>
      </c>
      <c r="AF1194" s="12">
        <v>15.171200000000001</v>
      </c>
      <c r="AG1194" s="79">
        <v>66.741699999999994</v>
      </c>
      <c r="AI1194" s="87">
        <f t="shared" si="277"/>
        <v>175.98425196850394</v>
      </c>
      <c r="AJ1194" s="87">
        <f t="shared" si="278"/>
        <v>170.76771653543307</v>
      </c>
      <c r="AK1194" s="87">
        <f t="shared" si="279"/>
        <v>208.26771653543307</v>
      </c>
      <c r="AL1194" s="87"/>
      <c r="AM1194" s="87">
        <f t="shared" si="280"/>
        <v>330.21185139699111</v>
      </c>
      <c r="AN1194" s="87">
        <f t="shared" si="281"/>
        <v>394.53484801964998</v>
      </c>
      <c r="AO1194" s="87"/>
      <c r="AP1194" s="87">
        <f t="shared" si="282"/>
        <v>189.43260000000001</v>
      </c>
      <c r="AQ1194" s="87">
        <f t="shared" si="283"/>
        <v>204.792</v>
      </c>
      <c r="AR1194" s="87"/>
      <c r="AS1194" s="87">
        <f t="shared" si="284"/>
        <v>172</v>
      </c>
      <c r="AT1194" s="87">
        <f t="shared" si="285"/>
        <v>173</v>
      </c>
      <c r="AU1194" s="87"/>
      <c r="AV1194" s="87">
        <f t="shared" si="286"/>
        <v>167.01617499999998</v>
      </c>
      <c r="AW1194" s="87"/>
      <c r="AX1194" s="87">
        <f t="shared" si="287"/>
        <v>289.07739999999995</v>
      </c>
      <c r="AY1194" s="87"/>
      <c r="AZ1194" s="87">
        <f t="shared" si="273"/>
        <v>317.70723476059902</v>
      </c>
      <c r="BA1194" s="87"/>
      <c r="BB1194" s="87">
        <f t="shared" si="274"/>
        <v>243.17630506864526</v>
      </c>
      <c r="BC1194" s="87"/>
      <c r="BD1194" s="87">
        <f t="shared" si="275"/>
        <v>152.63157000000001</v>
      </c>
      <c r="BF1194" s="87" t="str">
        <f t="shared" si="276"/>
        <v/>
      </c>
    </row>
    <row r="1195" spans="2:58" x14ac:dyDescent="0.2">
      <c r="B1195" s="83">
        <v>42496</v>
      </c>
      <c r="C1195" s="87">
        <v>453.25</v>
      </c>
      <c r="D1195" s="87">
        <v>441</v>
      </c>
      <c r="E1195" s="87">
        <v>531</v>
      </c>
      <c r="F1195" s="87"/>
      <c r="G1195" s="87">
        <v>2151</v>
      </c>
      <c r="H1195" s="87">
        <v>2577</v>
      </c>
      <c r="I1195" s="87"/>
      <c r="J1195" s="87">
        <v>259</v>
      </c>
      <c r="K1195" s="87">
        <v>280</v>
      </c>
      <c r="L1195" s="87"/>
      <c r="M1195" s="87">
        <v>172</v>
      </c>
      <c r="N1195" s="87">
        <v>172</v>
      </c>
      <c r="O1195" s="87"/>
      <c r="P1195" s="87">
        <v>151</v>
      </c>
      <c r="Q1195" s="87"/>
      <c r="R1195" s="87">
        <v>254</v>
      </c>
      <c r="S1195" s="87"/>
      <c r="T1195" s="87">
        <v>4827</v>
      </c>
      <c r="U1195" s="87"/>
      <c r="V1195" s="87">
        <v>1622</v>
      </c>
      <c r="W1195" s="87"/>
      <c r="X1195" s="87">
        <v>107</v>
      </c>
      <c r="Z1195" s="87"/>
      <c r="AB1195" s="78">
        <v>6.4969999999999999</v>
      </c>
      <c r="AC1195" s="12">
        <v>1.1402000000000001</v>
      </c>
      <c r="AD1195" s="12">
        <v>0.73640000000000005</v>
      </c>
      <c r="AE1195" s="12">
        <v>1.4428000000000001</v>
      </c>
      <c r="AF1195" s="12">
        <v>14.867900000000001</v>
      </c>
      <c r="AG1195" s="79">
        <v>66.590299999999999</v>
      </c>
      <c r="AI1195" s="87">
        <f t="shared" si="277"/>
        <v>178.44488188976376</v>
      </c>
      <c r="AJ1195" s="87">
        <f t="shared" si="278"/>
        <v>173.62204724409449</v>
      </c>
      <c r="AK1195" s="87">
        <f t="shared" si="279"/>
        <v>209.05511811023621</v>
      </c>
      <c r="AL1195" s="87"/>
      <c r="AM1195" s="87">
        <f t="shared" si="280"/>
        <v>331.07588117592735</v>
      </c>
      <c r="AN1195" s="87">
        <f t="shared" si="281"/>
        <v>396.64460520240112</v>
      </c>
      <c r="AO1195" s="87"/>
      <c r="AP1195" s="87">
        <f t="shared" si="282"/>
        <v>190.72760000000002</v>
      </c>
      <c r="AQ1195" s="87">
        <f t="shared" si="283"/>
        <v>206.19200000000001</v>
      </c>
      <c r="AR1195" s="87"/>
      <c r="AS1195" s="87">
        <f t="shared" si="284"/>
        <v>172</v>
      </c>
      <c r="AT1195" s="87">
        <f t="shared" si="285"/>
        <v>172</v>
      </c>
      <c r="AU1195" s="87"/>
      <c r="AV1195" s="87">
        <f t="shared" si="286"/>
        <v>172.17020000000002</v>
      </c>
      <c r="AW1195" s="87"/>
      <c r="AX1195" s="87">
        <f t="shared" si="287"/>
        <v>289.61080000000004</v>
      </c>
      <c r="AY1195" s="87"/>
      <c r="AZ1195" s="87">
        <f t="shared" si="273"/>
        <v>324.65916504684589</v>
      </c>
      <c r="BA1195" s="87"/>
      <c r="BB1195" s="87">
        <f t="shared" si="274"/>
        <v>243.57901976714328</v>
      </c>
      <c r="BC1195" s="87"/>
      <c r="BD1195" s="87">
        <f t="shared" si="275"/>
        <v>154.37960000000001</v>
      </c>
      <c r="BF1195" s="87" t="str">
        <f t="shared" si="276"/>
        <v/>
      </c>
    </row>
    <row r="1196" spans="2:58" x14ac:dyDescent="0.2">
      <c r="B1196" s="83">
        <v>42495</v>
      </c>
      <c r="C1196" s="87">
        <v>453</v>
      </c>
      <c r="D1196" s="87">
        <v>440.25</v>
      </c>
      <c r="E1196" s="87">
        <v>531</v>
      </c>
      <c r="F1196" s="87"/>
      <c r="G1196" s="87">
        <v>2151</v>
      </c>
      <c r="H1196" s="87">
        <v>2610</v>
      </c>
      <c r="I1196" s="87"/>
      <c r="J1196" s="87">
        <v>259</v>
      </c>
      <c r="K1196" s="87">
        <v>280</v>
      </c>
      <c r="L1196" s="87"/>
      <c r="M1196" s="87">
        <v>170</v>
      </c>
      <c r="N1196" s="87">
        <v>170</v>
      </c>
      <c r="O1196" s="87"/>
      <c r="P1196" s="87">
        <v>150.5</v>
      </c>
      <c r="Q1196" s="87"/>
      <c r="R1196" s="87">
        <v>254</v>
      </c>
      <c r="S1196" s="87"/>
      <c r="T1196" s="87">
        <v>4800</v>
      </c>
      <c r="U1196" s="87"/>
      <c r="V1196" s="87">
        <v>1612</v>
      </c>
      <c r="W1196" s="87"/>
      <c r="X1196" s="87">
        <v>107</v>
      </c>
      <c r="Z1196" s="87"/>
      <c r="AB1196" s="78">
        <v>6.5031999999999996</v>
      </c>
      <c r="AC1196" s="12">
        <v>1.1404000000000001</v>
      </c>
      <c r="AD1196" s="12">
        <v>0.74639999999999995</v>
      </c>
      <c r="AE1196" s="12">
        <v>1.4480999999999999</v>
      </c>
      <c r="AF1196" s="12">
        <v>14.9527</v>
      </c>
      <c r="AG1196" s="79">
        <v>66.547700000000006</v>
      </c>
      <c r="AI1196" s="87">
        <f t="shared" si="277"/>
        <v>178.34645669291339</v>
      </c>
      <c r="AJ1196" s="87">
        <f t="shared" si="278"/>
        <v>173.32677165354332</v>
      </c>
      <c r="AK1196" s="87">
        <f t="shared" si="279"/>
        <v>209.05511811023621</v>
      </c>
      <c r="AL1196" s="87"/>
      <c r="AM1196" s="87">
        <f t="shared" si="280"/>
        <v>330.76024111206794</v>
      </c>
      <c r="AN1196" s="87">
        <f t="shared" si="281"/>
        <v>401.34087833681883</v>
      </c>
      <c r="AO1196" s="87"/>
      <c r="AP1196" s="87">
        <f t="shared" si="282"/>
        <v>193.3176</v>
      </c>
      <c r="AQ1196" s="87">
        <f t="shared" si="283"/>
        <v>208.99199999999999</v>
      </c>
      <c r="AR1196" s="87"/>
      <c r="AS1196" s="87">
        <f t="shared" si="284"/>
        <v>170</v>
      </c>
      <c r="AT1196" s="87">
        <f t="shared" si="285"/>
        <v>170</v>
      </c>
      <c r="AU1196" s="87"/>
      <c r="AV1196" s="87">
        <f t="shared" si="286"/>
        <v>171.6302</v>
      </c>
      <c r="AW1196" s="87"/>
      <c r="AX1196" s="87">
        <f t="shared" si="287"/>
        <v>289.66160000000002</v>
      </c>
      <c r="AY1196" s="87"/>
      <c r="AZ1196" s="87">
        <f t="shared" si="273"/>
        <v>321.01225865562742</v>
      </c>
      <c r="BA1196" s="87"/>
      <c r="BB1196" s="87">
        <f t="shared" si="274"/>
        <v>242.23226347416966</v>
      </c>
      <c r="BC1196" s="87"/>
      <c r="BD1196" s="87">
        <f t="shared" si="275"/>
        <v>154.94669999999999</v>
      </c>
      <c r="BF1196" s="87" t="str">
        <f t="shared" si="276"/>
        <v/>
      </c>
    </row>
    <row r="1197" spans="2:58" x14ac:dyDescent="0.2">
      <c r="B1197" s="83">
        <v>42494</v>
      </c>
      <c r="C1197" s="87">
        <v>460.5</v>
      </c>
      <c r="D1197" s="87">
        <v>444</v>
      </c>
      <c r="E1197" s="87">
        <v>534.75</v>
      </c>
      <c r="F1197" s="87"/>
      <c r="G1197" s="87">
        <v>2151</v>
      </c>
      <c r="H1197" s="87">
        <v>2580</v>
      </c>
      <c r="I1197" s="87"/>
      <c r="J1197" s="87">
        <v>259</v>
      </c>
      <c r="K1197" s="87">
        <v>280</v>
      </c>
      <c r="L1197" s="87"/>
      <c r="M1197" s="87">
        <v>169</v>
      </c>
      <c r="N1197" s="87">
        <v>169</v>
      </c>
      <c r="O1197" s="87"/>
      <c r="P1197" s="87">
        <v>150.5</v>
      </c>
      <c r="Q1197" s="87"/>
      <c r="R1197" s="87">
        <v>254</v>
      </c>
      <c r="S1197" s="87"/>
      <c r="T1197" s="87">
        <v>4724</v>
      </c>
      <c r="U1197" s="87"/>
      <c r="V1197" s="87">
        <v>1616</v>
      </c>
      <c r="W1197" s="87"/>
      <c r="X1197" s="87">
        <v>107.25</v>
      </c>
      <c r="Z1197" s="87"/>
      <c r="AB1197" s="78">
        <v>6.4945000000000004</v>
      </c>
      <c r="AC1197" s="12">
        <v>1.1485000000000001</v>
      </c>
      <c r="AD1197" s="12">
        <v>0.74560000000000004</v>
      </c>
      <c r="AE1197" s="12">
        <v>1.4491000000000001</v>
      </c>
      <c r="AF1197" s="12">
        <v>14.9763</v>
      </c>
      <c r="AG1197" s="79">
        <v>66.616699999999994</v>
      </c>
      <c r="AI1197" s="87">
        <f t="shared" si="277"/>
        <v>181.29921259842519</v>
      </c>
      <c r="AJ1197" s="87">
        <f t="shared" si="278"/>
        <v>174.8031496062992</v>
      </c>
      <c r="AK1197" s="87">
        <f t="shared" si="279"/>
        <v>210.53149606299212</v>
      </c>
      <c r="AL1197" s="87"/>
      <c r="AM1197" s="87">
        <f t="shared" si="280"/>
        <v>331.20332589113866</v>
      </c>
      <c r="AN1197" s="87">
        <f t="shared" si="281"/>
        <v>397.25921933944102</v>
      </c>
      <c r="AO1197" s="87"/>
      <c r="AP1197" s="87">
        <f t="shared" si="282"/>
        <v>193.1104</v>
      </c>
      <c r="AQ1197" s="87">
        <f t="shared" si="283"/>
        <v>208.768</v>
      </c>
      <c r="AR1197" s="87"/>
      <c r="AS1197" s="87">
        <f t="shared" si="284"/>
        <v>169</v>
      </c>
      <c r="AT1197" s="87">
        <f t="shared" si="285"/>
        <v>169</v>
      </c>
      <c r="AU1197" s="87"/>
      <c r="AV1197" s="87">
        <f t="shared" si="286"/>
        <v>172.84925000000001</v>
      </c>
      <c r="AW1197" s="87"/>
      <c r="AX1197" s="87">
        <f t="shared" si="287"/>
        <v>291.71899999999999</v>
      </c>
      <c r="AY1197" s="87"/>
      <c r="AZ1197" s="87">
        <f t="shared" si="273"/>
        <v>315.43171544373445</v>
      </c>
      <c r="BA1197" s="87"/>
      <c r="BB1197" s="87">
        <f t="shared" si="274"/>
        <v>242.58181507039527</v>
      </c>
      <c r="BC1197" s="87"/>
      <c r="BD1197" s="87">
        <f t="shared" si="275"/>
        <v>155.415975</v>
      </c>
      <c r="BF1197" s="87" t="str">
        <f t="shared" si="276"/>
        <v/>
      </c>
    </row>
    <row r="1198" spans="2:58" x14ac:dyDescent="0.2">
      <c r="B1198" s="83">
        <v>42493</v>
      </c>
      <c r="C1198" s="87">
        <v>459.75</v>
      </c>
      <c r="D1198" s="87">
        <v>442</v>
      </c>
      <c r="E1198" s="87">
        <v>534.25</v>
      </c>
      <c r="F1198" s="87"/>
      <c r="G1198" s="87">
        <v>2151</v>
      </c>
      <c r="H1198" s="87">
        <v>2588</v>
      </c>
      <c r="I1198" s="87"/>
      <c r="J1198" s="87">
        <v>259</v>
      </c>
      <c r="K1198" s="87">
        <v>280</v>
      </c>
      <c r="L1198" s="87"/>
      <c r="M1198" s="87">
        <v>169</v>
      </c>
      <c r="N1198" s="87">
        <v>169</v>
      </c>
      <c r="O1198" s="87"/>
      <c r="P1198" s="87">
        <v>150.25</v>
      </c>
      <c r="Q1198" s="87"/>
      <c r="R1198" s="87">
        <v>254</v>
      </c>
      <c r="S1198" s="87"/>
      <c r="T1198" s="87">
        <v>4660</v>
      </c>
      <c r="U1198" s="87"/>
      <c r="V1198" s="87">
        <v>1622</v>
      </c>
      <c r="W1198" s="87"/>
      <c r="X1198" s="87">
        <v>106.75</v>
      </c>
      <c r="Z1198" s="87"/>
      <c r="AB1198" s="78">
        <v>6.49</v>
      </c>
      <c r="AC1198" s="12">
        <v>1.1495</v>
      </c>
      <c r="AD1198" s="12">
        <v>0.74829999999999997</v>
      </c>
      <c r="AE1198" s="12">
        <v>1.4533</v>
      </c>
      <c r="AF1198" s="12">
        <v>14.6356</v>
      </c>
      <c r="AG1198" s="79">
        <v>66.548299999999998</v>
      </c>
      <c r="AI1198" s="87">
        <f t="shared" si="277"/>
        <v>181.00393700787401</v>
      </c>
      <c r="AJ1198" s="87">
        <f t="shared" si="278"/>
        <v>174.01574803149606</v>
      </c>
      <c r="AK1198" s="87">
        <f t="shared" si="279"/>
        <v>210.33464566929135</v>
      </c>
      <c r="AL1198" s="87"/>
      <c r="AM1198" s="87">
        <f t="shared" si="280"/>
        <v>331.43297380585517</v>
      </c>
      <c r="AN1198" s="87">
        <f t="shared" si="281"/>
        <v>398.76733436055468</v>
      </c>
      <c r="AO1198" s="87"/>
      <c r="AP1198" s="87">
        <f t="shared" si="282"/>
        <v>193.80969999999999</v>
      </c>
      <c r="AQ1198" s="87">
        <f t="shared" si="283"/>
        <v>209.524</v>
      </c>
      <c r="AR1198" s="87"/>
      <c r="AS1198" s="87">
        <f t="shared" si="284"/>
        <v>169</v>
      </c>
      <c r="AT1198" s="87">
        <f t="shared" si="285"/>
        <v>169</v>
      </c>
      <c r="AU1198" s="87"/>
      <c r="AV1198" s="87">
        <f t="shared" si="286"/>
        <v>172.71237500000001</v>
      </c>
      <c r="AW1198" s="87"/>
      <c r="AX1198" s="87">
        <f t="shared" si="287"/>
        <v>291.97300000000001</v>
      </c>
      <c r="AY1198" s="87"/>
      <c r="AZ1198" s="87">
        <f t="shared" si="273"/>
        <v>318.40170543059389</v>
      </c>
      <c r="BA1198" s="87"/>
      <c r="BB1198" s="87">
        <f t="shared" si="274"/>
        <v>243.73274749317414</v>
      </c>
      <c r="BC1198" s="87"/>
      <c r="BD1198" s="87">
        <f t="shared" si="275"/>
        <v>155.13977500000001</v>
      </c>
      <c r="BF1198" s="87" t="str">
        <f t="shared" si="276"/>
        <v/>
      </c>
    </row>
    <row r="1199" spans="2:58" x14ac:dyDescent="0.2">
      <c r="B1199" s="83">
        <v>42492</v>
      </c>
      <c r="C1199" s="87">
        <v>477</v>
      </c>
      <c r="D1199" s="87">
        <v>461</v>
      </c>
      <c r="E1199" s="87">
        <v>544</v>
      </c>
      <c r="F1199" s="87"/>
      <c r="G1199" s="87"/>
      <c r="H1199" s="87"/>
      <c r="I1199" s="87"/>
      <c r="J1199" s="87">
        <v>259</v>
      </c>
      <c r="K1199" s="87">
        <v>280</v>
      </c>
      <c r="L1199" s="87"/>
      <c r="M1199" s="87">
        <v>168</v>
      </c>
      <c r="N1199" s="87">
        <v>168</v>
      </c>
      <c r="O1199" s="87"/>
      <c r="P1199" s="87">
        <v>151</v>
      </c>
      <c r="Q1199" s="87"/>
      <c r="R1199" s="87">
        <v>258</v>
      </c>
      <c r="S1199" s="87"/>
      <c r="T1199" s="87"/>
      <c r="U1199" s="87"/>
      <c r="V1199" s="87">
        <v>1622</v>
      </c>
      <c r="W1199" s="87"/>
      <c r="X1199" s="87"/>
      <c r="Z1199" s="87"/>
      <c r="AB1199" s="78">
        <v>6.4737999999999998</v>
      </c>
      <c r="AC1199" s="12">
        <v>1.1529</v>
      </c>
      <c r="AD1199" s="12">
        <v>0.76649999999999996</v>
      </c>
      <c r="AE1199" s="12">
        <v>1.4671000000000001</v>
      </c>
      <c r="AF1199" s="12">
        <v>14.2615</v>
      </c>
      <c r="AG1199" s="79">
        <v>66.336500000000001</v>
      </c>
      <c r="AI1199" s="87">
        <f t="shared" si="277"/>
        <v>187.79527559055117</v>
      </c>
      <c r="AJ1199" s="87">
        <f t="shared" si="278"/>
        <v>181.49606299212599</v>
      </c>
      <c r="AK1199" s="87">
        <f t="shared" si="279"/>
        <v>214.17322834645668</v>
      </c>
      <c r="AL1199" s="87"/>
      <c r="AM1199" s="87" t="str">
        <f t="shared" si="280"/>
        <v/>
      </c>
      <c r="AN1199" s="87" t="str">
        <f t="shared" si="281"/>
        <v/>
      </c>
      <c r="AO1199" s="87"/>
      <c r="AP1199" s="87">
        <f t="shared" si="282"/>
        <v>198.52349999999998</v>
      </c>
      <c r="AQ1199" s="87">
        <f t="shared" si="283"/>
        <v>214.61999999999998</v>
      </c>
      <c r="AR1199" s="87"/>
      <c r="AS1199" s="87">
        <f t="shared" si="284"/>
        <v>168</v>
      </c>
      <c r="AT1199" s="87">
        <f t="shared" si="285"/>
        <v>168</v>
      </c>
      <c r="AU1199" s="87"/>
      <c r="AV1199" s="87">
        <f t="shared" si="286"/>
        <v>174.08790000000002</v>
      </c>
      <c r="AW1199" s="87"/>
      <c r="AX1199" s="87">
        <f t="shared" si="287"/>
        <v>297.44819999999999</v>
      </c>
      <c r="AY1199" s="87"/>
      <c r="AZ1199" s="87" t="str">
        <f t="shared" si="273"/>
        <v/>
      </c>
      <c r="BA1199" s="87"/>
      <c r="BB1199" s="87">
        <f t="shared" si="274"/>
        <v>244.51094043249191</v>
      </c>
      <c r="BC1199" s="87"/>
      <c r="BD1199" s="87" t="str">
        <f t="shared" si="275"/>
        <v/>
      </c>
      <c r="BF1199" s="87" t="str">
        <f t="shared" si="276"/>
        <v/>
      </c>
    </row>
    <row r="1200" spans="2:58" x14ac:dyDescent="0.2">
      <c r="B1200" s="83">
        <v>42489</v>
      </c>
      <c r="C1200" s="87">
        <v>478</v>
      </c>
      <c r="D1200" s="87">
        <v>465.25</v>
      </c>
      <c r="E1200" s="87">
        <v>540</v>
      </c>
      <c r="F1200" s="87"/>
      <c r="G1200" s="87">
        <v>2151</v>
      </c>
      <c r="H1200" s="87">
        <v>2557</v>
      </c>
      <c r="I1200" s="87"/>
      <c r="J1200" s="87">
        <v>259</v>
      </c>
      <c r="K1200" s="87">
        <v>280</v>
      </c>
      <c r="L1200" s="87"/>
      <c r="M1200" s="87">
        <v>168</v>
      </c>
      <c r="N1200" s="87">
        <v>166</v>
      </c>
      <c r="O1200" s="87"/>
      <c r="P1200" s="87">
        <v>151.5</v>
      </c>
      <c r="Q1200" s="87"/>
      <c r="R1200" s="87">
        <v>258</v>
      </c>
      <c r="S1200" s="87"/>
      <c r="T1200" s="87">
        <v>4615</v>
      </c>
      <c r="U1200" s="87"/>
      <c r="V1200" s="87">
        <v>1629</v>
      </c>
      <c r="W1200" s="87"/>
      <c r="X1200" s="87">
        <v>106.95</v>
      </c>
      <c r="Z1200" s="87"/>
      <c r="AB1200" s="78">
        <v>6.4737999999999998</v>
      </c>
      <c r="AC1200" s="12">
        <v>1.1454</v>
      </c>
      <c r="AD1200" s="12">
        <v>0.76019999999999999</v>
      </c>
      <c r="AE1200" s="12">
        <v>1.4611000000000001</v>
      </c>
      <c r="AF1200" s="12">
        <v>14.2295</v>
      </c>
      <c r="AG1200" s="79">
        <v>66.4148</v>
      </c>
      <c r="AI1200" s="87">
        <f t="shared" si="277"/>
        <v>188.18897637795274</v>
      </c>
      <c r="AJ1200" s="87">
        <f t="shared" si="278"/>
        <v>183.16929133858267</v>
      </c>
      <c r="AK1200" s="87">
        <f t="shared" si="279"/>
        <v>212.5984251968504</v>
      </c>
      <c r="AL1200" s="87"/>
      <c r="AM1200" s="87">
        <f t="shared" si="280"/>
        <v>332.26234977910963</v>
      </c>
      <c r="AN1200" s="87">
        <f t="shared" si="281"/>
        <v>394.9766752139393</v>
      </c>
      <c r="AO1200" s="87"/>
      <c r="AP1200" s="87">
        <f t="shared" si="282"/>
        <v>196.89179999999999</v>
      </c>
      <c r="AQ1200" s="87">
        <f t="shared" si="283"/>
        <v>212.85599999999999</v>
      </c>
      <c r="AR1200" s="87"/>
      <c r="AS1200" s="87">
        <f t="shared" si="284"/>
        <v>168</v>
      </c>
      <c r="AT1200" s="87">
        <f t="shared" si="285"/>
        <v>166</v>
      </c>
      <c r="AU1200" s="87"/>
      <c r="AV1200" s="87">
        <f t="shared" si="286"/>
        <v>173.52809999999999</v>
      </c>
      <c r="AW1200" s="87"/>
      <c r="AX1200" s="87">
        <f t="shared" si="287"/>
        <v>295.51319999999998</v>
      </c>
      <c r="AY1200" s="87"/>
      <c r="AZ1200" s="87">
        <f t="shared" si="273"/>
        <v>324.32622369022101</v>
      </c>
      <c r="BA1200" s="87"/>
      <c r="BB1200" s="87">
        <f t="shared" si="274"/>
        <v>245.2766552033583</v>
      </c>
      <c r="BC1200" s="87"/>
      <c r="BD1200" s="87">
        <f t="shared" si="275"/>
        <v>156.264645</v>
      </c>
      <c r="BF1200" s="87" t="str">
        <f t="shared" si="276"/>
        <v/>
      </c>
    </row>
    <row r="1201" spans="2:58" x14ac:dyDescent="0.2">
      <c r="B1201" s="83">
        <v>42488</v>
      </c>
      <c r="C1201" s="87">
        <v>475.5</v>
      </c>
      <c r="D1201" s="87">
        <v>461</v>
      </c>
      <c r="E1201" s="87">
        <v>530</v>
      </c>
      <c r="F1201" s="87"/>
      <c r="G1201" s="87">
        <v>2151</v>
      </c>
      <c r="H1201" s="87">
        <v>2595</v>
      </c>
      <c r="I1201" s="87"/>
      <c r="J1201" s="87">
        <v>259</v>
      </c>
      <c r="K1201" s="87">
        <v>280</v>
      </c>
      <c r="L1201" s="87"/>
      <c r="M1201" s="87">
        <v>165</v>
      </c>
      <c r="N1201" s="87">
        <v>158.5</v>
      </c>
      <c r="O1201" s="87"/>
      <c r="P1201" s="87">
        <v>153</v>
      </c>
      <c r="Q1201" s="87"/>
      <c r="R1201" s="87">
        <v>258</v>
      </c>
      <c r="S1201" s="87"/>
      <c r="T1201" s="87">
        <v>4647</v>
      </c>
      <c r="U1201" s="87"/>
      <c r="V1201" s="87">
        <v>1629</v>
      </c>
      <c r="W1201" s="87"/>
      <c r="X1201" s="87">
        <v>106.6</v>
      </c>
      <c r="Z1201" s="87"/>
      <c r="AB1201" s="78">
        <v>6.4734999999999996</v>
      </c>
      <c r="AC1201" s="12">
        <v>1.1351</v>
      </c>
      <c r="AD1201" s="12">
        <v>0.76249999999999996</v>
      </c>
      <c r="AE1201" s="12">
        <v>1.4608000000000001</v>
      </c>
      <c r="AF1201" s="12">
        <v>14.2623</v>
      </c>
      <c r="AG1201" s="79">
        <v>66.391000000000005</v>
      </c>
      <c r="AI1201" s="87">
        <f t="shared" si="277"/>
        <v>187.20472440944883</v>
      </c>
      <c r="AJ1201" s="87">
        <f t="shared" si="278"/>
        <v>181.49606299212599</v>
      </c>
      <c r="AK1201" s="87">
        <f t="shared" si="279"/>
        <v>208.66141732283464</v>
      </c>
      <c r="AL1201" s="87"/>
      <c r="AM1201" s="87">
        <f t="shared" si="280"/>
        <v>332.27774774078938</v>
      </c>
      <c r="AN1201" s="87">
        <f t="shared" si="281"/>
        <v>400.86506526608486</v>
      </c>
      <c r="AO1201" s="87"/>
      <c r="AP1201" s="87">
        <f t="shared" si="282"/>
        <v>197.48749999999998</v>
      </c>
      <c r="AQ1201" s="87">
        <f t="shared" si="283"/>
        <v>213.5</v>
      </c>
      <c r="AR1201" s="87"/>
      <c r="AS1201" s="87">
        <f t="shared" si="284"/>
        <v>165</v>
      </c>
      <c r="AT1201" s="87">
        <f t="shared" si="285"/>
        <v>158.5</v>
      </c>
      <c r="AU1201" s="87"/>
      <c r="AV1201" s="87">
        <f t="shared" si="286"/>
        <v>173.6703</v>
      </c>
      <c r="AW1201" s="87"/>
      <c r="AX1201" s="87">
        <f t="shared" si="287"/>
        <v>292.85579999999999</v>
      </c>
      <c r="AY1201" s="87"/>
      <c r="AZ1201" s="87">
        <f t="shared" si="273"/>
        <v>325.82402557792221</v>
      </c>
      <c r="BA1201" s="87"/>
      <c r="BB1201" s="87">
        <f t="shared" si="274"/>
        <v>245.36458254883942</v>
      </c>
      <c r="BC1201" s="87"/>
      <c r="BD1201" s="87">
        <f t="shared" si="275"/>
        <v>155.72128000000001</v>
      </c>
      <c r="BF1201" s="87" t="str">
        <f t="shared" si="276"/>
        <v/>
      </c>
    </row>
    <row r="1202" spans="2:58" x14ac:dyDescent="0.2">
      <c r="B1202" s="83">
        <v>42487</v>
      </c>
      <c r="C1202" s="87">
        <v>474.25</v>
      </c>
      <c r="D1202" s="87">
        <v>464</v>
      </c>
      <c r="E1202" s="87">
        <v>533.5</v>
      </c>
      <c r="F1202" s="87"/>
      <c r="G1202" s="87">
        <v>2151</v>
      </c>
      <c r="H1202" s="87">
        <v>2613</v>
      </c>
      <c r="I1202" s="87"/>
      <c r="J1202" s="87">
        <v>259</v>
      </c>
      <c r="K1202" s="87">
        <v>280</v>
      </c>
      <c r="L1202" s="87"/>
      <c r="M1202" s="87">
        <v>163</v>
      </c>
      <c r="N1202" s="87">
        <v>157</v>
      </c>
      <c r="O1202" s="87"/>
      <c r="P1202" s="87">
        <v>151.25</v>
      </c>
      <c r="Q1202" s="87"/>
      <c r="R1202" s="87">
        <v>258</v>
      </c>
      <c r="S1202" s="87"/>
      <c r="T1202" s="87"/>
      <c r="U1202" s="87"/>
      <c r="V1202" s="87">
        <v>1630</v>
      </c>
      <c r="W1202" s="87"/>
      <c r="X1202" s="87">
        <v>104.65</v>
      </c>
      <c r="Z1202" s="87"/>
      <c r="AB1202" s="78">
        <v>6.4939999999999998</v>
      </c>
      <c r="AC1202" s="12">
        <v>1.1318999999999999</v>
      </c>
      <c r="AD1202" s="12">
        <v>0.75829999999999997</v>
      </c>
      <c r="AE1202" s="12">
        <v>1.4538</v>
      </c>
      <c r="AF1202" s="12">
        <v>14.398300000000001</v>
      </c>
      <c r="AG1202" s="79">
        <v>66.352000000000004</v>
      </c>
      <c r="AI1202" s="87">
        <f t="shared" si="277"/>
        <v>186.71259842519686</v>
      </c>
      <c r="AJ1202" s="87">
        <f t="shared" si="278"/>
        <v>182.6771653543307</v>
      </c>
      <c r="AK1202" s="87">
        <f t="shared" si="279"/>
        <v>210.03937007874015</v>
      </c>
      <c r="AL1202" s="87"/>
      <c r="AM1202" s="87">
        <f t="shared" si="280"/>
        <v>331.2288266091777</v>
      </c>
      <c r="AN1202" s="87">
        <f t="shared" si="281"/>
        <v>402.37141977209734</v>
      </c>
      <c r="AO1202" s="87"/>
      <c r="AP1202" s="87">
        <f t="shared" si="282"/>
        <v>196.3997</v>
      </c>
      <c r="AQ1202" s="87">
        <f t="shared" si="283"/>
        <v>212.32399999999998</v>
      </c>
      <c r="AR1202" s="87"/>
      <c r="AS1202" s="87">
        <f t="shared" si="284"/>
        <v>163</v>
      </c>
      <c r="AT1202" s="87">
        <f t="shared" si="285"/>
        <v>157</v>
      </c>
      <c r="AU1202" s="87"/>
      <c r="AV1202" s="87">
        <f t="shared" si="286"/>
        <v>171.19987499999999</v>
      </c>
      <c r="AW1202" s="87"/>
      <c r="AX1202" s="87">
        <f t="shared" si="287"/>
        <v>292.03019999999998</v>
      </c>
      <c r="AY1202" s="87"/>
      <c r="AZ1202" s="87" t="str">
        <f t="shared" si="273"/>
        <v/>
      </c>
      <c r="BA1202" s="87"/>
      <c r="BB1202" s="87">
        <f t="shared" si="274"/>
        <v>245.6595129008922</v>
      </c>
      <c r="BC1202" s="87"/>
      <c r="BD1202" s="87">
        <f t="shared" si="275"/>
        <v>152.14017000000001</v>
      </c>
      <c r="BF1202" s="87" t="str">
        <f t="shared" si="276"/>
        <v/>
      </c>
    </row>
    <row r="1203" spans="2:58" x14ac:dyDescent="0.2">
      <c r="B1203" s="83">
        <v>42486</v>
      </c>
      <c r="C1203" s="87">
        <v>479.75</v>
      </c>
      <c r="D1203" s="87">
        <v>466.25</v>
      </c>
      <c r="E1203" s="87">
        <v>534</v>
      </c>
      <c r="F1203" s="87"/>
      <c r="G1203" s="87">
        <v>2069</v>
      </c>
      <c r="H1203" s="87">
        <v>2620</v>
      </c>
      <c r="I1203" s="87"/>
      <c r="J1203" s="87">
        <v>259</v>
      </c>
      <c r="K1203" s="87">
        <v>280</v>
      </c>
      <c r="L1203" s="87"/>
      <c r="M1203" s="87">
        <v>162</v>
      </c>
      <c r="N1203" s="87">
        <v>156</v>
      </c>
      <c r="O1203" s="87"/>
      <c r="P1203" s="87">
        <v>151.5</v>
      </c>
      <c r="Q1203" s="87"/>
      <c r="R1203" s="87">
        <v>258</v>
      </c>
      <c r="S1203" s="87"/>
      <c r="T1203" s="87">
        <v>4630</v>
      </c>
      <c r="U1203" s="87"/>
      <c r="V1203" s="87">
        <v>1630</v>
      </c>
      <c r="W1203" s="87"/>
      <c r="X1203" s="87">
        <v>104.65</v>
      </c>
      <c r="Z1203" s="87"/>
      <c r="AB1203" s="78">
        <v>6.4904999999999999</v>
      </c>
      <c r="AC1203" s="12">
        <v>1.1297999999999999</v>
      </c>
      <c r="AD1203" s="12">
        <v>0.77470000000000006</v>
      </c>
      <c r="AE1203" s="12">
        <v>1.458</v>
      </c>
      <c r="AF1203" s="12">
        <v>14.3978</v>
      </c>
      <c r="AG1203" s="79">
        <v>66.394000000000005</v>
      </c>
      <c r="AI1203" s="87">
        <f t="shared" si="277"/>
        <v>188.87795275590551</v>
      </c>
      <c r="AJ1203" s="87">
        <f t="shared" si="278"/>
        <v>183.56299212598424</v>
      </c>
      <c r="AK1203" s="87">
        <f t="shared" si="279"/>
        <v>210.23622047244095</v>
      </c>
      <c r="AL1203" s="87"/>
      <c r="AM1203" s="87">
        <f t="shared" si="280"/>
        <v>318.77359217317621</v>
      </c>
      <c r="AN1203" s="87">
        <f t="shared" si="281"/>
        <v>403.66689777366923</v>
      </c>
      <c r="AO1203" s="87"/>
      <c r="AP1203" s="87">
        <f t="shared" si="282"/>
        <v>200.6473</v>
      </c>
      <c r="AQ1203" s="87">
        <f t="shared" si="283"/>
        <v>216.91600000000003</v>
      </c>
      <c r="AR1203" s="87"/>
      <c r="AS1203" s="87">
        <f t="shared" si="284"/>
        <v>162</v>
      </c>
      <c r="AT1203" s="87">
        <f t="shared" si="285"/>
        <v>156</v>
      </c>
      <c r="AU1203" s="87"/>
      <c r="AV1203" s="87">
        <f t="shared" si="286"/>
        <v>171.16469999999998</v>
      </c>
      <c r="AW1203" s="87"/>
      <c r="AX1203" s="87">
        <f t="shared" si="287"/>
        <v>291.48839999999996</v>
      </c>
      <c r="AY1203" s="87"/>
      <c r="AZ1203" s="87">
        <f t="shared" si="273"/>
        <v>321.57690758310298</v>
      </c>
      <c r="BA1203" s="87"/>
      <c r="BB1203" s="87">
        <f t="shared" si="274"/>
        <v>245.5041118173329</v>
      </c>
      <c r="BC1203" s="87"/>
      <c r="BD1203" s="87">
        <f t="shared" si="275"/>
        <v>152.5797</v>
      </c>
      <c r="BF1203" s="87" t="str">
        <f t="shared" si="276"/>
        <v/>
      </c>
    </row>
    <row r="1204" spans="2:58" x14ac:dyDescent="0.2">
      <c r="B1204" s="83">
        <v>42485</v>
      </c>
      <c r="C1204" s="87">
        <v>471.25</v>
      </c>
      <c r="D1204" s="87">
        <v>462.5</v>
      </c>
      <c r="E1204" s="87">
        <v>527.75</v>
      </c>
      <c r="F1204" s="87"/>
      <c r="G1204" s="87">
        <v>2184</v>
      </c>
      <c r="H1204" s="87">
        <v>2605</v>
      </c>
      <c r="I1204" s="87"/>
      <c r="J1204" s="87">
        <v>259</v>
      </c>
      <c r="K1204" s="87">
        <v>280</v>
      </c>
      <c r="L1204" s="87"/>
      <c r="M1204" s="87">
        <v>161</v>
      </c>
      <c r="N1204" s="87">
        <v>156</v>
      </c>
      <c r="O1204" s="87"/>
      <c r="P1204" s="87">
        <v>152.25</v>
      </c>
      <c r="Q1204" s="87"/>
      <c r="R1204" s="87">
        <v>258</v>
      </c>
      <c r="S1204" s="87"/>
      <c r="T1204" s="87">
        <v>4620</v>
      </c>
      <c r="U1204" s="87"/>
      <c r="V1204" s="87">
        <v>1651</v>
      </c>
      <c r="W1204" s="87"/>
      <c r="X1204" s="87">
        <v>105.25</v>
      </c>
      <c r="Z1204" s="87"/>
      <c r="AB1204" s="78">
        <v>6.49</v>
      </c>
      <c r="AC1204" s="12">
        <v>1.1263000000000001</v>
      </c>
      <c r="AD1204" s="12">
        <v>0.77139999999999997</v>
      </c>
      <c r="AE1204" s="12">
        <v>1.448</v>
      </c>
      <c r="AF1204" s="12">
        <v>14.4442</v>
      </c>
      <c r="AG1204" s="79">
        <v>66.674700000000001</v>
      </c>
      <c r="AI1204" s="87">
        <f t="shared" si="277"/>
        <v>185.53149606299212</v>
      </c>
      <c r="AJ1204" s="87">
        <f t="shared" si="278"/>
        <v>182.08661417322836</v>
      </c>
      <c r="AK1204" s="87">
        <f t="shared" si="279"/>
        <v>207.7755905511811</v>
      </c>
      <c r="AL1204" s="87"/>
      <c r="AM1204" s="87">
        <f t="shared" si="280"/>
        <v>336.51771956856703</v>
      </c>
      <c r="AN1204" s="87">
        <f t="shared" si="281"/>
        <v>401.38674884437597</v>
      </c>
      <c r="AO1204" s="87"/>
      <c r="AP1204" s="87">
        <f t="shared" si="282"/>
        <v>199.79259999999999</v>
      </c>
      <c r="AQ1204" s="87">
        <f t="shared" si="283"/>
        <v>215.99199999999999</v>
      </c>
      <c r="AR1204" s="87"/>
      <c r="AS1204" s="87">
        <f t="shared" si="284"/>
        <v>161</v>
      </c>
      <c r="AT1204" s="87">
        <f t="shared" si="285"/>
        <v>156</v>
      </c>
      <c r="AU1204" s="87"/>
      <c r="AV1204" s="87">
        <f t="shared" si="286"/>
        <v>171.479175</v>
      </c>
      <c r="AW1204" s="87"/>
      <c r="AX1204" s="87">
        <f t="shared" si="287"/>
        <v>290.58539999999999</v>
      </c>
      <c r="AY1204" s="87"/>
      <c r="AZ1204" s="87">
        <f t="shared" si="273"/>
        <v>319.8515667188214</v>
      </c>
      <c r="BA1204" s="87"/>
      <c r="BB1204" s="87">
        <f t="shared" si="274"/>
        <v>247.62016177050666</v>
      </c>
      <c r="BC1204" s="87"/>
      <c r="BD1204" s="87">
        <f t="shared" si="275"/>
        <v>152.40199999999999</v>
      </c>
      <c r="BF1204" s="87" t="str">
        <f t="shared" si="276"/>
        <v/>
      </c>
    </row>
    <row r="1205" spans="2:58" x14ac:dyDescent="0.2">
      <c r="B1205" s="83">
        <v>42482</v>
      </c>
      <c r="C1205" s="87">
        <v>467</v>
      </c>
      <c r="D1205" s="87">
        <v>461.75</v>
      </c>
      <c r="E1205" s="87">
        <v>525.5</v>
      </c>
      <c r="F1205" s="87"/>
      <c r="G1205" s="87">
        <v>2275</v>
      </c>
      <c r="H1205" s="87">
        <v>2580</v>
      </c>
      <c r="I1205" s="87"/>
      <c r="J1205" s="87">
        <v>259</v>
      </c>
      <c r="K1205" s="87">
        <v>280</v>
      </c>
      <c r="L1205" s="87"/>
      <c r="M1205" s="87">
        <v>160</v>
      </c>
      <c r="N1205" s="87">
        <v>157</v>
      </c>
      <c r="O1205" s="87"/>
      <c r="P1205" s="87">
        <v>150.5</v>
      </c>
      <c r="Q1205" s="87"/>
      <c r="R1205" s="87">
        <v>258</v>
      </c>
      <c r="S1205" s="87"/>
      <c r="T1205" s="87">
        <v>4599</v>
      </c>
      <c r="U1205" s="87"/>
      <c r="V1205" s="87">
        <v>1665</v>
      </c>
      <c r="W1205" s="87"/>
      <c r="X1205" s="87">
        <v>105.5</v>
      </c>
      <c r="Z1205" s="87"/>
      <c r="AB1205" s="78">
        <v>6.5004</v>
      </c>
      <c r="AC1205" s="12">
        <v>1.123</v>
      </c>
      <c r="AD1205" s="12">
        <v>0.77029999999999998</v>
      </c>
      <c r="AE1205" s="12">
        <v>1.4400999999999999</v>
      </c>
      <c r="AF1205" s="12">
        <v>14.395</v>
      </c>
      <c r="AG1205" s="79">
        <v>66.650300000000001</v>
      </c>
      <c r="AI1205" s="87">
        <f t="shared" si="277"/>
        <v>183.85826771653544</v>
      </c>
      <c r="AJ1205" s="87">
        <f t="shared" si="278"/>
        <v>181.79133858267716</v>
      </c>
      <c r="AK1205" s="87">
        <f t="shared" si="279"/>
        <v>206.88976377952756</v>
      </c>
      <c r="AL1205" s="87"/>
      <c r="AM1205" s="87">
        <f t="shared" si="280"/>
        <v>349.97846286382378</v>
      </c>
      <c r="AN1205" s="87">
        <f t="shared" si="281"/>
        <v>396.89865239062215</v>
      </c>
      <c r="AO1205" s="87"/>
      <c r="AP1205" s="87">
        <f t="shared" si="282"/>
        <v>199.5077</v>
      </c>
      <c r="AQ1205" s="87">
        <f t="shared" si="283"/>
        <v>215.684</v>
      </c>
      <c r="AR1205" s="87"/>
      <c r="AS1205" s="87">
        <f t="shared" si="284"/>
        <v>160</v>
      </c>
      <c r="AT1205" s="87">
        <f t="shared" si="285"/>
        <v>157</v>
      </c>
      <c r="AU1205" s="87"/>
      <c r="AV1205" s="87">
        <f t="shared" si="286"/>
        <v>169.01150000000001</v>
      </c>
      <c r="AW1205" s="87"/>
      <c r="AX1205" s="87">
        <f t="shared" si="287"/>
        <v>289.73399999999998</v>
      </c>
      <c r="AY1205" s="87"/>
      <c r="AZ1205" s="87">
        <f t="shared" si="273"/>
        <v>319.48593261549149</v>
      </c>
      <c r="BA1205" s="87"/>
      <c r="BB1205" s="87">
        <f t="shared" si="274"/>
        <v>249.81132868119121</v>
      </c>
      <c r="BC1205" s="87"/>
      <c r="BD1205" s="87">
        <f t="shared" si="275"/>
        <v>151.93054999999998</v>
      </c>
      <c r="BF1205" s="87" t="str">
        <f t="shared" si="276"/>
        <v/>
      </c>
    </row>
    <row r="1206" spans="2:58" x14ac:dyDescent="0.2">
      <c r="B1206" s="83">
        <v>42481</v>
      </c>
      <c r="C1206" s="87">
        <v>495.75</v>
      </c>
      <c r="D1206" s="87">
        <v>488.5</v>
      </c>
      <c r="E1206" s="87">
        <v>543.5</v>
      </c>
      <c r="F1206" s="87"/>
      <c r="G1206" s="87">
        <v>2275</v>
      </c>
      <c r="H1206" s="87">
        <v>2625</v>
      </c>
      <c r="I1206" s="87"/>
      <c r="J1206" s="87">
        <v>259</v>
      </c>
      <c r="K1206" s="87">
        <v>280</v>
      </c>
      <c r="L1206" s="87"/>
      <c r="M1206" s="87">
        <v>159</v>
      </c>
      <c r="N1206" s="87">
        <v>156</v>
      </c>
      <c r="O1206" s="87"/>
      <c r="P1206" s="87">
        <v>153.25</v>
      </c>
      <c r="Q1206" s="87"/>
      <c r="R1206" s="87">
        <v>258</v>
      </c>
      <c r="S1206" s="87"/>
      <c r="T1206" s="87">
        <v>4620</v>
      </c>
      <c r="U1206" s="87"/>
      <c r="V1206" s="87">
        <v>1660</v>
      </c>
      <c r="W1206" s="87"/>
      <c r="X1206" s="87">
        <v>107.5</v>
      </c>
      <c r="Z1206" s="87"/>
      <c r="AB1206" s="78">
        <v>6.4809999999999999</v>
      </c>
      <c r="AC1206" s="12">
        <v>1.1286</v>
      </c>
      <c r="AD1206" s="12">
        <v>0.77370000000000005</v>
      </c>
      <c r="AE1206" s="12">
        <v>1.4320999999999999</v>
      </c>
      <c r="AF1206" s="12">
        <v>14.308</v>
      </c>
      <c r="AG1206" s="79">
        <v>66.479299999999995</v>
      </c>
      <c r="AI1206" s="87">
        <f t="shared" si="277"/>
        <v>195.1771653543307</v>
      </c>
      <c r="AJ1206" s="87">
        <f t="shared" si="278"/>
        <v>192.32283464566927</v>
      </c>
      <c r="AK1206" s="87">
        <f t="shared" si="279"/>
        <v>213.97637795275591</v>
      </c>
      <c r="AL1206" s="87"/>
      <c r="AM1206" s="87">
        <f t="shared" si="280"/>
        <v>351.0260762228051</v>
      </c>
      <c r="AN1206" s="87">
        <f t="shared" si="281"/>
        <v>405.03008794939052</v>
      </c>
      <c r="AO1206" s="87"/>
      <c r="AP1206" s="87">
        <f t="shared" si="282"/>
        <v>200.38830000000002</v>
      </c>
      <c r="AQ1206" s="87">
        <f t="shared" si="283"/>
        <v>216.63600000000002</v>
      </c>
      <c r="AR1206" s="87"/>
      <c r="AS1206" s="87">
        <f t="shared" si="284"/>
        <v>159</v>
      </c>
      <c r="AT1206" s="87">
        <f t="shared" si="285"/>
        <v>156</v>
      </c>
      <c r="AU1206" s="87"/>
      <c r="AV1206" s="87">
        <f t="shared" si="286"/>
        <v>172.95795000000001</v>
      </c>
      <c r="AW1206" s="87"/>
      <c r="AX1206" s="87">
        <f t="shared" si="287"/>
        <v>291.17880000000002</v>
      </c>
      <c r="AY1206" s="87"/>
      <c r="AZ1206" s="87">
        <f t="shared" si="273"/>
        <v>322.89628180039142</v>
      </c>
      <c r="BA1206" s="87"/>
      <c r="BB1206" s="87">
        <f t="shared" si="274"/>
        <v>249.70178687200377</v>
      </c>
      <c r="BC1206" s="87"/>
      <c r="BD1206" s="87">
        <f t="shared" si="275"/>
        <v>153.95075</v>
      </c>
      <c r="BF1206" s="87" t="str">
        <f t="shared" si="276"/>
        <v/>
      </c>
    </row>
    <row r="1207" spans="2:58" x14ac:dyDescent="0.2">
      <c r="B1207" s="83">
        <v>42480</v>
      </c>
      <c r="C1207" s="87">
        <v>504.25</v>
      </c>
      <c r="D1207" s="87">
        <v>493.25</v>
      </c>
      <c r="E1207" s="87">
        <v>550.25</v>
      </c>
      <c r="F1207" s="87"/>
      <c r="G1207" s="87">
        <v>2370</v>
      </c>
      <c r="H1207" s="87">
        <v>2598</v>
      </c>
      <c r="I1207" s="87"/>
      <c r="J1207" s="87">
        <v>259</v>
      </c>
      <c r="K1207" s="87">
        <v>280</v>
      </c>
      <c r="L1207" s="87"/>
      <c r="M1207" s="87">
        <v>161</v>
      </c>
      <c r="N1207" s="87">
        <v>155</v>
      </c>
      <c r="O1207" s="87"/>
      <c r="P1207" s="87">
        <v>155.25</v>
      </c>
      <c r="Q1207" s="87"/>
      <c r="R1207" s="87">
        <v>258</v>
      </c>
      <c r="S1207" s="87"/>
      <c r="T1207" s="87">
        <v>4580</v>
      </c>
      <c r="U1207" s="87"/>
      <c r="V1207" s="87">
        <v>1642</v>
      </c>
      <c r="W1207" s="87"/>
      <c r="X1207" s="87">
        <v>107.4</v>
      </c>
      <c r="Z1207" s="87"/>
      <c r="AB1207" s="78">
        <v>6.4675000000000002</v>
      </c>
      <c r="AC1207" s="12">
        <v>1.1294999999999999</v>
      </c>
      <c r="AD1207" s="12">
        <v>0.77929999999999999</v>
      </c>
      <c r="AE1207" s="12">
        <v>1.4331</v>
      </c>
      <c r="AF1207" s="12">
        <v>14.1928</v>
      </c>
      <c r="AG1207" s="79">
        <v>66.155500000000004</v>
      </c>
      <c r="AI1207" s="87">
        <f t="shared" si="277"/>
        <v>198.52362204724409</v>
      </c>
      <c r="AJ1207" s="87">
        <f t="shared" si="278"/>
        <v>194.19291338582676</v>
      </c>
      <c r="AK1207" s="87">
        <f t="shared" si="279"/>
        <v>216.63385826771653</v>
      </c>
      <c r="AL1207" s="87"/>
      <c r="AM1207" s="87">
        <f t="shared" si="280"/>
        <v>366.44762272902977</v>
      </c>
      <c r="AN1207" s="87">
        <f t="shared" si="281"/>
        <v>401.70081175106299</v>
      </c>
      <c r="AO1207" s="87"/>
      <c r="AP1207" s="87">
        <f t="shared" si="282"/>
        <v>201.83869999999999</v>
      </c>
      <c r="AQ1207" s="87">
        <f t="shared" si="283"/>
        <v>218.20400000000001</v>
      </c>
      <c r="AR1207" s="87"/>
      <c r="AS1207" s="87">
        <f t="shared" si="284"/>
        <v>161</v>
      </c>
      <c r="AT1207" s="87">
        <f t="shared" si="285"/>
        <v>155</v>
      </c>
      <c r="AU1207" s="87"/>
      <c r="AV1207" s="87">
        <f t="shared" si="286"/>
        <v>175.35487499999999</v>
      </c>
      <c r="AW1207" s="87"/>
      <c r="AX1207" s="87">
        <f t="shared" si="287"/>
        <v>291.411</v>
      </c>
      <c r="AY1207" s="87"/>
      <c r="AZ1207" s="87">
        <f t="shared" si="273"/>
        <v>322.69883321120568</v>
      </c>
      <c r="BA1207" s="87"/>
      <c r="BB1207" s="87">
        <f t="shared" si="274"/>
        <v>248.20309724815019</v>
      </c>
      <c r="BC1207" s="87"/>
      <c r="BD1207" s="87">
        <f t="shared" si="275"/>
        <v>153.91494</v>
      </c>
      <c r="BF1207" s="87" t="str">
        <f t="shared" si="276"/>
        <v/>
      </c>
    </row>
    <row r="1208" spans="2:58" x14ac:dyDescent="0.2">
      <c r="B1208" s="83">
        <v>42479</v>
      </c>
      <c r="C1208" s="87">
        <v>486.25</v>
      </c>
      <c r="D1208" s="87">
        <v>476.75</v>
      </c>
      <c r="E1208" s="87">
        <v>537.5</v>
      </c>
      <c r="F1208" s="87"/>
      <c r="G1208" s="87">
        <v>2370</v>
      </c>
      <c r="H1208" s="87">
        <v>2689</v>
      </c>
      <c r="I1208" s="87"/>
      <c r="J1208" s="87">
        <v>259</v>
      </c>
      <c r="K1208" s="87">
        <v>280</v>
      </c>
      <c r="L1208" s="87"/>
      <c r="M1208" s="87">
        <v>163</v>
      </c>
      <c r="N1208" s="87"/>
      <c r="O1208" s="87"/>
      <c r="P1208" s="87">
        <v>152</v>
      </c>
      <c r="Q1208" s="87"/>
      <c r="R1208" s="87">
        <v>258</v>
      </c>
      <c r="S1208" s="87"/>
      <c r="T1208" s="87">
        <v>4565</v>
      </c>
      <c r="U1208" s="87"/>
      <c r="V1208" s="87">
        <v>1633</v>
      </c>
      <c r="W1208" s="87"/>
      <c r="X1208" s="87">
        <v>105.7</v>
      </c>
      <c r="Z1208" s="87"/>
      <c r="AB1208" s="78">
        <v>6.4570999999999996</v>
      </c>
      <c r="AC1208" s="12">
        <v>1.1355999999999999</v>
      </c>
      <c r="AD1208" s="12">
        <v>0.78110000000000002</v>
      </c>
      <c r="AE1208" s="12">
        <v>1.4392</v>
      </c>
      <c r="AF1208" s="12">
        <v>14.256600000000001</v>
      </c>
      <c r="AG1208" s="79">
        <v>66.139700000000005</v>
      </c>
      <c r="AI1208" s="87">
        <f t="shared" si="277"/>
        <v>191.43700787401573</v>
      </c>
      <c r="AJ1208" s="87">
        <f t="shared" si="278"/>
        <v>187.69685039370077</v>
      </c>
      <c r="AK1208" s="87">
        <f t="shared" si="279"/>
        <v>211.61417322834646</v>
      </c>
      <c r="AL1208" s="87"/>
      <c r="AM1208" s="87">
        <f t="shared" si="280"/>
        <v>367.03783432190926</v>
      </c>
      <c r="AN1208" s="87">
        <f t="shared" si="281"/>
        <v>416.44081708506917</v>
      </c>
      <c r="AO1208" s="87"/>
      <c r="AP1208" s="87">
        <f t="shared" si="282"/>
        <v>202.3049</v>
      </c>
      <c r="AQ1208" s="87">
        <f t="shared" si="283"/>
        <v>218.708</v>
      </c>
      <c r="AR1208" s="87"/>
      <c r="AS1208" s="87">
        <f t="shared" si="284"/>
        <v>163</v>
      </c>
      <c r="AT1208" s="87" t="str">
        <f t="shared" si="285"/>
        <v/>
      </c>
      <c r="AU1208" s="87"/>
      <c r="AV1208" s="87">
        <f t="shared" si="286"/>
        <v>172.6112</v>
      </c>
      <c r="AW1208" s="87"/>
      <c r="AX1208" s="87">
        <f t="shared" si="287"/>
        <v>292.98480000000001</v>
      </c>
      <c r="AY1208" s="87"/>
      <c r="AZ1208" s="87">
        <f t="shared" si="273"/>
        <v>320.20257284345496</v>
      </c>
      <c r="BA1208" s="87"/>
      <c r="BB1208" s="87">
        <f t="shared" si="274"/>
        <v>246.9016339656817</v>
      </c>
      <c r="BC1208" s="87"/>
      <c r="BD1208" s="87">
        <f t="shared" si="275"/>
        <v>152.12344000000002</v>
      </c>
      <c r="BF1208" s="87" t="str">
        <f t="shared" si="276"/>
        <v/>
      </c>
    </row>
    <row r="1209" spans="2:58" x14ac:dyDescent="0.2">
      <c r="B1209" s="83">
        <v>42478</v>
      </c>
      <c r="C1209" s="87">
        <v>472.75</v>
      </c>
      <c r="D1209" s="87">
        <v>464.75</v>
      </c>
      <c r="E1209" s="87">
        <v>527.75</v>
      </c>
      <c r="F1209" s="87"/>
      <c r="G1209" s="87">
        <v>2400</v>
      </c>
      <c r="H1209" s="87">
        <v>2742</v>
      </c>
      <c r="I1209" s="87"/>
      <c r="J1209" s="87">
        <v>259</v>
      </c>
      <c r="K1209" s="87">
        <v>280</v>
      </c>
      <c r="L1209" s="87"/>
      <c r="M1209" s="87">
        <v>160</v>
      </c>
      <c r="N1209" s="87"/>
      <c r="O1209" s="87"/>
      <c r="P1209" s="87">
        <v>151</v>
      </c>
      <c r="Q1209" s="87"/>
      <c r="R1209" s="87">
        <v>258</v>
      </c>
      <c r="S1209" s="87"/>
      <c r="T1209" s="87">
        <v>4623</v>
      </c>
      <c r="U1209" s="87"/>
      <c r="V1209" s="87">
        <v>1633</v>
      </c>
      <c r="W1209" s="87"/>
      <c r="X1209" s="87">
        <v>105.15</v>
      </c>
      <c r="Z1209" s="87"/>
      <c r="AB1209" s="78">
        <v>6.4717000000000002</v>
      </c>
      <c r="AC1209" s="12">
        <v>1.1312</v>
      </c>
      <c r="AD1209" s="12">
        <v>0.77490000000000003</v>
      </c>
      <c r="AE1209" s="12">
        <v>1.4273</v>
      </c>
      <c r="AF1209" s="12">
        <v>14.476000000000001</v>
      </c>
      <c r="AG1209" s="79">
        <v>66.406499999999994</v>
      </c>
      <c r="AI1209" s="87">
        <f t="shared" si="277"/>
        <v>186.12204724409449</v>
      </c>
      <c r="AJ1209" s="87">
        <f t="shared" si="278"/>
        <v>182.9724409448819</v>
      </c>
      <c r="AK1209" s="87">
        <f t="shared" si="279"/>
        <v>207.7755905511811</v>
      </c>
      <c r="AL1209" s="87"/>
      <c r="AM1209" s="87">
        <f t="shared" si="280"/>
        <v>370.84537293137817</v>
      </c>
      <c r="AN1209" s="87">
        <f t="shared" si="281"/>
        <v>423.69083857409953</v>
      </c>
      <c r="AO1209" s="87"/>
      <c r="AP1209" s="87">
        <f t="shared" si="282"/>
        <v>200.69910000000002</v>
      </c>
      <c r="AQ1209" s="87">
        <f t="shared" si="283"/>
        <v>216.97200000000001</v>
      </c>
      <c r="AR1209" s="87"/>
      <c r="AS1209" s="87">
        <f t="shared" si="284"/>
        <v>160</v>
      </c>
      <c r="AT1209" s="87" t="str">
        <f t="shared" si="285"/>
        <v/>
      </c>
      <c r="AU1209" s="87"/>
      <c r="AV1209" s="87">
        <f t="shared" si="286"/>
        <v>170.81119999999999</v>
      </c>
      <c r="AW1209" s="87"/>
      <c r="AX1209" s="87">
        <f t="shared" si="287"/>
        <v>291.84960000000001</v>
      </c>
      <c r="AY1209" s="87"/>
      <c r="AZ1209" s="87">
        <f t="shared" si="273"/>
        <v>319.35617573915442</v>
      </c>
      <c r="BA1209" s="87"/>
      <c r="BB1209" s="87">
        <f t="shared" si="274"/>
        <v>245.90966245774138</v>
      </c>
      <c r="BC1209" s="87"/>
      <c r="BD1209" s="87">
        <f t="shared" si="275"/>
        <v>150.08059500000002</v>
      </c>
      <c r="BF1209" s="87" t="str">
        <f t="shared" si="276"/>
        <v/>
      </c>
    </row>
    <row r="1210" spans="2:58" x14ac:dyDescent="0.2">
      <c r="B1210" s="83">
        <v>42475</v>
      </c>
      <c r="C1210" s="87">
        <v>459.75</v>
      </c>
      <c r="D1210" s="87">
        <v>457.75</v>
      </c>
      <c r="E1210" s="87">
        <v>523.5</v>
      </c>
      <c r="F1210" s="87"/>
      <c r="G1210" s="87">
        <v>2500</v>
      </c>
      <c r="H1210" s="87">
        <v>2783</v>
      </c>
      <c r="I1210" s="87"/>
      <c r="J1210" s="87">
        <v>259</v>
      </c>
      <c r="K1210" s="87">
        <v>280</v>
      </c>
      <c r="L1210" s="87"/>
      <c r="M1210" s="87">
        <v>157</v>
      </c>
      <c r="N1210" s="87"/>
      <c r="O1210" s="87"/>
      <c r="P1210" s="87">
        <v>151.25</v>
      </c>
      <c r="Q1210" s="87"/>
      <c r="R1210" s="87">
        <v>258</v>
      </c>
      <c r="S1210" s="87"/>
      <c r="T1210" s="87">
        <v>4612</v>
      </c>
      <c r="U1210" s="87"/>
      <c r="V1210" s="87">
        <v>1589</v>
      </c>
      <c r="W1210" s="87"/>
      <c r="X1210" s="87">
        <v>104.1</v>
      </c>
      <c r="Z1210" s="87"/>
      <c r="AB1210" s="78">
        <v>6.4729999999999999</v>
      </c>
      <c r="AC1210" s="12">
        <v>1.1279999999999999</v>
      </c>
      <c r="AD1210" s="12">
        <v>0.77190000000000003</v>
      </c>
      <c r="AE1210" s="12">
        <v>1.4194</v>
      </c>
      <c r="AF1210" s="12">
        <v>14.559699999999999</v>
      </c>
      <c r="AG1210" s="79">
        <v>66.650499999999994</v>
      </c>
      <c r="AI1210" s="87">
        <f t="shared" si="277"/>
        <v>181.00393700787401</v>
      </c>
      <c r="AJ1210" s="87">
        <f t="shared" si="278"/>
        <v>180.21653543307087</v>
      </c>
      <c r="AK1210" s="87">
        <f t="shared" si="279"/>
        <v>206.10236220472441</v>
      </c>
      <c r="AL1210" s="87"/>
      <c r="AM1210" s="87">
        <f t="shared" si="280"/>
        <v>386.21968175498222</v>
      </c>
      <c r="AN1210" s="87">
        <f t="shared" si="281"/>
        <v>429.93974972964622</v>
      </c>
      <c r="AO1210" s="87"/>
      <c r="AP1210" s="87">
        <f t="shared" si="282"/>
        <v>199.9221</v>
      </c>
      <c r="AQ1210" s="87">
        <f t="shared" si="283"/>
        <v>216.13200000000001</v>
      </c>
      <c r="AR1210" s="87"/>
      <c r="AS1210" s="87">
        <f t="shared" si="284"/>
        <v>157</v>
      </c>
      <c r="AT1210" s="87" t="str">
        <f t="shared" si="285"/>
        <v/>
      </c>
      <c r="AU1210" s="87"/>
      <c r="AV1210" s="87">
        <f t="shared" si="286"/>
        <v>170.60999999999999</v>
      </c>
      <c r="AW1210" s="87"/>
      <c r="AX1210" s="87">
        <f t="shared" si="287"/>
        <v>291.02399999999994</v>
      </c>
      <c r="AY1210" s="87"/>
      <c r="AZ1210" s="87">
        <f t="shared" si="273"/>
        <v>316.76476850484556</v>
      </c>
      <c r="BA1210" s="87"/>
      <c r="BB1210" s="87">
        <f t="shared" si="274"/>
        <v>238.40781389486952</v>
      </c>
      <c r="BC1210" s="87"/>
      <c r="BD1210" s="87">
        <f t="shared" si="275"/>
        <v>147.75953999999999</v>
      </c>
      <c r="BF1210" s="87" t="str">
        <f t="shared" si="276"/>
        <v/>
      </c>
    </row>
    <row r="1211" spans="2:58" x14ac:dyDescent="0.2">
      <c r="B1211" s="83">
        <v>42474</v>
      </c>
      <c r="C1211" s="87">
        <v>459.75</v>
      </c>
      <c r="D1211" s="87">
        <v>455</v>
      </c>
      <c r="E1211" s="87">
        <v>522.5</v>
      </c>
      <c r="F1211" s="87"/>
      <c r="G1211" s="87">
        <v>2500</v>
      </c>
      <c r="H1211" s="87">
        <v>2802</v>
      </c>
      <c r="I1211" s="87"/>
      <c r="J1211" s="87">
        <v>259</v>
      </c>
      <c r="K1211" s="87">
        <v>280</v>
      </c>
      <c r="L1211" s="87"/>
      <c r="M1211" s="87">
        <v>157</v>
      </c>
      <c r="N1211" s="87"/>
      <c r="O1211" s="87"/>
      <c r="P1211" s="87">
        <v>153.75</v>
      </c>
      <c r="Q1211" s="87"/>
      <c r="R1211" s="87">
        <v>258</v>
      </c>
      <c r="S1211" s="87"/>
      <c r="T1211" s="87">
        <v>4629</v>
      </c>
      <c r="U1211" s="87"/>
      <c r="V1211" s="87">
        <v>1589</v>
      </c>
      <c r="W1211" s="87"/>
      <c r="X1211" s="87">
        <v>104.15</v>
      </c>
      <c r="Z1211" s="87"/>
      <c r="AB1211" s="78">
        <v>6.4809999999999999</v>
      </c>
      <c r="AC1211" s="12">
        <v>1.1266</v>
      </c>
      <c r="AD1211" s="12">
        <v>0.76949999999999996</v>
      </c>
      <c r="AE1211" s="12">
        <v>1.4153</v>
      </c>
      <c r="AF1211" s="12">
        <v>14.5448</v>
      </c>
      <c r="AG1211" s="79">
        <v>66.587000000000003</v>
      </c>
      <c r="AI1211" s="87">
        <f t="shared" si="277"/>
        <v>181.00393700787401</v>
      </c>
      <c r="AJ1211" s="87">
        <f t="shared" si="278"/>
        <v>179.13385826771653</v>
      </c>
      <c r="AK1211" s="87">
        <f t="shared" si="279"/>
        <v>205.70866141732284</v>
      </c>
      <c r="AL1211" s="87"/>
      <c r="AM1211" s="87">
        <f t="shared" si="280"/>
        <v>385.74294090418147</v>
      </c>
      <c r="AN1211" s="87">
        <f t="shared" si="281"/>
        <v>432.34068816540656</v>
      </c>
      <c r="AO1211" s="87"/>
      <c r="AP1211" s="87">
        <f t="shared" si="282"/>
        <v>199.3005</v>
      </c>
      <c r="AQ1211" s="87">
        <f t="shared" si="283"/>
        <v>215.45999999999998</v>
      </c>
      <c r="AR1211" s="87"/>
      <c r="AS1211" s="87">
        <f t="shared" si="284"/>
        <v>157</v>
      </c>
      <c r="AT1211" s="87" t="str">
        <f t="shared" si="285"/>
        <v/>
      </c>
      <c r="AU1211" s="87"/>
      <c r="AV1211" s="87">
        <f t="shared" si="286"/>
        <v>173.21475000000001</v>
      </c>
      <c r="AW1211" s="87"/>
      <c r="AX1211" s="87">
        <f t="shared" si="287"/>
        <v>290.6628</v>
      </c>
      <c r="AY1211" s="87"/>
      <c r="AZ1211" s="87">
        <f t="shared" si="273"/>
        <v>318.25807161322257</v>
      </c>
      <c r="BA1211" s="87"/>
      <c r="BB1211" s="87">
        <f t="shared" si="274"/>
        <v>238.63516902698723</v>
      </c>
      <c r="BC1211" s="87"/>
      <c r="BD1211" s="87">
        <f t="shared" si="275"/>
        <v>147.40349500000002</v>
      </c>
      <c r="BF1211" s="87" t="str">
        <f t="shared" si="276"/>
        <v/>
      </c>
    </row>
    <row r="1212" spans="2:58" x14ac:dyDescent="0.2">
      <c r="B1212" s="83">
        <v>42473</v>
      </c>
      <c r="C1212" s="87">
        <v>461.5</v>
      </c>
      <c r="D1212" s="87">
        <v>454.5</v>
      </c>
      <c r="E1212" s="87">
        <v>520</v>
      </c>
      <c r="F1212" s="87"/>
      <c r="G1212" s="87">
        <v>2500</v>
      </c>
      <c r="H1212" s="87">
        <v>2869</v>
      </c>
      <c r="I1212" s="87"/>
      <c r="J1212" s="87">
        <v>259</v>
      </c>
      <c r="K1212" s="87">
        <v>280</v>
      </c>
      <c r="L1212" s="87"/>
      <c r="M1212" s="87">
        <v>157</v>
      </c>
      <c r="N1212" s="87"/>
      <c r="O1212" s="87"/>
      <c r="P1212" s="87">
        <v>155.25</v>
      </c>
      <c r="Q1212" s="87"/>
      <c r="R1212" s="87">
        <v>258</v>
      </c>
      <c r="S1212" s="87"/>
      <c r="T1212" s="87">
        <v>4629</v>
      </c>
      <c r="U1212" s="87"/>
      <c r="V1212" s="87">
        <v>1589</v>
      </c>
      <c r="W1212" s="87"/>
      <c r="X1212" s="87">
        <v>105.3</v>
      </c>
      <c r="Z1212" s="87"/>
      <c r="AB1212" s="78">
        <v>6.4767999999999999</v>
      </c>
      <c r="AC1212" s="12">
        <v>1.1272</v>
      </c>
      <c r="AD1212" s="12">
        <v>0.76519999999999999</v>
      </c>
      <c r="AE1212" s="12">
        <v>1.4201999999999999</v>
      </c>
      <c r="AF1212" s="12">
        <v>14.519</v>
      </c>
      <c r="AG1212" s="79">
        <v>66.4863</v>
      </c>
      <c r="AI1212" s="87">
        <f t="shared" si="277"/>
        <v>181.69291338582676</v>
      </c>
      <c r="AJ1212" s="87">
        <f t="shared" si="278"/>
        <v>178.93700787401573</v>
      </c>
      <c r="AK1212" s="87">
        <f t="shared" si="279"/>
        <v>204.7244094488189</v>
      </c>
      <c r="AL1212" s="87"/>
      <c r="AM1212" s="87">
        <f t="shared" si="280"/>
        <v>385.99308300395256</v>
      </c>
      <c r="AN1212" s="87">
        <f t="shared" si="281"/>
        <v>442.965662055336</v>
      </c>
      <c r="AO1212" s="87"/>
      <c r="AP1212" s="87">
        <f t="shared" si="282"/>
        <v>198.18680000000001</v>
      </c>
      <c r="AQ1212" s="87">
        <f t="shared" si="283"/>
        <v>214.256</v>
      </c>
      <c r="AR1212" s="87"/>
      <c r="AS1212" s="87">
        <f t="shared" si="284"/>
        <v>157</v>
      </c>
      <c r="AT1212" s="87" t="str">
        <f t="shared" si="285"/>
        <v/>
      </c>
      <c r="AU1212" s="87"/>
      <c r="AV1212" s="87">
        <f t="shared" si="286"/>
        <v>174.99779999999998</v>
      </c>
      <c r="AW1212" s="87"/>
      <c r="AX1212" s="87">
        <f t="shared" si="287"/>
        <v>290.81759999999997</v>
      </c>
      <c r="AY1212" s="87"/>
      <c r="AZ1212" s="87">
        <f t="shared" si="273"/>
        <v>318.82361044149047</v>
      </c>
      <c r="BA1212" s="87"/>
      <c r="BB1212" s="87">
        <f t="shared" si="274"/>
        <v>238.99660531568159</v>
      </c>
      <c r="BC1212" s="87"/>
      <c r="BD1212" s="87">
        <f t="shared" si="275"/>
        <v>149.54705999999999</v>
      </c>
      <c r="BF1212" s="87" t="str">
        <f t="shared" si="276"/>
        <v/>
      </c>
    </row>
    <row r="1213" spans="2:58" x14ac:dyDescent="0.2">
      <c r="B1213" s="83">
        <v>42472</v>
      </c>
      <c r="C1213" s="87">
        <v>452.5</v>
      </c>
      <c r="D1213" s="87">
        <v>447.25</v>
      </c>
      <c r="E1213" s="87">
        <v>516.5</v>
      </c>
      <c r="F1213" s="87"/>
      <c r="G1213" s="87">
        <v>2605</v>
      </c>
      <c r="H1213" s="87">
        <v>2935</v>
      </c>
      <c r="I1213" s="87"/>
      <c r="J1213" s="87">
        <v>259</v>
      </c>
      <c r="K1213" s="87">
        <v>280</v>
      </c>
      <c r="L1213" s="87"/>
      <c r="M1213" s="87">
        <v>155</v>
      </c>
      <c r="N1213" s="87"/>
      <c r="O1213" s="87"/>
      <c r="P1213" s="87">
        <v>153</v>
      </c>
      <c r="Q1213" s="87"/>
      <c r="R1213" s="87">
        <v>258</v>
      </c>
      <c r="S1213" s="87"/>
      <c r="T1213" s="87">
        <v>4558</v>
      </c>
      <c r="U1213" s="87"/>
      <c r="V1213" s="87">
        <v>1586</v>
      </c>
      <c r="W1213" s="87"/>
      <c r="X1213" s="87">
        <v>104.35</v>
      </c>
      <c r="Z1213" s="87"/>
      <c r="AB1213" s="78">
        <v>6.4638999999999998</v>
      </c>
      <c r="AC1213" s="12">
        <v>1.1384000000000001</v>
      </c>
      <c r="AD1213" s="12">
        <v>0.76829999999999998</v>
      </c>
      <c r="AE1213" s="12">
        <v>1.4273</v>
      </c>
      <c r="AF1213" s="12">
        <v>14.688700000000001</v>
      </c>
      <c r="AG1213" s="79">
        <v>66.2727</v>
      </c>
      <c r="AI1213" s="87">
        <f t="shared" si="277"/>
        <v>178.14960629921259</v>
      </c>
      <c r="AJ1213" s="87">
        <f t="shared" si="278"/>
        <v>176.08267716535434</v>
      </c>
      <c r="AK1213" s="87">
        <f t="shared" si="279"/>
        <v>203.34645669291339</v>
      </c>
      <c r="AL1213" s="87"/>
      <c r="AM1213" s="87">
        <f t="shared" si="280"/>
        <v>403.00747226906356</v>
      </c>
      <c r="AN1213" s="87">
        <f t="shared" si="281"/>
        <v>454.0602422685995</v>
      </c>
      <c r="AO1213" s="87"/>
      <c r="AP1213" s="87">
        <f t="shared" si="282"/>
        <v>198.9897</v>
      </c>
      <c r="AQ1213" s="87">
        <f t="shared" si="283"/>
        <v>215.124</v>
      </c>
      <c r="AR1213" s="87"/>
      <c r="AS1213" s="87">
        <f t="shared" si="284"/>
        <v>155</v>
      </c>
      <c r="AT1213" s="87" t="str">
        <f t="shared" si="285"/>
        <v/>
      </c>
      <c r="AU1213" s="87"/>
      <c r="AV1213" s="87">
        <f t="shared" si="286"/>
        <v>174.17520000000002</v>
      </c>
      <c r="AW1213" s="87"/>
      <c r="AX1213" s="87">
        <f t="shared" si="287"/>
        <v>293.7072</v>
      </c>
      <c r="AY1213" s="87"/>
      <c r="AZ1213" s="87">
        <f t="shared" si="273"/>
        <v>310.3065621872596</v>
      </c>
      <c r="BA1213" s="87"/>
      <c r="BB1213" s="87">
        <f t="shared" si="274"/>
        <v>239.31422742697973</v>
      </c>
      <c r="BC1213" s="87"/>
      <c r="BD1213" s="87">
        <f t="shared" si="275"/>
        <v>148.93875499999999</v>
      </c>
      <c r="BF1213" s="87" t="str">
        <f t="shared" si="276"/>
        <v/>
      </c>
    </row>
    <row r="1214" spans="2:58" x14ac:dyDescent="0.2">
      <c r="B1214" s="83">
        <v>42471</v>
      </c>
      <c r="C1214" s="87">
        <v>447.25</v>
      </c>
      <c r="D1214" s="87">
        <v>443.75</v>
      </c>
      <c r="E1214" s="87">
        <v>510.25</v>
      </c>
      <c r="F1214" s="87"/>
      <c r="G1214" s="87">
        <v>2543</v>
      </c>
      <c r="H1214" s="87">
        <v>2978</v>
      </c>
      <c r="I1214" s="87"/>
      <c r="J1214" s="87">
        <v>259</v>
      </c>
      <c r="K1214" s="87">
        <v>280</v>
      </c>
      <c r="L1214" s="87"/>
      <c r="M1214" s="87">
        <v>155</v>
      </c>
      <c r="N1214" s="87"/>
      <c r="O1214" s="87"/>
      <c r="P1214" s="87">
        <v>151.75</v>
      </c>
      <c r="Q1214" s="87"/>
      <c r="R1214" s="87">
        <v>258</v>
      </c>
      <c r="S1214" s="87"/>
      <c r="T1214" s="87">
        <v>4614</v>
      </c>
      <c r="U1214" s="87"/>
      <c r="V1214" s="87">
        <v>1583</v>
      </c>
      <c r="W1214" s="87"/>
      <c r="X1214" s="87">
        <v>104.55</v>
      </c>
      <c r="Z1214" s="87"/>
      <c r="AB1214" s="78">
        <v>6.4580000000000002</v>
      </c>
      <c r="AC1214" s="12">
        <v>1.1406000000000001</v>
      </c>
      <c r="AD1214" s="12">
        <v>0.75939999999999996</v>
      </c>
      <c r="AE1214" s="12">
        <v>1.4238999999999999</v>
      </c>
      <c r="AF1214" s="12">
        <v>14.721</v>
      </c>
      <c r="AG1214" s="79">
        <v>66.277000000000001</v>
      </c>
      <c r="AI1214" s="87">
        <f t="shared" si="277"/>
        <v>176.08267716535434</v>
      </c>
      <c r="AJ1214" s="87">
        <f t="shared" si="278"/>
        <v>174.70472440944883</v>
      </c>
      <c r="AK1214" s="87">
        <f t="shared" si="279"/>
        <v>200.88582677165354</v>
      </c>
      <c r="AL1214" s="87"/>
      <c r="AM1214" s="87">
        <f t="shared" si="280"/>
        <v>393.77516258903682</v>
      </c>
      <c r="AN1214" s="87">
        <f t="shared" si="281"/>
        <v>461.13347785692162</v>
      </c>
      <c r="AO1214" s="87"/>
      <c r="AP1214" s="87">
        <f t="shared" si="282"/>
        <v>196.68459999999999</v>
      </c>
      <c r="AQ1214" s="87">
        <f t="shared" si="283"/>
        <v>212.63199999999998</v>
      </c>
      <c r="AR1214" s="87"/>
      <c r="AS1214" s="87">
        <f t="shared" si="284"/>
        <v>155</v>
      </c>
      <c r="AT1214" s="87" t="str">
        <f t="shared" si="285"/>
        <v/>
      </c>
      <c r="AU1214" s="87"/>
      <c r="AV1214" s="87">
        <f t="shared" si="286"/>
        <v>173.08605</v>
      </c>
      <c r="AW1214" s="87"/>
      <c r="AX1214" s="87">
        <f t="shared" si="287"/>
        <v>294.27480000000003</v>
      </c>
      <c r="AY1214" s="87"/>
      <c r="AZ1214" s="87">
        <f t="shared" si="273"/>
        <v>313.4297941715916</v>
      </c>
      <c r="BA1214" s="87"/>
      <c r="BB1214" s="87">
        <f t="shared" si="274"/>
        <v>238.84605519260074</v>
      </c>
      <c r="BC1214" s="87"/>
      <c r="BD1214" s="87">
        <f t="shared" si="275"/>
        <v>148.86874499999999</v>
      </c>
      <c r="BF1214" s="87" t="str">
        <f t="shared" si="276"/>
        <v/>
      </c>
    </row>
    <row r="1215" spans="2:58" x14ac:dyDescent="0.2">
      <c r="B1215" s="83">
        <v>42468</v>
      </c>
      <c r="C1215" s="87">
        <v>460.25</v>
      </c>
      <c r="D1215" s="87">
        <v>460</v>
      </c>
      <c r="E1215" s="87">
        <v>521</v>
      </c>
      <c r="F1215" s="87"/>
      <c r="G1215" s="87">
        <v>2543</v>
      </c>
      <c r="H1215" s="87">
        <v>2986</v>
      </c>
      <c r="I1215" s="87"/>
      <c r="J1215" s="87">
        <v>259</v>
      </c>
      <c r="K1215" s="87">
        <v>280</v>
      </c>
      <c r="L1215" s="87"/>
      <c r="M1215" s="87">
        <v>155</v>
      </c>
      <c r="N1215" s="87"/>
      <c r="O1215" s="87"/>
      <c r="P1215" s="87">
        <v>154.25</v>
      </c>
      <c r="Q1215" s="87"/>
      <c r="R1215" s="87">
        <v>258</v>
      </c>
      <c r="S1215" s="87"/>
      <c r="T1215" s="87">
        <v>4537</v>
      </c>
      <c r="U1215" s="87"/>
      <c r="V1215" s="87">
        <v>1580</v>
      </c>
      <c r="W1215" s="87"/>
      <c r="X1215" s="87">
        <v>106.15</v>
      </c>
      <c r="Z1215" s="87"/>
      <c r="AB1215" s="78">
        <v>6.4627999999999997</v>
      </c>
      <c r="AC1215" s="12">
        <v>1.1398999999999999</v>
      </c>
      <c r="AD1215" s="12">
        <v>0.755</v>
      </c>
      <c r="AE1215" s="12">
        <v>1.4121999999999999</v>
      </c>
      <c r="AF1215" s="12">
        <v>14.975</v>
      </c>
      <c r="AG1215" s="79">
        <v>66.541200000000003</v>
      </c>
      <c r="AI1215" s="87">
        <f t="shared" si="277"/>
        <v>181.20078740157481</v>
      </c>
      <c r="AJ1215" s="87">
        <f t="shared" si="278"/>
        <v>181.10236220472441</v>
      </c>
      <c r="AK1215" s="87">
        <f t="shared" si="279"/>
        <v>205.11811023622047</v>
      </c>
      <c r="AL1215" s="87"/>
      <c r="AM1215" s="87">
        <f t="shared" si="280"/>
        <v>393.48270099647215</v>
      </c>
      <c r="AN1215" s="87">
        <f t="shared" si="281"/>
        <v>462.02884198799285</v>
      </c>
      <c r="AO1215" s="87"/>
      <c r="AP1215" s="87">
        <f t="shared" si="282"/>
        <v>195.54499999999999</v>
      </c>
      <c r="AQ1215" s="87">
        <f t="shared" si="283"/>
        <v>211.4</v>
      </c>
      <c r="AR1215" s="87"/>
      <c r="AS1215" s="87">
        <f t="shared" si="284"/>
        <v>155</v>
      </c>
      <c r="AT1215" s="87" t="str">
        <f t="shared" si="285"/>
        <v/>
      </c>
      <c r="AU1215" s="87"/>
      <c r="AV1215" s="87">
        <f t="shared" si="286"/>
        <v>175.82957499999998</v>
      </c>
      <c r="AW1215" s="87"/>
      <c r="AX1215" s="87">
        <f t="shared" si="287"/>
        <v>294.0942</v>
      </c>
      <c r="AY1215" s="87"/>
      <c r="AZ1215" s="87">
        <f t="shared" si="273"/>
        <v>302.97161936560934</v>
      </c>
      <c r="BA1215" s="87"/>
      <c r="BB1215" s="87">
        <f t="shared" si="274"/>
        <v>237.44687501878533</v>
      </c>
      <c r="BC1215" s="87"/>
      <c r="BD1215" s="87">
        <f t="shared" si="275"/>
        <v>149.90503000000001</v>
      </c>
      <c r="BF1215" s="87" t="str">
        <f t="shared" si="276"/>
        <v/>
      </c>
    </row>
    <row r="1216" spans="2:58" x14ac:dyDescent="0.2">
      <c r="B1216" s="83">
        <v>42467</v>
      </c>
      <c r="C1216" s="87">
        <v>457</v>
      </c>
      <c r="D1216" s="87">
        <v>454.25</v>
      </c>
      <c r="E1216" s="87">
        <v>513.5</v>
      </c>
      <c r="F1216" s="87"/>
      <c r="G1216" s="87">
        <v>2543</v>
      </c>
      <c r="H1216" s="87">
        <v>2961</v>
      </c>
      <c r="I1216" s="87"/>
      <c r="J1216" s="87">
        <v>259</v>
      </c>
      <c r="K1216" s="87">
        <v>280</v>
      </c>
      <c r="L1216" s="87"/>
      <c r="M1216" s="87">
        <v>151</v>
      </c>
      <c r="N1216" s="87"/>
      <c r="O1216" s="87"/>
      <c r="P1216" s="87">
        <v>153.25</v>
      </c>
      <c r="Q1216" s="87"/>
      <c r="R1216" s="87">
        <v>258</v>
      </c>
      <c r="S1216" s="87"/>
      <c r="T1216" s="87">
        <v>4552</v>
      </c>
      <c r="U1216" s="87"/>
      <c r="V1216" s="87">
        <v>1580</v>
      </c>
      <c r="W1216" s="87"/>
      <c r="X1216" s="87">
        <v>106.3</v>
      </c>
      <c r="Z1216" s="87"/>
      <c r="AB1216" s="78">
        <v>6.4599000000000002</v>
      </c>
      <c r="AC1216" s="12">
        <v>1.1375</v>
      </c>
      <c r="AD1216" s="12">
        <v>0.75009999999999999</v>
      </c>
      <c r="AE1216" s="12">
        <v>1.4054</v>
      </c>
      <c r="AF1216" s="12">
        <v>15.251300000000001</v>
      </c>
      <c r="AG1216" s="79">
        <v>66.746700000000004</v>
      </c>
      <c r="AI1216" s="87">
        <f t="shared" si="277"/>
        <v>179.92125984251967</v>
      </c>
      <c r="AJ1216" s="87">
        <f t="shared" si="278"/>
        <v>178.83858267716536</v>
      </c>
      <c r="AK1216" s="87">
        <f t="shared" si="279"/>
        <v>202.16535433070865</v>
      </c>
      <c r="AL1216" s="87"/>
      <c r="AM1216" s="87">
        <f t="shared" si="280"/>
        <v>393.65934457189741</v>
      </c>
      <c r="AN1216" s="87">
        <f t="shared" si="281"/>
        <v>458.36622857938977</v>
      </c>
      <c r="AO1216" s="87"/>
      <c r="AP1216" s="87">
        <f t="shared" si="282"/>
        <v>194.27590000000001</v>
      </c>
      <c r="AQ1216" s="87">
        <f t="shared" si="283"/>
        <v>210.02799999999999</v>
      </c>
      <c r="AR1216" s="87"/>
      <c r="AS1216" s="87">
        <f t="shared" si="284"/>
        <v>151</v>
      </c>
      <c r="AT1216" s="87" t="str">
        <f t="shared" si="285"/>
        <v/>
      </c>
      <c r="AU1216" s="87"/>
      <c r="AV1216" s="87">
        <f t="shared" si="286"/>
        <v>174.32187500000001</v>
      </c>
      <c r="AW1216" s="87"/>
      <c r="AX1216" s="87">
        <f t="shared" si="287"/>
        <v>293.47499999999997</v>
      </c>
      <c r="AY1216" s="87"/>
      <c r="AZ1216" s="87">
        <f t="shared" si="273"/>
        <v>298.46636024470047</v>
      </c>
      <c r="BA1216" s="87"/>
      <c r="BB1216" s="87">
        <f t="shared" si="274"/>
        <v>236.71582265490275</v>
      </c>
      <c r="BC1216" s="87"/>
      <c r="BD1216" s="87">
        <f t="shared" si="275"/>
        <v>149.39401999999998</v>
      </c>
      <c r="BF1216" s="87" t="str">
        <f t="shared" si="276"/>
        <v/>
      </c>
    </row>
    <row r="1217" spans="2:58" x14ac:dyDescent="0.2">
      <c r="B1217" s="83">
        <v>42466</v>
      </c>
      <c r="C1217" s="87">
        <v>463</v>
      </c>
      <c r="D1217" s="87">
        <v>461.25</v>
      </c>
      <c r="E1217" s="87">
        <v>516.5</v>
      </c>
      <c r="F1217" s="87"/>
      <c r="G1217" s="87">
        <v>2543</v>
      </c>
      <c r="H1217" s="87">
        <v>2960</v>
      </c>
      <c r="I1217" s="87"/>
      <c r="J1217" s="87">
        <v>259</v>
      </c>
      <c r="K1217" s="87">
        <v>280</v>
      </c>
      <c r="L1217" s="87"/>
      <c r="M1217" s="87">
        <v>149.5</v>
      </c>
      <c r="N1217" s="87"/>
      <c r="O1217" s="87"/>
      <c r="P1217" s="87">
        <v>153.75</v>
      </c>
      <c r="Q1217" s="87"/>
      <c r="R1217" s="87">
        <v>258</v>
      </c>
      <c r="S1217" s="87"/>
      <c r="T1217" s="87">
        <v>4540</v>
      </c>
      <c r="U1217" s="87"/>
      <c r="V1217" s="87">
        <v>1580</v>
      </c>
      <c r="W1217" s="87"/>
      <c r="X1217" s="87">
        <v>106</v>
      </c>
      <c r="Z1217" s="87"/>
      <c r="AB1217" s="78">
        <v>6.4779999999999998</v>
      </c>
      <c r="AC1217" s="12">
        <v>1.1396999999999999</v>
      </c>
      <c r="AD1217" s="12">
        <v>0.75980000000000003</v>
      </c>
      <c r="AE1217" s="12">
        <v>1.4119999999999999</v>
      </c>
      <c r="AF1217" s="12">
        <v>15.0741</v>
      </c>
      <c r="AG1217" s="79">
        <v>66.507300000000001</v>
      </c>
      <c r="AI1217" s="87">
        <f t="shared" si="277"/>
        <v>182.28346456692913</v>
      </c>
      <c r="AJ1217" s="87">
        <f t="shared" si="278"/>
        <v>181.59448818897638</v>
      </c>
      <c r="AK1217" s="87">
        <f t="shared" si="279"/>
        <v>203.34645669291339</v>
      </c>
      <c r="AL1217" s="87"/>
      <c r="AM1217" s="87">
        <f t="shared" si="280"/>
        <v>392.55943192343318</v>
      </c>
      <c r="AN1217" s="87">
        <f t="shared" si="281"/>
        <v>456.93115158999694</v>
      </c>
      <c r="AO1217" s="87"/>
      <c r="AP1217" s="87">
        <f t="shared" si="282"/>
        <v>196.78820000000002</v>
      </c>
      <c r="AQ1217" s="87">
        <f t="shared" si="283"/>
        <v>212.744</v>
      </c>
      <c r="AR1217" s="87"/>
      <c r="AS1217" s="87">
        <f t="shared" si="284"/>
        <v>149.5</v>
      </c>
      <c r="AT1217" s="87" t="str">
        <f t="shared" si="285"/>
        <v/>
      </c>
      <c r="AU1217" s="87"/>
      <c r="AV1217" s="87">
        <f t="shared" si="286"/>
        <v>175.22887499999999</v>
      </c>
      <c r="AW1217" s="87"/>
      <c r="AX1217" s="87">
        <f t="shared" si="287"/>
        <v>294.04259999999999</v>
      </c>
      <c r="AY1217" s="87"/>
      <c r="AZ1217" s="87">
        <f t="shared" si="273"/>
        <v>301.17884318135083</v>
      </c>
      <c r="BA1217" s="87"/>
      <c r="BB1217" s="87">
        <f t="shared" si="274"/>
        <v>237.56790607948301</v>
      </c>
      <c r="BC1217" s="87"/>
      <c r="BD1217" s="87">
        <f t="shared" si="275"/>
        <v>149.672</v>
      </c>
      <c r="BF1217" s="87" t="str">
        <f t="shared" si="276"/>
        <v/>
      </c>
    </row>
    <row r="1218" spans="2:58" x14ac:dyDescent="0.2">
      <c r="B1218" s="83">
        <v>42465</v>
      </c>
      <c r="C1218" s="87">
        <v>474</v>
      </c>
      <c r="D1218" s="87">
        <v>473.5</v>
      </c>
      <c r="E1218" s="87">
        <v>524.75</v>
      </c>
      <c r="F1218" s="87"/>
      <c r="G1218" s="87">
        <v>2543</v>
      </c>
      <c r="H1218" s="87">
        <v>2943</v>
      </c>
      <c r="I1218" s="87"/>
      <c r="J1218" s="87">
        <v>259</v>
      </c>
      <c r="K1218" s="87">
        <v>280</v>
      </c>
      <c r="L1218" s="87"/>
      <c r="M1218" s="87">
        <v>146</v>
      </c>
      <c r="N1218" s="87"/>
      <c r="O1218" s="87"/>
      <c r="P1218" s="87">
        <v>156.5</v>
      </c>
      <c r="Q1218" s="87"/>
      <c r="R1218" s="87">
        <v>258</v>
      </c>
      <c r="S1218" s="87"/>
      <c r="T1218" s="87">
        <v>4488</v>
      </c>
      <c r="U1218" s="87"/>
      <c r="V1218" s="87">
        <v>1583</v>
      </c>
      <c r="W1218" s="87"/>
      <c r="X1218" s="87">
        <v>106.45</v>
      </c>
      <c r="Z1218" s="87"/>
      <c r="AB1218" s="78">
        <v>6.476</v>
      </c>
      <c r="AC1218" s="12">
        <v>1.1382000000000001</v>
      </c>
      <c r="AD1218" s="12">
        <v>0.75429999999999997</v>
      </c>
      <c r="AE1218" s="12">
        <v>1.4158999999999999</v>
      </c>
      <c r="AF1218" s="12">
        <v>15.0761</v>
      </c>
      <c r="AG1218" s="79">
        <v>66.412000000000006</v>
      </c>
      <c r="AI1218" s="87">
        <f t="shared" si="277"/>
        <v>186.61417322834646</v>
      </c>
      <c r="AJ1218" s="87">
        <f t="shared" si="278"/>
        <v>186.41732283464566</v>
      </c>
      <c r="AK1218" s="87">
        <f t="shared" si="279"/>
        <v>206.59448818897638</v>
      </c>
      <c r="AL1218" s="87"/>
      <c r="AM1218" s="87">
        <f t="shared" si="280"/>
        <v>392.68066707844349</v>
      </c>
      <c r="AN1218" s="87">
        <f t="shared" si="281"/>
        <v>454.44718962322423</v>
      </c>
      <c r="AO1218" s="87"/>
      <c r="AP1218" s="87">
        <f t="shared" si="282"/>
        <v>195.36369999999999</v>
      </c>
      <c r="AQ1218" s="87">
        <f t="shared" si="283"/>
        <v>211.20399999999998</v>
      </c>
      <c r="AR1218" s="87"/>
      <c r="AS1218" s="87">
        <f t="shared" si="284"/>
        <v>146</v>
      </c>
      <c r="AT1218" s="87" t="str">
        <f t="shared" si="285"/>
        <v/>
      </c>
      <c r="AU1218" s="87"/>
      <c r="AV1218" s="87">
        <f t="shared" si="286"/>
        <v>178.12830000000002</v>
      </c>
      <c r="AW1218" s="87"/>
      <c r="AX1218" s="87">
        <f t="shared" si="287"/>
        <v>293.65560000000005</v>
      </c>
      <c r="AY1218" s="87"/>
      <c r="AZ1218" s="87">
        <f t="shared" si="273"/>
        <v>297.68972081639151</v>
      </c>
      <c r="BA1218" s="87"/>
      <c r="BB1218" s="87">
        <f t="shared" si="274"/>
        <v>238.3605372523038</v>
      </c>
      <c r="BC1218" s="87"/>
      <c r="BD1218" s="87">
        <f t="shared" si="275"/>
        <v>150.722555</v>
      </c>
      <c r="BF1218" s="87" t="str">
        <f t="shared" si="276"/>
        <v/>
      </c>
    </row>
    <row r="1219" spans="2:58" x14ac:dyDescent="0.2">
      <c r="B1219" s="83">
        <v>42464</v>
      </c>
      <c r="C1219" s="87">
        <v>474.75</v>
      </c>
      <c r="D1219" s="87">
        <v>475.25</v>
      </c>
      <c r="E1219" s="87">
        <v>529.25</v>
      </c>
      <c r="F1219" s="87"/>
      <c r="G1219" s="87"/>
      <c r="H1219" s="87"/>
      <c r="I1219" s="87"/>
      <c r="J1219" s="87">
        <v>259</v>
      </c>
      <c r="K1219" s="87">
        <v>280</v>
      </c>
      <c r="L1219" s="87"/>
      <c r="M1219" s="87">
        <v>155</v>
      </c>
      <c r="N1219" s="87"/>
      <c r="O1219" s="87"/>
      <c r="P1219" s="87">
        <v>155.75</v>
      </c>
      <c r="Q1219" s="87"/>
      <c r="R1219" s="87">
        <v>258</v>
      </c>
      <c r="S1219" s="87"/>
      <c r="T1219" s="87">
        <v>4420</v>
      </c>
      <c r="U1219" s="87"/>
      <c r="V1219" s="87">
        <v>1583</v>
      </c>
      <c r="W1219" s="87"/>
      <c r="X1219" s="87">
        <v>105.6</v>
      </c>
      <c r="Z1219" s="87"/>
      <c r="AB1219" s="78">
        <v>6.4775999999999998</v>
      </c>
      <c r="AC1219" s="12">
        <v>1.139</v>
      </c>
      <c r="AD1219" s="12">
        <v>0.76019999999999999</v>
      </c>
      <c r="AE1219" s="12">
        <v>1.4261999999999999</v>
      </c>
      <c r="AF1219" s="12">
        <v>14.774800000000001</v>
      </c>
      <c r="AG1219" s="79">
        <v>66.096000000000004</v>
      </c>
      <c r="AI1219" s="87">
        <f t="shared" si="277"/>
        <v>186.90944881889763</v>
      </c>
      <c r="AJ1219" s="87">
        <f t="shared" si="278"/>
        <v>187.10629921259843</v>
      </c>
      <c r="AK1219" s="87">
        <f t="shared" si="279"/>
        <v>208.36614173228347</v>
      </c>
      <c r="AL1219" s="87"/>
      <c r="AM1219" s="87" t="str">
        <f t="shared" si="280"/>
        <v/>
      </c>
      <c r="AN1219" s="87" t="str">
        <f t="shared" si="281"/>
        <v/>
      </c>
      <c r="AO1219" s="87"/>
      <c r="AP1219" s="87">
        <f t="shared" si="282"/>
        <v>196.89179999999999</v>
      </c>
      <c r="AQ1219" s="87">
        <f t="shared" si="283"/>
        <v>212.85599999999999</v>
      </c>
      <c r="AR1219" s="87"/>
      <c r="AS1219" s="87">
        <f t="shared" si="284"/>
        <v>155</v>
      </c>
      <c r="AT1219" s="87" t="str">
        <f t="shared" si="285"/>
        <v/>
      </c>
      <c r="AU1219" s="87"/>
      <c r="AV1219" s="87">
        <f t="shared" si="286"/>
        <v>177.39924999999999</v>
      </c>
      <c r="AW1219" s="87"/>
      <c r="AX1219" s="87">
        <f t="shared" si="287"/>
        <v>293.86200000000002</v>
      </c>
      <c r="AY1219" s="87"/>
      <c r="AZ1219" s="87">
        <f t="shared" si="273"/>
        <v>299.15802582776075</v>
      </c>
      <c r="BA1219" s="87"/>
      <c r="BB1219" s="87">
        <f t="shared" si="274"/>
        <v>239.50012103606872</v>
      </c>
      <c r="BC1219" s="87"/>
      <c r="BD1219" s="87">
        <f t="shared" si="275"/>
        <v>150.60672</v>
      </c>
      <c r="BF1219" s="87" t="str">
        <f t="shared" si="276"/>
        <v/>
      </c>
    </row>
    <row r="1220" spans="2:58" x14ac:dyDescent="0.2">
      <c r="B1220" s="83">
        <v>42461</v>
      </c>
      <c r="C1220" s="87">
        <v>475.75</v>
      </c>
      <c r="D1220" s="87">
        <v>477.75</v>
      </c>
      <c r="E1220" s="87">
        <v>529</v>
      </c>
      <c r="F1220" s="87"/>
      <c r="G1220" s="87">
        <v>2543</v>
      </c>
      <c r="H1220" s="87">
        <v>2912</v>
      </c>
      <c r="I1220" s="87"/>
      <c r="J1220" s="87">
        <v>259</v>
      </c>
      <c r="K1220" s="87">
        <v>280</v>
      </c>
      <c r="L1220" s="87"/>
      <c r="M1220" s="87">
        <v>156</v>
      </c>
      <c r="N1220" s="87"/>
      <c r="O1220" s="87"/>
      <c r="P1220" s="87">
        <v>154</v>
      </c>
      <c r="Q1220" s="87"/>
      <c r="R1220" s="87">
        <v>258</v>
      </c>
      <c r="S1220" s="87"/>
      <c r="T1220" s="87">
        <v>4393</v>
      </c>
      <c r="U1220" s="87"/>
      <c r="V1220" s="87">
        <v>1578</v>
      </c>
      <c r="W1220" s="87"/>
      <c r="X1220" s="87">
        <v>106</v>
      </c>
      <c r="Z1220" s="87"/>
      <c r="AB1220" s="78">
        <v>6.4775999999999998</v>
      </c>
      <c r="AC1220" s="12">
        <v>1.1386000000000001</v>
      </c>
      <c r="AD1220" s="12">
        <v>0.76680000000000004</v>
      </c>
      <c r="AE1220" s="12">
        <v>1.4219999999999999</v>
      </c>
      <c r="AF1220" s="12">
        <v>14.686999999999999</v>
      </c>
      <c r="AG1220" s="79">
        <v>66.355500000000006</v>
      </c>
      <c r="AI1220" s="87">
        <f t="shared" si="277"/>
        <v>187.3031496062992</v>
      </c>
      <c r="AJ1220" s="87">
        <f t="shared" si="278"/>
        <v>188.09055118110237</v>
      </c>
      <c r="AK1220" s="87">
        <f t="shared" si="279"/>
        <v>208.26771653543307</v>
      </c>
      <c r="AL1220" s="87"/>
      <c r="AM1220" s="87">
        <f t="shared" si="280"/>
        <v>392.58367296529582</v>
      </c>
      <c r="AN1220" s="87">
        <f t="shared" si="281"/>
        <v>449.54921575892308</v>
      </c>
      <c r="AO1220" s="87"/>
      <c r="AP1220" s="87">
        <f t="shared" si="282"/>
        <v>198.60120000000001</v>
      </c>
      <c r="AQ1220" s="87">
        <f t="shared" si="283"/>
        <v>214.70400000000001</v>
      </c>
      <c r="AR1220" s="87"/>
      <c r="AS1220" s="87">
        <f t="shared" si="284"/>
        <v>156</v>
      </c>
      <c r="AT1220" s="87" t="str">
        <f t="shared" si="285"/>
        <v/>
      </c>
      <c r="AU1220" s="87"/>
      <c r="AV1220" s="87">
        <f t="shared" si="286"/>
        <v>175.34440000000001</v>
      </c>
      <c r="AW1220" s="87"/>
      <c r="AX1220" s="87">
        <f t="shared" si="287"/>
        <v>293.75880000000001</v>
      </c>
      <c r="AY1220" s="87"/>
      <c r="AZ1220" s="87">
        <f t="shared" si="273"/>
        <v>299.10805474228908</v>
      </c>
      <c r="BA1220" s="87"/>
      <c r="BB1220" s="87">
        <f t="shared" si="274"/>
        <v>237.80997807265408</v>
      </c>
      <c r="BC1220" s="87"/>
      <c r="BD1220" s="87">
        <f t="shared" si="275"/>
        <v>150.732</v>
      </c>
      <c r="BF1220" s="87" t="str">
        <f t="shared" si="276"/>
        <v/>
      </c>
    </row>
    <row r="1221" spans="2:58" x14ac:dyDescent="0.2">
      <c r="B1221" s="83">
        <v>42460</v>
      </c>
      <c r="C1221" s="87">
        <v>473.5</v>
      </c>
      <c r="D1221" s="87">
        <v>476.25</v>
      </c>
      <c r="E1221" s="87">
        <v>529.5</v>
      </c>
      <c r="F1221" s="87"/>
      <c r="G1221" s="87">
        <v>2543</v>
      </c>
      <c r="H1221" s="87">
        <v>2895</v>
      </c>
      <c r="I1221" s="87"/>
      <c r="J1221" s="87">
        <v>259</v>
      </c>
      <c r="K1221" s="87">
        <v>280</v>
      </c>
      <c r="L1221" s="87"/>
      <c r="M1221" s="87">
        <v>153</v>
      </c>
      <c r="N1221" s="87"/>
      <c r="O1221" s="87"/>
      <c r="P1221" s="87">
        <v>152.75</v>
      </c>
      <c r="Q1221" s="87"/>
      <c r="R1221" s="87">
        <v>258</v>
      </c>
      <c r="S1221" s="87"/>
      <c r="T1221" s="87">
        <v>4463</v>
      </c>
      <c r="U1221" s="87"/>
      <c r="V1221" s="87">
        <v>1565</v>
      </c>
      <c r="W1221" s="87"/>
      <c r="X1221" s="87">
        <v>104.3</v>
      </c>
      <c r="Z1221" s="87"/>
      <c r="AB1221" s="78">
        <v>6.4480000000000004</v>
      </c>
      <c r="AC1221" s="12">
        <v>1.1377999999999999</v>
      </c>
      <c r="AD1221" s="12">
        <v>0.76539999999999997</v>
      </c>
      <c r="AE1221" s="12">
        <v>1.4358</v>
      </c>
      <c r="AF1221" s="12">
        <v>14.7637</v>
      </c>
      <c r="AG1221" s="79">
        <v>66.25</v>
      </c>
      <c r="AI1221" s="87">
        <f t="shared" si="277"/>
        <v>186.41732283464566</v>
      </c>
      <c r="AJ1221" s="87">
        <f t="shared" si="278"/>
        <v>187.5</v>
      </c>
      <c r="AK1221" s="87">
        <f t="shared" si="279"/>
        <v>208.46456692913387</v>
      </c>
      <c r="AL1221" s="87"/>
      <c r="AM1221" s="87">
        <f t="shared" si="280"/>
        <v>394.38585607940445</v>
      </c>
      <c r="AN1221" s="87">
        <f t="shared" si="281"/>
        <v>448.97642679900741</v>
      </c>
      <c r="AO1221" s="87"/>
      <c r="AP1221" s="87">
        <f t="shared" si="282"/>
        <v>198.23859999999999</v>
      </c>
      <c r="AQ1221" s="87">
        <f t="shared" si="283"/>
        <v>214.31199999999998</v>
      </c>
      <c r="AR1221" s="87"/>
      <c r="AS1221" s="87">
        <f t="shared" si="284"/>
        <v>153</v>
      </c>
      <c r="AT1221" s="87" t="str">
        <f t="shared" si="285"/>
        <v/>
      </c>
      <c r="AU1221" s="87"/>
      <c r="AV1221" s="87">
        <f t="shared" si="286"/>
        <v>173.79894999999999</v>
      </c>
      <c r="AW1221" s="87"/>
      <c r="AX1221" s="87">
        <f t="shared" si="287"/>
        <v>293.55239999999998</v>
      </c>
      <c r="AY1221" s="87"/>
      <c r="AZ1221" s="87">
        <f t="shared" si="273"/>
        <v>302.29549503173325</v>
      </c>
      <c r="BA1221" s="87"/>
      <c r="BB1221" s="87">
        <f t="shared" si="274"/>
        <v>236.22641509433961</v>
      </c>
      <c r="BC1221" s="87"/>
      <c r="BD1221" s="87">
        <f t="shared" si="275"/>
        <v>149.75394</v>
      </c>
      <c r="BF1221" s="87" t="str">
        <f t="shared" si="276"/>
        <v/>
      </c>
    </row>
    <row r="1222" spans="2:58" x14ac:dyDescent="0.2">
      <c r="B1222" s="83">
        <v>42459</v>
      </c>
      <c r="C1222" s="87">
        <v>464</v>
      </c>
      <c r="D1222" s="87">
        <v>465.75</v>
      </c>
      <c r="E1222" s="87">
        <v>515.25</v>
      </c>
      <c r="F1222" s="87"/>
      <c r="G1222" s="87">
        <v>2543</v>
      </c>
      <c r="H1222" s="87">
        <v>2903</v>
      </c>
      <c r="I1222" s="87"/>
      <c r="J1222" s="87">
        <v>259</v>
      </c>
      <c r="K1222" s="87">
        <v>280</v>
      </c>
      <c r="L1222" s="87"/>
      <c r="M1222" s="87">
        <v>151</v>
      </c>
      <c r="N1222" s="87"/>
      <c r="O1222" s="87"/>
      <c r="P1222" s="87">
        <v>155.25</v>
      </c>
      <c r="Q1222" s="87"/>
      <c r="R1222" s="87">
        <v>258</v>
      </c>
      <c r="S1222" s="87"/>
      <c r="T1222" s="87">
        <v>4554</v>
      </c>
      <c r="U1222" s="87"/>
      <c r="V1222" s="87">
        <v>1558</v>
      </c>
      <c r="W1222" s="87"/>
      <c r="X1222" s="87">
        <v>105</v>
      </c>
      <c r="Z1222" s="87"/>
      <c r="AB1222" s="78">
        <v>6.4648000000000003</v>
      </c>
      <c r="AC1222" s="12">
        <v>1.1335999999999999</v>
      </c>
      <c r="AD1222" s="12">
        <v>0.76700000000000002</v>
      </c>
      <c r="AE1222" s="12">
        <v>1.4376</v>
      </c>
      <c r="AF1222" s="12">
        <v>14.9206</v>
      </c>
      <c r="AG1222" s="79">
        <v>66.37</v>
      </c>
      <c r="AI1222" s="87">
        <f t="shared" si="277"/>
        <v>182.6771653543307</v>
      </c>
      <c r="AJ1222" s="87">
        <f t="shared" si="278"/>
        <v>183.36614173228347</v>
      </c>
      <c r="AK1222" s="87">
        <f t="shared" si="279"/>
        <v>202.85433070866142</v>
      </c>
      <c r="AL1222" s="87"/>
      <c r="AM1222" s="87">
        <f t="shared" si="280"/>
        <v>393.36097017695829</v>
      </c>
      <c r="AN1222" s="87">
        <f t="shared" si="281"/>
        <v>449.04714763024378</v>
      </c>
      <c r="AO1222" s="87"/>
      <c r="AP1222" s="87">
        <f t="shared" si="282"/>
        <v>198.65299999999999</v>
      </c>
      <c r="AQ1222" s="87">
        <f t="shared" si="283"/>
        <v>214.76</v>
      </c>
      <c r="AR1222" s="87"/>
      <c r="AS1222" s="87">
        <f t="shared" si="284"/>
        <v>151</v>
      </c>
      <c r="AT1222" s="87" t="str">
        <f t="shared" si="285"/>
        <v/>
      </c>
      <c r="AU1222" s="87"/>
      <c r="AV1222" s="87">
        <f t="shared" si="286"/>
        <v>175.9914</v>
      </c>
      <c r="AW1222" s="87"/>
      <c r="AX1222" s="87">
        <f t="shared" si="287"/>
        <v>292.46879999999999</v>
      </c>
      <c r="AY1222" s="87"/>
      <c r="AZ1222" s="87">
        <f t="shared" si="273"/>
        <v>305.21560795142284</v>
      </c>
      <c r="BA1222" s="87"/>
      <c r="BB1222" s="87">
        <f t="shared" si="274"/>
        <v>234.74461353020942</v>
      </c>
      <c r="BC1222" s="87"/>
      <c r="BD1222" s="87">
        <f t="shared" si="275"/>
        <v>150.94800000000001</v>
      </c>
      <c r="BF1222" s="87" t="str">
        <f t="shared" si="276"/>
        <v/>
      </c>
    </row>
    <row r="1223" spans="2:58" x14ac:dyDescent="0.2">
      <c r="B1223" s="83">
        <v>42458</v>
      </c>
      <c r="C1223" s="87">
        <v>476.75</v>
      </c>
      <c r="D1223" s="87">
        <v>481.75</v>
      </c>
      <c r="E1223" s="87">
        <v>522.25</v>
      </c>
      <c r="F1223" s="87"/>
      <c r="G1223" s="87">
        <v>2543</v>
      </c>
      <c r="H1223" s="87">
        <v>2886</v>
      </c>
      <c r="I1223" s="87"/>
      <c r="J1223" s="87">
        <v>259</v>
      </c>
      <c r="K1223" s="87">
        <v>280</v>
      </c>
      <c r="L1223" s="87"/>
      <c r="M1223" s="87">
        <v>143</v>
      </c>
      <c r="N1223" s="87"/>
      <c r="O1223" s="87"/>
      <c r="P1223" s="87">
        <v>159</v>
      </c>
      <c r="Q1223" s="87"/>
      <c r="R1223" s="87">
        <v>258</v>
      </c>
      <c r="S1223" s="87"/>
      <c r="T1223" s="87">
        <v>4625</v>
      </c>
      <c r="U1223" s="87"/>
      <c r="V1223" s="87">
        <v>1549</v>
      </c>
      <c r="W1223" s="87"/>
      <c r="X1223" s="87">
        <v>106</v>
      </c>
      <c r="Z1223" s="87"/>
      <c r="AB1223" s="78">
        <v>6.5063000000000004</v>
      </c>
      <c r="AC1223" s="12">
        <v>1.1289</v>
      </c>
      <c r="AD1223" s="12">
        <v>0.76249999999999996</v>
      </c>
      <c r="AE1223" s="12">
        <v>1.4379999999999999</v>
      </c>
      <c r="AF1223" s="12">
        <v>15.164</v>
      </c>
      <c r="AG1223" s="79">
        <v>66.365499999999997</v>
      </c>
      <c r="AI1223" s="87">
        <f t="shared" si="277"/>
        <v>187.69685039370077</v>
      </c>
      <c r="AJ1223" s="87">
        <f t="shared" si="278"/>
        <v>189.66535433070865</v>
      </c>
      <c r="AK1223" s="87">
        <f t="shared" si="279"/>
        <v>205.61023622047244</v>
      </c>
      <c r="AL1223" s="87"/>
      <c r="AM1223" s="87">
        <f t="shared" si="280"/>
        <v>390.8519435009145</v>
      </c>
      <c r="AN1223" s="87">
        <f t="shared" si="281"/>
        <v>443.57007823186757</v>
      </c>
      <c r="AO1223" s="87"/>
      <c r="AP1223" s="87">
        <f t="shared" si="282"/>
        <v>197.48749999999998</v>
      </c>
      <c r="AQ1223" s="87">
        <f t="shared" si="283"/>
        <v>213.5</v>
      </c>
      <c r="AR1223" s="87"/>
      <c r="AS1223" s="87">
        <f t="shared" si="284"/>
        <v>143</v>
      </c>
      <c r="AT1223" s="87" t="str">
        <f t="shared" si="285"/>
        <v/>
      </c>
      <c r="AU1223" s="87"/>
      <c r="AV1223" s="87">
        <f t="shared" si="286"/>
        <v>179.49510000000001</v>
      </c>
      <c r="AW1223" s="87"/>
      <c r="AX1223" s="87">
        <f t="shared" si="287"/>
        <v>291.25619999999998</v>
      </c>
      <c r="AY1223" s="87"/>
      <c r="AZ1223" s="87">
        <f t="shared" si="273"/>
        <v>304.99868108678447</v>
      </c>
      <c r="BA1223" s="87"/>
      <c r="BB1223" s="87">
        <f t="shared" si="274"/>
        <v>233.40440439686284</v>
      </c>
      <c r="BC1223" s="87"/>
      <c r="BD1223" s="87">
        <f t="shared" si="275"/>
        <v>152.428</v>
      </c>
      <c r="BF1223" s="87" t="str">
        <f t="shared" si="276"/>
        <v/>
      </c>
    </row>
    <row r="1224" spans="2:58" x14ac:dyDescent="0.2">
      <c r="B1224" s="83">
        <v>42457</v>
      </c>
      <c r="C1224" s="87">
        <v>471</v>
      </c>
      <c r="D1224" s="87">
        <v>477</v>
      </c>
      <c r="E1224" s="87">
        <v>517.75</v>
      </c>
      <c r="F1224" s="87"/>
      <c r="G1224" s="87">
        <v>2543</v>
      </c>
      <c r="H1224" s="87">
        <v>2852</v>
      </c>
      <c r="I1224" s="87"/>
      <c r="J1224" s="87"/>
      <c r="K1224" s="87"/>
      <c r="L1224" s="87"/>
      <c r="M1224" s="87">
        <v>145</v>
      </c>
      <c r="N1224" s="87"/>
      <c r="O1224" s="87"/>
      <c r="P1224" s="87"/>
      <c r="Q1224" s="87"/>
      <c r="R1224" s="87"/>
      <c r="S1224" s="87"/>
      <c r="T1224" s="87"/>
      <c r="U1224" s="87"/>
      <c r="V1224" s="87">
        <v>1551</v>
      </c>
      <c r="W1224" s="87"/>
      <c r="X1224" s="87"/>
      <c r="Z1224" s="87"/>
      <c r="AB1224" s="78">
        <v>6.5050999999999997</v>
      </c>
      <c r="AC1224" s="12">
        <v>1.1193</v>
      </c>
      <c r="AD1224" s="12">
        <v>0.75429999999999997</v>
      </c>
      <c r="AE1224" s="12">
        <v>1.4252</v>
      </c>
      <c r="AF1224" s="12">
        <v>15.4336</v>
      </c>
      <c r="AG1224" s="79">
        <v>66.597999999999999</v>
      </c>
      <c r="AI1224" s="87">
        <f t="shared" si="277"/>
        <v>185.43307086614172</v>
      </c>
      <c r="AJ1224" s="87">
        <f t="shared" si="278"/>
        <v>187.79527559055117</v>
      </c>
      <c r="AK1224" s="87">
        <f t="shared" si="279"/>
        <v>203.83858267716536</v>
      </c>
      <c r="AL1224" s="87"/>
      <c r="AM1224" s="87">
        <f t="shared" si="280"/>
        <v>390.92404421146489</v>
      </c>
      <c r="AN1224" s="87">
        <f t="shared" si="281"/>
        <v>438.42523558438768</v>
      </c>
      <c r="AO1224" s="87"/>
      <c r="AP1224" s="87" t="str">
        <f t="shared" si="282"/>
        <v/>
      </c>
      <c r="AQ1224" s="87" t="str">
        <f t="shared" si="283"/>
        <v/>
      </c>
      <c r="AR1224" s="87"/>
      <c r="AS1224" s="87">
        <f t="shared" si="284"/>
        <v>145</v>
      </c>
      <c r="AT1224" s="87" t="str">
        <f t="shared" si="285"/>
        <v/>
      </c>
      <c r="AU1224" s="87"/>
      <c r="AV1224" s="87" t="str">
        <f t="shared" si="286"/>
        <v/>
      </c>
      <c r="AW1224" s="87"/>
      <c r="AX1224" s="87" t="str">
        <f t="shared" si="287"/>
        <v/>
      </c>
      <c r="AY1224" s="87"/>
      <c r="AZ1224" s="87" t="str">
        <f t="shared" si="273"/>
        <v/>
      </c>
      <c r="BA1224" s="87"/>
      <c r="BB1224" s="87">
        <f t="shared" si="274"/>
        <v>232.88987657287007</v>
      </c>
      <c r="BC1224" s="87"/>
      <c r="BD1224" s="87" t="str">
        <f t="shared" si="275"/>
        <v/>
      </c>
      <c r="BF1224" s="87" t="str">
        <f t="shared" si="276"/>
        <v/>
      </c>
    </row>
    <row r="1225" spans="2:58" x14ac:dyDescent="0.2">
      <c r="B1225" s="83">
        <v>42454</v>
      </c>
      <c r="C1225" s="87"/>
      <c r="D1225" s="87"/>
      <c r="E1225" s="87"/>
      <c r="F1225" s="87"/>
      <c r="G1225" s="87">
        <v>2543</v>
      </c>
      <c r="H1225" s="87">
        <v>2841</v>
      </c>
      <c r="I1225" s="87"/>
      <c r="J1225" s="87"/>
      <c r="K1225" s="87"/>
      <c r="L1225" s="87"/>
      <c r="M1225" s="87"/>
      <c r="N1225" s="87"/>
      <c r="O1225" s="87"/>
      <c r="P1225" s="87"/>
      <c r="Q1225" s="87"/>
      <c r="R1225" s="87"/>
      <c r="S1225" s="87"/>
      <c r="T1225" s="87"/>
      <c r="U1225" s="87"/>
      <c r="V1225" s="87"/>
      <c r="W1225" s="87"/>
      <c r="X1225" s="87"/>
      <c r="Z1225" s="87"/>
      <c r="AB1225" s="78">
        <v>6.5130999999999997</v>
      </c>
      <c r="AC1225" s="12">
        <v>1.1163000000000001</v>
      </c>
      <c r="AD1225" s="12">
        <v>0.75049999999999994</v>
      </c>
      <c r="AE1225" s="12">
        <v>1.4141999999999999</v>
      </c>
      <c r="AF1225" s="12">
        <v>15.4473</v>
      </c>
      <c r="AG1225" s="79">
        <v>66.819199999999995</v>
      </c>
      <c r="AI1225" s="87" t="str">
        <f t="shared" si="277"/>
        <v/>
      </c>
      <c r="AJ1225" s="87" t="str">
        <f t="shared" si="278"/>
        <v/>
      </c>
      <c r="AK1225" s="87" t="str">
        <f t="shared" si="279"/>
        <v/>
      </c>
      <c r="AL1225" s="87"/>
      <c r="AM1225" s="87">
        <f t="shared" si="280"/>
        <v>390.44387465262321</v>
      </c>
      <c r="AN1225" s="87">
        <f t="shared" si="281"/>
        <v>436.19781670786568</v>
      </c>
      <c r="AO1225" s="87"/>
      <c r="AP1225" s="87" t="str">
        <f t="shared" si="282"/>
        <v/>
      </c>
      <c r="AQ1225" s="87" t="str">
        <f t="shared" si="283"/>
        <v/>
      </c>
      <c r="AR1225" s="87"/>
      <c r="AS1225" s="87" t="str">
        <f t="shared" si="284"/>
        <v/>
      </c>
      <c r="AT1225" s="87" t="str">
        <f t="shared" si="285"/>
        <v/>
      </c>
      <c r="AU1225" s="87"/>
      <c r="AV1225" s="87" t="str">
        <f t="shared" si="286"/>
        <v/>
      </c>
      <c r="AW1225" s="87"/>
      <c r="AX1225" s="87" t="str">
        <f t="shared" si="287"/>
        <v/>
      </c>
      <c r="AY1225" s="87"/>
      <c r="AZ1225" s="87" t="str">
        <f t="shared" si="273"/>
        <v/>
      </c>
      <c r="BA1225" s="87"/>
      <c r="BB1225" s="87" t="str">
        <f t="shared" si="274"/>
        <v/>
      </c>
      <c r="BC1225" s="87"/>
      <c r="BD1225" s="87" t="str">
        <f t="shared" si="275"/>
        <v/>
      </c>
      <c r="BF1225" s="87" t="str">
        <f t="shared" si="276"/>
        <v/>
      </c>
    </row>
    <row r="1226" spans="2:58" x14ac:dyDescent="0.2">
      <c r="B1226" s="83">
        <v>42453</v>
      </c>
      <c r="C1226" s="87">
        <v>463</v>
      </c>
      <c r="D1226" s="87">
        <v>471.75</v>
      </c>
      <c r="E1226" s="87">
        <v>514</v>
      </c>
      <c r="F1226" s="87"/>
      <c r="G1226" s="87">
        <v>2543</v>
      </c>
      <c r="H1226" s="87">
        <v>2831</v>
      </c>
      <c r="I1226" s="87"/>
      <c r="J1226" s="87">
        <v>259</v>
      </c>
      <c r="K1226" s="87">
        <v>280</v>
      </c>
      <c r="L1226" s="87"/>
      <c r="M1226" s="87"/>
      <c r="N1226" s="87"/>
      <c r="O1226" s="87"/>
      <c r="P1226" s="87">
        <v>156.5</v>
      </c>
      <c r="Q1226" s="87"/>
      <c r="R1226" s="87">
        <v>258</v>
      </c>
      <c r="S1226" s="87"/>
      <c r="T1226" s="87">
        <v>4620</v>
      </c>
      <c r="U1226" s="87"/>
      <c r="V1226" s="87">
        <v>1565</v>
      </c>
      <c r="W1226" s="87"/>
      <c r="X1226" s="87">
        <v>105</v>
      </c>
      <c r="Z1226" s="87"/>
      <c r="AB1226" s="78">
        <v>6.5124000000000004</v>
      </c>
      <c r="AC1226" s="12">
        <v>1.1173</v>
      </c>
      <c r="AD1226" s="12">
        <v>0.75270000000000004</v>
      </c>
      <c r="AE1226" s="12">
        <v>1.4152</v>
      </c>
      <c r="AF1226" s="12">
        <v>15.444000000000001</v>
      </c>
      <c r="AG1226" s="79">
        <v>66.905699999999996</v>
      </c>
      <c r="AI1226" s="87">
        <f t="shared" si="277"/>
        <v>182.28346456692913</v>
      </c>
      <c r="AJ1226" s="87">
        <f t="shared" si="278"/>
        <v>185.72834645669292</v>
      </c>
      <c r="AK1226" s="87">
        <f t="shared" si="279"/>
        <v>202.36220472440945</v>
      </c>
      <c r="AL1226" s="87"/>
      <c r="AM1226" s="87">
        <f t="shared" si="280"/>
        <v>390.48584239297338</v>
      </c>
      <c r="AN1226" s="87">
        <f t="shared" si="281"/>
        <v>434.70917019839072</v>
      </c>
      <c r="AO1226" s="87"/>
      <c r="AP1226" s="87">
        <f t="shared" si="282"/>
        <v>194.94930000000002</v>
      </c>
      <c r="AQ1226" s="87">
        <f t="shared" si="283"/>
        <v>210.756</v>
      </c>
      <c r="AR1226" s="87"/>
      <c r="AS1226" s="87" t="str">
        <f t="shared" si="284"/>
        <v/>
      </c>
      <c r="AT1226" s="87" t="str">
        <f t="shared" si="285"/>
        <v/>
      </c>
      <c r="AU1226" s="87"/>
      <c r="AV1226" s="87">
        <f t="shared" si="286"/>
        <v>174.85745</v>
      </c>
      <c r="AW1226" s="87"/>
      <c r="AX1226" s="87">
        <f t="shared" si="287"/>
        <v>288.26339999999999</v>
      </c>
      <c r="AY1226" s="87"/>
      <c r="AZ1226" s="87">
        <f t="shared" ref="AZ1226:AZ1289" si="288">IF(OR(T1226="",AF1226=""),"",T1226/AF1226)</f>
        <v>299.14529914529913</v>
      </c>
      <c r="BA1226" s="87"/>
      <c r="BB1226" s="87">
        <f t="shared" ref="BB1226:BB1289" si="289">IF(OR(V1226="",AG1226=""),"",V1226/AG1226*10)</f>
        <v>233.91131099442947</v>
      </c>
      <c r="BC1226" s="87"/>
      <c r="BD1226" s="87">
        <f t="shared" ref="BD1226:BD1289" si="290">IF(OR(X1226="",AE1226=""),"",X1226*AE1226)</f>
        <v>148.596</v>
      </c>
      <c r="BF1226" s="87" t="str">
        <f t="shared" ref="BF1226:BF1289" si="291">IF(Z1226="","",Z1226)</f>
        <v/>
      </c>
    </row>
    <row r="1227" spans="2:58" x14ac:dyDescent="0.2">
      <c r="B1227" s="83">
        <v>42452</v>
      </c>
      <c r="C1227" s="87">
        <v>463</v>
      </c>
      <c r="D1227" s="87">
        <v>472.25</v>
      </c>
      <c r="E1227" s="87">
        <v>512</v>
      </c>
      <c r="F1227" s="87"/>
      <c r="G1227" s="87">
        <v>2543</v>
      </c>
      <c r="H1227" s="87">
        <v>2834</v>
      </c>
      <c r="I1227" s="87"/>
      <c r="J1227" s="87">
        <v>259</v>
      </c>
      <c r="K1227" s="87">
        <v>280</v>
      </c>
      <c r="L1227" s="87"/>
      <c r="M1227" s="87">
        <v>145</v>
      </c>
      <c r="N1227" s="87"/>
      <c r="O1227" s="87"/>
      <c r="P1227" s="87">
        <v>155</v>
      </c>
      <c r="Q1227" s="87"/>
      <c r="R1227" s="87">
        <v>258</v>
      </c>
      <c r="S1227" s="87"/>
      <c r="T1227" s="87">
        <v>4620</v>
      </c>
      <c r="U1227" s="87"/>
      <c r="V1227" s="87">
        <v>1565</v>
      </c>
      <c r="W1227" s="87"/>
      <c r="X1227" s="87">
        <v>102.9</v>
      </c>
      <c r="Z1227" s="87"/>
      <c r="AB1227" s="78">
        <v>6.5034999999999998</v>
      </c>
      <c r="AC1227" s="12">
        <v>1.1183000000000001</v>
      </c>
      <c r="AD1227" s="12">
        <v>0.75280000000000002</v>
      </c>
      <c r="AE1227" s="12">
        <v>1.4115</v>
      </c>
      <c r="AF1227" s="12">
        <v>15.343</v>
      </c>
      <c r="AG1227" s="79">
        <v>66.920500000000004</v>
      </c>
      <c r="AI1227" s="87">
        <f t="shared" ref="AI1227:AI1290" si="292">IF(C1227="","",C1227/AI$4)</f>
        <v>182.28346456692913</v>
      </c>
      <c r="AJ1227" s="87">
        <f t="shared" ref="AJ1227:AJ1290" si="293">IF(D1227="","",D1227/AI$4)</f>
        <v>185.92519685039369</v>
      </c>
      <c r="AK1227" s="87">
        <f t="shared" ref="AK1227:AK1290" si="294">IF(E1227="","",E1227/AI$4)</f>
        <v>201.57480314960628</v>
      </c>
      <c r="AL1227" s="87"/>
      <c r="AM1227" s="87">
        <f t="shared" ref="AM1227:AM1290" si="295">IF(G1227="","",G1227/AB1227)</f>
        <v>391.0202198816022</v>
      </c>
      <c r="AN1227" s="87">
        <f t="shared" ref="AN1227:AN1290" si="296">IF(H1227="","",H1227/AB1227)</f>
        <v>435.76535711539941</v>
      </c>
      <c r="AO1227" s="87"/>
      <c r="AP1227" s="87">
        <f t="shared" ref="AP1227:AP1290" si="297">IF(OR(J1227="",AD1227=""),"",J1227*AD1227)</f>
        <v>194.9752</v>
      </c>
      <c r="AQ1227" s="87">
        <f t="shared" ref="AQ1227:AQ1290" si="298">IF(OR(K1227="",AD1227=""),"",K1227*AD1227)</f>
        <v>210.78400000000002</v>
      </c>
      <c r="AR1227" s="87"/>
      <c r="AS1227" s="87">
        <f t="shared" si="284"/>
        <v>145</v>
      </c>
      <c r="AT1227" s="87" t="str">
        <f t="shared" si="285"/>
        <v/>
      </c>
      <c r="AU1227" s="87"/>
      <c r="AV1227" s="87">
        <f t="shared" si="286"/>
        <v>173.3365</v>
      </c>
      <c r="AW1227" s="87"/>
      <c r="AX1227" s="87">
        <f t="shared" si="287"/>
        <v>288.52140000000003</v>
      </c>
      <c r="AY1227" s="87"/>
      <c r="AZ1227" s="87">
        <f t="shared" si="288"/>
        <v>301.11451476243241</v>
      </c>
      <c r="BA1227" s="87"/>
      <c r="BB1227" s="87">
        <f t="shared" si="289"/>
        <v>233.85957965048078</v>
      </c>
      <c r="BC1227" s="87"/>
      <c r="BD1227" s="87">
        <f t="shared" si="290"/>
        <v>145.24334999999999</v>
      </c>
      <c r="BF1227" s="87" t="str">
        <f t="shared" si="291"/>
        <v/>
      </c>
    </row>
    <row r="1228" spans="2:58" x14ac:dyDescent="0.2">
      <c r="B1228" s="83">
        <v>42451</v>
      </c>
      <c r="C1228" s="87">
        <v>466.75</v>
      </c>
      <c r="D1228" s="87">
        <v>476.75</v>
      </c>
      <c r="E1228" s="87">
        <v>514.75</v>
      </c>
      <c r="F1228" s="87"/>
      <c r="G1228" s="87">
        <v>2543</v>
      </c>
      <c r="H1228" s="87">
        <v>2830</v>
      </c>
      <c r="I1228" s="87"/>
      <c r="J1228" s="87">
        <v>266.5</v>
      </c>
      <c r="K1228" s="87">
        <v>280</v>
      </c>
      <c r="L1228" s="87"/>
      <c r="M1228" s="87">
        <v>150</v>
      </c>
      <c r="N1228" s="87">
        <v>150</v>
      </c>
      <c r="O1228" s="87"/>
      <c r="P1228" s="87">
        <v>155.75</v>
      </c>
      <c r="Q1228" s="87"/>
      <c r="R1228" s="87">
        <v>258</v>
      </c>
      <c r="S1228" s="87"/>
      <c r="T1228" s="87">
        <v>4575</v>
      </c>
      <c r="U1228" s="87"/>
      <c r="V1228" s="87">
        <v>1564</v>
      </c>
      <c r="W1228" s="87"/>
      <c r="X1228" s="87">
        <v>102.75</v>
      </c>
      <c r="Z1228" s="87"/>
      <c r="AB1228" s="78">
        <v>6.4875999999999996</v>
      </c>
      <c r="AC1228" s="12">
        <v>1.1214</v>
      </c>
      <c r="AD1228" s="12">
        <v>0.7621</v>
      </c>
      <c r="AE1228" s="12">
        <v>1.4206000000000001</v>
      </c>
      <c r="AF1228" s="12">
        <v>15.2112</v>
      </c>
      <c r="AG1228" s="79">
        <v>66.7453</v>
      </c>
      <c r="AI1228" s="87">
        <f t="shared" si="292"/>
        <v>183.75984251968504</v>
      </c>
      <c r="AJ1228" s="87">
        <f t="shared" si="293"/>
        <v>187.69685039370077</v>
      </c>
      <c r="AK1228" s="87">
        <f t="shared" si="294"/>
        <v>202.65748031496062</v>
      </c>
      <c r="AL1228" s="87"/>
      <c r="AM1228" s="87">
        <f t="shared" si="295"/>
        <v>391.97854368333441</v>
      </c>
      <c r="AN1228" s="87">
        <f t="shared" si="296"/>
        <v>436.21678278562183</v>
      </c>
      <c r="AO1228" s="87"/>
      <c r="AP1228" s="87">
        <f t="shared" si="297"/>
        <v>203.09965</v>
      </c>
      <c r="AQ1228" s="87">
        <f t="shared" si="298"/>
        <v>213.38800000000001</v>
      </c>
      <c r="AR1228" s="87"/>
      <c r="AS1228" s="87">
        <f t="shared" ref="AS1228:AS1291" si="299">IF(M1228="","",M1228)</f>
        <v>150</v>
      </c>
      <c r="AT1228" s="87">
        <f t="shared" ref="AT1228:AT1291" si="300">IF(N1228="","",N1228)</f>
        <v>150</v>
      </c>
      <c r="AU1228" s="87"/>
      <c r="AV1228" s="87">
        <f t="shared" ref="AV1228:AV1291" si="301">IF(OR(P1228="",AC1228=""),"",P1228*AC1228)</f>
        <v>174.65805</v>
      </c>
      <c r="AW1228" s="87"/>
      <c r="AX1228" s="87">
        <f t="shared" ref="AX1228:AX1291" si="302">IF(OR(R1228="",AC1228=""),"",R1228*AC1228)</f>
        <v>289.32119999999998</v>
      </c>
      <c r="AY1228" s="87"/>
      <c r="AZ1228" s="87">
        <f t="shared" si="288"/>
        <v>300.76522562322498</v>
      </c>
      <c r="BA1228" s="87"/>
      <c r="BB1228" s="87">
        <f t="shared" si="289"/>
        <v>234.32361529575866</v>
      </c>
      <c r="BC1228" s="87"/>
      <c r="BD1228" s="87">
        <f t="shared" si="290"/>
        <v>145.96665000000002</v>
      </c>
      <c r="BF1228" s="87" t="str">
        <f t="shared" si="291"/>
        <v/>
      </c>
    </row>
    <row r="1229" spans="2:58" x14ac:dyDescent="0.2">
      <c r="B1229" s="83">
        <v>42450</v>
      </c>
      <c r="C1229" s="87">
        <v>466.5</v>
      </c>
      <c r="D1229" s="87">
        <v>474.75</v>
      </c>
      <c r="E1229" s="87">
        <v>512.5</v>
      </c>
      <c r="F1229" s="87"/>
      <c r="G1229" s="87">
        <v>2543</v>
      </c>
      <c r="H1229" s="87">
        <v>2817</v>
      </c>
      <c r="I1229" s="87"/>
      <c r="J1229" s="87">
        <v>259.5</v>
      </c>
      <c r="K1229" s="87">
        <v>280</v>
      </c>
      <c r="L1229" s="87"/>
      <c r="M1229" s="87">
        <v>144</v>
      </c>
      <c r="N1229" s="87">
        <v>144</v>
      </c>
      <c r="O1229" s="87"/>
      <c r="P1229" s="87">
        <v>153.25</v>
      </c>
      <c r="Q1229" s="87"/>
      <c r="R1229" s="87">
        <v>258</v>
      </c>
      <c r="S1229" s="87"/>
      <c r="T1229" s="87"/>
      <c r="U1229" s="87"/>
      <c r="V1229" s="87">
        <v>1562</v>
      </c>
      <c r="W1229" s="87"/>
      <c r="X1229" s="87">
        <v>101.8</v>
      </c>
      <c r="Z1229" s="87"/>
      <c r="AB1229" s="78">
        <v>6.4812000000000003</v>
      </c>
      <c r="AC1229" s="12">
        <v>1.1238999999999999</v>
      </c>
      <c r="AD1229" s="12">
        <v>0.75760000000000005</v>
      </c>
      <c r="AE1229" s="12">
        <v>1.4366000000000001</v>
      </c>
      <c r="AF1229" s="12">
        <v>15.214</v>
      </c>
      <c r="AG1229" s="79">
        <v>66.489800000000002</v>
      </c>
      <c r="AI1229" s="87">
        <f t="shared" si="292"/>
        <v>183.66141732283464</v>
      </c>
      <c r="AJ1229" s="87">
        <f t="shared" si="293"/>
        <v>186.90944881889763</v>
      </c>
      <c r="AK1229" s="87">
        <f t="shared" si="294"/>
        <v>201.77165354330708</v>
      </c>
      <c r="AL1229" s="87"/>
      <c r="AM1229" s="87">
        <f t="shared" si="295"/>
        <v>392.36561130654815</v>
      </c>
      <c r="AN1229" s="87">
        <f t="shared" si="296"/>
        <v>434.6417330124051</v>
      </c>
      <c r="AO1229" s="87"/>
      <c r="AP1229" s="87">
        <f t="shared" si="297"/>
        <v>196.59720000000002</v>
      </c>
      <c r="AQ1229" s="87">
        <f t="shared" si="298"/>
        <v>212.12800000000001</v>
      </c>
      <c r="AR1229" s="87"/>
      <c r="AS1229" s="87">
        <f t="shared" si="299"/>
        <v>144</v>
      </c>
      <c r="AT1229" s="87">
        <f t="shared" si="300"/>
        <v>144</v>
      </c>
      <c r="AU1229" s="87"/>
      <c r="AV1229" s="87">
        <f t="shared" si="301"/>
        <v>172.237675</v>
      </c>
      <c r="AW1229" s="87"/>
      <c r="AX1229" s="87">
        <f t="shared" si="302"/>
        <v>289.96619999999996</v>
      </c>
      <c r="AY1229" s="87"/>
      <c r="AZ1229" s="87" t="str">
        <f t="shared" si="288"/>
        <v/>
      </c>
      <c r="BA1229" s="87"/>
      <c r="BB1229" s="87">
        <f t="shared" si="289"/>
        <v>234.92325138592687</v>
      </c>
      <c r="BC1229" s="87"/>
      <c r="BD1229" s="87">
        <f t="shared" si="290"/>
        <v>146.24588</v>
      </c>
      <c r="BF1229" s="87" t="str">
        <f t="shared" si="291"/>
        <v/>
      </c>
    </row>
    <row r="1230" spans="2:58" x14ac:dyDescent="0.2">
      <c r="B1230" s="83">
        <v>42447</v>
      </c>
      <c r="C1230" s="87">
        <v>463</v>
      </c>
      <c r="D1230" s="87">
        <v>469.5</v>
      </c>
      <c r="E1230" s="87">
        <v>509</v>
      </c>
      <c r="F1230" s="87"/>
      <c r="G1230" s="87">
        <v>2543</v>
      </c>
      <c r="H1230" s="87">
        <v>2838</v>
      </c>
      <c r="I1230" s="87"/>
      <c r="J1230" s="87">
        <v>259.5</v>
      </c>
      <c r="K1230" s="87">
        <v>280</v>
      </c>
      <c r="L1230" s="87"/>
      <c r="M1230" s="87">
        <v>143</v>
      </c>
      <c r="N1230" s="87">
        <v>143</v>
      </c>
      <c r="O1230" s="87"/>
      <c r="P1230" s="87">
        <v>152</v>
      </c>
      <c r="Q1230" s="87"/>
      <c r="R1230" s="87">
        <v>258</v>
      </c>
      <c r="S1230" s="87"/>
      <c r="T1230" s="87">
        <v>4605</v>
      </c>
      <c r="U1230" s="87"/>
      <c r="V1230" s="87">
        <v>1720</v>
      </c>
      <c r="W1230" s="87"/>
      <c r="X1230" s="87">
        <v>100.9</v>
      </c>
      <c r="Z1230" s="87"/>
      <c r="AB1230" s="78">
        <v>6.4682000000000004</v>
      </c>
      <c r="AC1230" s="12">
        <v>1.1267</v>
      </c>
      <c r="AD1230" s="12">
        <v>0.75990000000000002</v>
      </c>
      <c r="AE1230" s="12">
        <v>1.4478</v>
      </c>
      <c r="AF1230" s="12">
        <v>15.2525</v>
      </c>
      <c r="AG1230" s="79">
        <v>66.373699999999999</v>
      </c>
      <c r="AI1230" s="87">
        <f t="shared" si="292"/>
        <v>182.28346456692913</v>
      </c>
      <c r="AJ1230" s="87">
        <f t="shared" si="293"/>
        <v>184.84251968503938</v>
      </c>
      <c r="AK1230" s="87">
        <f t="shared" si="294"/>
        <v>200.39370078740157</v>
      </c>
      <c r="AL1230" s="87"/>
      <c r="AM1230" s="87">
        <f t="shared" si="295"/>
        <v>393.15420055038493</v>
      </c>
      <c r="AN1230" s="87">
        <f t="shared" si="296"/>
        <v>438.76194304443271</v>
      </c>
      <c r="AO1230" s="87"/>
      <c r="AP1230" s="87">
        <f t="shared" si="297"/>
        <v>197.19405</v>
      </c>
      <c r="AQ1230" s="87">
        <f t="shared" si="298"/>
        <v>212.77199999999999</v>
      </c>
      <c r="AR1230" s="87"/>
      <c r="AS1230" s="87">
        <f t="shared" si="299"/>
        <v>143</v>
      </c>
      <c r="AT1230" s="87">
        <f t="shared" si="300"/>
        <v>143</v>
      </c>
      <c r="AU1230" s="87"/>
      <c r="AV1230" s="87">
        <f t="shared" si="301"/>
        <v>171.25839999999999</v>
      </c>
      <c r="AW1230" s="87"/>
      <c r="AX1230" s="87">
        <f t="shared" si="302"/>
        <v>290.68860000000001</v>
      </c>
      <c r="AY1230" s="87"/>
      <c r="AZ1230" s="87">
        <f t="shared" si="288"/>
        <v>301.91771840681855</v>
      </c>
      <c r="BA1230" s="87"/>
      <c r="BB1230" s="87">
        <f t="shared" si="289"/>
        <v>259.13878539240693</v>
      </c>
      <c r="BC1230" s="87"/>
      <c r="BD1230" s="87">
        <f t="shared" si="290"/>
        <v>146.08302</v>
      </c>
      <c r="BF1230" s="87" t="str">
        <f t="shared" si="291"/>
        <v/>
      </c>
    </row>
    <row r="1231" spans="2:58" x14ac:dyDescent="0.2">
      <c r="B1231" s="83">
        <v>42446</v>
      </c>
      <c r="C1231" s="87">
        <v>462.5</v>
      </c>
      <c r="D1231" s="87">
        <v>470.75</v>
      </c>
      <c r="E1231" s="87">
        <v>509.75</v>
      </c>
      <c r="F1231" s="87"/>
      <c r="G1231" s="87">
        <v>2543</v>
      </c>
      <c r="H1231" s="87">
        <v>2848</v>
      </c>
      <c r="I1231" s="87"/>
      <c r="J1231" s="87">
        <v>266</v>
      </c>
      <c r="K1231" s="87">
        <v>280</v>
      </c>
      <c r="L1231" s="87"/>
      <c r="M1231" s="87">
        <v>141</v>
      </c>
      <c r="N1231" s="87">
        <v>141</v>
      </c>
      <c r="O1231" s="87"/>
      <c r="P1231" s="87">
        <v>153.5</v>
      </c>
      <c r="Q1231" s="87"/>
      <c r="R1231" s="87">
        <v>258</v>
      </c>
      <c r="S1231" s="87"/>
      <c r="T1231" s="87">
        <v>4625</v>
      </c>
      <c r="U1231" s="87"/>
      <c r="V1231" s="87">
        <v>1600</v>
      </c>
      <c r="W1231" s="87"/>
      <c r="X1231" s="87">
        <v>100.8</v>
      </c>
      <c r="Z1231" s="87"/>
      <c r="AB1231" s="78">
        <v>6.4744999999999999</v>
      </c>
      <c r="AC1231" s="12">
        <v>1.1316999999999999</v>
      </c>
      <c r="AD1231" s="12">
        <v>0.76480000000000004</v>
      </c>
      <c r="AE1231" s="12">
        <v>1.4478</v>
      </c>
      <c r="AF1231" s="12">
        <v>15.1625</v>
      </c>
      <c r="AG1231" s="79">
        <v>66.609499999999997</v>
      </c>
      <c r="AI1231" s="87">
        <f t="shared" si="292"/>
        <v>182.08661417322836</v>
      </c>
      <c r="AJ1231" s="87">
        <f t="shared" si="293"/>
        <v>185.33464566929135</v>
      </c>
      <c r="AK1231" s="87">
        <f t="shared" si="294"/>
        <v>200.68897637795274</v>
      </c>
      <c r="AL1231" s="87"/>
      <c r="AM1231" s="87">
        <f t="shared" si="295"/>
        <v>392.77164259788401</v>
      </c>
      <c r="AN1231" s="87">
        <f t="shared" si="296"/>
        <v>439.87952737663142</v>
      </c>
      <c r="AO1231" s="87"/>
      <c r="AP1231" s="87">
        <f t="shared" si="297"/>
        <v>203.43680000000001</v>
      </c>
      <c r="AQ1231" s="87">
        <f t="shared" si="298"/>
        <v>214.14400000000001</v>
      </c>
      <c r="AR1231" s="87"/>
      <c r="AS1231" s="87">
        <f t="shared" si="299"/>
        <v>141</v>
      </c>
      <c r="AT1231" s="87">
        <f t="shared" si="300"/>
        <v>141</v>
      </c>
      <c r="AU1231" s="87"/>
      <c r="AV1231" s="87">
        <f t="shared" si="301"/>
        <v>173.71594999999999</v>
      </c>
      <c r="AW1231" s="87"/>
      <c r="AX1231" s="87">
        <f t="shared" si="302"/>
        <v>291.97859999999997</v>
      </c>
      <c r="AY1231" s="87"/>
      <c r="AZ1231" s="87">
        <f t="shared" si="288"/>
        <v>305.02885408079146</v>
      </c>
      <c r="BA1231" s="87"/>
      <c r="BB1231" s="87">
        <f t="shared" si="289"/>
        <v>240.20597662495589</v>
      </c>
      <c r="BC1231" s="87"/>
      <c r="BD1231" s="87">
        <f t="shared" si="290"/>
        <v>145.93824000000001</v>
      </c>
      <c r="BF1231" s="87" t="str">
        <f t="shared" si="291"/>
        <v/>
      </c>
    </row>
    <row r="1232" spans="2:58" x14ac:dyDescent="0.2">
      <c r="B1232" s="83">
        <v>42445</v>
      </c>
      <c r="C1232" s="87">
        <v>470.75</v>
      </c>
      <c r="D1232" s="87">
        <v>483.75</v>
      </c>
      <c r="E1232" s="87">
        <v>515.5</v>
      </c>
      <c r="F1232" s="87"/>
      <c r="G1232" s="87">
        <v>2543</v>
      </c>
      <c r="H1232" s="87">
        <v>2868</v>
      </c>
      <c r="I1232" s="87"/>
      <c r="J1232" s="87">
        <v>266</v>
      </c>
      <c r="K1232" s="87">
        <v>280</v>
      </c>
      <c r="L1232" s="87"/>
      <c r="M1232" s="87">
        <v>142</v>
      </c>
      <c r="N1232" s="87">
        <v>142</v>
      </c>
      <c r="O1232" s="87"/>
      <c r="P1232" s="87">
        <v>157</v>
      </c>
      <c r="Q1232" s="87"/>
      <c r="R1232" s="87">
        <v>258</v>
      </c>
      <c r="S1232" s="87"/>
      <c r="T1232" s="87">
        <v>4716</v>
      </c>
      <c r="U1232" s="87"/>
      <c r="V1232" s="87">
        <v>1627</v>
      </c>
      <c r="W1232" s="87"/>
      <c r="X1232" s="87">
        <v>102.05</v>
      </c>
      <c r="Z1232" s="87"/>
      <c r="AB1232" s="78">
        <v>6.5189000000000004</v>
      </c>
      <c r="AC1232" s="12">
        <v>1.1222000000000001</v>
      </c>
      <c r="AD1232" s="12">
        <v>0.75480000000000003</v>
      </c>
      <c r="AE1232" s="12">
        <v>1.4257</v>
      </c>
      <c r="AF1232" s="12">
        <v>15.6579</v>
      </c>
      <c r="AG1232" s="79">
        <v>67.162700000000001</v>
      </c>
      <c r="AI1232" s="87">
        <f t="shared" si="292"/>
        <v>185.33464566929135</v>
      </c>
      <c r="AJ1232" s="87">
        <f t="shared" si="293"/>
        <v>190.45275590551182</v>
      </c>
      <c r="AK1232" s="87">
        <f t="shared" si="294"/>
        <v>202.95275590551182</v>
      </c>
      <c r="AL1232" s="87"/>
      <c r="AM1232" s="87">
        <f t="shared" si="295"/>
        <v>390.09648867140157</v>
      </c>
      <c r="AN1232" s="87">
        <f t="shared" si="296"/>
        <v>439.95152556412887</v>
      </c>
      <c r="AO1232" s="87"/>
      <c r="AP1232" s="87">
        <f t="shared" si="297"/>
        <v>200.77680000000001</v>
      </c>
      <c r="AQ1232" s="87">
        <f t="shared" si="298"/>
        <v>211.34399999999999</v>
      </c>
      <c r="AR1232" s="87"/>
      <c r="AS1232" s="87">
        <f t="shared" si="299"/>
        <v>142</v>
      </c>
      <c r="AT1232" s="87">
        <f t="shared" si="300"/>
        <v>142</v>
      </c>
      <c r="AU1232" s="87"/>
      <c r="AV1232" s="87">
        <f t="shared" si="301"/>
        <v>176.18540000000002</v>
      </c>
      <c r="AW1232" s="87"/>
      <c r="AX1232" s="87">
        <f t="shared" si="302"/>
        <v>289.52760000000001</v>
      </c>
      <c r="AY1232" s="87"/>
      <c r="AZ1232" s="87">
        <f t="shared" si="288"/>
        <v>301.18981472611273</v>
      </c>
      <c r="BA1232" s="87"/>
      <c r="BB1232" s="87">
        <f t="shared" si="289"/>
        <v>242.24755705175639</v>
      </c>
      <c r="BC1232" s="87"/>
      <c r="BD1232" s="87">
        <f t="shared" si="290"/>
        <v>145.49268499999999</v>
      </c>
      <c r="BF1232" s="87" t="str">
        <f t="shared" si="291"/>
        <v/>
      </c>
    </row>
    <row r="1233" spans="2:58" x14ac:dyDescent="0.2">
      <c r="B1233" s="83">
        <v>42444</v>
      </c>
      <c r="C1233" s="87">
        <v>477.25</v>
      </c>
      <c r="D1233" s="87">
        <v>489</v>
      </c>
      <c r="E1233" s="87">
        <v>519.25</v>
      </c>
      <c r="F1233" s="87"/>
      <c r="G1233" s="87">
        <v>2543</v>
      </c>
      <c r="H1233" s="87">
        <v>2863</v>
      </c>
      <c r="I1233" s="87"/>
      <c r="J1233" s="87">
        <v>266</v>
      </c>
      <c r="K1233" s="87">
        <v>280</v>
      </c>
      <c r="L1233" s="87"/>
      <c r="M1233" s="87">
        <v>142</v>
      </c>
      <c r="N1233" s="87">
        <v>142</v>
      </c>
      <c r="O1233" s="87"/>
      <c r="P1233" s="87">
        <v>157.25</v>
      </c>
      <c r="Q1233" s="87"/>
      <c r="R1233" s="87">
        <v>258</v>
      </c>
      <c r="S1233" s="87"/>
      <c r="T1233" s="87">
        <v>4646</v>
      </c>
      <c r="U1233" s="87"/>
      <c r="V1233" s="87">
        <v>1627</v>
      </c>
      <c r="W1233" s="87"/>
      <c r="X1233" s="87">
        <v>101.4</v>
      </c>
      <c r="Z1233" s="87"/>
      <c r="AB1233" s="78">
        <v>6.5110000000000001</v>
      </c>
      <c r="AC1233" s="12">
        <v>1.1108</v>
      </c>
      <c r="AD1233" s="12">
        <v>0.74560000000000004</v>
      </c>
      <c r="AE1233" s="12">
        <v>1.4151</v>
      </c>
      <c r="AF1233" s="12">
        <v>15.9191</v>
      </c>
      <c r="AG1233" s="79">
        <v>67.361800000000002</v>
      </c>
      <c r="AI1233" s="87">
        <f t="shared" si="292"/>
        <v>187.89370078740157</v>
      </c>
      <c r="AJ1233" s="87">
        <f t="shared" si="293"/>
        <v>192.51968503937007</v>
      </c>
      <c r="AK1233" s="87">
        <f t="shared" si="294"/>
        <v>204.4291338582677</v>
      </c>
      <c r="AL1233" s="87"/>
      <c r="AM1233" s="87">
        <f t="shared" si="295"/>
        <v>390.5698049454769</v>
      </c>
      <c r="AN1233" s="87">
        <f t="shared" si="296"/>
        <v>439.71740132084165</v>
      </c>
      <c r="AO1233" s="87"/>
      <c r="AP1233" s="87">
        <f t="shared" si="297"/>
        <v>198.3296</v>
      </c>
      <c r="AQ1233" s="87">
        <f t="shared" si="298"/>
        <v>208.768</v>
      </c>
      <c r="AR1233" s="87"/>
      <c r="AS1233" s="87">
        <f t="shared" si="299"/>
        <v>142</v>
      </c>
      <c r="AT1233" s="87">
        <f t="shared" si="300"/>
        <v>142</v>
      </c>
      <c r="AU1233" s="87"/>
      <c r="AV1233" s="87">
        <f t="shared" si="301"/>
        <v>174.67330000000001</v>
      </c>
      <c r="AW1233" s="87"/>
      <c r="AX1233" s="87">
        <f t="shared" si="302"/>
        <v>286.58640000000003</v>
      </c>
      <c r="AY1233" s="87"/>
      <c r="AZ1233" s="87">
        <f t="shared" si="288"/>
        <v>291.85066994993434</v>
      </c>
      <c r="BA1233" s="87"/>
      <c r="BB1233" s="87">
        <f t="shared" si="289"/>
        <v>241.5315505226998</v>
      </c>
      <c r="BC1233" s="87"/>
      <c r="BD1233" s="87">
        <f t="shared" si="290"/>
        <v>143.49114</v>
      </c>
      <c r="BF1233" s="87" t="str">
        <f t="shared" si="291"/>
        <v/>
      </c>
    </row>
    <row r="1234" spans="2:58" x14ac:dyDescent="0.2">
      <c r="B1234" s="83">
        <v>42443</v>
      </c>
      <c r="C1234" s="87">
        <v>471.5</v>
      </c>
      <c r="D1234" s="87">
        <v>477</v>
      </c>
      <c r="E1234" s="87">
        <v>516.5</v>
      </c>
      <c r="F1234" s="87"/>
      <c r="G1234" s="87">
        <v>2370</v>
      </c>
      <c r="H1234" s="87">
        <v>2780</v>
      </c>
      <c r="I1234" s="87"/>
      <c r="J1234" s="87">
        <v>266</v>
      </c>
      <c r="K1234" s="87">
        <v>280</v>
      </c>
      <c r="L1234" s="87"/>
      <c r="M1234" s="87">
        <v>142</v>
      </c>
      <c r="N1234" s="87">
        <v>142</v>
      </c>
      <c r="O1234" s="87"/>
      <c r="P1234" s="87">
        <v>156.25</v>
      </c>
      <c r="Q1234" s="87"/>
      <c r="R1234" s="87">
        <v>258</v>
      </c>
      <c r="S1234" s="87"/>
      <c r="T1234" s="87">
        <v>4605</v>
      </c>
      <c r="U1234" s="87"/>
      <c r="V1234" s="87">
        <v>1580</v>
      </c>
      <c r="W1234" s="87"/>
      <c r="X1234" s="87">
        <v>101.45</v>
      </c>
      <c r="Z1234" s="87"/>
      <c r="AB1234" s="78">
        <v>6.4984000000000002</v>
      </c>
      <c r="AC1234" s="12">
        <v>1.1104000000000001</v>
      </c>
      <c r="AD1234" s="12">
        <v>0.75129999999999997</v>
      </c>
      <c r="AE1234" s="12">
        <v>1.43</v>
      </c>
      <c r="AF1234" s="12">
        <v>15.512700000000001</v>
      </c>
      <c r="AG1234" s="79">
        <v>67.128299999999996</v>
      </c>
      <c r="AI1234" s="87">
        <f t="shared" si="292"/>
        <v>185.62992125984252</v>
      </c>
      <c r="AJ1234" s="87">
        <f t="shared" si="293"/>
        <v>187.79527559055117</v>
      </c>
      <c r="AK1234" s="87">
        <f t="shared" si="294"/>
        <v>203.34645669291339</v>
      </c>
      <c r="AL1234" s="87"/>
      <c r="AM1234" s="87">
        <f t="shared" si="295"/>
        <v>364.70515819278592</v>
      </c>
      <c r="AN1234" s="87">
        <f t="shared" si="296"/>
        <v>427.79761171980795</v>
      </c>
      <c r="AO1234" s="87"/>
      <c r="AP1234" s="87">
        <f t="shared" si="297"/>
        <v>199.8458</v>
      </c>
      <c r="AQ1234" s="87">
        <f t="shared" si="298"/>
        <v>210.364</v>
      </c>
      <c r="AR1234" s="87"/>
      <c r="AS1234" s="87">
        <f t="shared" si="299"/>
        <v>142</v>
      </c>
      <c r="AT1234" s="87">
        <f t="shared" si="300"/>
        <v>142</v>
      </c>
      <c r="AU1234" s="87"/>
      <c r="AV1234" s="87">
        <f t="shared" si="301"/>
        <v>173.5</v>
      </c>
      <c r="AW1234" s="87"/>
      <c r="AX1234" s="87">
        <f t="shared" si="302"/>
        <v>286.48320000000001</v>
      </c>
      <c r="AY1234" s="87"/>
      <c r="AZ1234" s="87">
        <f t="shared" si="288"/>
        <v>296.85354580440543</v>
      </c>
      <c r="BA1234" s="87"/>
      <c r="BB1234" s="87">
        <f t="shared" si="289"/>
        <v>235.37017919416999</v>
      </c>
      <c r="BC1234" s="87"/>
      <c r="BD1234" s="87">
        <f t="shared" si="290"/>
        <v>145.0735</v>
      </c>
      <c r="BF1234" s="87" t="str">
        <f t="shared" si="291"/>
        <v/>
      </c>
    </row>
    <row r="1235" spans="2:58" x14ac:dyDescent="0.2">
      <c r="B1235" s="83">
        <v>42440</v>
      </c>
      <c r="C1235" s="87">
        <v>469.75</v>
      </c>
      <c r="D1235" s="87">
        <v>472.5</v>
      </c>
      <c r="E1235" s="87">
        <v>515.5</v>
      </c>
      <c r="F1235" s="87"/>
      <c r="G1235" s="87">
        <v>2370</v>
      </c>
      <c r="H1235" s="87">
        <v>2780</v>
      </c>
      <c r="I1235" s="87"/>
      <c r="J1235" s="87">
        <v>266</v>
      </c>
      <c r="K1235" s="87">
        <v>280</v>
      </c>
      <c r="L1235" s="87"/>
      <c r="M1235" s="87">
        <v>141</v>
      </c>
      <c r="N1235" s="87">
        <v>141</v>
      </c>
      <c r="O1235" s="87"/>
      <c r="P1235" s="87">
        <v>154.75</v>
      </c>
      <c r="Q1235" s="87"/>
      <c r="R1235" s="87">
        <v>258</v>
      </c>
      <c r="S1235" s="87"/>
      <c r="T1235" s="87">
        <v>4598</v>
      </c>
      <c r="U1235" s="87"/>
      <c r="V1235" s="87">
        <v>1565</v>
      </c>
      <c r="W1235" s="87"/>
      <c r="X1235" s="87">
        <v>101.3</v>
      </c>
      <c r="Z1235" s="87"/>
      <c r="AB1235" s="78">
        <v>6.4939999999999998</v>
      </c>
      <c r="AC1235" s="12">
        <v>1.115</v>
      </c>
      <c r="AD1235" s="12">
        <v>0.75629999999999997</v>
      </c>
      <c r="AE1235" s="12">
        <v>1.4384999999999999</v>
      </c>
      <c r="AF1235" s="12">
        <v>15.245200000000001</v>
      </c>
      <c r="AG1235" s="79">
        <v>66.910700000000006</v>
      </c>
      <c r="AI1235" s="87">
        <f t="shared" si="292"/>
        <v>184.94094488188975</v>
      </c>
      <c r="AJ1235" s="87">
        <f t="shared" si="293"/>
        <v>186.02362204724409</v>
      </c>
      <c r="AK1235" s="87">
        <f t="shared" si="294"/>
        <v>202.95275590551182</v>
      </c>
      <c r="AL1235" s="87"/>
      <c r="AM1235" s="87">
        <f t="shared" si="295"/>
        <v>364.95226362796427</v>
      </c>
      <c r="AN1235" s="87">
        <f t="shared" si="296"/>
        <v>428.08746535263322</v>
      </c>
      <c r="AO1235" s="87"/>
      <c r="AP1235" s="87">
        <f t="shared" si="297"/>
        <v>201.17579999999998</v>
      </c>
      <c r="AQ1235" s="87">
        <f t="shared" si="298"/>
        <v>211.76399999999998</v>
      </c>
      <c r="AR1235" s="87"/>
      <c r="AS1235" s="87">
        <f t="shared" si="299"/>
        <v>141</v>
      </c>
      <c r="AT1235" s="87">
        <f t="shared" si="300"/>
        <v>141</v>
      </c>
      <c r="AU1235" s="87"/>
      <c r="AV1235" s="87">
        <f t="shared" si="301"/>
        <v>172.54624999999999</v>
      </c>
      <c r="AW1235" s="87"/>
      <c r="AX1235" s="87">
        <f t="shared" si="302"/>
        <v>287.67</v>
      </c>
      <c r="AY1235" s="87"/>
      <c r="AZ1235" s="87">
        <f t="shared" si="288"/>
        <v>301.60312754178364</v>
      </c>
      <c r="BA1235" s="87"/>
      <c r="BB1235" s="87">
        <f t="shared" si="289"/>
        <v>233.89383162932086</v>
      </c>
      <c r="BC1235" s="87"/>
      <c r="BD1235" s="87">
        <f t="shared" si="290"/>
        <v>145.72004999999999</v>
      </c>
      <c r="BF1235" s="87" t="str">
        <f t="shared" si="291"/>
        <v/>
      </c>
    </row>
    <row r="1236" spans="2:58" x14ac:dyDescent="0.2">
      <c r="B1236" s="83">
        <v>42439</v>
      </c>
      <c r="C1236" s="87">
        <v>471.5</v>
      </c>
      <c r="D1236" s="87">
        <v>472.75</v>
      </c>
      <c r="E1236" s="87">
        <v>511.75</v>
      </c>
      <c r="F1236" s="87"/>
      <c r="G1236" s="87">
        <v>2370</v>
      </c>
      <c r="H1236" s="87">
        <v>2780</v>
      </c>
      <c r="I1236" s="87"/>
      <c r="J1236" s="87">
        <v>266</v>
      </c>
      <c r="K1236" s="87">
        <v>280</v>
      </c>
      <c r="L1236" s="87"/>
      <c r="M1236" s="87">
        <v>139.5</v>
      </c>
      <c r="N1236" s="87">
        <v>139.5</v>
      </c>
      <c r="O1236" s="87"/>
      <c r="P1236" s="87">
        <v>146.5</v>
      </c>
      <c r="Q1236" s="87"/>
      <c r="R1236" s="87">
        <v>254</v>
      </c>
      <c r="S1236" s="87"/>
      <c r="T1236" s="87">
        <v>4607</v>
      </c>
      <c r="U1236" s="87"/>
      <c r="V1236" s="87">
        <v>1551</v>
      </c>
      <c r="W1236" s="87"/>
      <c r="X1236" s="87">
        <v>101.35</v>
      </c>
      <c r="Z1236" s="87"/>
      <c r="AB1236" s="78">
        <v>6.5069999999999997</v>
      </c>
      <c r="AC1236" s="12">
        <v>1.1175999999999999</v>
      </c>
      <c r="AD1236" s="12">
        <v>0.74509999999999998</v>
      </c>
      <c r="AE1236" s="12">
        <v>1.4275</v>
      </c>
      <c r="AF1236" s="12">
        <v>15.3957</v>
      </c>
      <c r="AG1236" s="79">
        <v>67.292000000000002</v>
      </c>
      <c r="AI1236" s="87">
        <f t="shared" si="292"/>
        <v>185.62992125984252</v>
      </c>
      <c r="AJ1236" s="87">
        <f t="shared" si="293"/>
        <v>186.12204724409449</v>
      </c>
      <c r="AK1236" s="87">
        <f t="shared" si="294"/>
        <v>201.47637795275591</v>
      </c>
      <c r="AL1236" s="87"/>
      <c r="AM1236" s="87">
        <f t="shared" si="295"/>
        <v>364.22314430613187</v>
      </c>
      <c r="AN1236" s="87">
        <f t="shared" si="296"/>
        <v>427.23221146457661</v>
      </c>
      <c r="AO1236" s="87"/>
      <c r="AP1236" s="87">
        <f t="shared" si="297"/>
        <v>198.19659999999999</v>
      </c>
      <c r="AQ1236" s="87">
        <f t="shared" si="298"/>
        <v>208.62799999999999</v>
      </c>
      <c r="AR1236" s="87"/>
      <c r="AS1236" s="87">
        <f t="shared" si="299"/>
        <v>139.5</v>
      </c>
      <c r="AT1236" s="87">
        <f t="shared" si="300"/>
        <v>139.5</v>
      </c>
      <c r="AU1236" s="87"/>
      <c r="AV1236" s="87">
        <f t="shared" si="301"/>
        <v>163.72839999999999</v>
      </c>
      <c r="AW1236" s="87"/>
      <c r="AX1236" s="87">
        <f t="shared" si="302"/>
        <v>283.87039999999996</v>
      </c>
      <c r="AY1236" s="87"/>
      <c r="AZ1236" s="87">
        <f t="shared" si="288"/>
        <v>299.23939801373109</v>
      </c>
      <c r="BA1236" s="87"/>
      <c r="BB1236" s="87">
        <f t="shared" si="289"/>
        <v>230.48802235035367</v>
      </c>
      <c r="BC1236" s="87"/>
      <c r="BD1236" s="87">
        <f t="shared" si="290"/>
        <v>144.67712499999999</v>
      </c>
      <c r="BF1236" s="87" t="str">
        <f t="shared" si="291"/>
        <v/>
      </c>
    </row>
    <row r="1237" spans="2:58" x14ac:dyDescent="0.2">
      <c r="B1237" s="83">
        <v>42438</v>
      </c>
      <c r="C1237" s="87">
        <v>463.75</v>
      </c>
      <c r="D1237" s="87">
        <v>465.25</v>
      </c>
      <c r="E1237" s="87">
        <v>507</v>
      </c>
      <c r="F1237" s="87"/>
      <c r="G1237" s="87">
        <v>2370</v>
      </c>
      <c r="H1237" s="87">
        <v>2780</v>
      </c>
      <c r="I1237" s="87"/>
      <c r="J1237" s="87">
        <v>266</v>
      </c>
      <c r="K1237" s="87">
        <v>280</v>
      </c>
      <c r="L1237" s="87"/>
      <c r="M1237" s="87">
        <v>142</v>
      </c>
      <c r="N1237" s="87">
        <v>142</v>
      </c>
      <c r="O1237" s="87"/>
      <c r="P1237" s="87">
        <v>144.5</v>
      </c>
      <c r="Q1237" s="87"/>
      <c r="R1237" s="87">
        <v>254</v>
      </c>
      <c r="S1237" s="87"/>
      <c r="T1237" s="87">
        <v>4635</v>
      </c>
      <c r="U1237" s="87"/>
      <c r="V1237" s="87">
        <v>1570</v>
      </c>
      <c r="W1237" s="87"/>
      <c r="X1237" s="87">
        <v>101.2</v>
      </c>
      <c r="Z1237" s="87"/>
      <c r="AB1237" s="78">
        <v>6.5105000000000004</v>
      </c>
      <c r="AC1237" s="12">
        <v>1.0996999999999999</v>
      </c>
      <c r="AD1237" s="12">
        <v>0.74850000000000005</v>
      </c>
      <c r="AE1237" s="12">
        <v>1.4215</v>
      </c>
      <c r="AF1237" s="12">
        <v>15.1967</v>
      </c>
      <c r="AG1237" s="79">
        <v>67.117999999999995</v>
      </c>
      <c r="AI1237" s="87">
        <f t="shared" si="292"/>
        <v>182.57874015748033</v>
      </c>
      <c r="AJ1237" s="87">
        <f t="shared" si="293"/>
        <v>183.16929133858267</v>
      </c>
      <c r="AK1237" s="87">
        <f t="shared" si="294"/>
        <v>199.60629921259843</v>
      </c>
      <c r="AL1237" s="87"/>
      <c r="AM1237" s="87">
        <f t="shared" si="295"/>
        <v>364.02734045004223</v>
      </c>
      <c r="AN1237" s="87">
        <f t="shared" si="296"/>
        <v>427.00253436756009</v>
      </c>
      <c r="AO1237" s="87"/>
      <c r="AP1237" s="87">
        <f t="shared" si="297"/>
        <v>199.10100000000003</v>
      </c>
      <c r="AQ1237" s="87">
        <f t="shared" si="298"/>
        <v>209.58</v>
      </c>
      <c r="AR1237" s="87"/>
      <c r="AS1237" s="87">
        <f t="shared" si="299"/>
        <v>142</v>
      </c>
      <c r="AT1237" s="87">
        <f t="shared" si="300"/>
        <v>142</v>
      </c>
      <c r="AU1237" s="87"/>
      <c r="AV1237" s="87">
        <f t="shared" si="301"/>
        <v>158.90664999999998</v>
      </c>
      <c r="AW1237" s="87"/>
      <c r="AX1237" s="87">
        <f t="shared" si="302"/>
        <v>279.32379999999995</v>
      </c>
      <c r="AY1237" s="87"/>
      <c r="AZ1237" s="87">
        <f t="shared" si="288"/>
        <v>305.00042772444016</v>
      </c>
      <c r="BA1237" s="87"/>
      <c r="BB1237" s="87">
        <f t="shared" si="289"/>
        <v>233.91638606633094</v>
      </c>
      <c r="BC1237" s="87"/>
      <c r="BD1237" s="87">
        <f t="shared" si="290"/>
        <v>143.85580000000002</v>
      </c>
      <c r="BF1237" s="87" t="str">
        <f t="shared" si="291"/>
        <v/>
      </c>
    </row>
    <row r="1238" spans="2:58" x14ac:dyDescent="0.2">
      <c r="B1238" s="83">
        <v>42437</v>
      </c>
      <c r="C1238" s="87">
        <v>461.25</v>
      </c>
      <c r="D1238" s="87">
        <v>460.25</v>
      </c>
      <c r="E1238" s="87">
        <v>506</v>
      </c>
      <c r="F1238" s="87"/>
      <c r="G1238" s="87">
        <v>2370</v>
      </c>
      <c r="H1238" s="87">
        <v>2780</v>
      </c>
      <c r="I1238" s="87"/>
      <c r="J1238" s="87">
        <v>266</v>
      </c>
      <c r="K1238" s="87">
        <v>280</v>
      </c>
      <c r="L1238" s="87"/>
      <c r="M1238" s="87">
        <v>142.5</v>
      </c>
      <c r="N1238" s="87">
        <v>142.5</v>
      </c>
      <c r="O1238" s="87"/>
      <c r="P1238" s="87">
        <v>144.25</v>
      </c>
      <c r="Q1238" s="87"/>
      <c r="R1238" s="87">
        <v>254</v>
      </c>
      <c r="S1238" s="87"/>
      <c r="T1238" s="87">
        <v>4623</v>
      </c>
      <c r="U1238" s="87"/>
      <c r="V1238" s="87">
        <v>1569</v>
      </c>
      <c r="W1238" s="87"/>
      <c r="X1238" s="87">
        <v>101.5</v>
      </c>
      <c r="Z1238" s="87"/>
      <c r="AB1238" s="78">
        <v>6.5044000000000004</v>
      </c>
      <c r="AC1238" s="12">
        <v>1.1009</v>
      </c>
      <c r="AD1238" s="12">
        <v>0.74380000000000002</v>
      </c>
      <c r="AE1238" s="12">
        <v>1.4214</v>
      </c>
      <c r="AF1238" s="12">
        <v>15.423400000000001</v>
      </c>
      <c r="AG1238" s="79">
        <v>67.302700000000002</v>
      </c>
      <c r="AI1238" s="87">
        <f t="shared" si="292"/>
        <v>181.59448818897638</v>
      </c>
      <c r="AJ1238" s="87">
        <f t="shared" si="293"/>
        <v>181.20078740157481</v>
      </c>
      <c r="AK1238" s="87">
        <f t="shared" si="294"/>
        <v>199.21259842519686</v>
      </c>
      <c r="AL1238" s="87"/>
      <c r="AM1238" s="87">
        <f t="shared" si="295"/>
        <v>364.36873501014696</v>
      </c>
      <c r="AN1238" s="87">
        <f t="shared" si="296"/>
        <v>427.40298874607953</v>
      </c>
      <c r="AO1238" s="87"/>
      <c r="AP1238" s="87">
        <f t="shared" si="297"/>
        <v>197.85079999999999</v>
      </c>
      <c r="AQ1238" s="87">
        <f t="shared" si="298"/>
        <v>208.26400000000001</v>
      </c>
      <c r="AR1238" s="87"/>
      <c r="AS1238" s="87">
        <f t="shared" si="299"/>
        <v>142.5</v>
      </c>
      <c r="AT1238" s="87">
        <f t="shared" si="300"/>
        <v>142.5</v>
      </c>
      <c r="AU1238" s="87"/>
      <c r="AV1238" s="87">
        <f t="shared" si="301"/>
        <v>158.80482499999999</v>
      </c>
      <c r="AW1238" s="87"/>
      <c r="AX1238" s="87">
        <f t="shared" si="302"/>
        <v>279.62860000000001</v>
      </c>
      <c r="AY1238" s="87"/>
      <c r="AZ1238" s="87">
        <f t="shared" si="288"/>
        <v>299.73935708079927</v>
      </c>
      <c r="BA1238" s="87"/>
      <c r="BB1238" s="87">
        <f t="shared" si="289"/>
        <v>233.12586270684534</v>
      </c>
      <c r="BC1238" s="87"/>
      <c r="BD1238" s="87">
        <f t="shared" si="290"/>
        <v>144.27209999999999</v>
      </c>
      <c r="BF1238" s="87" t="str">
        <f t="shared" si="291"/>
        <v/>
      </c>
    </row>
    <row r="1239" spans="2:58" x14ac:dyDescent="0.2">
      <c r="B1239" s="83">
        <v>42436</v>
      </c>
      <c r="C1239" s="87">
        <v>457.75</v>
      </c>
      <c r="D1239" s="87">
        <v>459.75</v>
      </c>
      <c r="E1239" s="87">
        <v>506</v>
      </c>
      <c r="F1239" s="87"/>
      <c r="G1239" s="87">
        <v>2370</v>
      </c>
      <c r="H1239" s="87">
        <v>2780</v>
      </c>
      <c r="I1239" s="87"/>
      <c r="J1239" s="87">
        <v>266</v>
      </c>
      <c r="K1239" s="87">
        <v>280</v>
      </c>
      <c r="L1239" s="87"/>
      <c r="M1239" s="87">
        <v>140</v>
      </c>
      <c r="N1239" s="87">
        <v>140</v>
      </c>
      <c r="O1239" s="87"/>
      <c r="P1239" s="87">
        <v>143</v>
      </c>
      <c r="Q1239" s="87"/>
      <c r="R1239" s="87">
        <v>255</v>
      </c>
      <c r="S1239" s="87"/>
      <c r="T1239" s="87">
        <v>4596</v>
      </c>
      <c r="U1239" s="87"/>
      <c r="V1239" s="87">
        <v>1565</v>
      </c>
      <c r="W1239" s="87"/>
      <c r="X1239" s="87">
        <v>101.55</v>
      </c>
      <c r="Z1239" s="87"/>
      <c r="AB1239" s="78">
        <v>6.5155000000000003</v>
      </c>
      <c r="AC1239" s="12">
        <v>1.1012</v>
      </c>
      <c r="AD1239" s="12">
        <v>0.74660000000000004</v>
      </c>
      <c r="AE1239" s="12">
        <v>1.4262999999999999</v>
      </c>
      <c r="AF1239" s="12">
        <v>15.246</v>
      </c>
      <c r="AG1239" s="79">
        <v>66.978999999999999</v>
      </c>
      <c r="AI1239" s="87">
        <f t="shared" si="292"/>
        <v>180.21653543307087</v>
      </c>
      <c r="AJ1239" s="87">
        <f t="shared" si="293"/>
        <v>181.00393700787401</v>
      </c>
      <c r="AK1239" s="87">
        <f t="shared" si="294"/>
        <v>199.21259842519686</v>
      </c>
      <c r="AL1239" s="87"/>
      <c r="AM1239" s="87">
        <f t="shared" si="295"/>
        <v>363.74798557286471</v>
      </c>
      <c r="AN1239" s="87">
        <f t="shared" si="296"/>
        <v>426.67485227534337</v>
      </c>
      <c r="AO1239" s="87"/>
      <c r="AP1239" s="87">
        <f t="shared" si="297"/>
        <v>198.59560000000002</v>
      </c>
      <c r="AQ1239" s="87">
        <f t="shared" si="298"/>
        <v>209.048</v>
      </c>
      <c r="AR1239" s="87"/>
      <c r="AS1239" s="87">
        <f t="shared" si="299"/>
        <v>140</v>
      </c>
      <c r="AT1239" s="87">
        <f t="shared" si="300"/>
        <v>140</v>
      </c>
      <c r="AU1239" s="87"/>
      <c r="AV1239" s="87">
        <f t="shared" si="301"/>
        <v>157.4716</v>
      </c>
      <c r="AW1239" s="87"/>
      <c r="AX1239" s="87">
        <f t="shared" si="302"/>
        <v>280.80599999999998</v>
      </c>
      <c r="AY1239" s="87"/>
      <c r="AZ1239" s="87">
        <f t="shared" si="288"/>
        <v>301.45611963793783</v>
      </c>
      <c r="BA1239" s="87"/>
      <c r="BB1239" s="87">
        <f t="shared" si="289"/>
        <v>233.65532480329654</v>
      </c>
      <c r="BC1239" s="87"/>
      <c r="BD1239" s="87">
        <f t="shared" si="290"/>
        <v>144.84076499999998</v>
      </c>
      <c r="BF1239" s="87" t="str">
        <f t="shared" si="291"/>
        <v/>
      </c>
    </row>
    <row r="1240" spans="2:58" x14ac:dyDescent="0.2">
      <c r="B1240" s="83">
        <v>42433</v>
      </c>
      <c r="C1240" s="87">
        <v>454.75</v>
      </c>
      <c r="D1240" s="87">
        <v>457.75</v>
      </c>
      <c r="E1240" s="87">
        <v>502.75</v>
      </c>
      <c r="F1240" s="87"/>
      <c r="G1240" s="87">
        <v>2370</v>
      </c>
      <c r="H1240" s="87">
        <v>2780</v>
      </c>
      <c r="I1240" s="87"/>
      <c r="J1240" s="87">
        <v>266</v>
      </c>
      <c r="K1240" s="87">
        <v>280</v>
      </c>
      <c r="L1240" s="87"/>
      <c r="M1240" s="87">
        <v>138.5</v>
      </c>
      <c r="N1240" s="87">
        <v>138.5</v>
      </c>
      <c r="O1240" s="87"/>
      <c r="P1240" s="87">
        <v>140.75</v>
      </c>
      <c r="Q1240" s="87"/>
      <c r="R1240" s="87">
        <v>257</v>
      </c>
      <c r="S1240" s="87"/>
      <c r="T1240" s="87">
        <v>4689</v>
      </c>
      <c r="U1240" s="87"/>
      <c r="V1240" s="87">
        <v>1565</v>
      </c>
      <c r="W1240" s="87"/>
      <c r="X1240" s="87">
        <v>100.15</v>
      </c>
      <c r="Z1240" s="87"/>
      <c r="AB1240" s="78">
        <v>6.5065999999999997</v>
      </c>
      <c r="AC1240" s="12">
        <v>1.1001000000000001</v>
      </c>
      <c r="AD1240" s="12">
        <v>0.74399999999999999</v>
      </c>
      <c r="AE1240" s="12">
        <v>1.4225000000000001</v>
      </c>
      <c r="AF1240" s="12">
        <v>15.3444</v>
      </c>
      <c r="AG1240" s="79">
        <v>66.927800000000005</v>
      </c>
      <c r="AI1240" s="87">
        <f t="shared" si="292"/>
        <v>179.03543307086613</v>
      </c>
      <c r="AJ1240" s="87">
        <f t="shared" si="293"/>
        <v>180.21653543307087</v>
      </c>
      <c r="AK1240" s="87">
        <f t="shared" si="294"/>
        <v>197.93307086614172</v>
      </c>
      <c r="AL1240" s="87"/>
      <c r="AM1240" s="87">
        <f t="shared" si="295"/>
        <v>364.24553530261585</v>
      </c>
      <c r="AN1240" s="87">
        <f t="shared" si="296"/>
        <v>427.25847600897549</v>
      </c>
      <c r="AO1240" s="87"/>
      <c r="AP1240" s="87">
        <f t="shared" si="297"/>
        <v>197.904</v>
      </c>
      <c r="AQ1240" s="87">
        <f t="shared" si="298"/>
        <v>208.32</v>
      </c>
      <c r="AR1240" s="87"/>
      <c r="AS1240" s="87">
        <f t="shared" si="299"/>
        <v>138.5</v>
      </c>
      <c r="AT1240" s="87">
        <f t="shared" si="300"/>
        <v>138.5</v>
      </c>
      <c r="AU1240" s="87"/>
      <c r="AV1240" s="87">
        <f t="shared" si="301"/>
        <v>154.83907500000001</v>
      </c>
      <c r="AW1240" s="87"/>
      <c r="AX1240" s="87">
        <f t="shared" si="302"/>
        <v>282.72570000000002</v>
      </c>
      <c r="AY1240" s="87"/>
      <c r="AZ1240" s="87">
        <f t="shared" si="288"/>
        <v>305.58379604285602</v>
      </c>
      <c r="BA1240" s="87"/>
      <c r="BB1240" s="87">
        <f t="shared" si="289"/>
        <v>233.83407194021018</v>
      </c>
      <c r="BC1240" s="87"/>
      <c r="BD1240" s="87">
        <f t="shared" si="290"/>
        <v>142.46337500000001</v>
      </c>
      <c r="BF1240" s="87" t="str">
        <f t="shared" si="291"/>
        <v/>
      </c>
    </row>
    <row r="1241" spans="2:58" x14ac:dyDescent="0.2">
      <c r="B1241" s="83">
        <v>42432</v>
      </c>
      <c r="C1241" s="87">
        <v>453.25</v>
      </c>
      <c r="D1241" s="87">
        <v>454.5</v>
      </c>
      <c r="E1241" s="87">
        <v>498</v>
      </c>
      <c r="F1241" s="87"/>
      <c r="G1241" s="87">
        <v>2370</v>
      </c>
      <c r="H1241" s="87">
        <v>2780</v>
      </c>
      <c r="I1241" s="87"/>
      <c r="J1241" s="87">
        <v>266</v>
      </c>
      <c r="K1241" s="87">
        <v>280</v>
      </c>
      <c r="L1241" s="87"/>
      <c r="M1241" s="87">
        <v>136</v>
      </c>
      <c r="N1241" s="87">
        <v>136</v>
      </c>
      <c r="O1241" s="87"/>
      <c r="P1241" s="87">
        <v>144.25</v>
      </c>
      <c r="Q1241" s="87"/>
      <c r="R1241" s="87">
        <v>257</v>
      </c>
      <c r="S1241" s="87"/>
      <c r="T1241" s="87">
        <v>4699</v>
      </c>
      <c r="U1241" s="87"/>
      <c r="V1241" s="87">
        <v>1566</v>
      </c>
      <c r="W1241" s="87"/>
      <c r="X1241" s="87">
        <v>100</v>
      </c>
      <c r="Z1241" s="87"/>
      <c r="AB1241" s="78">
        <v>6.5312000000000001</v>
      </c>
      <c r="AC1241" s="12">
        <v>1.0954999999999999</v>
      </c>
      <c r="AD1241" s="12">
        <v>0.7349</v>
      </c>
      <c r="AE1241" s="12">
        <v>1.4177</v>
      </c>
      <c r="AF1241" s="12">
        <v>15.641999999999999</v>
      </c>
      <c r="AG1241" s="79">
        <v>67.112300000000005</v>
      </c>
      <c r="AI1241" s="87">
        <f t="shared" si="292"/>
        <v>178.44488188976376</v>
      </c>
      <c r="AJ1241" s="87">
        <f t="shared" si="293"/>
        <v>178.93700787401573</v>
      </c>
      <c r="AK1241" s="87">
        <f t="shared" si="294"/>
        <v>196.06299212598424</v>
      </c>
      <c r="AL1241" s="87"/>
      <c r="AM1241" s="87">
        <f t="shared" si="295"/>
        <v>362.87359137677606</v>
      </c>
      <c r="AN1241" s="87">
        <f t="shared" si="296"/>
        <v>425.64919157275847</v>
      </c>
      <c r="AO1241" s="87"/>
      <c r="AP1241" s="87">
        <f t="shared" si="297"/>
        <v>195.48339999999999</v>
      </c>
      <c r="AQ1241" s="87">
        <f t="shared" si="298"/>
        <v>205.77199999999999</v>
      </c>
      <c r="AR1241" s="87"/>
      <c r="AS1241" s="87">
        <f t="shared" si="299"/>
        <v>136</v>
      </c>
      <c r="AT1241" s="87">
        <f t="shared" si="300"/>
        <v>136</v>
      </c>
      <c r="AU1241" s="87"/>
      <c r="AV1241" s="87">
        <f t="shared" si="301"/>
        <v>158.02587499999998</v>
      </c>
      <c r="AW1241" s="87"/>
      <c r="AX1241" s="87">
        <f t="shared" si="302"/>
        <v>281.54349999999999</v>
      </c>
      <c r="AY1241" s="87"/>
      <c r="AZ1241" s="87">
        <f t="shared" si="288"/>
        <v>300.40915483953461</v>
      </c>
      <c r="BA1241" s="87"/>
      <c r="BB1241" s="87">
        <f t="shared" si="289"/>
        <v>233.34023718453992</v>
      </c>
      <c r="BC1241" s="87"/>
      <c r="BD1241" s="87">
        <f t="shared" si="290"/>
        <v>141.76999999999998</v>
      </c>
      <c r="BF1241" s="87" t="str">
        <f t="shared" si="291"/>
        <v/>
      </c>
    </row>
    <row r="1242" spans="2:58" x14ac:dyDescent="0.2">
      <c r="B1242" s="83">
        <v>42431</v>
      </c>
      <c r="C1242" s="87">
        <v>442.75</v>
      </c>
      <c r="D1242" s="87">
        <v>443</v>
      </c>
      <c r="E1242" s="87">
        <v>497.5</v>
      </c>
      <c r="F1242" s="87"/>
      <c r="G1242" s="87">
        <v>2370</v>
      </c>
      <c r="H1242" s="87">
        <v>2780</v>
      </c>
      <c r="I1242" s="87"/>
      <c r="J1242" s="87">
        <v>266</v>
      </c>
      <c r="K1242" s="87">
        <v>280</v>
      </c>
      <c r="L1242" s="87"/>
      <c r="M1242" s="87">
        <v>136</v>
      </c>
      <c r="N1242" s="87">
        <v>136</v>
      </c>
      <c r="O1242" s="87"/>
      <c r="P1242" s="87">
        <v>143.5</v>
      </c>
      <c r="Q1242" s="87"/>
      <c r="R1242" s="87">
        <v>259</v>
      </c>
      <c r="S1242" s="87"/>
      <c r="T1242" s="87">
        <v>4671</v>
      </c>
      <c r="U1242" s="87"/>
      <c r="V1242" s="87">
        <v>1567</v>
      </c>
      <c r="W1242" s="87"/>
      <c r="X1242" s="87">
        <v>99.15</v>
      </c>
      <c r="Z1242" s="87"/>
      <c r="AB1242" s="78">
        <v>6.5499000000000001</v>
      </c>
      <c r="AC1242" s="12">
        <v>1.0866</v>
      </c>
      <c r="AD1242" s="12">
        <v>0.72929999999999995</v>
      </c>
      <c r="AE1242" s="12">
        <v>1.4076</v>
      </c>
      <c r="AF1242" s="12">
        <v>15.533200000000001</v>
      </c>
      <c r="AG1242" s="79">
        <v>67.385300000000001</v>
      </c>
      <c r="AI1242" s="87">
        <f t="shared" si="292"/>
        <v>174.31102362204723</v>
      </c>
      <c r="AJ1242" s="87">
        <f t="shared" si="293"/>
        <v>174.40944881889763</v>
      </c>
      <c r="AK1242" s="87">
        <f t="shared" si="294"/>
        <v>195.86614173228347</v>
      </c>
      <c r="AL1242" s="87"/>
      <c r="AM1242" s="87">
        <f t="shared" si="295"/>
        <v>361.83758530664591</v>
      </c>
      <c r="AN1242" s="87">
        <f t="shared" si="296"/>
        <v>424.43396082382935</v>
      </c>
      <c r="AO1242" s="87"/>
      <c r="AP1242" s="87">
        <f t="shared" si="297"/>
        <v>193.99379999999999</v>
      </c>
      <c r="AQ1242" s="87">
        <f t="shared" si="298"/>
        <v>204.20399999999998</v>
      </c>
      <c r="AR1242" s="87"/>
      <c r="AS1242" s="87">
        <f t="shared" si="299"/>
        <v>136</v>
      </c>
      <c r="AT1242" s="87">
        <f t="shared" si="300"/>
        <v>136</v>
      </c>
      <c r="AU1242" s="87"/>
      <c r="AV1242" s="87">
        <f t="shared" si="301"/>
        <v>155.9271</v>
      </c>
      <c r="AW1242" s="87"/>
      <c r="AX1242" s="87">
        <f t="shared" si="302"/>
        <v>281.42939999999999</v>
      </c>
      <c r="AY1242" s="87"/>
      <c r="AZ1242" s="87">
        <f t="shared" si="288"/>
        <v>300.71073571446965</v>
      </c>
      <c r="BA1242" s="87"/>
      <c r="BB1242" s="87">
        <f t="shared" si="289"/>
        <v>232.54329950300732</v>
      </c>
      <c r="BC1242" s="87"/>
      <c r="BD1242" s="87">
        <f t="shared" si="290"/>
        <v>139.56354000000002</v>
      </c>
      <c r="BF1242" s="87" t="str">
        <f t="shared" si="291"/>
        <v/>
      </c>
    </row>
    <row r="1243" spans="2:58" x14ac:dyDescent="0.2">
      <c r="B1243" s="83">
        <v>42430</v>
      </c>
      <c r="C1243" s="87">
        <v>438.5</v>
      </c>
      <c r="D1243" s="87">
        <v>437.5</v>
      </c>
      <c r="E1243" s="87">
        <v>486</v>
      </c>
      <c r="F1243" s="87"/>
      <c r="G1243" s="87">
        <v>2370</v>
      </c>
      <c r="H1243" s="87">
        <v>2780</v>
      </c>
      <c r="I1243" s="87"/>
      <c r="J1243" s="87">
        <v>266</v>
      </c>
      <c r="K1243" s="87">
        <v>280</v>
      </c>
      <c r="L1243" s="87"/>
      <c r="M1243" s="87">
        <v>138.5</v>
      </c>
      <c r="N1243" s="87">
        <v>139</v>
      </c>
      <c r="O1243" s="87"/>
      <c r="P1243" s="87">
        <v>145</v>
      </c>
      <c r="Q1243" s="87"/>
      <c r="R1243" s="87">
        <v>259</v>
      </c>
      <c r="S1243" s="87"/>
      <c r="T1243" s="87">
        <v>4690</v>
      </c>
      <c r="U1243" s="87"/>
      <c r="V1243" s="87">
        <v>1567</v>
      </c>
      <c r="W1243" s="87"/>
      <c r="X1243" s="87">
        <v>99.75</v>
      </c>
      <c r="Z1243" s="87"/>
      <c r="AB1243" s="78">
        <v>6.55</v>
      </c>
      <c r="AC1243" s="12">
        <v>1.0864</v>
      </c>
      <c r="AD1243" s="12">
        <v>0.71740000000000004</v>
      </c>
      <c r="AE1243" s="12">
        <v>1.3946000000000001</v>
      </c>
      <c r="AF1243" s="12">
        <v>15.5739</v>
      </c>
      <c r="AG1243" s="79">
        <v>67.743399999999994</v>
      </c>
      <c r="AI1243" s="87">
        <f t="shared" si="292"/>
        <v>172.63779527559055</v>
      </c>
      <c r="AJ1243" s="87">
        <f t="shared" si="293"/>
        <v>172.24409448818898</v>
      </c>
      <c r="AK1243" s="87">
        <f t="shared" si="294"/>
        <v>191.33858267716536</v>
      </c>
      <c r="AL1243" s="87"/>
      <c r="AM1243" s="87">
        <f t="shared" si="295"/>
        <v>361.83206106870227</v>
      </c>
      <c r="AN1243" s="87">
        <f t="shared" si="296"/>
        <v>424.42748091603056</v>
      </c>
      <c r="AO1243" s="87"/>
      <c r="AP1243" s="87">
        <f t="shared" si="297"/>
        <v>190.82840000000002</v>
      </c>
      <c r="AQ1243" s="87">
        <f t="shared" si="298"/>
        <v>200.87200000000001</v>
      </c>
      <c r="AR1243" s="87"/>
      <c r="AS1243" s="87">
        <f t="shared" si="299"/>
        <v>138.5</v>
      </c>
      <c r="AT1243" s="87">
        <f t="shared" si="300"/>
        <v>139</v>
      </c>
      <c r="AU1243" s="87"/>
      <c r="AV1243" s="87">
        <f t="shared" si="301"/>
        <v>157.52799999999999</v>
      </c>
      <c r="AW1243" s="87"/>
      <c r="AX1243" s="87">
        <f t="shared" si="302"/>
        <v>281.37760000000003</v>
      </c>
      <c r="AY1243" s="87"/>
      <c r="AZ1243" s="87">
        <f t="shared" si="288"/>
        <v>301.14486416376116</v>
      </c>
      <c r="BA1243" s="87"/>
      <c r="BB1243" s="87">
        <f t="shared" si="289"/>
        <v>231.31404682965427</v>
      </c>
      <c r="BC1243" s="87"/>
      <c r="BD1243" s="87">
        <f t="shared" si="290"/>
        <v>139.11135000000002</v>
      </c>
      <c r="BF1243" s="87" t="str">
        <f t="shared" si="291"/>
        <v/>
      </c>
    </row>
    <row r="1244" spans="2:58" x14ac:dyDescent="0.2">
      <c r="B1244" s="83">
        <v>42429</v>
      </c>
      <c r="C1244" s="87">
        <v>445</v>
      </c>
      <c r="D1244" s="87">
        <v>445</v>
      </c>
      <c r="E1244" s="87">
        <v>492</v>
      </c>
      <c r="F1244" s="87"/>
      <c r="G1244" s="87">
        <v>2370</v>
      </c>
      <c r="H1244" s="87">
        <v>2780</v>
      </c>
      <c r="I1244" s="87"/>
      <c r="J1244" s="87">
        <v>266</v>
      </c>
      <c r="K1244" s="87">
        <v>280</v>
      </c>
      <c r="L1244" s="87"/>
      <c r="M1244" s="87">
        <v>137.5</v>
      </c>
      <c r="N1244" s="87">
        <v>138.5</v>
      </c>
      <c r="O1244" s="87"/>
      <c r="P1244" s="87">
        <v>147.25</v>
      </c>
      <c r="Q1244" s="87"/>
      <c r="R1244" s="87">
        <v>259.5</v>
      </c>
      <c r="S1244" s="87"/>
      <c r="T1244" s="87">
        <v>4680</v>
      </c>
      <c r="U1244" s="87"/>
      <c r="V1244" s="87">
        <v>1588</v>
      </c>
      <c r="W1244" s="87"/>
      <c r="X1244" s="87">
        <v>101.7</v>
      </c>
      <c r="Z1244" s="87"/>
      <c r="AB1244" s="78">
        <v>6.5525000000000002</v>
      </c>
      <c r="AC1244" s="12">
        <v>1.0871</v>
      </c>
      <c r="AD1244" s="12">
        <v>0.71379999999999999</v>
      </c>
      <c r="AE1244" s="12">
        <v>1.3915</v>
      </c>
      <c r="AF1244" s="12">
        <v>15.8565</v>
      </c>
      <c r="AG1244" s="79">
        <v>68.198300000000003</v>
      </c>
      <c r="AI1244" s="87">
        <f t="shared" si="292"/>
        <v>175.19685039370077</v>
      </c>
      <c r="AJ1244" s="87">
        <f t="shared" si="293"/>
        <v>175.19685039370077</v>
      </c>
      <c r="AK1244" s="87">
        <f t="shared" si="294"/>
        <v>193.70078740157481</v>
      </c>
      <c r="AL1244" s="87"/>
      <c r="AM1244" s="87">
        <f t="shared" si="295"/>
        <v>361.69400991987789</v>
      </c>
      <c r="AN1244" s="87">
        <f t="shared" si="296"/>
        <v>424.2655475009538</v>
      </c>
      <c r="AO1244" s="87"/>
      <c r="AP1244" s="87">
        <f t="shared" si="297"/>
        <v>189.8708</v>
      </c>
      <c r="AQ1244" s="87">
        <f t="shared" si="298"/>
        <v>199.864</v>
      </c>
      <c r="AR1244" s="87"/>
      <c r="AS1244" s="87">
        <f t="shared" si="299"/>
        <v>137.5</v>
      </c>
      <c r="AT1244" s="87">
        <f t="shared" si="300"/>
        <v>138.5</v>
      </c>
      <c r="AU1244" s="87"/>
      <c r="AV1244" s="87">
        <f t="shared" si="301"/>
        <v>160.07547499999998</v>
      </c>
      <c r="AW1244" s="87"/>
      <c r="AX1244" s="87">
        <f t="shared" si="302"/>
        <v>282.10244999999998</v>
      </c>
      <c r="AY1244" s="87"/>
      <c r="AZ1244" s="87">
        <f t="shared" si="288"/>
        <v>295.14710055813072</v>
      </c>
      <c r="BA1244" s="87"/>
      <c r="BB1244" s="87">
        <f t="shared" si="289"/>
        <v>232.85037896839069</v>
      </c>
      <c r="BC1244" s="87"/>
      <c r="BD1244" s="87">
        <f t="shared" si="290"/>
        <v>141.51554999999999</v>
      </c>
      <c r="BF1244" s="87" t="str">
        <f t="shared" si="291"/>
        <v/>
      </c>
    </row>
    <row r="1245" spans="2:58" x14ac:dyDescent="0.2">
      <c r="B1245" s="83">
        <v>42426</v>
      </c>
      <c r="C1245" s="87">
        <v>443.25</v>
      </c>
      <c r="D1245" s="87">
        <v>442.5</v>
      </c>
      <c r="E1245" s="87">
        <v>489.25</v>
      </c>
      <c r="F1245" s="87"/>
      <c r="G1245" s="87">
        <v>2370</v>
      </c>
      <c r="H1245" s="87">
        <v>2780</v>
      </c>
      <c r="I1245" s="87"/>
      <c r="J1245" s="87">
        <v>266</v>
      </c>
      <c r="K1245" s="87">
        <v>280</v>
      </c>
      <c r="L1245" s="87"/>
      <c r="M1245" s="87">
        <v>134</v>
      </c>
      <c r="N1245" s="87">
        <v>137</v>
      </c>
      <c r="O1245" s="87"/>
      <c r="P1245" s="87">
        <v>145.5</v>
      </c>
      <c r="Q1245" s="87"/>
      <c r="R1245" s="87">
        <v>259</v>
      </c>
      <c r="S1245" s="87"/>
      <c r="T1245" s="87">
        <v>4590</v>
      </c>
      <c r="U1245" s="87"/>
      <c r="V1245" s="87">
        <v>1588</v>
      </c>
      <c r="W1245" s="87"/>
      <c r="X1245" s="87">
        <v>101.5</v>
      </c>
      <c r="Z1245" s="87"/>
      <c r="AB1245" s="78">
        <v>6.5389999999999997</v>
      </c>
      <c r="AC1245" s="12">
        <v>1.0931</v>
      </c>
      <c r="AD1245" s="12">
        <v>0.71279999999999999</v>
      </c>
      <c r="AE1245" s="12">
        <v>1.3868</v>
      </c>
      <c r="AF1245" s="12">
        <v>16.148800000000001</v>
      </c>
      <c r="AG1245" s="79">
        <v>68.7273</v>
      </c>
      <c r="AI1245" s="87">
        <f t="shared" si="292"/>
        <v>174.50787401574803</v>
      </c>
      <c r="AJ1245" s="87">
        <f t="shared" si="293"/>
        <v>174.21259842519686</v>
      </c>
      <c r="AK1245" s="87">
        <f t="shared" si="294"/>
        <v>192.61811023622047</v>
      </c>
      <c r="AL1245" s="87"/>
      <c r="AM1245" s="87">
        <f t="shared" si="295"/>
        <v>362.4407401743386</v>
      </c>
      <c r="AN1245" s="87">
        <f t="shared" si="296"/>
        <v>425.14145893867567</v>
      </c>
      <c r="AO1245" s="87"/>
      <c r="AP1245" s="87">
        <f t="shared" si="297"/>
        <v>189.60479999999998</v>
      </c>
      <c r="AQ1245" s="87">
        <f t="shared" si="298"/>
        <v>199.584</v>
      </c>
      <c r="AR1245" s="87"/>
      <c r="AS1245" s="87">
        <f t="shared" si="299"/>
        <v>134</v>
      </c>
      <c r="AT1245" s="87">
        <f t="shared" si="300"/>
        <v>137</v>
      </c>
      <c r="AU1245" s="87"/>
      <c r="AV1245" s="87">
        <f t="shared" si="301"/>
        <v>159.04605000000001</v>
      </c>
      <c r="AW1245" s="87"/>
      <c r="AX1245" s="87">
        <f t="shared" si="302"/>
        <v>283.11289999999997</v>
      </c>
      <c r="AY1245" s="87"/>
      <c r="AZ1245" s="87">
        <f t="shared" si="288"/>
        <v>284.23164569503615</v>
      </c>
      <c r="BA1245" s="87"/>
      <c r="BB1245" s="87">
        <f t="shared" si="289"/>
        <v>231.05810936847513</v>
      </c>
      <c r="BC1245" s="87"/>
      <c r="BD1245" s="87">
        <f t="shared" si="290"/>
        <v>140.7602</v>
      </c>
      <c r="BF1245" s="87" t="str">
        <f t="shared" si="291"/>
        <v/>
      </c>
    </row>
    <row r="1246" spans="2:58" x14ac:dyDescent="0.2">
      <c r="B1246" s="83">
        <v>42425</v>
      </c>
      <c r="C1246" s="87">
        <v>445.25</v>
      </c>
      <c r="D1246" s="87">
        <v>446.25</v>
      </c>
      <c r="E1246" s="87">
        <v>486.25</v>
      </c>
      <c r="F1246" s="87"/>
      <c r="G1246" s="87">
        <v>2370</v>
      </c>
      <c r="H1246" s="87">
        <v>2780</v>
      </c>
      <c r="I1246" s="87"/>
      <c r="J1246" s="87">
        <v>266</v>
      </c>
      <c r="K1246" s="87">
        <v>280</v>
      </c>
      <c r="L1246" s="87"/>
      <c r="M1246" s="87">
        <v>124</v>
      </c>
      <c r="N1246" s="87">
        <v>132.5</v>
      </c>
      <c r="O1246" s="87"/>
      <c r="P1246" s="87">
        <v>145.75</v>
      </c>
      <c r="Q1246" s="87"/>
      <c r="R1246" s="87">
        <v>259</v>
      </c>
      <c r="S1246" s="87"/>
      <c r="T1246" s="87">
        <v>4620</v>
      </c>
      <c r="U1246" s="87"/>
      <c r="V1246" s="87">
        <v>1574</v>
      </c>
      <c r="W1246" s="87"/>
      <c r="X1246" s="87">
        <v>101.9</v>
      </c>
      <c r="Z1246" s="87"/>
      <c r="AB1246" s="78">
        <v>6.532</v>
      </c>
      <c r="AC1246" s="12">
        <v>1.1021000000000001</v>
      </c>
      <c r="AD1246" s="12">
        <v>0.72309999999999997</v>
      </c>
      <c r="AE1246" s="12">
        <v>1.3962000000000001</v>
      </c>
      <c r="AF1246" s="12">
        <v>15.5662</v>
      </c>
      <c r="AG1246" s="79">
        <v>68.757800000000003</v>
      </c>
      <c r="AI1246" s="87">
        <f t="shared" si="292"/>
        <v>175.29527559055117</v>
      </c>
      <c r="AJ1246" s="87">
        <f t="shared" si="293"/>
        <v>175.68897637795274</v>
      </c>
      <c r="AK1246" s="87">
        <f t="shared" si="294"/>
        <v>191.43700787401573</v>
      </c>
      <c r="AL1246" s="87"/>
      <c r="AM1246" s="87">
        <f t="shared" si="295"/>
        <v>362.82914880587873</v>
      </c>
      <c r="AN1246" s="87">
        <f t="shared" si="296"/>
        <v>425.59706062461726</v>
      </c>
      <c r="AO1246" s="87"/>
      <c r="AP1246" s="87">
        <f t="shared" si="297"/>
        <v>192.34459999999999</v>
      </c>
      <c r="AQ1246" s="87">
        <f t="shared" si="298"/>
        <v>202.46799999999999</v>
      </c>
      <c r="AR1246" s="87"/>
      <c r="AS1246" s="87">
        <f t="shared" si="299"/>
        <v>124</v>
      </c>
      <c r="AT1246" s="87">
        <f t="shared" si="300"/>
        <v>132.5</v>
      </c>
      <c r="AU1246" s="87"/>
      <c r="AV1246" s="87">
        <f t="shared" si="301"/>
        <v>160.63107500000001</v>
      </c>
      <c r="AW1246" s="87"/>
      <c r="AX1246" s="87">
        <f t="shared" si="302"/>
        <v>285.44390000000004</v>
      </c>
      <c r="AY1246" s="87"/>
      <c r="AZ1246" s="87">
        <f t="shared" si="288"/>
        <v>296.79690611709987</v>
      </c>
      <c r="BA1246" s="87"/>
      <c r="BB1246" s="87">
        <f t="shared" si="289"/>
        <v>228.91948258961165</v>
      </c>
      <c r="BC1246" s="87"/>
      <c r="BD1246" s="87">
        <f t="shared" si="290"/>
        <v>142.27278000000001</v>
      </c>
      <c r="BF1246" s="87" t="str">
        <f t="shared" si="291"/>
        <v/>
      </c>
    </row>
    <row r="1247" spans="2:58" x14ac:dyDescent="0.2">
      <c r="B1247" s="83">
        <v>42424</v>
      </c>
      <c r="C1247" s="87">
        <v>442.75</v>
      </c>
      <c r="D1247" s="87">
        <v>442.75</v>
      </c>
      <c r="E1247" s="87">
        <v>485.25</v>
      </c>
      <c r="F1247" s="87"/>
      <c r="G1247" s="87">
        <v>2370</v>
      </c>
      <c r="H1247" s="87">
        <v>2771</v>
      </c>
      <c r="I1247" s="87"/>
      <c r="J1247" s="87">
        <v>268</v>
      </c>
      <c r="K1247" s="87">
        <v>280</v>
      </c>
      <c r="L1247" s="87"/>
      <c r="M1247" s="87">
        <v>128</v>
      </c>
      <c r="N1247" s="87">
        <v>132</v>
      </c>
      <c r="O1247" s="87"/>
      <c r="P1247" s="87">
        <v>145.75</v>
      </c>
      <c r="Q1247" s="87"/>
      <c r="R1247" s="87">
        <v>259</v>
      </c>
      <c r="S1247" s="87"/>
      <c r="T1247" s="87">
        <v>4593</v>
      </c>
      <c r="U1247" s="87"/>
      <c r="V1247" s="87">
        <v>1578</v>
      </c>
      <c r="W1247" s="87"/>
      <c r="X1247" s="87">
        <v>102.7</v>
      </c>
      <c r="Z1247" s="87"/>
      <c r="AB1247" s="78">
        <v>6.5289999999999999</v>
      </c>
      <c r="AC1247" s="12">
        <v>1.1011</v>
      </c>
      <c r="AD1247" s="12">
        <v>0.71960000000000002</v>
      </c>
      <c r="AE1247" s="12">
        <v>1.3926000000000001</v>
      </c>
      <c r="AF1247" s="12">
        <v>15.595800000000001</v>
      </c>
      <c r="AG1247" s="79">
        <v>68.421499999999995</v>
      </c>
      <c r="AI1247" s="87">
        <f t="shared" si="292"/>
        <v>174.31102362204723</v>
      </c>
      <c r="AJ1247" s="87">
        <f t="shared" si="293"/>
        <v>174.31102362204723</v>
      </c>
      <c r="AK1247" s="87">
        <f t="shared" si="294"/>
        <v>191.04330708661416</v>
      </c>
      <c r="AL1247" s="87"/>
      <c r="AM1247" s="87">
        <f t="shared" si="295"/>
        <v>362.99586460407414</v>
      </c>
      <c r="AN1247" s="87">
        <f t="shared" si="296"/>
        <v>424.41415224383519</v>
      </c>
      <c r="AO1247" s="87"/>
      <c r="AP1247" s="87">
        <f t="shared" si="297"/>
        <v>192.8528</v>
      </c>
      <c r="AQ1247" s="87">
        <f t="shared" si="298"/>
        <v>201.488</v>
      </c>
      <c r="AR1247" s="87"/>
      <c r="AS1247" s="87">
        <f t="shared" si="299"/>
        <v>128</v>
      </c>
      <c r="AT1247" s="87">
        <f t="shared" si="300"/>
        <v>132</v>
      </c>
      <c r="AU1247" s="87"/>
      <c r="AV1247" s="87">
        <f t="shared" si="301"/>
        <v>160.48532499999999</v>
      </c>
      <c r="AW1247" s="87"/>
      <c r="AX1247" s="87">
        <f t="shared" si="302"/>
        <v>285.18489999999997</v>
      </c>
      <c r="AY1247" s="87"/>
      <c r="AZ1247" s="87">
        <f t="shared" si="288"/>
        <v>294.50236602162119</v>
      </c>
      <c r="BA1247" s="87"/>
      <c r="BB1247" s="87">
        <f t="shared" si="289"/>
        <v>230.62926127021481</v>
      </c>
      <c r="BC1247" s="87"/>
      <c r="BD1247" s="87">
        <f t="shared" si="290"/>
        <v>143.02002000000002</v>
      </c>
      <c r="BF1247" s="87" t="str">
        <f t="shared" si="291"/>
        <v/>
      </c>
    </row>
    <row r="1248" spans="2:58" x14ac:dyDescent="0.2">
      <c r="B1248" s="83">
        <v>42423</v>
      </c>
      <c r="C1248" s="87">
        <v>448</v>
      </c>
      <c r="D1248" s="87">
        <v>446.25</v>
      </c>
      <c r="E1248" s="87">
        <v>485.75</v>
      </c>
      <c r="F1248" s="87"/>
      <c r="G1248" s="87">
        <v>2370</v>
      </c>
      <c r="H1248" s="87">
        <v>2771</v>
      </c>
      <c r="I1248" s="87"/>
      <c r="J1248" s="87">
        <v>276.3</v>
      </c>
      <c r="K1248" s="87">
        <v>280</v>
      </c>
      <c r="L1248" s="87"/>
      <c r="M1248" s="87">
        <v>127</v>
      </c>
      <c r="N1248" s="87">
        <v>135.4</v>
      </c>
      <c r="O1248" s="87"/>
      <c r="P1248" s="87">
        <v>150.25</v>
      </c>
      <c r="Q1248" s="87"/>
      <c r="R1248" s="87">
        <v>259</v>
      </c>
      <c r="S1248" s="87"/>
      <c r="T1248" s="87">
        <v>4624</v>
      </c>
      <c r="U1248" s="87"/>
      <c r="V1248" s="87">
        <v>1578</v>
      </c>
      <c r="W1248" s="87"/>
      <c r="X1248" s="87">
        <v>103.4</v>
      </c>
      <c r="Z1248" s="87"/>
      <c r="AB1248" s="78">
        <v>6.5263</v>
      </c>
      <c r="AC1248" s="12">
        <v>1.1016999999999999</v>
      </c>
      <c r="AD1248" s="12">
        <v>0.72019999999999995</v>
      </c>
      <c r="AE1248" s="12">
        <v>1.4021999999999999</v>
      </c>
      <c r="AF1248" s="12">
        <v>15.2182</v>
      </c>
      <c r="AG1248" s="79">
        <v>68.551000000000002</v>
      </c>
      <c r="AI1248" s="87">
        <f t="shared" si="292"/>
        <v>176.37795275590551</v>
      </c>
      <c r="AJ1248" s="87">
        <f t="shared" si="293"/>
        <v>175.68897637795274</v>
      </c>
      <c r="AK1248" s="87">
        <f t="shared" si="294"/>
        <v>191.24015748031496</v>
      </c>
      <c r="AL1248" s="87"/>
      <c r="AM1248" s="87">
        <f t="shared" si="295"/>
        <v>363.14603986945127</v>
      </c>
      <c r="AN1248" s="87">
        <f t="shared" si="296"/>
        <v>424.58973691065381</v>
      </c>
      <c r="AO1248" s="87"/>
      <c r="AP1248" s="87">
        <f t="shared" si="297"/>
        <v>198.99125999999998</v>
      </c>
      <c r="AQ1248" s="87">
        <f t="shared" si="298"/>
        <v>201.65599999999998</v>
      </c>
      <c r="AR1248" s="87"/>
      <c r="AS1248" s="87">
        <f t="shared" si="299"/>
        <v>127</v>
      </c>
      <c r="AT1248" s="87">
        <f t="shared" si="300"/>
        <v>135.4</v>
      </c>
      <c r="AU1248" s="87"/>
      <c r="AV1248" s="87">
        <f t="shared" si="301"/>
        <v>165.53042499999998</v>
      </c>
      <c r="AW1248" s="87"/>
      <c r="AX1248" s="87">
        <f t="shared" si="302"/>
        <v>285.34029999999996</v>
      </c>
      <c r="AY1248" s="87"/>
      <c r="AZ1248" s="87">
        <f t="shared" si="288"/>
        <v>303.8467098605617</v>
      </c>
      <c r="BA1248" s="87"/>
      <c r="BB1248" s="87">
        <f t="shared" si="289"/>
        <v>230.19357850359586</v>
      </c>
      <c r="BC1248" s="87"/>
      <c r="BD1248" s="87">
        <f t="shared" si="290"/>
        <v>144.98748000000001</v>
      </c>
      <c r="BF1248" s="87" t="str">
        <f t="shared" si="291"/>
        <v/>
      </c>
    </row>
    <row r="1249" spans="2:58" x14ac:dyDescent="0.2">
      <c r="B1249" s="83">
        <v>42422</v>
      </c>
      <c r="C1249" s="87">
        <v>458.5</v>
      </c>
      <c r="D1249" s="87">
        <v>453.75</v>
      </c>
      <c r="E1249" s="87">
        <v>492.75</v>
      </c>
      <c r="F1249" s="87"/>
      <c r="G1249" s="87">
        <v>2370</v>
      </c>
      <c r="H1249" s="87">
        <v>2771</v>
      </c>
      <c r="I1249" s="87"/>
      <c r="J1249" s="87">
        <v>276.3</v>
      </c>
      <c r="K1249" s="87">
        <v>280</v>
      </c>
      <c r="L1249" s="87"/>
      <c r="M1249" s="87">
        <v>129</v>
      </c>
      <c r="N1249" s="87">
        <v>136</v>
      </c>
      <c r="O1249" s="87"/>
      <c r="P1249" s="87">
        <v>153</v>
      </c>
      <c r="Q1249" s="87"/>
      <c r="R1249" s="87">
        <v>258.75</v>
      </c>
      <c r="S1249" s="87"/>
      <c r="T1249" s="87">
        <v>4685</v>
      </c>
      <c r="U1249" s="87"/>
      <c r="V1249" s="87">
        <v>1571</v>
      </c>
      <c r="W1249" s="87"/>
      <c r="X1249" s="87">
        <v>105.2</v>
      </c>
      <c r="Z1249" s="87"/>
      <c r="AB1249" s="78">
        <v>6.5197000000000003</v>
      </c>
      <c r="AC1249" s="12">
        <v>1.1026</v>
      </c>
      <c r="AD1249" s="12">
        <v>0.72219999999999995</v>
      </c>
      <c r="AE1249" s="12">
        <v>1.4148000000000001</v>
      </c>
      <c r="AF1249" s="12">
        <v>15.1782</v>
      </c>
      <c r="AG1249" s="79">
        <v>68.522999999999996</v>
      </c>
      <c r="AI1249" s="87">
        <f t="shared" si="292"/>
        <v>180.51181102362204</v>
      </c>
      <c r="AJ1249" s="87">
        <f t="shared" si="293"/>
        <v>178.64173228346456</v>
      </c>
      <c r="AK1249" s="87">
        <f t="shared" si="294"/>
        <v>193.99606299212599</v>
      </c>
      <c r="AL1249" s="87"/>
      <c r="AM1249" s="87">
        <f t="shared" si="295"/>
        <v>363.51365860392349</v>
      </c>
      <c r="AN1249" s="87">
        <f t="shared" si="296"/>
        <v>425.01955611454514</v>
      </c>
      <c r="AO1249" s="87"/>
      <c r="AP1249" s="87">
        <f t="shared" si="297"/>
        <v>199.54386</v>
      </c>
      <c r="AQ1249" s="87">
        <f t="shared" si="298"/>
        <v>202.21599999999998</v>
      </c>
      <c r="AR1249" s="87"/>
      <c r="AS1249" s="87">
        <f t="shared" si="299"/>
        <v>129</v>
      </c>
      <c r="AT1249" s="87">
        <f t="shared" si="300"/>
        <v>136</v>
      </c>
      <c r="AU1249" s="87"/>
      <c r="AV1249" s="87">
        <f t="shared" si="301"/>
        <v>168.6978</v>
      </c>
      <c r="AW1249" s="87"/>
      <c r="AX1249" s="87">
        <f t="shared" si="302"/>
        <v>285.29775000000001</v>
      </c>
      <c r="AY1249" s="87"/>
      <c r="AZ1249" s="87">
        <f t="shared" si="288"/>
        <v>308.66637677721997</v>
      </c>
      <c r="BA1249" s="87"/>
      <c r="BB1249" s="87">
        <f t="shared" si="289"/>
        <v>229.26608583979103</v>
      </c>
      <c r="BC1249" s="87"/>
      <c r="BD1249" s="87">
        <f t="shared" si="290"/>
        <v>148.83696</v>
      </c>
      <c r="BF1249" s="87" t="str">
        <f t="shared" si="291"/>
        <v/>
      </c>
    </row>
    <row r="1250" spans="2:58" x14ac:dyDescent="0.2">
      <c r="B1250" s="83">
        <v>42419</v>
      </c>
      <c r="C1250" s="87">
        <v>461.75</v>
      </c>
      <c r="D1250" s="87">
        <v>457</v>
      </c>
      <c r="E1250" s="87">
        <v>493.25</v>
      </c>
      <c r="F1250" s="87"/>
      <c r="G1250" s="87">
        <v>2370</v>
      </c>
      <c r="H1250" s="87">
        <v>2771</v>
      </c>
      <c r="I1250" s="87"/>
      <c r="J1250" s="87">
        <v>276.3</v>
      </c>
      <c r="K1250" s="87">
        <v>280</v>
      </c>
      <c r="L1250" s="87"/>
      <c r="M1250" s="87">
        <v>131</v>
      </c>
      <c r="N1250" s="87">
        <v>137</v>
      </c>
      <c r="O1250" s="87"/>
      <c r="P1250" s="87">
        <v>152</v>
      </c>
      <c r="Q1250" s="87"/>
      <c r="R1250" s="87">
        <v>272</v>
      </c>
      <c r="S1250" s="87"/>
      <c r="T1250" s="87">
        <v>4658</v>
      </c>
      <c r="U1250" s="87"/>
      <c r="V1250" s="87">
        <v>1565</v>
      </c>
      <c r="W1250" s="87"/>
      <c r="X1250" s="87">
        <v>104.25</v>
      </c>
      <c r="Z1250" s="87"/>
      <c r="AB1250" s="78">
        <v>6.5202</v>
      </c>
      <c r="AC1250" s="12">
        <v>1.1132</v>
      </c>
      <c r="AD1250" s="12">
        <v>0.71479999999999999</v>
      </c>
      <c r="AE1250" s="12">
        <v>1.4403999999999999</v>
      </c>
      <c r="AF1250" s="12">
        <v>15.378</v>
      </c>
      <c r="AG1250" s="79">
        <v>68.534999999999997</v>
      </c>
      <c r="AI1250" s="87">
        <f t="shared" si="292"/>
        <v>181.79133858267716</v>
      </c>
      <c r="AJ1250" s="87">
        <f t="shared" si="293"/>
        <v>179.92125984251967</v>
      </c>
      <c r="AK1250" s="87">
        <f t="shared" si="294"/>
        <v>194.19291338582676</v>
      </c>
      <c r="AL1250" s="87"/>
      <c r="AM1250" s="87">
        <f t="shared" si="295"/>
        <v>363.48578264470416</v>
      </c>
      <c r="AN1250" s="87">
        <f t="shared" si="296"/>
        <v>424.98696359007391</v>
      </c>
      <c r="AO1250" s="87"/>
      <c r="AP1250" s="87">
        <f t="shared" si="297"/>
        <v>197.49924000000001</v>
      </c>
      <c r="AQ1250" s="87">
        <f t="shared" si="298"/>
        <v>200.14400000000001</v>
      </c>
      <c r="AR1250" s="87"/>
      <c r="AS1250" s="87">
        <f t="shared" si="299"/>
        <v>131</v>
      </c>
      <c r="AT1250" s="87">
        <f t="shared" si="300"/>
        <v>137</v>
      </c>
      <c r="AU1250" s="87"/>
      <c r="AV1250" s="87">
        <f t="shared" si="301"/>
        <v>169.2064</v>
      </c>
      <c r="AW1250" s="87"/>
      <c r="AX1250" s="87">
        <f t="shared" si="302"/>
        <v>302.79039999999998</v>
      </c>
      <c r="AY1250" s="87"/>
      <c r="AZ1250" s="87">
        <f t="shared" si="288"/>
        <v>302.90024710625568</v>
      </c>
      <c r="BA1250" s="87"/>
      <c r="BB1250" s="87">
        <f t="shared" si="289"/>
        <v>228.35047785802874</v>
      </c>
      <c r="BC1250" s="87"/>
      <c r="BD1250" s="87">
        <f t="shared" si="290"/>
        <v>150.1617</v>
      </c>
      <c r="BF1250" s="87" t="str">
        <f t="shared" si="291"/>
        <v/>
      </c>
    </row>
    <row r="1251" spans="2:58" x14ac:dyDescent="0.2">
      <c r="B1251" s="83">
        <v>42418</v>
      </c>
      <c r="C1251" s="87">
        <v>462.25</v>
      </c>
      <c r="D1251" s="87">
        <v>453.25</v>
      </c>
      <c r="E1251" s="87">
        <v>492.5</v>
      </c>
      <c r="F1251" s="87"/>
      <c r="G1251" s="87">
        <v>2370</v>
      </c>
      <c r="H1251" s="87">
        <v>2771</v>
      </c>
      <c r="I1251" s="87"/>
      <c r="J1251" s="87">
        <v>276.3</v>
      </c>
      <c r="K1251" s="87">
        <v>280</v>
      </c>
      <c r="L1251" s="87"/>
      <c r="M1251" s="87">
        <v>131</v>
      </c>
      <c r="N1251" s="87">
        <v>136.5</v>
      </c>
      <c r="O1251" s="87"/>
      <c r="P1251" s="87">
        <v>152.75</v>
      </c>
      <c r="Q1251" s="87"/>
      <c r="R1251" s="87">
        <v>272</v>
      </c>
      <c r="S1251" s="87"/>
      <c r="T1251" s="87">
        <v>4649</v>
      </c>
      <c r="U1251" s="87"/>
      <c r="V1251" s="87">
        <v>1565</v>
      </c>
      <c r="W1251" s="87"/>
      <c r="X1251" s="87">
        <v>104.6</v>
      </c>
      <c r="Z1251" s="87"/>
      <c r="AB1251" s="78">
        <v>6.5163000000000002</v>
      </c>
      <c r="AC1251" s="12">
        <v>1.1103000000000001</v>
      </c>
      <c r="AD1251" s="12">
        <v>0.71560000000000001</v>
      </c>
      <c r="AE1251" s="12">
        <v>1.4331</v>
      </c>
      <c r="AF1251" s="12">
        <v>15.39</v>
      </c>
      <c r="AG1251" s="79">
        <v>68.531700000000001</v>
      </c>
      <c r="AI1251" s="87">
        <f t="shared" si="292"/>
        <v>181.98818897637796</v>
      </c>
      <c r="AJ1251" s="87">
        <f t="shared" si="293"/>
        <v>178.44488188976376</v>
      </c>
      <c r="AK1251" s="87">
        <f t="shared" si="294"/>
        <v>193.89763779527559</v>
      </c>
      <c r="AL1251" s="87"/>
      <c r="AM1251" s="87">
        <f t="shared" si="295"/>
        <v>363.70332857603239</v>
      </c>
      <c r="AN1251" s="87">
        <f t="shared" si="296"/>
        <v>425.24131792581676</v>
      </c>
      <c r="AO1251" s="87"/>
      <c r="AP1251" s="87">
        <f t="shared" si="297"/>
        <v>197.72028</v>
      </c>
      <c r="AQ1251" s="87">
        <f t="shared" si="298"/>
        <v>200.36799999999999</v>
      </c>
      <c r="AR1251" s="87"/>
      <c r="AS1251" s="87">
        <f t="shared" si="299"/>
        <v>131</v>
      </c>
      <c r="AT1251" s="87">
        <f t="shared" si="300"/>
        <v>136.5</v>
      </c>
      <c r="AU1251" s="87"/>
      <c r="AV1251" s="87">
        <f t="shared" si="301"/>
        <v>169.59832500000002</v>
      </c>
      <c r="AW1251" s="87"/>
      <c r="AX1251" s="87">
        <f t="shared" si="302"/>
        <v>302.0016</v>
      </c>
      <c r="AY1251" s="87"/>
      <c r="AZ1251" s="87">
        <f t="shared" si="288"/>
        <v>302.07927225471082</v>
      </c>
      <c r="BA1251" s="87"/>
      <c r="BB1251" s="87">
        <f t="shared" si="289"/>
        <v>228.36147359543102</v>
      </c>
      <c r="BC1251" s="87"/>
      <c r="BD1251" s="87">
        <f t="shared" si="290"/>
        <v>149.90225999999998</v>
      </c>
      <c r="BF1251" s="87" t="str">
        <f t="shared" si="291"/>
        <v/>
      </c>
    </row>
    <row r="1252" spans="2:58" x14ac:dyDescent="0.2">
      <c r="B1252" s="83">
        <v>42417</v>
      </c>
      <c r="C1252" s="87">
        <v>468.5</v>
      </c>
      <c r="D1252" s="87">
        <v>454</v>
      </c>
      <c r="E1252" s="87">
        <v>493.75</v>
      </c>
      <c r="F1252" s="87"/>
      <c r="G1252" s="87">
        <v>2370</v>
      </c>
      <c r="H1252" s="87">
        <v>2771</v>
      </c>
      <c r="I1252" s="87"/>
      <c r="J1252" s="87">
        <v>276.3</v>
      </c>
      <c r="K1252" s="87">
        <v>280</v>
      </c>
      <c r="L1252" s="87"/>
      <c r="M1252" s="87">
        <v>135</v>
      </c>
      <c r="N1252" s="87">
        <v>138</v>
      </c>
      <c r="O1252" s="87"/>
      <c r="P1252" s="87">
        <v>153.25</v>
      </c>
      <c r="Q1252" s="87"/>
      <c r="R1252" s="87">
        <v>272</v>
      </c>
      <c r="S1252" s="87"/>
      <c r="T1252" s="87">
        <v>4705</v>
      </c>
      <c r="U1252" s="87"/>
      <c r="V1252" s="87">
        <v>1563</v>
      </c>
      <c r="W1252" s="87"/>
      <c r="X1252" s="87">
        <v>105.05</v>
      </c>
      <c r="Z1252" s="87"/>
      <c r="AB1252" s="78">
        <v>6.5270000000000001</v>
      </c>
      <c r="AC1252" s="12">
        <v>1.1127</v>
      </c>
      <c r="AD1252" s="12">
        <v>0.71819999999999995</v>
      </c>
      <c r="AE1252" s="12">
        <v>1.4294</v>
      </c>
      <c r="AF1252" s="12">
        <v>15.462</v>
      </c>
      <c r="AG1252" s="79">
        <v>68.318799999999996</v>
      </c>
      <c r="AI1252" s="87">
        <f t="shared" si="292"/>
        <v>184.44881889763781</v>
      </c>
      <c r="AJ1252" s="87">
        <f t="shared" si="293"/>
        <v>178.74015748031496</v>
      </c>
      <c r="AK1252" s="87">
        <f t="shared" si="294"/>
        <v>194.38976377952756</v>
      </c>
      <c r="AL1252" s="87"/>
      <c r="AM1252" s="87">
        <f t="shared" si="295"/>
        <v>363.10709361115369</v>
      </c>
      <c r="AN1252" s="87">
        <f t="shared" si="296"/>
        <v>424.54420101118433</v>
      </c>
      <c r="AO1252" s="87"/>
      <c r="AP1252" s="87">
        <f t="shared" si="297"/>
        <v>198.43866</v>
      </c>
      <c r="AQ1252" s="87">
        <f t="shared" si="298"/>
        <v>201.09599999999998</v>
      </c>
      <c r="AR1252" s="87"/>
      <c r="AS1252" s="87">
        <f t="shared" si="299"/>
        <v>135</v>
      </c>
      <c r="AT1252" s="87">
        <f t="shared" si="300"/>
        <v>138</v>
      </c>
      <c r="AU1252" s="87"/>
      <c r="AV1252" s="87">
        <f t="shared" si="301"/>
        <v>170.521275</v>
      </c>
      <c r="AW1252" s="87"/>
      <c r="AX1252" s="87">
        <f t="shared" si="302"/>
        <v>302.65440000000001</v>
      </c>
      <c r="AY1252" s="87"/>
      <c r="AZ1252" s="87">
        <f t="shared" si="288"/>
        <v>304.29439917216399</v>
      </c>
      <c r="BA1252" s="87"/>
      <c r="BB1252" s="87">
        <f t="shared" si="289"/>
        <v>228.7803649947013</v>
      </c>
      <c r="BC1252" s="87"/>
      <c r="BD1252" s="87">
        <f t="shared" si="290"/>
        <v>150.15846999999999</v>
      </c>
      <c r="BF1252" s="87" t="str">
        <f t="shared" si="291"/>
        <v/>
      </c>
    </row>
    <row r="1253" spans="2:58" x14ac:dyDescent="0.2">
      <c r="B1253" s="83">
        <v>42416</v>
      </c>
      <c r="C1253" s="87">
        <v>464.25</v>
      </c>
      <c r="D1253" s="87">
        <v>450.75</v>
      </c>
      <c r="E1253" s="87">
        <v>491.5</v>
      </c>
      <c r="F1253" s="87"/>
      <c r="G1253" s="87">
        <v>2370</v>
      </c>
      <c r="H1253" s="87">
        <v>2771</v>
      </c>
      <c r="I1253" s="87"/>
      <c r="J1253" s="87">
        <v>276.3</v>
      </c>
      <c r="K1253" s="87">
        <v>280</v>
      </c>
      <c r="L1253" s="87"/>
      <c r="M1253" s="87">
        <v>138.5</v>
      </c>
      <c r="N1253" s="87">
        <v>138.5</v>
      </c>
      <c r="O1253" s="87"/>
      <c r="P1253" s="87">
        <v>153.25</v>
      </c>
      <c r="Q1253" s="87"/>
      <c r="R1253" s="87">
        <v>272</v>
      </c>
      <c r="S1253" s="87"/>
      <c r="T1253" s="87">
        <v>4680</v>
      </c>
      <c r="U1253" s="87"/>
      <c r="V1253" s="87">
        <v>1563</v>
      </c>
      <c r="W1253" s="87"/>
      <c r="X1253" s="87">
        <v>105.2</v>
      </c>
      <c r="Z1253" s="87"/>
      <c r="AB1253" s="78">
        <v>6.5153999999999996</v>
      </c>
      <c r="AC1253" s="12">
        <v>1.1141000000000001</v>
      </c>
      <c r="AD1253" s="12">
        <v>0.71079999999999999</v>
      </c>
      <c r="AE1253" s="12">
        <v>1.4302999999999999</v>
      </c>
      <c r="AF1253" s="12">
        <v>15.7805</v>
      </c>
      <c r="AG1253" s="79">
        <v>68.463499999999996</v>
      </c>
      <c r="AI1253" s="87">
        <f t="shared" si="292"/>
        <v>182.7755905511811</v>
      </c>
      <c r="AJ1253" s="87">
        <f t="shared" si="293"/>
        <v>177.46062992125985</v>
      </c>
      <c r="AK1253" s="87">
        <f t="shared" si="294"/>
        <v>193.50393700787401</v>
      </c>
      <c r="AL1253" s="87"/>
      <c r="AM1253" s="87">
        <f t="shared" si="295"/>
        <v>363.75356846855146</v>
      </c>
      <c r="AN1253" s="87">
        <f t="shared" si="296"/>
        <v>425.30005832335701</v>
      </c>
      <c r="AO1253" s="87"/>
      <c r="AP1253" s="87">
        <f t="shared" si="297"/>
        <v>196.39404000000002</v>
      </c>
      <c r="AQ1253" s="87">
        <f t="shared" si="298"/>
        <v>199.024</v>
      </c>
      <c r="AR1253" s="87"/>
      <c r="AS1253" s="87">
        <f t="shared" si="299"/>
        <v>138.5</v>
      </c>
      <c r="AT1253" s="87">
        <f t="shared" si="300"/>
        <v>138.5</v>
      </c>
      <c r="AU1253" s="87"/>
      <c r="AV1253" s="87">
        <f t="shared" si="301"/>
        <v>170.73582500000001</v>
      </c>
      <c r="AW1253" s="87"/>
      <c r="AX1253" s="87">
        <f t="shared" si="302"/>
        <v>303.03520000000003</v>
      </c>
      <c r="AY1253" s="87"/>
      <c r="AZ1253" s="87">
        <f t="shared" si="288"/>
        <v>296.56854979246538</v>
      </c>
      <c r="BA1253" s="87"/>
      <c r="BB1253" s="87">
        <f t="shared" si="289"/>
        <v>228.2968296975761</v>
      </c>
      <c r="BC1253" s="87"/>
      <c r="BD1253" s="87">
        <f t="shared" si="290"/>
        <v>150.46755999999999</v>
      </c>
      <c r="BF1253" s="87" t="str">
        <f t="shared" si="291"/>
        <v/>
      </c>
    </row>
    <row r="1254" spans="2:58" x14ac:dyDescent="0.2">
      <c r="B1254" s="83">
        <v>42415</v>
      </c>
      <c r="C1254" s="87"/>
      <c r="D1254" s="87"/>
      <c r="E1254" s="87"/>
      <c r="F1254" s="87"/>
      <c r="G1254" s="87">
        <v>2370</v>
      </c>
      <c r="H1254" s="87">
        <v>2771</v>
      </c>
      <c r="I1254" s="87"/>
      <c r="J1254" s="87">
        <v>276.3</v>
      </c>
      <c r="K1254" s="87">
        <v>280</v>
      </c>
      <c r="L1254" s="87"/>
      <c r="M1254" s="87">
        <v>136.5</v>
      </c>
      <c r="N1254" s="87">
        <v>136.5</v>
      </c>
      <c r="O1254" s="87"/>
      <c r="P1254" s="87">
        <v>155.5</v>
      </c>
      <c r="Q1254" s="87"/>
      <c r="R1254" s="87">
        <v>272</v>
      </c>
      <c r="S1254" s="87"/>
      <c r="T1254" s="87">
        <v>4620</v>
      </c>
      <c r="U1254" s="87"/>
      <c r="V1254" s="87">
        <v>1551</v>
      </c>
      <c r="W1254" s="87"/>
      <c r="X1254" s="87">
        <v>105</v>
      </c>
      <c r="Z1254" s="87"/>
      <c r="AB1254" s="78">
        <v>6.4943</v>
      </c>
      <c r="AC1254" s="12">
        <v>1.1153</v>
      </c>
      <c r="AD1254" s="12">
        <v>0.7137</v>
      </c>
      <c r="AE1254" s="12">
        <v>1.4433</v>
      </c>
      <c r="AF1254" s="12">
        <v>15.708</v>
      </c>
      <c r="AG1254" s="79">
        <v>68.121499999999997</v>
      </c>
      <c r="AI1254" s="87" t="str">
        <f t="shared" si="292"/>
        <v/>
      </c>
      <c r="AJ1254" s="87" t="str">
        <f t="shared" si="293"/>
        <v/>
      </c>
      <c r="AK1254" s="87" t="str">
        <f t="shared" si="294"/>
        <v/>
      </c>
      <c r="AL1254" s="87"/>
      <c r="AM1254" s="87">
        <f t="shared" si="295"/>
        <v>364.93540489352199</v>
      </c>
      <c r="AN1254" s="87">
        <f t="shared" si="296"/>
        <v>426.68185947677193</v>
      </c>
      <c r="AO1254" s="87"/>
      <c r="AP1254" s="87">
        <f t="shared" si="297"/>
        <v>197.19531000000001</v>
      </c>
      <c r="AQ1254" s="87">
        <f t="shared" si="298"/>
        <v>199.83600000000001</v>
      </c>
      <c r="AR1254" s="87"/>
      <c r="AS1254" s="87">
        <f t="shared" si="299"/>
        <v>136.5</v>
      </c>
      <c r="AT1254" s="87">
        <f t="shared" si="300"/>
        <v>136.5</v>
      </c>
      <c r="AU1254" s="87"/>
      <c r="AV1254" s="87">
        <f t="shared" si="301"/>
        <v>173.42914999999999</v>
      </c>
      <c r="AW1254" s="87"/>
      <c r="AX1254" s="87">
        <f t="shared" si="302"/>
        <v>303.36160000000001</v>
      </c>
      <c r="AY1254" s="87"/>
      <c r="AZ1254" s="87">
        <f t="shared" si="288"/>
        <v>294.11764705882354</v>
      </c>
      <c r="BA1254" s="87"/>
      <c r="BB1254" s="87">
        <f t="shared" si="289"/>
        <v>227.68142216480845</v>
      </c>
      <c r="BC1254" s="87"/>
      <c r="BD1254" s="87">
        <f t="shared" si="290"/>
        <v>151.54650000000001</v>
      </c>
      <c r="BF1254" s="87" t="str">
        <f t="shared" si="291"/>
        <v/>
      </c>
    </row>
    <row r="1255" spans="2:58" x14ac:dyDescent="0.2">
      <c r="B1255" s="83">
        <v>42412</v>
      </c>
      <c r="C1255" s="87">
        <v>457.5</v>
      </c>
      <c r="D1255" s="87">
        <v>444.25</v>
      </c>
      <c r="E1255" s="87">
        <v>485</v>
      </c>
      <c r="F1255" s="87"/>
      <c r="G1255" s="87"/>
      <c r="H1255" s="87"/>
      <c r="I1255" s="87"/>
      <c r="J1255" s="87">
        <v>276.3</v>
      </c>
      <c r="K1255" s="87">
        <v>280</v>
      </c>
      <c r="L1255" s="87"/>
      <c r="M1255" s="87">
        <v>136</v>
      </c>
      <c r="N1255" s="87">
        <v>136</v>
      </c>
      <c r="O1255" s="87"/>
      <c r="P1255" s="87">
        <v>155</v>
      </c>
      <c r="Q1255" s="87"/>
      <c r="R1255" s="87">
        <v>272</v>
      </c>
      <c r="S1255" s="87"/>
      <c r="T1255" s="87">
        <v>4596</v>
      </c>
      <c r="U1255" s="87"/>
      <c r="V1255" s="87">
        <v>1551</v>
      </c>
      <c r="W1255" s="87"/>
      <c r="X1255" s="87">
        <v>104.75</v>
      </c>
      <c r="Z1255" s="87"/>
      <c r="AB1255" s="78">
        <v>6.5709999999999997</v>
      </c>
      <c r="AC1255" s="12">
        <v>1.1257999999999999</v>
      </c>
      <c r="AD1255" s="12">
        <v>0.7097</v>
      </c>
      <c r="AE1255" s="12">
        <v>1.4504999999999999</v>
      </c>
      <c r="AF1255" s="12">
        <v>15.862500000000001</v>
      </c>
      <c r="AG1255" s="79">
        <v>68.108199999999997</v>
      </c>
      <c r="AI1255" s="87">
        <f t="shared" si="292"/>
        <v>180.11811023622047</v>
      </c>
      <c r="AJ1255" s="87">
        <f t="shared" si="293"/>
        <v>174.9015748031496</v>
      </c>
      <c r="AK1255" s="87">
        <f t="shared" si="294"/>
        <v>190.94488188976376</v>
      </c>
      <c r="AL1255" s="87"/>
      <c r="AM1255" s="87" t="str">
        <f t="shared" si="295"/>
        <v/>
      </c>
      <c r="AN1255" s="87" t="str">
        <f t="shared" si="296"/>
        <v/>
      </c>
      <c r="AO1255" s="87"/>
      <c r="AP1255" s="87">
        <f t="shared" si="297"/>
        <v>196.09011000000001</v>
      </c>
      <c r="AQ1255" s="87">
        <f t="shared" si="298"/>
        <v>198.71600000000001</v>
      </c>
      <c r="AR1255" s="87"/>
      <c r="AS1255" s="87">
        <f t="shared" si="299"/>
        <v>136</v>
      </c>
      <c r="AT1255" s="87">
        <f t="shared" si="300"/>
        <v>136</v>
      </c>
      <c r="AU1255" s="87"/>
      <c r="AV1255" s="87">
        <f t="shared" si="301"/>
        <v>174.499</v>
      </c>
      <c r="AW1255" s="87"/>
      <c r="AX1255" s="87">
        <f t="shared" si="302"/>
        <v>306.21759999999995</v>
      </c>
      <c r="AY1255" s="87"/>
      <c r="AZ1255" s="87">
        <f t="shared" si="288"/>
        <v>289.73995271867614</v>
      </c>
      <c r="BA1255" s="87"/>
      <c r="BB1255" s="87">
        <f t="shared" si="289"/>
        <v>227.72588322698297</v>
      </c>
      <c r="BC1255" s="87"/>
      <c r="BD1255" s="87">
        <f t="shared" si="290"/>
        <v>151.939875</v>
      </c>
      <c r="BF1255" s="87" t="str">
        <f t="shared" si="291"/>
        <v/>
      </c>
    </row>
    <row r="1256" spans="2:58" x14ac:dyDescent="0.2">
      <c r="B1256" s="83">
        <v>42411</v>
      </c>
      <c r="C1256" s="87">
        <v>458.25</v>
      </c>
      <c r="D1256" s="87">
        <v>444</v>
      </c>
      <c r="E1256" s="87">
        <v>486.25</v>
      </c>
      <c r="F1256" s="87"/>
      <c r="G1256" s="87"/>
      <c r="H1256" s="87"/>
      <c r="I1256" s="87"/>
      <c r="J1256" s="87">
        <v>276.3</v>
      </c>
      <c r="K1256" s="87">
        <v>280</v>
      </c>
      <c r="L1256" s="87"/>
      <c r="M1256" s="87">
        <v>135</v>
      </c>
      <c r="N1256" s="87">
        <v>135</v>
      </c>
      <c r="O1256" s="87"/>
      <c r="P1256" s="87">
        <v>153.25</v>
      </c>
      <c r="Q1256" s="87"/>
      <c r="R1256" s="87">
        <v>272</v>
      </c>
      <c r="S1256" s="87"/>
      <c r="T1256" s="87">
        <v>4629</v>
      </c>
      <c r="U1256" s="87"/>
      <c r="V1256" s="87">
        <v>1556</v>
      </c>
      <c r="W1256" s="87"/>
      <c r="X1256" s="87">
        <v>104.75</v>
      </c>
      <c r="Z1256" s="87"/>
      <c r="AB1256" s="78">
        <v>6.5709999999999997</v>
      </c>
      <c r="AC1256" s="12">
        <v>1.1321000000000001</v>
      </c>
      <c r="AD1256" s="12">
        <v>0.71079999999999999</v>
      </c>
      <c r="AE1256" s="12">
        <v>1.4475</v>
      </c>
      <c r="AF1256" s="12">
        <v>15.866899999999999</v>
      </c>
      <c r="AG1256" s="79">
        <v>68.460800000000006</v>
      </c>
      <c r="AI1256" s="87">
        <f t="shared" si="292"/>
        <v>180.41338582677164</v>
      </c>
      <c r="AJ1256" s="87">
        <f t="shared" si="293"/>
        <v>174.8031496062992</v>
      </c>
      <c r="AK1256" s="87">
        <f t="shared" si="294"/>
        <v>191.43700787401573</v>
      </c>
      <c r="AL1256" s="87"/>
      <c r="AM1256" s="87" t="str">
        <f t="shared" si="295"/>
        <v/>
      </c>
      <c r="AN1256" s="87" t="str">
        <f t="shared" si="296"/>
        <v/>
      </c>
      <c r="AO1256" s="87"/>
      <c r="AP1256" s="87">
        <f t="shared" si="297"/>
        <v>196.39404000000002</v>
      </c>
      <c r="AQ1256" s="87">
        <f t="shared" si="298"/>
        <v>199.024</v>
      </c>
      <c r="AR1256" s="87"/>
      <c r="AS1256" s="87">
        <f t="shared" si="299"/>
        <v>135</v>
      </c>
      <c r="AT1256" s="87">
        <f t="shared" si="300"/>
        <v>135</v>
      </c>
      <c r="AU1256" s="87"/>
      <c r="AV1256" s="87">
        <f t="shared" si="301"/>
        <v>173.494325</v>
      </c>
      <c r="AW1256" s="87"/>
      <c r="AX1256" s="87">
        <f t="shared" si="302"/>
        <v>307.93120000000005</v>
      </c>
      <c r="AY1256" s="87"/>
      <c r="AZ1256" s="87">
        <f t="shared" si="288"/>
        <v>291.73940719359172</v>
      </c>
      <c r="BA1256" s="87"/>
      <c r="BB1256" s="87">
        <f t="shared" si="289"/>
        <v>227.28335047209495</v>
      </c>
      <c r="BC1256" s="87"/>
      <c r="BD1256" s="87">
        <f t="shared" si="290"/>
        <v>151.62562500000001</v>
      </c>
      <c r="BF1256" s="87" t="str">
        <f t="shared" si="291"/>
        <v/>
      </c>
    </row>
    <row r="1257" spans="2:58" x14ac:dyDescent="0.2">
      <c r="B1257" s="83">
        <v>42410</v>
      </c>
      <c r="C1257" s="87">
        <v>461.25</v>
      </c>
      <c r="D1257" s="87">
        <v>444.75</v>
      </c>
      <c r="E1257" s="87">
        <v>486</v>
      </c>
      <c r="F1257" s="87"/>
      <c r="G1257" s="87"/>
      <c r="H1257" s="87"/>
      <c r="I1257" s="87"/>
      <c r="J1257" s="87">
        <v>276.3</v>
      </c>
      <c r="K1257" s="87">
        <v>280</v>
      </c>
      <c r="L1257" s="87"/>
      <c r="M1257" s="87">
        <v>135</v>
      </c>
      <c r="N1257" s="87">
        <v>135</v>
      </c>
      <c r="O1257" s="87"/>
      <c r="P1257" s="87">
        <v>153.75</v>
      </c>
      <c r="Q1257" s="87"/>
      <c r="R1257" s="87">
        <v>272</v>
      </c>
      <c r="S1257" s="87"/>
      <c r="T1257" s="87">
        <v>4573</v>
      </c>
      <c r="U1257" s="87"/>
      <c r="V1257" s="87">
        <v>1597</v>
      </c>
      <c r="W1257" s="87"/>
      <c r="X1257" s="87">
        <v>104</v>
      </c>
      <c r="Z1257" s="87"/>
      <c r="AB1257" s="78">
        <v>6.5709999999999997</v>
      </c>
      <c r="AC1257" s="12">
        <v>1.1289</v>
      </c>
      <c r="AD1257" s="12">
        <v>0.70950000000000002</v>
      </c>
      <c r="AE1257" s="12">
        <v>1.452</v>
      </c>
      <c r="AF1257" s="12">
        <v>15.8704</v>
      </c>
      <c r="AG1257" s="79">
        <v>67.850800000000007</v>
      </c>
      <c r="AI1257" s="87">
        <f t="shared" si="292"/>
        <v>181.59448818897638</v>
      </c>
      <c r="AJ1257" s="87">
        <f t="shared" si="293"/>
        <v>175.0984251968504</v>
      </c>
      <c r="AK1257" s="87">
        <f t="shared" si="294"/>
        <v>191.33858267716536</v>
      </c>
      <c r="AL1257" s="87"/>
      <c r="AM1257" s="87" t="str">
        <f t="shared" si="295"/>
        <v/>
      </c>
      <c r="AN1257" s="87" t="str">
        <f t="shared" si="296"/>
        <v/>
      </c>
      <c r="AO1257" s="87"/>
      <c r="AP1257" s="87">
        <f t="shared" si="297"/>
        <v>196.03485000000001</v>
      </c>
      <c r="AQ1257" s="87">
        <f t="shared" si="298"/>
        <v>198.66</v>
      </c>
      <c r="AR1257" s="87"/>
      <c r="AS1257" s="87">
        <f t="shared" si="299"/>
        <v>135</v>
      </c>
      <c r="AT1257" s="87">
        <f t="shared" si="300"/>
        <v>135</v>
      </c>
      <c r="AU1257" s="87"/>
      <c r="AV1257" s="87">
        <f t="shared" si="301"/>
        <v>173.568375</v>
      </c>
      <c r="AW1257" s="87"/>
      <c r="AX1257" s="87">
        <f t="shared" si="302"/>
        <v>307.06080000000003</v>
      </c>
      <c r="AY1257" s="87"/>
      <c r="AZ1257" s="87">
        <f t="shared" si="288"/>
        <v>288.14648654098193</v>
      </c>
      <c r="BA1257" s="87"/>
      <c r="BB1257" s="87">
        <f t="shared" si="289"/>
        <v>235.36936926314795</v>
      </c>
      <c r="BC1257" s="87"/>
      <c r="BD1257" s="87">
        <f t="shared" si="290"/>
        <v>151.00799999999998</v>
      </c>
      <c r="BF1257" s="87" t="str">
        <f t="shared" si="291"/>
        <v/>
      </c>
    </row>
    <row r="1258" spans="2:58" x14ac:dyDescent="0.2">
      <c r="B1258" s="83">
        <v>42409</v>
      </c>
      <c r="C1258" s="87">
        <v>457.5</v>
      </c>
      <c r="D1258" s="87">
        <v>445</v>
      </c>
      <c r="E1258" s="87">
        <v>487.5</v>
      </c>
      <c r="F1258" s="87"/>
      <c r="G1258" s="87"/>
      <c r="H1258" s="87"/>
      <c r="I1258" s="87"/>
      <c r="J1258" s="87">
        <v>276.3</v>
      </c>
      <c r="K1258" s="87">
        <v>280</v>
      </c>
      <c r="L1258" s="87"/>
      <c r="M1258" s="87"/>
      <c r="N1258" s="87"/>
      <c r="O1258" s="87"/>
      <c r="P1258" s="87">
        <v>151</v>
      </c>
      <c r="Q1258" s="87"/>
      <c r="R1258" s="87">
        <v>272</v>
      </c>
      <c r="S1258" s="87"/>
      <c r="T1258" s="87">
        <v>4666</v>
      </c>
      <c r="U1258" s="87"/>
      <c r="V1258" s="87">
        <v>1592</v>
      </c>
      <c r="W1258" s="87"/>
      <c r="X1258" s="87">
        <v>103.5</v>
      </c>
      <c r="Z1258" s="87"/>
      <c r="AB1258" s="78">
        <v>6.5709999999999997</v>
      </c>
      <c r="AC1258" s="12">
        <v>1.1291</v>
      </c>
      <c r="AD1258" s="12">
        <v>0.70689999999999997</v>
      </c>
      <c r="AE1258" s="12">
        <v>1.4471000000000001</v>
      </c>
      <c r="AF1258" s="12">
        <v>16.054600000000001</v>
      </c>
      <c r="AG1258" s="79">
        <v>67.890699999999995</v>
      </c>
      <c r="AI1258" s="87">
        <f t="shared" si="292"/>
        <v>180.11811023622047</v>
      </c>
      <c r="AJ1258" s="87">
        <f t="shared" si="293"/>
        <v>175.19685039370077</v>
      </c>
      <c r="AK1258" s="87">
        <f t="shared" si="294"/>
        <v>191.9291338582677</v>
      </c>
      <c r="AL1258" s="87"/>
      <c r="AM1258" s="87" t="str">
        <f t="shared" si="295"/>
        <v/>
      </c>
      <c r="AN1258" s="87" t="str">
        <f t="shared" si="296"/>
        <v/>
      </c>
      <c r="AO1258" s="87"/>
      <c r="AP1258" s="87">
        <f t="shared" si="297"/>
        <v>195.31647000000001</v>
      </c>
      <c r="AQ1258" s="87">
        <f t="shared" si="298"/>
        <v>197.93199999999999</v>
      </c>
      <c r="AR1258" s="87"/>
      <c r="AS1258" s="87" t="str">
        <f t="shared" si="299"/>
        <v/>
      </c>
      <c r="AT1258" s="87" t="str">
        <f t="shared" si="300"/>
        <v/>
      </c>
      <c r="AU1258" s="87"/>
      <c r="AV1258" s="87">
        <f t="shared" si="301"/>
        <v>170.4941</v>
      </c>
      <c r="AW1258" s="87"/>
      <c r="AX1258" s="87">
        <f t="shared" si="302"/>
        <v>307.11520000000002</v>
      </c>
      <c r="AY1258" s="87"/>
      <c r="AZ1258" s="87">
        <f t="shared" si="288"/>
        <v>290.63321415669026</v>
      </c>
      <c r="BA1258" s="87"/>
      <c r="BB1258" s="87">
        <f t="shared" si="289"/>
        <v>234.49456258368232</v>
      </c>
      <c r="BC1258" s="87"/>
      <c r="BD1258" s="87">
        <f t="shared" si="290"/>
        <v>149.77485000000001</v>
      </c>
      <c r="BF1258" s="87" t="str">
        <f t="shared" si="291"/>
        <v/>
      </c>
    </row>
    <row r="1259" spans="2:58" x14ac:dyDescent="0.2">
      <c r="B1259" s="83">
        <v>42408</v>
      </c>
      <c r="C1259" s="87">
        <v>458.5</v>
      </c>
      <c r="D1259" s="87">
        <v>445.5</v>
      </c>
      <c r="E1259" s="87">
        <v>486.25</v>
      </c>
      <c r="F1259" s="87"/>
      <c r="G1259" s="87"/>
      <c r="H1259" s="87"/>
      <c r="I1259" s="87"/>
      <c r="J1259" s="87">
        <v>276.3</v>
      </c>
      <c r="K1259" s="87">
        <v>280</v>
      </c>
      <c r="L1259" s="87"/>
      <c r="M1259" s="87"/>
      <c r="N1259" s="87"/>
      <c r="O1259" s="87"/>
      <c r="P1259" s="87">
        <v>153.25</v>
      </c>
      <c r="Q1259" s="87"/>
      <c r="R1259" s="87">
        <v>272</v>
      </c>
      <c r="S1259" s="87"/>
      <c r="T1259" s="87">
        <v>4690</v>
      </c>
      <c r="U1259" s="87"/>
      <c r="V1259" s="87">
        <v>1606</v>
      </c>
      <c r="W1259" s="87"/>
      <c r="X1259" s="87">
        <v>105.25</v>
      </c>
      <c r="Z1259" s="87"/>
      <c r="AB1259" s="78">
        <v>6.5709999999999997</v>
      </c>
      <c r="AC1259" s="12">
        <v>1.1194999999999999</v>
      </c>
      <c r="AD1259" s="12">
        <v>0.70830000000000004</v>
      </c>
      <c r="AE1259" s="12">
        <v>1.4431</v>
      </c>
      <c r="AF1259" s="12">
        <v>16.148499999999999</v>
      </c>
      <c r="AG1259" s="79">
        <v>68.023799999999994</v>
      </c>
      <c r="AI1259" s="87">
        <f t="shared" si="292"/>
        <v>180.51181102362204</v>
      </c>
      <c r="AJ1259" s="87">
        <f t="shared" si="293"/>
        <v>175.39370078740157</v>
      </c>
      <c r="AK1259" s="87">
        <f t="shared" si="294"/>
        <v>191.43700787401573</v>
      </c>
      <c r="AL1259" s="87"/>
      <c r="AM1259" s="87" t="str">
        <f t="shared" si="295"/>
        <v/>
      </c>
      <c r="AN1259" s="87" t="str">
        <f t="shared" si="296"/>
        <v/>
      </c>
      <c r="AO1259" s="87"/>
      <c r="AP1259" s="87">
        <f t="shared" si="297"/>
        <v>195.70329000000001</v>
      </c>
      <c r="AQ1259" s="87">
        <f t="shared" si="298"/>
        <v>198.32400000000001</v>
      </c>
      <c r="AR1259" s="87"/>
      <c r="AS1259" s="87" t="str">
        <f t="shared" si="299"/>
        <v/>
      </c>
      <c r="AT1259" s="87" t="str">
        <f t="shared" si="300"/>
        <v/>
      </c>
      <c r="AU1259" s="87"/>
      <c r="AV1259" s="87">
        <f t="shared" si="301"/>
        <v>171.56337499999998</v>
      </c>
      <c r="AW1259" s="87"/>
      <c r="AX1259" s="87">
        <f t="shared" si="302"/>
        <v>304.50399999999996</v>
      </c>
      <c r="AY1259" s="87"/>
      <c r="AZ1259" s="87">
        <f t="shared" si="288"/>
        <v>290.42945165185625</v>
      </c>
      <c r="BA1259" s="87"/>
      <c r="BB1259" s="87">
        <f t="shared" si="289"/>
        <v>236.09383774502453</v>
      </c>
      <c r="BC1259" s="87"/>
      <c r="BD1259" s="87">
        <f t="shared" si="290"/>
        <v>151.88627500000001</v>
      </c>
      <c r="BF1259" s="87" t="str">
        <f t="shared" si="291"/>
        <v/>
      </c>
    </row>
    <row r="1260" spans="2:58" x14ac:dyDescent="0.2">
      <c r="B1260" s="83">
        <v>42405</v>
      </c>
      <c r="C1260" s="87">
        <v>466.75</v>
      </c>
      <c r="D1260" s="87">
        <v>454</v>
      </c>
      <c r="E1260" s="87">
        <v>491.25</v>
      </c>
      <c r="F1260" s="87"/>
      <c r="G1260" s="87">
        <v>2370</v>
      </c>
      <c r="H1260" s="87">
        <v>2771</v>
      </c>
      <c r="I1260" s="87"/>
      <c r="J1260" s="87">
        <v>276.3</v>
      </c>
      <c r="K1260" s="87">
        <v>280</v>
      </c>
      <c r="L1260" s="87"/>
      <c r="M1260" s="87">
        <v>139</v>
      </c>
      <c r="N1260" s="87">
        <v>139</v>
      </c>
      <c r="O1260" s="87"/>
      <c r="P1260" s="87">
        <v>156.25</v>
      </c>
      <c r="Q1260" s="87"/>
      <c r="R1260" s="87">
        <v>272</v>
      </c>
      <c r="S1260" s="87"/>
      <c r="T1260" s="87">
        <v>4660</v>
      </c>
      <c r="U1260" s="87"/>
      <c r="V1260" s="87">
        <v>1611</v>
      </c>
      <c r="W1260" s="87"/>
      <c r="X1260" s="87">
        <v>106.45</v>
      </c>
      <c r="Z1260" s="87"/>
      <c r="AB1260" s="78">
        <v>6.5709999999999997</v>
      </c>
      <c r="AC1260" s="12">
        <v>1.1155999999999999</v>
      </c>
      <c r="AD1260" s="12">
        <v>0.70620000000000005</v>
      </c>
      <c r="AE1260" s="12">
        <v>1.45</v>
      </c>
      <c r="AF1260" s="12">
        <v>16.0075</v>
      </c>
      <c r="AG1260" s="79">
        <v>67.799800000000005</v>
      </c>
      <c r="AI1260" s="87">
        <f t="shared" si="292"/>
        <v>183.75984251968504</v>
      </c>
      <c r="AJ1260" s="87">
        <f t="shared" si="293"/>
        <v>178.74015748031496</v>
      </c>
      <c r="AK1260" s="87">
        <f t="shared" si="294"/>
        <v>193.40551181102362</v>
      </c>
      <c r="AL1260" s="87"/>
      <c r="AM1260" s="87">
        <f t="shared" si="295"/>
        <v>360.6756962410592</v>
      </c>
      <c r="AN1260" s="87">
        <f t="shared" si="296"/>
        <v>421.70141530969414</v>
      </c>
      <c r="AO1260" s="87"/>
      <c r="AP1260" s="87">
        <f t="shared" si="297"/>
        <v>195.12306000000001</v>
      </c>
      <c r="AQ1260" s="87">
        <f t="shared" si="298"/>
        <v>197.73600000000002</v>
      </c>
      <c r="AR1260" s="87"/>
      <c r="AS1260" s="87">
        <f t="shared" si="299"/>
        <v>139</v>
      </c>
      <c r="AT1260" s="87">
        <f t="shared" si="300"/>
        <v>139</v>
      </c>
      <c r="AU1260" s="87"/>
      <c r="AV1260" s="87">
        <f t="shared" si="301"/>
        <v>174.3125</v>
      </c>
      <c r="AW1260" s="87"/>
      <c r="AX1260" s="87">
        <f t="shared" si="302"/>
        <v>303.44319999999999</v>
      </c>
      <c r="AY1260" s="87"/>
      <c r="AZ1260" s="87">
        <f t="shared" si="288"/>
        <v>291.11354052787755</v>
      </c>
      <c r="BA1260" s="87"/>
      <c r="BB1260" s="87">
        <f t="shared" si="289"/>
        <v>237.61132038737574</v>
      </c>
      <c r="BC1260" s="87"/>
      <c r="BD1260" s="87">
        <f t="shared" si="290"/>
        <v>154.35249999999999</v>
      </c>
      <c r="BF1260" s="87" t="str">
        <f t="shared" si="291"/>
        <v/>
      </c>
    </row>
    <row r="1261" spans="2:58" x14ac:dyDescent="0.2">
      <c r="B1261" s="83">
        <v>42404</v>
      </c>
      <c r="C1261" s="87">
        <v>472.75</v>
      </c>
      <c r="D1261" s="87">
        <v>459.75</v>
      </c>
      <c r="E1261" s="87">
        <v>494.5</v>
      </c>
      <c r="F1261" s="87"/>
      <c r="G1261" s="87">
        <v>2370</v>
      </c>
      <c r="H1261" s="87">
        <v>2771</v>
      </c>
      <c r="I1261" s="87"/>
      <c r="J1261" s="87">
        <v>276.3</v>
      </c>
      <c r="K1261" s="87">
        <v>280</v>
      </c>
      <c r="L1261" s="87"/>
      <c r="M1261" s="87">
        <v>140</v>
      </c>
      <c r="N1261" s="87">
        <v>140</v>
      </c>
      <c r="O1261" s="87"/>
      <c r="P1261" s="87">
        <v>158.75</v>
      </c>
      <c r="Q1261" s="87"/>
      <c r="R1261" s="87">
        <v>273</v>
      </c>
      <c r="S1261" s="87"/>
      <c r="T1261" s="87">
        <v>4707</v>
      </c>
      <c r="U1261" s="87"/>
      <c r="V1261" s="87">
        <v>1620</v>
      </c>
      <c r="W1261" s="87"/>
      <c r="X1261" s="87">
        <v>106.75</v>
      </c>
      <c r="Z1261" s="87"/>
      <c r="AB1261" s="78">
        <v>6.5637999999999996</v>
      </c>
      <c r="AC1261" s="12">
        <v>1.1206</v>
      </c>
      <c r="AD1261" s="12">
        <v>0.71989999999999998</v>
      </c>
      <c r="AE1261" s="12">
        <v>1.4587000000000001</v>
      </c>
      <c r="AF1261" s="12">
        <v>15.8466</v>
      </c>
      <c r="AG1261" s="79">
        <v>67.534499999999994</v>
      </c>
      <c r="AI1261" s="87">
        <f t="shared" si="292"/>
        <v>186.12204724409449</v>
      </c>
      <c r="AJ1261" s="87">
        <f t="shared" si="293"/>
        <v>181.00393700787401</v>
      </c>
      <c r="AK1261" s="87">
        <f t="shared" si="294"/>
        <v>194.68503937007873</v>
      </c>
      <c r="AL1261" s="87"/>
      <c r="AM1261" s="87">
        <f t="shared" si="295"/>
        <v>361.07133063164633</v>
      </c>
      <c r="AN1261" s="87">
        <f t="shared" si="296"/>
        <v>422.16399037143123</v>
      </c>
      <c r="AO1261" s="87"/>
      <c r="AP1261" s="87">
        <f t="shared" si="297"/>
        <v>198.90836999999999</v>
      </c>
      <c r="AQ1261" s="87">
        <f t="shared" si="298"/>
        <v>201.572</v>
      </c>
      <c r="AR1261" s="87"/>
      <c r="AS1261" s="87">
        <f t="shared" si="299"/>
        <v>140</v>
      </c>
      <c r="AT1261" s="87">
        <f t="shared" si="300"/>
        <v>140</v>
      </c>
      <c r="AU1261" s="87"/>
      <c r="AV1261" s="87">
        <f t="shared" si="301"/>
        <v>177.89525</v>
      </c>
      <c r="AW1261" s="87"/>
      <c r="AX1261" s="87">
        <f t="shared" si="302"/>
        <v>305.92380000000003</v>
      </c>
      <c r="AY1261" s="87"/>
      <c r="AZ1261" s="87">
        <f t="shared" si="288"/>
        <v>297.03532618984514</v>
      </c>
      <c r="BA1261" s="87"/>
      <c r="BB1261" s="87">
        <f t="shared" si="289"/>
        <v>239.87739599760124</v>
      </c>
      <c r="BC1261" s="87"/>
      <c r="BD1261" s="87">
        <f t="shared" si="290"/>
        <v>155.71622500000001</v>
      </c>
      <c r="BF1261" s="87" t="str">
        <f t="shared" si="291"/>
        <v/>
      </c>
    </row>
    <row r="1262" spans="2:58" x14ac:dyDescent="0.2">
      <c r="B1262" s="83">
        <v>42403</v>
      </c>
      <c r="C1262" s="87">
        <v>480</v>
      </c>
      <c r="D1262" s="87">
        <v>468.5</v>
      </c>
      <c r="E1262" s="87">
        <v>500.5</v>
      </c>
      <c r="F1262" s="87"/>
      <c r="G1262" s="87">
        <v>2370</v>
      </c>
      <c r="H1262" s="87">
        <v>2771</v>
      </c>
      <c r="I1262" s="87"/>
      <c r="J1262" s="87">
        <v>276.3</v>
      </c>
      <c r="K1262" s="87">
        <v>280</v>
      </c>
      <c r="L1262" s="87"/>
      <c r="M1262" s="87">
        <v>142</v>
      </c>
      <c r="N1262" s="87">
        <v>142</v>
      </c>
      <c r="O1262" s="87"/>
      <c r="P1262" s="87">
        <v>159.25</v>
      </c>
      <c r="Q1262" s="87"/>
      <c r="R1262" s="87">
        <v>274</v>
      </c>
      <c r="S1262" s="87"/>
      <c r="T1262" s="87">
        <v>4757</v>
      </c>
      <c r="U1262" s="87"/>
      <c r="V1262" s="87">
        <v>1610</v>
      </c>
      <c r="W1262" s="87"/>
      <c r="X1262" s="87">
        <v>105.8</v>
      </c>
      <c r="Z1262" s="87"/>
      <c r="AB1262" s="78">
        <v>6.5765000000000002</v>
      </c>
      <c r="AC1262" s="12">
        <v>1.1103000000000001</v>
      </c>
      <c r="AD1262" s="12">
        <v>0.7167</v>
      </c>
      <c r="AE1262" s="12">
        <v>1.4599</v>
      </c>
      <c r="AF1262" s="12">
        <v>15.924099999999999</v>
      </c>
      <c r="AG1262" s="79">
        <v>67.924499999999995</v>
      </c>
      <c r="AI1262" s="87">
        <f t="shared" si="292"/>
        <v>188.97637795275591</v>
      </c>
      <c r="AJ1262" s="87">
        <f t="shared" si="293"/>
        <v>184.44881889763781</v>
      </c>
      <c r="AK1262" s="87">
        <f t="shared" si="294"/>
        <v>197.04724409448818</v>
      </c>
      <c r="AL1262" s="87"/>
      <c r="AM1262" s="87">
        <f t="shared" si="295"/>
        <v>360.3740591500038</v>
      </c>
      <c r="AN1262" s="87">
        <f t="shared" si="296"/>
        <v>421.34874173192424</v>
      </c>
      <c r="AO1262" s="87"/>
      <c r="AP1262" s="87">
        <f t="shared" si="297"/>
        <v>198.02421000000001</v>
      </c>
      <c r="AQ1262" s="87">
        <f t="shared" si="298"/>
        <v>200.67599999999999</v>
      </c>
      <c r="AR1262" s="87"/>
      <c r="AS1262" s="87">
        <f t="shared" si="299"/>
        <v>142</v>
      </c>
      <c r="AT1262" s="87">
        <f t="shared" si="300"/>
        <v>142</v>
      </c>
      <c r="AU1262" s="87"/>
      <c r="AV1262" s="87">
        <f t="shared" si="301"/>
        <v>176.81527500000001</v>
      </c>
      <c r="AW1262" s="87"/>
      <c r="AX1262" s="87">
        <f t="shared" si="302"/>
        <v>304.22220000000004</v>
      </c>
      <c r="AY1262" s="87"/>
      <c r="AZ1262" s="87">
        <f t="shared" si="288"/>
        <v>298.72959853304116</v>
      </c>
      <c r="BA1262" s="87"/>
      <c r="BB1262" s="87">
        <f t="shared" si="289"/>
        <v>237.02787653939305</v>
      </c>
      <c r="BC1262" s="87"/>
      <c r="BD1262" s="87">
        <f t="shared" si="290"/>
        <v>154.45741999999998</v>
      </c>
      <c r="BF1262" s="87" t="str">
        <f t="shared" si="291"/>
        <v/>
      </c>
    </row>
    <row r="1263" spans="2:58" x14ac:dyDescent="0.2">
      <c r="B1263" s="83">
        <v>42402</v>
      </c>
      <c r="C1263" s="87">
        <v>475.25</v>
      </c>
      <c r="D1263" s="87">
        <v>465.25</v>
      </c>
      <c r="E1263" s="87">
        <v>495.75</v>
      </c>
      <c r="F1263" s="87"/>
      <c r="G1263" s="87">
        <v>2370</v>
      </c>
      <c r="H1263" s="87">
        <v>2771</v>
      </c>
      <c r="I1263" s="87"/>
      <c r="J1263" s="87">
        <v>276.3</v>
      </c>
      <c r="K1263" s="87">
        <v>280</v>
      </c>
      <c r="L1263" s="87"/>
      <c r="M1263" s="87">
        <v>141.5</v>
      </c>
      <c r="N1263" s="87">
        <v>141.5</v>
      </c>
      <c r="O1263" s="87"/>
      <c r="P1263" s="87">
        <v>160</v>
      </c>
      <c r="Q1263" s="87"/>
      <c r="R1263" s="87">
        <v>276</v>
      </c>
      <c r="S1263" s="87"/>
      <c r="T1263" s="87">
        <v>4763</v>
      </c>
      <c r="U1263" s="87"/>
      <c r="V1263" s="87">
        <v>1617</v>
      </c>
      <c r="W1263" s="87"/>
      <c r="X1263" s="87">
        <v>106.25</v>
      </c>
      <c r="Z1263" s="87"/>
      <c r="AB1263" s="78">
        <v>6.5795000000000003</v>
      </c>
      <c r="AC1263" s="12">
        <v>1.0915999999999999</v>
      </c>
      <c r="AD1263" s="12">
        <v>0.70379999999999998</v>
      </c>
      <c r="AE1263" s="12">
        <v>1.4408000000000001</v>
      </c>
      <c r="AF1263" s="12">
        <v>16.206700000000001</v>
      </c>
      <c r="AG1263" s="79">
        <v>67.965000000000003</v>
      </c>
      <c r="AI1263" s="87">
        <f t="shared" si="292"/>
        <v>187.10629921259843</v>
      </c>
      <c r="AJ1263" s="87">
        <f t="shared" si="293"/>
        <v>183.16929133858267</v>
      </c>
      <c r="AK1263" s="87">
        <f t="shared" si="294"/>
        <v>195.1771653543307</v>
      </c>
      <c r="AL1263" s="87"/>
      <c r="AM1263" s="87">
        <f t="shared" si="295"/>
        <v>360.2097423816399</v>
      </c>
      <c r="AN1263" s="87">
        <f t="shared" si="296"/>
        <v>421.15662284368113</v>
      </c>
      <c r="AO1263" s="87"/>
      <c r="AP1263" s="87">
        <f t="shared" si="297"/>
        <v>194.45993999999999</v>
      </c>
      <c r="AQ1263" s="87">
        <f t="shared" si="298"/>
        <v>197.06399999999999</v>
      </c>
      <c r="AR1263" s="87"/>
      <c r="AS1263" s="87">
        <f t="shared" si="299"/>
        <v>141.5</v>
      </c>
      <c r="AT1263" s="87">
        <f t="shared" si="300"/>
        <v>141.5</v>
      </c>
      <c r="AU1263" s="87"/>
      <c r="AV1263" s="87">
        <f t="shared" si="301"/>
        <v>174.65599999999998</v>
      </c>
      <c r="AW1263" s="87"/>
      <c r="AX1263" s="87">
        <f t="shared" si="302"/>
        <v>301.28159999999997</v>
      </c>
      <c r="AY1263" s="87"/>
      <c r="AZ1263" s="87">
        <f t="shared" si="288"/>
        <v>293.8907982501064</v>
      </c>
      <c r="BA1263" s="87"/>
      <c r="BB1263" s="87">
        <f t="shared" si="289"/>
        <v>237.91657470757005</v>
      </c>
      <c r="BC1263" s="87"/>
      <c r="BD1263" s="87">
        <f t="shared" si="290"/>
        <v>153.08500000000001</v>
      </c>
      <c r="BF1263" s="87" t="str">
        <f t="shared" si="291"/>
        <v/>
      </c>
    </row>
    <row r="1264" spans="2:58" x14ac:dyDescent="0.2">
      <c r="B1264" s="83">
        <v>42401</v>
      </c>
      <c r="C1264" s="87">
        <v>475.25</v>
      </c>
      <c r="D1264" s="87">
        <v>466.75</v>
      </c>
      <c r="E1264" s="87">
        <v>495</v>
      </c>
      <c r="F1264" s="87"/>
      <c r="G1264" s="87">
        <v>2370</v>
      </c>
      <c r="H1264" s="87">
        <v>2771</v>
      </c>
      <c r="I1264" s="87"/>
      <c r="J1264" s="87">
        <v>276.3</v>
      </c>
      <c r="K1264" s="87">
        <v>280</v>
      </c>
      <c r="L1264" s="87"/>
      <c r="M1264" s="87">
        <v>143</v>
      </c>
      <c r="N1264" s="87">
        <v>143</v>
      </c>
      <c r="O1264" s="87"/>
      <c r="P1264" s="87">
        <v>161</v>
      </c>
      <c r="Q1264" s="87"/>
      <c r="R1264" s="87">
        <v>279</v>
      </c>
      <c r="S1264" s="87"/>
      <c r="T1264" s="87">
        <v>4736</v>
      </c>
      <c r="U1264" s="87"/>
      <c r="V1264" s="87">
        <v>1636</v>
      </c>
      <c r="W1264" s="87"/>
      <c r="X1264" s="87">
        <v>106</v>
      </c>
      <c r="Z1264" s="87"/>
      <c r="AB1264" s="78">
        <v>6.5777999999999999</v>
      </c>
      <c r="AC1264" s="12">
        <v>1.0886</v>
      </c>
      <c r="AD1264" s="12">
        <v>0.71099999999999997</v>
      </c>
      <c r="AE1264" s="12">
        <v>1.4429000000000001</v>
      </c>
      <c r="AF1264" s="12">
        <v>15.899699999999999</v>
      </c>
      <c r="AG1264" s="79">
        <v>67.825100000000006</v>
      </c>
      <c r="AI1264" s="87">
        <f t="shared" si="292"/>
        <v>187.10629921259843</v>
      </c>
      <c r="AJ1264" s="87">
        <f t="shared" si="293"/>
        <v>183.75984251968504</v>
      </c>
      <c r="AK1264" s="87">
        <f t="shared" si="294"/>
        <v>194.88188976377953</v>
      </c>
      <c r="AL1264" s="87"/>
      <c r="AM1264" s="87">
        <f t="shared" si="295"/>
        <v>360.30283681474049</v>
      </c>
      <c r="AN1264" s="87">
        <f t="shared" si="296"/>
        <v>421.26546869774091</v>
      </c>
      <c r="AO1264" s="87"/>
      <c r="AP1264" s="87">
        <f t="shared" si="297"/>
        <v>196.44929999999999</v>
      </c>
      <c r="AQ1264" s="87">
        <f t="shared" si="298"/>
        <v>199.07999999999998</v>
      </c>
      <c r="AR1264" s="87"/>
      <c r="AS1264" s="87">
        <f t="shared" si="299"/>
        <v>143</v>
      </c>
      <c r="AT1264" s="87">
        <f t="shared" si="300"/>
        <v>143</v>
      </c>
      <c r="AU1264" s="87"/>
      <c r="AV1264" s="87">
        <f t="shared" si="301"/>
        <v>175.2646</v>
      </c>
      <c r="AW1264" s="87"/>
      <c r="AX1264" s="87">
        <f t="shared" si="302"/>
        <v>303.71940000000001</v>
      </c>
      <c r="AY1264" s="87"/>
      <c r="AZ1264" s="87">
        <f t="shared" si="288"/>
        <v>297.8672553570193</v>
      </c>
      <c r="BA1264" s="87"/>
      <c r="BB1264" s="87">
        <f t="shared" si="289"/>
        <v>241.20863810005437</v>
      </c>
      <c r="BC1264" s="87"/>
      <c r="BD1264" s="87">
        <f t="shared" si="290"/>
        <v>152.94740000000002</v>
      </c>
      <c r="BF1264" s="87" t="str">
        <f t="shared" si="291"/>
        <v/>
      </c>
    </row>
    <row r="1265" spans="2:58" x14ac:dyDescent="0.2">
      <c r="B1265" s="83">
        <v>42398</v>
      </c>
      <c r="C1265" s="87">
        <v>479.25</v>
      </c>
      <c r="D1265" s="87">
        <v>472</v>
      </c>
      <c r="E1265" s="87">
        <v>500</v>
      </c>
      <c r="F1265" s="87"/>
      <c r="G1265" s="87">
        <v>2370</v>
      </c>
      <c r="H1265" s="87">
        <v>2771</v>
      </c>
      <c r="I1265" s="87"/>
      <c r="J1265" s="87">
        <v>276.3</v>
      </c>
      <c r="K1265" s="87">
        <v>280</v>
      </c>
      <c r="L1265" s="87"/>
      <c r="M1265" s="87">
        <v>145</v>
      </c>
      <c r="N1265" s="87"/>
      <c r="O1265" s="87"/>
      <c r="P1265" s="87">
        <v>163.75</v>
      </c>
      <c r="Q1265" s="87"/>
      <c r="R1265" s="87">
        <v>279</v>
      </c>
      <c r="S1265" s="87"/>
      <c r="T1265" s="87">
        <v>4763</v>
      </c>
      <c r="U1265" s="87"/>
      <c r="V1265" s="87">
        <v>1662</v>
      </c>
      <c r="W1265" s="87"/>
      <c r="X1265" s="87">
        <v>108.1</v>
      </c>
      <c r="Z1265" s="87"/>
      <c r="AB1265" s="78">
        <v>6.5751999999999997</v>
      </c>
      <c r="AC1265" s="12">
        <v>1.0833999999999999</v>
      </c>
      <c r="AD1265" s="12">
        <v>0.70820000000000005</v>
      </c>
      <c r="AE1265" s="12">
        <v>1.4245000000000001</v>
      </c>
      <c r="AF1265" s="12">
        <v>15.871</v>
      </c>
      <c r="AG1265" s="79">
        <v>67.867699999999999</v>
      </c>
      <c r="AI1265" s="87">
        <f t="shared" si="292"/>
        <v>188.68110236220471</v>
      </c>
      <c r="AJ1265" s="87">
        <f t="shared" si="293"/>
        <v>185.82677165354332</v>
      </c>
      <c r="AK1265" s="87">
        <f t="shared" si="294"/>
        <v>196.85039370078741</v>
      </c>
      <c r="AL1265" s="87"/>
      <c r="AM1265" s="87">
        <f t="shared" si="295"/>
        <v>360.44530964837571</v>
      </c>
      <c r="AN1265" s="87">
        <f t="shared" si="296"/>
        <v>421.4320476943667</v>
      </c>
      <c r="AO1265" s="87"/>
      <c r="AP1265" s="87">
        <f t="shared" si="297"/>
        <v>195.67566000000002</v>
      </c>
      <c r="AQ1265" s="87">
        <f t="shared" si="298"/>
        <v>198.29600000000002</v>
      </c>
      <c r="AR1265" s="87"/>
      <c r="AS1265" s="87">
        <f t="shared" si="299"/>
        <v>145</v>
      </c>
      <c r="AT1265" s="87" t="str">
        <f t="shared" si="300"/>
        <v/>
      </c>
      <c r="AU1265" s="87"/>
      <c r="AV1265" s="87">
        <f t="shared" si="301"/>
        <v>177.40674999999999</v>
      </c>
      <c r="AW1265" s="87"/>
      <c r="AX1265" s="87">
        <f t="shared" si="302"/>
        <v>302.26859999999999</v>
      </c>
      <c r="AY1265" s="87"/>
      <c r="AZ1265" s="87">
        <f t="shared" si="288"/>
        <v>300.10711360342765</v>
      </c>
      <c r="BA1265" s="87"/>
      <c r="BB1265" s="87">
        <f t="shared" si="289"/>
        <v>244.88821633855281</v>
      </c>
      <c r="BC1265" s="87"/>
      <c r="BD1265" s="87">
        <f t="shared" si="290"/>
        <v>153.98845</v>
      </c>
      <c r="BF1265" s="87" t="str">
        <f t="shared" si="291"/>
        <v/>
      </c>
    </row>
    <row r="1266" spans="2:58" x14ac:dyDescent="0.2">
      <c r="B1266" s="83">
        <v>42397</v>
      </c>
      <c r="C1266" s="87">
        <v>472.25</v>
      </c>
      <c r="D1266" s="87">
        <v>464.75</v>
      </c>
      <c r="E1266" s="87">
        <v>495.25</v>
      </c>
      <c r="F1266" s="87"/>
      <c r="G1266" s="87">
        <v>2370</v>
      </c>
      <c r="H1266" s="87">
        <v>2771</v>
      </c>
      <c r="I1266" s="87"/>
      <c r="J1266" s="87">
        <v>276.3</v>
      </c>
      <c r="K1266" s="87">
        <v>280</v>
      </c>
      <c r="L1266" s="87"/>
      <c r="M1266" s="87">
        <v>140</v>
      </c>
      <c r="N1266" s="87"/>
      <c r="O1266" s="87"/>
      <c r="P1266" s="87">
        <v>164.5</v>
      </c>
      <c r="Q1266" s="87"/>
      <c r="R1266" s="87">
        <v>279</v>
      </c>
      <c r="S1266" s="87"/>
      <c r="T1266" s="87">
        <v>4767</v>
      </c>
      <c r="U1266" s="87"/>
      <c r="V1266" s="87">
        <v>1654</v>
      </c>
      <c r="W1266" s="87"/>
      <c r="X1266" s="87">
        <v>108.6</v>
      </c>
      <c r="Z1266" s="87"/>
      <c r="AB1266" s="78">
        <v>6.5743999999999998</v>
      </c>
      <c r="AC1266" s="12">
        <v>1.0936999999999999</v>
      </c>
      <c r="AD1266" s="12">
        <v>0.70840000000000003</v>
      </c>
      <c r="AE1266" s="12">
        <v>1.4357</v>
      </c>
      <c r="AF1266" s="12">
        <v>16.1892</v>
      </c>
      <c r="AG1266" s="79">
        <v>68.042699999999996</v>
      </c>
      <c r="AI1266" s="87">
        <f t="shared" si="292"/>
        <v>185.92519685039369</v>
      </c>
      <c r="AJ1266" s="87">
        <f t="shared" si="293"/>
        <v>182.9724409448819</v>
      </c>
      <c r="AK1266" s="87">
        <f t="shared" si="294"/>
        <v>194.98031496062993</v>
      </c>
      <c r="AL1266" s="87"/>
      <c r="AM1266" s="87">
        <f t="shared" si="295"/>
        <v>360.48917011438306</v>
      </c>
      <c r="AN1266" s="87">
        <f t="shared" si="296"/>
        <v>421.48332927719639</v>
      </c>
      <c r="AO1266" s="87"/>
      <c r="AP1266" s="87">
        <f t="shared" si="297"/>
        <v>195.73092000000003</v>
      </c>
      <c r="AQ1266" s="87">
        <f t="shared" si="298"/>
        <v>198.352</v>
      </c>
      <c r="AR1266" s="87"/>
      <c r="AS1266" s="87">
        <f t="shared" si="299"/>
        <v>140</v>
      </c>
      <c r="AT1266" s="87" t="str">
        <f t="shared" si="300"/>
        <v/>
      </c>
      <c r="AU1266" s="87"/>
      <c r="AV1266" s="87">
        <f t="shared" si="301"/>
        <v>179.91364999999999</v>
      </c>
      <c r="AW1266" s="87"/>
      <c r="AX1266" s="87">
        <f t="shared" si="302"/>
        <v>305.14229999999998</v>
      </c>
      <c r="AY1266" s="87"/>
      <c r="AZ1266" s="87">
        <f t="shared" si="288"/>
        <v>294.45556296790454</v>
      </c>
      <c r="BA1266" s="87"/>
      <c r="BB1266" s="87">
        <f t="shared" si="289"/>
        <v>243.08265251084981</v>
      </c>
      <c r="BC1266" s="87"/>
      <c r="BD1266" s="87">
        <f t="shared" si="290"/>
        <v>155.91701999999998</v>
      </c>
      <c r="BF1266" s="87" t="str">
        <f t="shared" si="291"/>
        <v/>
      </c>
    </row>
    <row r="1267" spans="2:58" x14ac:dyDescent="0.2">
      <c r="B1267" s="83">
        <v>42396</v>
      </c>
      <c r="C1267" s="87">
        <v>476.5</v>
      </c>
      <c r="D1267" s="87">
        <v>467.5</v>
      </c>
      <c r="E1267" s="87">
        <v>496.5</v>
      </c>
      <c r="F1267" s="87"/>
      <c r="G1267" s="87">
        <v>2370</v>
      </c>
      <c r="H1267" s="87">
        <v>2771</v>
      </c>
      <c r="I1267" s="87"/>
      <c r="J1267" s="87">
        <v>276.3</v>
      </c>
      <c r="K1267" s="87">
        <v>280</v>
      </c>
      <c r="L1267" s="87"/>
      <c r="M1267" s="87">
        <v>138</v>
      </c>
      <c r="N1267" s="87"/>
      <c r="O1267" s="87"/>
      <c r="P1267" s="87">
        <v>165.75</v>
      </c>
      <c r="Q1267" s="87"/>
      <c r="R1267" s="87">
        <v>279</v>
      </c>
      <c r="S1267" s="87"/>
      <c r="T1267" s="87">
        <v>4837</v>
      </c>
      <c r="U1267" s="87"/>
      <c r="V1267" s="87">
        <v>1659</v>
      </c>
      <c r="W1267" s="87"/>
      <c r="X1267" s="87">
        <v>109</v>
      </c>
      <c r="Z1267" s="87"/>
      <c r="AB1267" s="78">
        <v>6.5773000000000001</v>
      </c>
      <c r="AC1267" s="12">
        <v>1.0891</v>
      </c>
      <c r="AD1267" s="12">
        <v>0.70250000000000001</v>
      </c>
      <c r="AE1267" s="12">
        <v>1.4229000000000001</v>
      </c>
      <c r="AF1267" s="12">
        <v>16.4329</v>
      </c>
      <c r="AG1267" s="79">
        <v>68.133700000000005</v>
      </c>
      <c r="AI1267" s="87">
        <f t="shared" si="292"/>
        <v>187.5984251968504</v>
      </c>
      <c r="AJ1267" s="87">
        <f t="shared" si="293"/>
        <v>184.05511811023621</v>
      </c>
      <c r="AK1267" s="87">
        <f t="shared" si="294"/>
        <v>195.4724409448819</v>
      </c>
      <c r="AL1267" s="87"/>
      <c r="AM1267" s="87">
        <f t="shared" si="295"/>
        <v>360.33022668876288</v>
      </c>
      <c r="AN1267" s="87">
        <f t="shared" si="296"/>
        <v>421.29749289222019</v>
      </c>
      <c r="AO1267" s="87"/>
      <c r="AP1267" s="87">
        <f t="shared" si="297"/>
        <v>194.10075000000001</v>
      </c>
      <c r="AQ1267" s="87">
        <f t="shared" si="298"/>
        <v>196.70000000000002</v>
      </c>
      <c r="AR1267" s="87"/>
      <c r="AS1267" s="87">
        <f t="shared" si="299"/>
        <v>138</v>
      </c>
      <c r="AT1267" s="87" t="str">
        <f t="shared" si="300"/>
        <v/>
      </c>
      <c r="AU1267" s="87"/>
      <c r="AV1267" s="87">
        <f t="shared" si="301"/>
        <v>180.518325</v>
      </c>
      <c r="AW1267" s="87"/>
      <c r="AX1267" s="87">
        <f t="shared" si="302"/>
        <v>303.85890000000001</v>
      </c>
      <c r="AY1267" s="87"/>
      <c r="AZ1267" s="87">
        <f t="shared" si="288"/>
        <v>294.34853251708461</v>
      </c>
      <c r="BA1267" s="87"/>
      <c r="BB1267" s="87">
        <f t="shared" si="289"/>
        <v>243.49184030810008</v>
      </c>
      <c r="BC1267" s="87"/>
      <c r="BD1267" s="87">
        <f t="shared" si="290"/>
        <v>155.09610000000001</v>
      </c>
      <c r="BF1267" s="87" t="str">
        <f t="shared" si="291"/>
        <v/>
      </c>
    </row>
    <row r="1268" spans="2:58" x14ac:dyDescent="0.2">
      <c r="B1268" s="83">
        <v>42395</v>
      </c>
      <c r="C1268" s="87">
        <v>484.75</v>
      </c>
      <c r="D1268" s="87">
        <v>476.75</v>
      </c>
      <c r="E1268" s="87">
        <v>503.5</v>
      </c>
      <c r="F1268" s="87"/>
      <c r="G1268" s="87">
        <v>2370</v>
      </c>
      <c r="H1268" s="87">
        <v>2771</v>
      </c>
      <c r="I1268" s="87"/>
      <c r="J1268" s="87">
        <v>276.3</v>
      </c>
      <c r="K1268" s="87">
        <v>280</v>
      </c>
      <c r="L1268" s="87"/>
      <c r="M1268" s="87">
        <v>139.5</v>
      </c>
      <c r="N1268" s="87"/>
      <c r="O1268" s="87"/>
      <c r="P1268" s="87">
        <v>168.5</v>
      </c>
      <c r="Q1268" s="87"/>
      <c r="R1268" s="87">
        <v>280</v>
      </c>
      <c r="S1268" s="87"/>
      <c r="T1268" s="87">
        <v>4890</v>
      </c>
      <c r="U1268" s="87"/>
      <c r="V1268" s="87"/>
      <c r="W1268" s="87"/>
      <c r="X1268" s="87">
        <v>110.45</v>
      </c>
      <c r="Z1268" s="87"/>
      <c r="AB1268" s="78">
        <v>6.5814000000000004</v>
      </c>
      <c r="AC1268" s="12">
        <v>1.0869</v>
      </c>
      <c r="AD1268" s="12">
        <v>0.70020000000000004</v>
      </c>
      <c r="AE1268" s="12">
        <v>1.4350000000000001</v>
      </c>
      <c r="AF1268" s="12">
        <v>16.3736</v>
      </c>
      <c r="AG1268" s="79">
        <v>67.729299999999995</v>
      </c>
      <c r="AI1268" s="87">
        <f t="shared" si="292"/>
        <v>190.84645669291339</v>
      </c>
      <c r="AJ1268" s="87">
        <f t="shared" si="293"/>
        <v>187.69685039370077</v>
      </c>
      <c r="AK1268" s="87">
        <f t="shared" si="294"/>
        <v>198.22834645669292</v>
      </c>
      <c r="AL1268" s="87"/>
      <c r="AM1268" s="87">
        <f t="shared" si="295"/>
        <v>360.10575257543985</v>
      </c>
      <c r="AN1268" s="87">
        <f t="shared" si="296"/>
        <v>421.03503813778224</v>
      </c>
      <c r="AO1268" s="87"/>
      <c r="AP1268" s="87">
        <f t="shared" si="297"/>
        <v>193.46526000000003</v>
      </c>
      <c r="AQ1268" s="87">
        <f t="shared" si="298"/>
        <v>196.05600000000001</v>
      </c>
      <c r="AR1268" s="87"/>
      <c r="AS1268" s="87">
        <f t="shared" si="299"/>
        <v>139.5</v>
      </c>
      <c r="AT1268" s="87" t="str">
        <f t="shared" si="300"/>
        <v/>
      </c>
      <c r="AU1268" s="87"/>
      <c r="AV1268" s="87">
        <f t="shared" si="301"/>
        <v>183.14265</v>
      </c>
      <c r="AW1268" s="87"/>
      <c r="AX1268" s="87">
        <f t="shared" si="302"/>
        <v>304.33199999999999</v>
      </c>
      <c r="AY1268" s="87"/>
      <c r="AZ1268" s="87">
        <f t="shared" si="288"/>
        <v>298.65148776078564</v>
      </c>
      <c r="BA1268" s="87"/>
      <c r="BB1268" s="87" t="str">
        <f t="shared" si="289"/>
        <v/>
      </c>
      <c r="BC1268" s="87"/>
      <c r="BD1268" s="87">
        <f t="shared" si="290"/>
        <v>158.49575000000002</v>
      </c>
      <c r="BF1268" s="87" t="str">
        <f t="shared" si="291"/>
        <v/>
      </c>
    </row>
    <row r="1269" spans="2:58" x14ac:dyDescent="0.2">
      <c r="B1269" s="83">
        <v>42394</v>
      </c>
      <c r="C1269" s="87">
        <v>481.5</v>
      </c>
      <c r="D1269" s="87">
        <v>474</v>
      </c>
      <c r="E1269" s="87">
        <v>499.75</v>
      </c>
      <c r="F1269" s="87"/>
      <c r="G1269" s="87">
        <v>2370</v>
      </c>
      <c r="H1269" s="87">
        <v>2771</v>
      </c>
      <c r="I1269" s="87"/>
      <c r="J1269" s="87">
        <v>276.3</v>
      </c>
      <c r="K1269" s="87">
        <v>280</v>
      </c>
      <c r="L1269" s="87"/>
      <c r="M1269" s="87">
        <v>146</v>
      </c>
      <c r="N1269" s="87"/>
      <c r="O1269" s="87"/>
      <c r="P1269" s="87">
        <v>167</v>
      </c>
      <c r="Q1269" s="87"/>
      <c r="R1269" s="87">
        <v>281</v>
      </c>
      <c r="S1269" s="87"/>
      <c r="T1269" s="87">
        <v>4880</v>
      </c>
      <c r="U1269" s="87"/>
      <c r="V1269" s="87">
        <v>1662</v>
      </c>
      <c r="W1269" s="87"/>
      <c r="X1269" s="87">
        <v>110.3</v>
      </c>
      <c r="Z1269" s="87"/>
      <c r="AB1269" s="78">
        <v>6.5789999999999997</v>
      </c>
      <c r="AC1269" s="12">
        <v>1.0847</v>
      </c>
      <c r="AD1269" s="12">
        <v>0.69540000000000002</v>
      </c>
      <c r="AE1269" s="12">
        <v>1.4247000000000001</v>
      </c>
      <c r="AF1269" s="12">
        <v>16.527999999999999</v>
      </c>
      <c r="AG1269" s="79">
        <v>67.7453</v>
      </c>
      <c r="AI1269" s="87">
        <f t="shared" si="292"/>
        <v>189.56692913385825</v>
      </c>
      <c r="AJ1269" s="87">
        <f t="shared" si="293"/>
        <v>186.61417322834646</v>
      </c>
      <c r="AK1269" s="87">
        <f t="shared" si="294"/>
        <v>196.75196850393701</v>
      </c>
      <c r="AL1269" s="87"/>
      <c r="AM1269" s="87">
        <f t="shared" si="295"/>
        <v>360.2371181030552</v>
      </c>
      <c r="AN1269" s="87">
        <f t="shared" si="296"/>
        <v>421.18863049095609</v>
      </c>
      <c r="AO1269" s="87"/>
      <c r="AP1269" s="87">
        <f t="shared" si="297"/>
        <v>192.13902000000002</v>
      </c>
      <c r="AQ1269" s="87">
        <f t="shared" si="298"/>
        <v>194.71200000000002</v>
      </c>
      <c r="AR1269" s="87"/>
      <c r="AS1269" s="87">
        <f t="shared" si="299"/>
        <v>146</v>
      </c>
      <c r="AT1269" s="87" t="str">
        <f t="shared" si="300"/>
        <v/>
      </c>
      <c r="AU1269" s="87"/>
      <c r="AV1269" s="87">
        <f t="shared" si="301"/>
        <v>181.14490000000001</v>
      </c>
      <c r="AW1269" s="87"/>
      <c r="AX1269" s="87">
        <f t="shared" si="302"/>
        <v>304.80070000000001</v>
      </c>
      <c r="AY1269" s="87"/>
      <c r="AZ1269" s="87">
        <f t="shared" si="288"/>
        <v>295.25653436592449</v>
      </c>
      <c r="BA1269" s="87"/>
      <c r="BB1269" s="87">
        <f t="shared" si="289"/>
        <v>245.33067238612861</v>
      </c>
      <c r="BC1269" s="87"/>
      <c r="BD1269" s="87">
        <f t="shared" si="290"/>
        <v>157.14440999999999</v>
      </c>
      <c r="BF1269" s="87" t="str">
        <f t="shared" si="291"/>
        <v/>
      </c>
    </row>
    <row r="1270" spans="2:58" x14ac:dyDescent="0.2">
      <c r="B1270" s="83">
        <v>42391</v>
      </c>
      <c r="C1270" s="87">
        <v>475.5</v>
      </c>
      <c r="D1270" s="87">
        <v>470.75</v>
      </c>
      <c r="E1270" s="87">
        <v>497</v>
      </c>
      <c r="F1270" s="87"/>
      <c r="G1270" s="87">
        <v>2404</v>
      </c>
      <c r="H1270" s="87">
        <v>2664</v>
      </c>
      <c r="I1270" s="87"/>
      <c r="J1270" s="87">
        <v>276.3</v>
      </c>
      <c r="K1270" s="87">
        <v>280</v>
      </c>
      <c r="L1270" s="87"/>
      <c r="M1270" s="87">
        <v>144</v>
      </c>
      <c r="N1270" s="87">
        <v>144</v>
      </c>
      <c r="O1270" s="87"/>
      <c r="P1270" s="87">
        <v>164.25</v>
      </c>
      <c r="Q1270" s="87"/>
      <c r="R1270" s="87">
        <v>282</v>
      </c>
      <c r="S1270" s="87"/>
      <c r="T1270" s="87">
        <v>4891</v>
      </c>
      <c r="U1270" s="87"/>
      <c r="V1270" s="87">
        <v>1693</v>
      </c>
      <c r="W1270" s="87"/>
      <c r="X1270" s="87">
        <v>109.05</v>
      </c>
      <c r="Z1270" s="87"/>
      <c r="AB1270" s="78">
        <v>6.5788000000000002</v>
      </c>
      <c r="AC1270" s="12">
        <v>1.0793999999999999</v>
      </c>
      <c r="AD1270" s="12">
        <v>0.7</v>
      </c>
      <c r="AE1270" s="12">
        <v>1.4262999999999999</v>
      </c>
      <c r="AF1270" s="12">
        <v>16.45</v>
      </c>
      <c r="AG1270" s="79">
        <v>67.538799999999995</v>
      </c>
      <c r="AI1270" s="87">
        <f t="shared" si="292"/>
        <v>187.20472440944883</v>
      </c>
      <c r="AJ1270" s="87">
        <f t="shared" si="293"/>
        <v>185.33464566929135</v>
      </c>
      <c r="AK1270" s="87">
        <f t="shared" si="294"/>
        <v>195.66929133858267</v>
      </c>
      <c r="AL1270" s="87"/>
      <c r="AM1270" s="87">
        <f t="shared" si="295"/>
        <v>365.4161853225512</v>
      </c>
      <c r="AN1270" s="87">
        <f t="shared" si="296"/>
        <v>404.93707059038121</v>
      </c>
      <c r="AO1270" s="87"/>
      <c r="AP1270" s="87">
        <f t="shared" si="297"/>
        <v>193.41</v>
      </c>
      <c r="AQ1270" s="87">
        <f t="shared" si="298"/>
        <v>196</v>
      </c>
      <c r="AR1270" s="87"/>
      <c r="AS1270" s="87">
        <f t="shared" si="299"/>
        <v>144</v>
      </c>
      <c r="AT1270" s="87">
        <f t="shared" si="300"/>
        <v>144</v>
      </c>
      <c r="AU1270" s="87"/>
      <c r="AV1270" s="87">
        <f t="shared" si="301"/>
        <v>177.29145</v>
      </c>
      <c r="AW1270" s="87"/>
      <c r="AX1270" s="87">
        <f t="shared" si="302"/>
        <v>304.39079999999996</v>
      </c>
      <c r="AY1270" s="87"/>
      <c r="AZ1270" s="87">
        <f t="shared" si="288"/>
        <v>297.32522796352583</v>
      </c>
      <c r="BA1270" s="87"/>
      <c r="BB1270" s="87">
        <f t="shared" si="289"/>
        <v>250.67072556811792</v>
      </c>
      <c r="BC1270" s="87"/>
      <c r="BD1270" s="87">
        <f t="shared" si="290"/>
        <v>155.53801499999997</v>
      </c>
      <c r="BF1270" s="87" t="str">
        <f t="shared" si="291"/>
        <v/>
      </c>
    </row>
    <row r="1271" spans="2:58" x14ac:dyDescent="0.2">
      <c r="B1271" s="83">
        <v>42390</v>
      </c>
      <c r="C1271" s="87">
        <v>475</v>
      </c>
      <c r="D1271" s="87">
        <v>471.5</v>
      </c>
      <c r="E1271" s="87">
        <v>500.25</v>
      </c>
      <c r="F1271" s="87"/>
      <c r="G1271" s="87">
        <v>2404</v>
      </c>
      <c r="H1271" s="87">
        <v>2664</v>
      </c>
      <c r="I1271" s="87"/>
      <c r="J1271" s="87">
        <v>275</v>
      </c>
      <c r="K1271" s="87">
        <v>278</v>
      </c>
      <c r="L1271" s="87"/>
      <c r="M1271" s="87">
        <v>142</v>
      </c>
      <c r="N1271" s="87">
        <v>142</v>
      </c>
      <c r="O1271" s="87"/>
      <c r="P1271" s="87">
        <v>164</v>
      </c>
      <c r="Q1271" s="87"/>
      <c r="R1271" s="87">
        <v>286</v>
      </c>
      <c r="S1271" s="87"/>
      <c r="T1271" s="87">
        <v>4970</v>
      </c>
      <c r="U1271" s="87"/>
      <c r="V1271" s="87">
        <v>1687</v>
      </c>
      <c r="W1271" s="87"/>
      <c r="X1271" s="87">
        <v>109.05</v>
      </c>
      <c r="Z1271" s="87"/>
      <c r="AB1271" s="78">
        <v>6.5793999999999997</v>
      </c>
      <c r="AC1271" s="12">
        <v>1.0871999999999999</v>
      </c>
      <c r="AD1271" s="12">
        <v>0.6996</v>
      </c>
      <c r="AE1271" s="12">
        <v>1.4217</v>
      </c>
      <c r="AF1271" s="12">
        <v>16.5488</v>
      </c>
      <c r="AG1271" s="79">
        <v>67.789500000000004</v>
      </c>
      <c r="AI1271" s="87">
        <f t="shared" si="292"/>
        <v>187.00787401574803</v>
      </c>
      <c r="AJ1271" s="87">
        <f t="shared" si="293"/>
        <v>185.62992125984252</v>
      </c>
      <c r="AK1271" s="87">
        <f t="shared" si="294"/>
        <v>196.94881889763778</v>
      </c>
      <c r="AL1271" s="87"/>
      <c r="AM1271" s="87">
        <f t="shared" si="295"/>
        <v>365.38286165911785</v>
      </c>
      <c r="AN1271" s="87">
        <f t="shared" si="296"/>
        <v>404.90014287017055</v>
      </c>
      <c r="AO1271" s="87"/>
      <c r="AP1271" s="87">
        <f t="shared" si="297"/>
        <v>192.39</v>
      </c>
      <c r="AQ1271" s="87">
        <f t="shared" si="298"/>
        <v>194.4888</v>
      </c>
      <c r="AR1271" s="87"/>
      <c r="AS1271" s="87">
        <f t="shared" si="299"/>
        <v>142</v>
      </c>
      <c r="AT1271" s="87">
        <f t="shared" si="300"/>
        <v>142</v>
      </c>
      <c r="AU1271" s="87"/>
      <c r="AV1271" s="87">
        <f t="shared" si="301"/>
        <v>178.30079999999998</v>
      </c>
      <c r="AW1271" s="87"/>
      <c r="AX1271" s="87">
        <f t="shared" si="302"/>
        <v>310.93919999999997</v>
      </c>
      <c r="AY1271" s="87"/>
      <c r="AZ1271" s="87">
        <f t="shared" si="288"/>
        <v>300.3238905539979</v>
      </c>
      <c r="BA1271" s="87"/>
      <c r="BB1271" s="87">
        <f t="shared" si="289"/>
        <v>248.85859904557489</v>
      </c>
      <c r="BC1271" s="87"/>
      <c r="BD1271" s="87">
        <f t="shared" si="290"/>
        <v>155.036385</v>
      </c>
      <c r="BF1271" s="87" t="str">
        <f t="shared" si="291"/>
        <v/>
      </c>
    </row>
    <row r="1272" spans="2:58" x14ac:dyDescent="0.2">
      <c r="B1272" s="83">
        <v>42389</v>
      </c>
      <c r="C1272" s="87">
        <v>471.5</v>
      </c>
      <c r="D1272" s="87">
        <v>467.25</v>
      </c>
      <c r="E1272" s="87">
        <v>494.75</v>
      </c>
      <c r="F1272" s="87"/>
      <c r="G1272" s="87">
        <v>2404</v>
      </c>
      <c r="H1272" s="87">
        <v>2664</v>
      </c>
      <c r="I1272" s="87"/>
      <c r="J1272" s="87">
        <v>275</v>
      </c>
      <c r="K1272" s="87">
        <v>278</v>
      </c>
      <c r="L1272" s="87"/>
      <c r="M1272" s="87">
        <v>141</v>
      </c>
      <c r="N1272" s="87">
        <v>141</v>
      </c>
      <c r="O1272" s="87"/>
      <c r="P1272" s="87">
        <v>163.5</v>
      </c>
      <c r="Q1272" s="87"/>
      <c r="R1272" s="87">
        <v>286</v>
      </c>
      <c r="S1272" s="87"/>
      <c r="T1272" s="87">
        <v>4952</v>
      </c>
      <c r="U1272" s="87"/>
      <c r="V1272" s="87">
        <v>1653</v>
      </c>
      <c r="W1272" s="87"/>
      <c r="X1272" s="87">
        <v>109.5</v>
      </c>
      <c r="Z1272" s="87"/>
      <c r="AB1272" s="78">
        <v>6.5781000000000001</v>
      </c>
      <c r="AC1272" s="12">
        <v>1.0889</v>
      </c>
      <c r="AD1272" s="12">
        <v>0.69059999999999999</v>
      </c>
      <c r="AE1272" s="12">
        <v>1.419</v>
      </c>
      <c r="AF1272" s="12">
        <v>16.745000000000001</v>
      </c>
      <c r="AG1272" s="79">
        <v>67.947500000000005</v>
      </c>
      <c r="AI1272" s="87">
        <f t="shared" si="292"/>
        <v>185.62992125984252</v>
      </c>
      <c r="AJ1272" s="87">
        <f t="shared" si="293"/>
        <v>183.95669291338584</v>
      </c>
      <c r="AK1272" s="87">
        <f t="shared" si="294"/>
        <v>194.78346456692913</v>
      </c>
      <c r="AL1272" s="87"/>
      <c r="AM1272" s="87">
        <f t="shared" si="295"/>
        <v>365.45507061309496</v>
      </c>
      <c r="AN1272" s="87">
        <f t="shared" si="296"/>
        <v>404.98016144479408</v>
      </c>
      <c r="AO1272" s="87"/>
      <c r="AP1272" s="87">
        <f t="shared" si="297"/>
        <v>189.91499999999999</v>
      </c>
      <c r="AQ1272" s="87">
        <f t="shared" si="298"/>
        <v>191.98679999999999</v>
      </c>
      <c r="AR1272" s="87"/>
      <c r="AS1272" s="87">
        <f t="shared" si="299"/>
        <v>141</v>
      </c>
      <c r="AT1272" s="87">
        <f t="shared" si="300"/>
        <v>141</v>
      </c>
      <c r="AU1272" s="87"/>
      <c r="AV1272" s="87">
        <f t="shared" si="301"/>
        <v>178.03514999999999</v>
      </c>
      <c r="AW1272" s="87"/>
      <c r="AX1272" s="87">
        <f t="shared" si="302"/>
        <v>311.42539999999997</v>
      </c>
      <c r="AY1272" s="87"/>
      <c r="AZ1272" s="87">
        <f t="shared" si="288"/>
        <v>295.73006867721705</v>
      </c>
      <c r="BA1272" s="87"/>
      <c r="BB1272" s="87">
        <f t="shared" si="289"/>
        <v>243.27605872180726</v>
      </c>
      <c r="BC1272" s="87"/>
      <c r="BD1272" s="87">
        <f t="shared" si="290"/>
        <v>155.38050000000001</v>
      </c>
      <c r="BF1272" s="87" t="str">
        <f t="shared" si="291"/>
        <v/>
      </c>
    </row>
    <row r="1273" spans="2:58" x14ac:dyDescent="0.2">
      <c r="B1273" s="83">
        <v>42388</v>
      </c>
      <c r="C1273" s="87">
        <v>474.5</v>
      </c>
      <c r="D1273" s="87">
        <v>472.75</v>
      </c>
      <c r="E1273" s="87">
        <v>496.25</v>
      </c>
      <c r="F1273" s="87"/>
      <c r="G1273" s="87">
        <v>2404</v>
      </c>
      <c r="H1273" s="87">
        <v>2664</v>
      </c>
      <c r="I1273" s="87"/>
      <c r="J1273" s="87">
        <v>275</v>
      </c>
      <c r="K1273" s="87">
        <v>278</v>
      </c>
      <c r="L1273" s="87"/>
      <c r="M1273" s="87">
        <v>141.69999999999999</v>
      </c>
      <c r="N1273" s="87">
        <v>141.69999999999999</v>
      </c>
      <c r="O1273" s="87"/>
      <c r="P1273" s="87">
        <v>165.5</v>
      </c>
      <c r="Q1273" s="87"/>
      <c r="R1273" s="87">
        <v>286</v>
      </c>
      <c r="S1273" s="87"/>
      <c r="T1273" s="87">
        <v>4910</v>
      </c>
      <c r="U1273" s="87"/>
      <c r="V1273" s="87">
        <v>1657</v>
      </c>
      <c r="W1273" s="87"/>
      <c r="X1273" s="87">
        <v>109.7</v>
      </c>
      <c r="Z1273" s="87"/>
      <c r="AB1273" s="78">
        <v>6.5782999999999996</v>
      </c>
      <c r="AC1273" s="12">
        <v>1.0905</v>
      </c>
      <c r="AD1273" s="12">
        <v>0.69030000000000002</v>
      </c>
      <c r="AE1273" s="12">
        <v>1.4155</v>
      </c>
      <c r="AF1273" s="12">
        <v>16.7684</v>
      </c>
      <c r="AG1273" s="79">
        <v>67.723699999999994</v>
      </c>
      <c r="AI1273" s="87">
        <f t="shared" si="292"/>
        <v>186.81102362204723</v>
      </c>
      <c r="AJ1273" s="87">
        <f t="shared" si="293"/>
        <v>186.12204724409449</v>
      </c>
      <c r="AK1273" s="87">
        <f t="shared" si="294"/>
        <v>195.3740157480315</v>
      </c>
      <c r="AL1273" s="87"/>
      <c r="AM1273" s="87">
        <f t="shared" si="295"/>
        <v>365.4439596856331</v>
      </c>
      <c r="AN1273" s="87">
        <f t="shared" si="296"/>
        <v>404.96784883632552</v>
      </c>
      <c r="AO1273" s="87"/>
      <c r="AP1273" s="87">
        <f t="shared" si="297"/>
        <v>189.83250000000001</v>
      </c>
      <c r="AQ1273" s="87">
        <f t="shared" si="298"/>
        <v>191.9034</v>
      </c>
      <c r="AR1273" s="87"/>
      <c r="AS1273" s="87">
        <f t="shared" si="299"/>
        <v>141.69999999999999</v>
      </c>
      <c r="AT1273" s="87">
        <f t="shared" si="300"/>
        <v>141.69999999999999</v>
      </c>
      <c r="AU1273" s="87"/>
      <c r="AV1273" s="87">
        <f t="shared" si="301"/>
        <v>180.47775000000001</v>
      </c>
      <c r="AW1273" s="87"/>
      <c r="AX1273" s="87">
        <f t="shared" si="302"/>
        <v>311.88299999999998</v>
      </c>
      <c r="AY1273" s="87"/>
      <c r="AZ1273" s="87">
        <f t="shared" si="288"/>
        <v>292.81267145344816</v>
      </c>
      <c r="BA1273" s="87"/>
      <c r="BB1273" s="87">
        <f t="shared" si="289"/>
        <v>244.67062490679041</v>
      </c>
      <c r="BC1273" s="87"/>
      <c r="BD1273" s="87">
        <f t="shared" si="290"/>
        <v>155.28035</v>
      </c>
      <c r="BF1273" s="87" t="str">
        <f t="shared" si="291"/>
        <v/>
      </c>
    </row>
    <row r="1274" spans="2:58" x14ac:dyDescent="0.2">
      <c r="B1274" s="83">
        <v>42387</v>
      </c>
      <c r="C1274" s="87"/>
      <c r="D1274" s="87"/>
      <c r="E1274" s="87"/>
      <c r="F1274" s="87"/>
      <c r="G1274" s="87">
        <v>2404</v>
      </c>
      <c r="H1274" s="87">
        <v>2664</v>
      </c>
      <c r="I1274" s="87"/>
      <c r="J1274" s="87">
        <v>275</v>
      </c>
      <c r="K1274" s="87">
        <v>278</v>
      </c>
      <c r="L1274" s="87"/>
      <c r="M1274" s="87">
        <v>144</v>
      </c>
      <c r="N1274" s="87">
        <v>144</v>
      </c>
      <c r="O1274" s="87"/>
      <c r="P1274" s="87">
        <v>165.5</v>
      </c>
      <c r="Q1274" s="87"/>
      <c r="R1274" s="87">
        <v>286</v>
      </c>
      <c r="S1274" s="87"/>
      <c r="T1274" s="87">
        <v>4924</v>
      </c>
      <c r="U1274" s="87"/>
      <c r="V1274" s="87">
        <v>1657</v>
      </c>
      <c r="W1274" s="87"/>
      <c r="X1274" s="87">
        <v>109.1</v>
      </c>
      <c r="Z1274" s="87"/>
      <c r="AB1274" s="78">
        <v>6.5788000000000002</v>
      </c>
      <c r="AC1274" s="12">
        <v>1.089</v>
      </c>
      <c r="AD1274" s="12">
        <v>0.68630000000000002</v>
      </c>
      <c r="AE1274" s="12">
        <v>1.4240999999999999</v>
      </c>
      <c r="AF1274" s="12">
        <v>16.866399999999999</v>
      </c>
      <c r="AG1274" s="79">
        <v>67.651499999999999</v>
      </c>
      <c r="AI1274" s="87" t="str">
        <f t="shared" si="292"/>
        <v/>
      </c>
      <c r="AJ1274" s="87" t="str">
        <f t="shared" si="293"/>
        <v/>
      </c>
      <c r="AK1274" s="87" t="str">
        <f t="shared" si="294"/>
        <v/>
      </c>
      <c r="AL1274" s="87"/>
      <c r="AM1274" s="87">
        <f t="shared" si="295"/>
        <v>365.4161853225512</v>
      </c>
      <c r="AN1274" s="87">
        <f t="shared" si="296"/>
        <v>404.93707059038121</v>
      </c>
      <c r="AO1274" s="87"/>
      <c r="AP1274" s="87">
        <f t="shared" si="297"/>
        <v>188.73250000000002</v>
      </c>
      <c r="AQ1274" s="87">
        <f t="shared" si="298"/>
        <v>190.79140000000001</v>
      </c>
      <c r="AR1274" s="87"/>
      <c r="AS1274" s="87">
        <f t="shared" si="299"/>
        <v>144</v>
      </c>
      <c r="AT1274" s="87">
        <f t="shared" si="300"/>
        <v>144</v>
      </c>
      <c r="AU1274" s="87"/>
      <c r="AV1274" s="87">
        <f t="shared" si="301"/>
        <v>180.2295</v>
      </c>
      <c r="AW1274" s="87"/>
      <c r="AX1274" s="87">
        <f t="shared" si="302"/>
        <v>311.45400000000001</v>
      </c>
      <c r="AY1274" s="87"/>
      <c r="AZ1274" s="87">
        <f t="shared" si="288"/>
        <v>291.94137456718687</v>
      </c>
      <c r="BA1274" s="87"/>
      <c r="BB1274" s="87">
        <f t="shared" si="289"/>
        <v>244.9317457853854</v>
      </c>
      <c r="BC1274" s="87"/>
      <c r="BD1274" s="87">
        <f t="shared" si="290"/>
        <v>155.36930999999998</v>
      </c>
      <c r="BF1274" s="87" t="str">
        <f t="shared" si="291"/>
        <v/>
      </c>
    </row>
    <row r="1275" spans="2:58" x14ac:dyDescent="0.2">
      <c r="B1275" s="83">
        <v>42384</v>
      </c>
      <c r="C1275" s="87">
        <v>473.75</v>
      </c>
      <c r="D1275" s="87">
        <v>474</v>
      </c>
      <c r="E1275" s="87">
        <v>497.25</v>
      </c>
      <c r="F1275" s="87"/>
      <c r="G1275" s="87">
        <v>2350</v>
      </c>
      <c r="H1275" s="87">
        <v>2940</v>
      </c>
      <c r="I1275" s="87"/>
      <c r="J1275" s="87">
        <v>275</v>
      </c>
      <c r="K1275" s="87">
        <v>278</v>
      </c>
      <c r="L1275" s="87"/>
      <c r="M1275" s="87">
        <v>144.5</v>
      </c>
      <c r="N1275" s="87">
        <v>144.5</v>
      </c>
      <c r="O1275" s="87"/>
      <c r="P1275" s="87">
        <v>165.25</v>
      </c>
      <c r="Q1275" s="87"/>
      <c r="R1275" s="87">
        <v>286</v>
      </c>
      <c r="S1275" s="87"/>
      <c r="T1275" s="87">
        <v>4921</v>
      </c>
      <c r="U1275" s="87"/>
      <c r="V1275" s="87">
        <v>1657</v>
      </c>
      <c r="W1275" s="87"/>
      <c r="X1275" s="87">
        <v>109.6</v>
      </c>
      <c r="Z1275" s="87"/>
      <c r="AB1275" s="78">
        <v>6.5839999999999996</v>
      </c>
      <c r="AC1275" s="12">
        <v>1.0913999999999999</v>
      </c>
      <c r="AD1275" s="12">
        <v>0.68669999999999998</v>
      </c>
      <c r="AE1275" s="12">
        <v>1.4254</v>
      </c>
      <c r="AF1275" s="12">
        <v>16.808299999999999</v>
      </c>
      <c r="AG1275" s="79">
        <v>67.764600000000002</v>
      </c>
      <c r="AI1275" s="87">
        <f t="shared" si="292"/>
        <v>186.51574803149606</v>
      </c>
      <c r="AJ1275" s="87">
        <f t="shared" si="293"/>
        <v>186.61417322834646</v>
      </c>
      <c r="AK1275" s="87">
        <f t="shared" si="294"/>
        <v>195.76771653543307</v>
      </c>
      <c r="AL1275" s="87"/>
      <c r="AM1275" s="87">
        <f t="shared" si="295"/>
        <v>356.92588092345079</v>
      </c>
      <c r="AN1275" s="87">
        <f t="shared" si="296"/>
        <v>446.5370595382746</v>
      </c>
      <c r="AO1275" s="87"/>
      <c r="AP1275" s="87">
        <f t="shared" si="297"/>
        <v>188.8425</v>
      </c>
      <c r="AQ1275" s="87">
        <f t="shared" si="298"/>
        <v>190.90260000000001</v>
      </c>
      <c r="AR1275" s="87"/>
      <c r="AS1275" s="87">
        <f t="shared" si="299"/>
        <v>144.5</v>
      </c>
      <c r="AT1275" s="87">
        <f t="shared" si="300"/>
        <v>144.5</v>
      </c>
      <c r="AU1275" s="87"/>
      <c r="AV1275" s="87">
        <f t="shared" si="301"/>
        <v>180.35384999999999</v>
      </c>
      <c r="AW1275" s="87"/>
      <c r="AX1275" s="87">
        <f t="shared" si="302"/>
        <v>312.1404</v>
      </c>
      <c r="AY1275" s="87"/>
      <c r="AZ1275" s="87">
        <f t="shared" si="288"/>
        <v>292.77202334560906</v>
      </c>
      <c r="BA1275" s="87"/>
      <c r="BB1275" s="87">
        <f t="shared" si="289"/>
        <v>244.52295151155619</v>
      </c>
      <c r="BC1275" s="87"/>
      <c r="BD1275" s="87">
        <f t="shared" si="290"/>
        <v>156.22384</v>
      </c>
      <c r="BF1275" s="87" t="str">
        <f t="shared" si="291"/>
        <v/>
      </c>
    </row>
    <row r="1276" spans="2:58" x14ac:dyDescent="0.2">
      <c r="B1276" s="83">
        <v>42383</v>
      </c>
      <c r="C1276" s="87">
        <v>468.75</v>
      </c>
      <c r="D1276" s="87">
        <v>468.5</v>
      </c>
      <c r="E1276" s="87">
        <v>492.5</v>
      </c>
      <c r="F1276" s="87"/>
      <c r="G1276" s="87">
        <v>2350</v>
      </c>
      <c r="H1276" s="87">
        <v>2941</v>
      </c>
      <c r="I1276" s="87"/>
      <c r="J1276" s="87">
        <v>275</v>
      </c>
      <c r="K1276" s="87">
        <v>278</v>
      </c>
      <c r="L1276" s="87"/>
      <c r="M1276" s="87">
        <v>148.5</v>
      </c>
      <c r="N1276" s="87">
        <v>148.5</v>
      </c>
      <c r="O1276" s="87"/>
      <c r="P1276" s="87">
        <v>166.25</v>
      </c>
      <c r="Q1276" s="87"/>
      <c r="R1276" s="87">
        <v>283</v>
      </c>
      <c r="S1276" s="87"/>
      <c r="T1276" s="87">
        <v>4942</v>
      </c>
      <c r="U1276" s="87"/>
      <c r="V1276" s="87">
        <v>1657</v>
      </c>
      <c r="W1276" s="87"/>
      <c r="X1276" s="87">
        <v>108.25</v>
      </c>
      <c r="Z1276" s="87"/>
      <c r="AB1276" s="78">
        <v>6.5891000000000002</v>
      </c>
      <c r="AC1276" s="12">
        <v>1.0864</v>
      </c>
      <c r="AD1276" s="12">
        <v>0.69830000000000003</v>
      </c>
      <c r="AE1276" s="12">
        <v>1.4413</v>
      </c>
      <c r="AF1276" s="12">
        <v>16.4329</v>
      </c>
      <c r="AG1276" s="79">
        <v>67.305599999999998</v>
      </c>
      <c r="AI1276" s="87">
        <f t="shared" si="292"/>
        <v>184.54724409448818</v>
      </c>
      <c r="AJ1276" s="87">
        <f t="shared" si="293"/>
        <v>184.44881889763781</v>
      </c>
      <c r="AK1276" s="87">
        <f t="shared" si="294"/>
        <v>193.89763779527559</v>
      </c>
      <c r="AL1276" s="87"/>
      <c r="AM1276" s="87">
        <f t="shared" si="295"/>
        <v>356.64961830902553</v>
      </c>
      <c r="AN1276" s="87">
        <f t="shared" si="296"/>
        <v>446.34320316886976</v>
      </c>
      <c r="AO1276" s="87"/>
      <c r="AP1276" s="87">
        <f t="shared" si="297"/>
        <v>192.0325</v>
      </c>
      <c r="AQ1276" s="87">
        <f t="shared" si="298"/>
        <v>194.12740000000002</v>
      </c>
      <c r="AR1276" s="87"/>
      <c r="AS1276" s="87">
        <f t="shared" si="299"/>
        <v>148.5</v>
      </c>
      <c r="AT1276" s="87">
        <f t="shared" si="300"/>
        <v>148.5</v>
      </c>
      <c r="AU1276" s="87"/>
      <c r="AV1276" s="87">
        <f t="shared" si="301"/>
        <v>180.614</v>
      </c>
      <c r="AW1276" s="87"/>
      <c r="AX1276" s="87">
        <f t="shared" si="302"/>
        <v>307.45120000000003</v>
      </c>
      <c r="AY1276" s="87"/>
      <c r="AZ1276" s="87">
        <f t="shared" si="288"/>
        <v>300.73815333872903</v>
      </c>
      <c r="BA1276" s="87"/>
      <c r="BB1276" s="87">
        <f t="shared" si="289"/>
        <v>246.19051015071557</v>
      </c>
      <c r="BC1276" s="87"/>
      <c r="BD1276" s="87">
        <f t="shared" si="290"/>
        <v>156.020725</v>
      </c>
      <c r="BF1276" s="87" t="str">
        <f t="shared" si="291"/>
        <v/>
      </c>
    </row>
    <row r="1277" spans="2:58" x14ac:dyDescent="0.2">
      <c r="B1277" s="83">
        <v>42382</v>
      </c>
      <c r="C1277" s="87">
        <v>478</v>
      </c>
      <c r="D1277" s="87">
        <v>476</v>
      </c>
      <c r="E1277" s="87">
        <v>500</v>
      </c>
      <c r="F1277" s="87"/>
      <c r="G1277" s="87">
        <v>2350</v>
      </c>
      <c r="H1277" s="87">
        <v>2974</v>
      </c>
      <c r="I1277" s="87"/>
      <c r="J1277" s="87">
        <v>275</v>
      </c>
      <c r="K1277" s="87">
        <v>278</v>
      </c>
      <c r="L1277" s="87"/>
      <c r="M1277" s="87">
        <v>142</v>
      </c>
      <c r="N1277" s="87">
        <v>142</v>
      </c>
      <c r="O1277" s="87"/>
      <c r="P1277" s="87">
        <v>168.25</v>
      </c>
      <c r="Q1277" s="87"/>
      <c r="R1277" s="87">
        <v>286</v>
      </c>
      <c r="S1277" s="87"/>
      <c r="T1277" s="87">
        <v>4982</v>
      </c>
      <c r="U1277" s="87"/>
      <c r="V1277" s="87">
        <v>1657</v>
      </c>
      <c r="W1277" s="87"/>
      <c r="X1277" s="87">
        <v>109.75</v>
      </c>
      <c r="Z1277" s="87"/>
      <c r="AB1277" s="78">
        <v>6.5743</v>
      </c>
      <c r="AC1277" s="12">
        <v>1.0872999999999999</v>
      </c>
      <c r="AD1277" s="12">
        <v>0.69540000000000002</v>
      </c>
      <c r="AE1277" s="12">
        <v>1.4406000000000001</v>
      </c>
      <c r="AF1277" s="12">
        <v>16.558900000000001</v>
      </c>
      <c r="AG1277" s="79">
        <v>66.907499999999999</v>
      </c>
      <c r="AI1277" s="87">
        <f t="shared" si="292"/>
        <v>188.18897637795274</v>
      </c>
      <c r="AJ1277" s="87">
        <f t="shared" si="293"/>
        <v>187.4015748031496</v>
      </c>
      <c r="AK1277" s="87">
        <f t="shared" si="294"/>
        <v>196.85039370078741</v>
      </c>
      <c r="AL1277" s="87"/>
      <c r="AM1277" s="87">
        <f t="shared" si="295"/>
        <v>357.45250444914285</v>
      </c>
      <c r="AN1277" s="87">
        <f t="shared" si="296"/>
        <v>452.36755243904292</v>
      </c>
      <c r="AO1277" s="87"/>
      <c r="AP1277" s="87">
        <f t="shared" si="297"/>
        <v>191.23500000000001</v>
      </c>
      <c r="AQ1277" s="87">
        <f t="shared" si="298"/>
        <v>193.3212</v>
      </c>
      <c r="AR1277" s="87"/>
      <c r="AS1277" s="87">
        <f t="shared" si="299"/>
        <v>142</v>
      </c>
      <c r="AT1277" s="87">
        <f t="shared" si="300"/>
        <v>142</v>
      </c>
      <c r="AU1277" s="87"/>
      <c r="AV1277" s="87">
        <f t="shared" si="301"/>
        <v>182.93822499999999</v>
      </c>
      <c r="AW1277" s="87"/>
      <c r="AX1277" s="87">
        <f t="shared" si="302"/>
        <v>310.96779999999995</v>
      </c>
      <c r="AY1277" s="87"/>
      <c r="AZ1277" s="87">
        <f t="shared" si="288"/>
        <v>300.86539564826165</v>
      </c>
      <c r="BA1277" s="87"/>
      <c r="BB1277" s="87">
        <f t="shared" si="289"/>
        <v>247.65534506594923</v>
      </c>
      <c r="BC1277" s="87"/>
      <c r="BD1277" s="87">
        <f t="shared" si="290"/>
        <v>158.10585</v>
      </c>
      <c r="BF1277" s="87" t="str">
        <f t="shared" si="291"/>
        <v/>
      </c>
    </row>
    <row r="1278" spans="2:58" x14ac:dyDescent="0.2">
      <c r="B1278" s="83">
        <v>42381</v>
      </c>
      <c r="C1278" s="87">
        <v>481.25</v>
      </c>
      <c r="D1278" s="87">
        <v>480.75</v>
      </c>
      <c r="E1278" s="87">
        <v>507</v>
      </c>
      <c r="F1278" s="87"/>
      <c r="G1278" s="87">
        <v>2350</v>
      </c>
      <c r="H1278" s="87">
        <v>3034</v>
      </c>
      <c r="I1278" s="87"/>
      <c r="J1278" s="87">
        <v>275</v>
      </c>
      <c r="K1278" s="87">
        <v>278</v>
      </c>
      <c r="L1278" s="87"/>
      <c r="M1278" s="87">
        <v>142</v>
      </c>
      <c r="N1278" s="87">
        <v>142</v>
      </c>
      <c r="O1278" s="87"/>
      <c r="P1278" s="87">
        <v>170.75</v>
      </c>
      <c r="Q1278" s="87"/>
      <c r="R1278" s="87">
        <v>286</v>
      </c>
      <c r="S1278" s="87"/>
      <c r="T1278" s="87">
        <v>5033</v>
      </c>
      <c r="U1278" s="87"/>
      <c r="V1278" s="87">
        <v>1638</v>
      </c>
      <c r="W1278" s="87"/>
      <c r="X1278" s="87">
        <v>111</v>
      </c>
      <c r="Z1278" s="87"/>
      <c r="AB1278" s="78">
        <v>6.57</v>
      </c>
      <c r="AC1278" s="12">
        <v>1.0853999999999999</v>
      </c>
      <c r="AD1278" s="12">
        <v>0.69830000000000003</v>
      </c>
      <c r="AE1278" s="12">
        <v>1.4442999999999999</v>
      </c>
      <c r="AF1278" s="12">
        <v>16.658999999999999</v>
      </c>
      <c r="AG1278" s="79">
        <v>66.936199999999999</v>
      </c>
      <c r="AI1278" s="87">
        <f t="shared" si="292"/>
        <v>189.46850393700788</v>
      </c>
      <c r="AJ1278" s="87">
        <f t="shared" si="293"/>
        <v>189.27165354330708</v>
      </c>
      <c r="AK1278" s="87">
        <f t="shared" si="294"/>
        <v>199.60629921259843</v>
      </c>
      <c r="AL1278" s="87"/>
      <c r="AM1278" s="87">
        <f t="shared" si="295"/>
        <v>357.68645357686449</v>
      </c>
      <c r="AN1278" s="87">
        <f t="shared" si="296"/>
        <v>461.79604261796038</v>
      </c>
      <c r="AO1278" s="87"/>
      <c r="AP1278" s="87">
        <f t="shared" si="297"/>
        <v>192.0325</v>
      </c>
      <c r="AQ1278" s="87">
        <f t="shared" si="298"/>
        <v>194.12740000000002</v>
      </c>
      <c r="AR1278" s="87"/>
      <c r="AS1278" s="87">
        <f t="shared" si="299"/>
        <v>142</v>
      </c>
      <c r="AT1278" s="87">
        <f t="shared" si="300"/>
        <v>142</v>
      </c>
      <c r="AU1278" s="87"/>
      <c r="AV1278" s="87">
        <f t="shared" si="301"/>
        <v>185.33204999999998</v>
      </c>
      <c r="AW1278" s="87"/>
      <c r="AX1278" s="87">
        <f t="shared" si="302"/>
        <v>310.42439999999999</v>
      </c>
      <c r="AY1278" s="87"/>
      <c r="AZ1278" s="87">
        <f t="shared" si="288"/>
        <v>302.11897472837506</v>
      </c>
      <c r="BA1278" s="87"/>
      <c r="BB1278" s="87">
        <f t="shared" si="289"/>
        <v>244.71063490308683</v>
      </c>
      <c r="BC1278" s="87"/>
      <c r="BD1278" s="87">
        <f t="shared" si="290"/>
        <v>160.31729999999999</v>
      </c>
      <c r="BF1278" s="87" t="str">
        <f t="shared" si="291"/>
        <v/>
      </c>
    </row>
    <row r="1279" spans="2:58" x14ac:dyDescent="0.2">
      <c r="B1279" s="83">
        <v>42380</v>
      </c>
      <c r="C1279" s="87">
        <v>469</v>
      </c>
      <c r="D1279" s="87">
        <v>462.25</v>
      </c>
      <c r="E1279" s="87">
        <v>493.25</v>
      </c>
      <c r="F1279" s="87"/>
      <c r="G1279" s="87">
        <v>2350</v>
      </c>
      <c r="H1279" s="87">
        <v>3034</v>
      </c>
      <c r="I1279" s="87"/>
      <c r="J1279" s="87">
        <v>275</v>
      </c>
      <c r="K1279" s="87">
        <v>278</v>
      </c>
      <c r="L1279" s="87"/>
      <c r="M1279" s="87">
        <v>140</v>
      </c>
      <c r="N1279" s="87">
        <v>140</v>
      </c>
      <c r="O1279" s="87"/>
      <c r="P1279" s="87">
        <v>169.25</v>
      </c>
      <c r="Q1279" s="87"/>
      <c r="R1279" s="87">
        <v>286</v>
      </c>
      <c r="S1279" s="87"/>
      <c r="T1279" s="87">
        <v>4987</v>
      </c>
      <c r="U1279" s="87"/>
      <c r="V1279" s="87">
        <v>1644</v>
      </c>
      <c r="W1279" s="87"/>
      <c r="X1279" s="87">
        <v>110.2</v>
      </c>
      <c r="Z1279" s="87"/>
      <c r="AB1279" s="78">
        <v>6.5674999999999999</v>
      </c>
      <c r="AC1279" s="12">
        <v>1.0859000000000001</v>
      </c>
      <c r="AD1279" s="12">
        <v>0.69930000000000003</v>
      </c>
      <c r="AE1279" s="12">
        <v>1.4538</v>
      </c>
      <c r="AF1279" s="12">
        <v>16.7667</v>
      </c>
      <c r="AG1279" s="79">
        <v>66.750200000000007</v>
      </c>
      <c r="AI1279" s="87">
        <f t="shared" si="292"/>
        <v>184.64566929133858</v>
      </c>
      <c r="AJ1279" s="87">
        <f t="shared" si="293"/>
        <v>181.98818897637796</v>
      </c>
      <c r="AK1279" s="87">
        <f t="shared" si="294"/>
        <v>194.19291338582676</v>
      </c>
      <c r="AL1279" s="87"/>
      <c r="AM1279" s="87">
        <f t="shared" si="295"/>
        <v>357.82261134373812</v>
      </c>
      <c r="AN1279" s="87">
        <f t="shared" si="296"/>
        <v>461.97183098591552</v>
      </c>
      <c r="AO1279" s="87"/>
      <c r="AP1279" s="87">
        <f t="shared" si="297"/>
        <v>192.3075</v>
      </c>
      <c r="AQ1279" s="87">
        <f t="shared" si="298"/>
        <v>194.40540000000001</v>
      </c>
      <c r="AR1279" s="87"/>
      <c r="AS1279" s="87">
        <f t="shared" si="299"/>
        <v>140</v>
      </c>
      <c r="AT1279" s="87">
        <f t="shared" si="300"/>
        <v>140</v>
      </c>
      <c r="AU1279" s="87"/>
      <c r="AV1279" s="87">
        <f t="shared" si="301"/>
        <v>183.78857500000001</v>
      </c>
      <c r="AW1279" s="87"/>
      <c r="AX1279" s="87">
        <f t="shared" si="302"/>
        <v>310.56740000000002</v>
      </c>
      <c r="AY1279" s="87"/>
      <c r="AZ1279" s="87">
        <f t="shared" si="288"/>
        <v>297.43479635229352</v>
      </c>
      <c r="BA1279" s="87"/>
      <c r="BB1279" s="87">
        <f t="shared" si="289"/>
        <v>246.29139687970968</v>
      </c>
      <c r="BC1279" s="87"/>
      <c r="BD1279" s="87">
        <f t="shared" si="290"/>
        <v>160.20876000000001</v>
      </c>
      <c r="BF1279" s="87" t="str">
        <f t="shared" si="291"/>
        <v/>
      </c>
    </row>
    <row r="1280" spans="2:58" x14ac:dyDescent="0.2">
      <c r="B1280" s="83">
        <v>42377</v>
      </c>
      <c r="C1280" s="87">
        <v>478.5</v>
      </c>
      <c r="D1280" s="87">
        <v>472.75</v>
      </c>
      <c r="E1280" s="87">
        <v>501</v>
      </c>
      <c r="F1280" s="87"/>
      <c r="G1280" s="87">
        <v>2350</v>
      </c>
      <c r="H1280" s="87">
        <v>3161</v>
      </c>
      <c r="I1280" s="87"/>
      <c r="J1280" s="87">
        <v>275</v>
      </c>
      <c r="K1280" s="87">
        <v>278</v>
      </c>
      <c r="L1280" s="87"/>
      <c r="M1280" s="87">
        <v>137</v>
      </c>
      <c r="N1280" s="87">
        <v>137</v>
      </c>
      <c r="O1280" s="87"/>
      <c r="P1280" s="87">
        <v>171.5</v>
      </c>
      <c r="Q1280" s="87"/>
      <c r="R1280" s="87">
        <v>286</v>
      </c>
      <c r="S1280" s="87"/>
      <c r="T1280" s="87">
        <v>4866</v>
      </c>
      <c r="U1280" s="87"/>
      <c r="V1280" s="87">
        <v>1671</v>
      </c>
      <c r="W1280" s="87"/>
      <c r="X1280" s="87">
        <v>111</v>
      </c>
      <c r="Z1280" s="87"/>
      <c r="AB1280" s="78">
        <v>6.5932000000000004</v>
      </c>
      <c r="AC1280" s="12">
        <v>1.0929</v>
      </c>
      <c r="AD1280" s="12">
        <v>0.69510000000000005</v>
      </c>
      <c r="AE1280" s="12">
        <v>1.4517</v>
      </c>
      <c r="AF1280" s="12">
        <v>16.308199999999999</v>
      </c>
      <c r="AG1280" s="79">
        <v>66.837199999999996</v>
      </c>
      <c r="AI1280" s="87">
        <f t="shared" si="292"/>
        <v>188.38582677165354</v>
      </c>
      <c r="AJ1280" s="87">
        <f t="shared" si="293"/>
        <v>186.12204724409449</v>
      </c>
      <c r="AK1280" s="87">
        <f t="shared" si="294"/>
        <v>197.24409448818898</v>
      </c>
      <c r="AL1280" s="87"/>
      <c r="AM1280" s="87">
        <f t="shared" si="295"/>
        <v>356.42783473882179</v>
      </c>
      <c r="AN1280" s="87">
        <f t="shared" si="296"/>
        <v>479.43335557847479</v>
      </c>
      <c r="AO1280" s="87"/>
      <c r="AP1280" s="87">
        <f t="shared" si="297"/>
        <v>191.1525</v>
      </c>
      <c r="AQ1280" s="87">
        <f t="shared" si="298"/>
        <v>193.23780000000002</v>
      </c>
      <c r="AR1280" s="87"/>
      <c r="AS1280" s="87">
        <f t="shared" si="299"/>
        <v>137</v>
      </c>
      <c r="AT1280" s="87">
        <f t="shared" si="300"/>
        <v>137</v>
      </c>
      <c r="AU1280" s="87"/>
      <c r="AV1280" s="87">
        <f t="shared" si="301"/>
        <v>187.43234999999999</v>
      </c>
      <c r="AW1280" s="87"/>
      <c r="AX1280" s="87">
        <f t="shared" si="302"/>
        <v>312.56939999999997</v>
      </c>
      <c r="AY1280" s="87"/>
      <c r="AZ1280" s="87">
        <f t="shared" si="288"/>
        <v>298.37750334187712</v>
      </c>
      <c r="BA1280" s="87"/>
      <c r="BB1280" s="87">
        <f t="shared" si="289"/>
        <v>250.01047320953003</v>
      </c>
      <c r="BC1280" s="87"/>
      <c r="BD1280" s="87">
        <f t="shared" si="290"/>
        <v>161.1387</v>
      </c>
      <c r="BF1280" s="87" t="str">
        <f t="shared" si="291"/>
        <v/>
      </c>
    </row>
    <row r="1281" spans="2:58" x14ac:dyDescent="0.2">
      <c r="B1281" s="83">
        <v>42376</v>
      </c>
      <c r="C1281" s="87">
        <v>468.5</v>
      </c>
      <c r="D1281" s="87">
        <v>462.75</v>
      </c>
      <c r="E1281" s="87">
        <v>494.75</v>
      </c>
      <c r="F1281" s="87"/>
      <c r="G1281" s="87">
        <v>2350</v>
      </c>
      <c r="H1281" s="87">
        <v>3046</v>
      </c>
      <c r="I1281" s="87"/>
      <c r="J1281" s="87">
        <v>275</v>
      </c>
      <c r="K1281" s="87">
        <v>278</v>
      </c>
      <c r="L1281" s="87"/>
      <c r="M1281" s="87">
        <v>135</v>
      </c>
      <c r="N1281" s="87">
        <v>135</v>
      </c>
      <c r="O1281" s="87"/>
      <c r="P1281" s="87">
        <v>169.5</v>
      </c>
      <c r="Q1281" s="87"/>
      <c r="R1281" s="87">
        <v>286</v>
      </c>
      <c r="S1281" s="87"/>
      <c r="T1281" s="87">
        <v>4850</v>
      </c>
      <c r="U1281" s="87"/>
      <c r="V1281" s="87">
        <v>1672</v>
      </c>
      <c r="W1281" s="87"/>
      <c r="X1281" s="87">
        <v>109.8</v>
      </c>
      <c r="Z1281" s="87"/>
      <c r="AB1281" s="78">
        <v>6.5926</v>
      </c>
      <c r="AC1281" s="12">
        <v>1.0933999999999999</v>
      </c>
      <c r="AD1281" s="12">
        <v>0.70089999999999997</v>
      </c>
      <c r="AE1281" s="12">
        <v>1.4615</v>
      </c>
      <c r="AF1281" s="12">
        <v>16.071999999999999</v>
      </c>
      <c r="AG1281" s="79">
        <v>66.881200000000007</v>
      </c>
      <c r="AI1281" s="87">
        <f t="shared" si="292"/>
        <v>184.44881889763781</v>
      </c>
      <c r="AJ1281" s="87">
        <f t="shared" si="293"/>
        <v>182.18503937007873</v>
      </c>
      <c r="AK1281" s="87">
        <f t="shared" si="294"/>
        <v>194.78346456692913</v>
      </c>
      <c r="AL1281" s="87"/>
      <c r="AM1281" s="87">
        <f t="shared" si="295"/>
        <v>356.46027364014196</v>
      </c>
      <c r="AN1281" s="87">
        <f t="shared" si="296"/>
        <v>462.03318872675425</v>
      </c>
      <c r="AO1281" s="87"/>
      <c r="AP1281" s="87">
        <f t="shared" si="297"/>
        <v>192.7475</v>
      </c>
      <c r="AQ1281" s="87">
        <f t="shared" si="298"/>
        <v>194.8502</v>
      </c>
      <c r="AR1281" s="87"/>
      <c r="AS1281" s="87">
        <f t="shared" si="299"/>
        <v>135</v>
      </c>
      <c r="AT1281" s="87">
        <f t="shared" si="300"/>
        <v>135</v>
      </c>
      <c r="AU1281" s="87"/>
      <c r="AV1281" s="87">
        <f t="shared" si="301"/>
        <v>185.3313</v>
      </c>
      <c r="AW1281" s="87"/>
      <c r="AX1281" s="87">
        <f t="shared" si="302"/>
        <v>312.7124</v>
      </c>
      <c r="AY1281" s="87"/>
      <c r="AZ1281" s="87">
        <f t="shared" si="288"/>
        <v>301.76704828272773</v>
      </c>
      <c r="BA1281" s="87"/>
      <c r="BB1281" s="87">
        <f t="shared" si="289"/>
        <v>249.99551443454959</v>
      </c>
      <c r="BC1281" s="87"/>
      <c r="BD1281" s="87">
        <f t="shared" si="290"/>
        <v>160.4727</v>
      </c>
      <c r="BF1281" s="87" t="str">
        <f t="shared" si="291"/>
        <v/>
      </c>
    </row>
    <row r="1282" spans="2:58" x14ac:dyDescent="0.2">
      <c r="B1282" s="83">
        <v>42375</v>
      </c>
      <c r="C1282" s="87">
        <v>462.75</v>
      </c>
      <c r="D1282" s="87">
        <v>461</v>
      </c>
      <c r="E1282" s="87">
        <v>489.75</v>
      </c>
      <c r="F1282" s="87"/>
      <c r="G1282" s="87">
        <v>2350</v>
      </c>
      <c r="H1282" s="87">
        <v>3019</v>
      </c>
      <c r="I1282" s="87"/>
      <c r="J1282" s="87">
        <v>275</v>
      </c>
      <c r="K1282" s="87">
        <v>278</v>
      </c>
      <c r="L1282" s="87"/>
      <c r="M1282" s="87">
        <v>133</v>
      </c>
      <c r="N1282" s="87">
        <v>135</v>
      </c>
      <c r="O1282" s="87"/>
      <c r="P1282" s="87">
        <v>171.5</v>
      </c>
      <c r="Q1282" s="87"/>
      <c r="R1282" s="87">
        <v>286</v>
      </c>
      <c r="S1282" s="87"/>
      <c r="T1282" s="87">
        <v>4800</v>
      </c>
      <c r="U1282" s="87"/>
      <c r="V1282" s="87">
        <v>1677</v>
      </c>
      <c r="W1282" s="87"/>
      <c r="X1282" s="87">
        <v>110.2</v>
      </c>
      <c r="Z1282" s="87"/>
      <c r="AB1282" s="78">
        <v>6.5553999999999997</v>
      </c>
      <c r="AC1282" s="12">
        <v>1.0778000000000001</v>
      </c>
      <c r="AD1282" s="12">
        <v>0.70709999999999995</v>
      </c>
      <c r="AE1282" s="12">
        <v>1.4625999999999999</v>
      </c>
      <c r="AF1282" s="12">
        <v>15.843999999999999</v>
      </c>
      <c r="AG1282" s="79">
        <v>66.688500000000005</v>
      </c>
      <c r="AI1282" s="87">
        <f t="shared" si="292"/>
        <v>182.18503937007873</v>
      </c>
      <c r="AJ1282" s="87">
        <f t="shared" si="293"/>
        <v>181.49606299212599</v>
      </c>
      <c r="AK1282" s="87">
        <f t="shared" si="294"/>
        <v>192.81496062992125</v>
      </c>
      <c r="AL1282" s="87"/>
      <c r="AM1282" s="87">
        <f t="shared" si="295"/>
        <v>358.4830826494188</v>
      </c>
      <c r="AN1282" s="87">
        <f t="shared" si="296"/>
        <v>460.53635171004061</v>
      </c>
      <c r="AO1282" s="87"/>
      <c r="AP1282" s="87">
        <f t="shared" si="297"/>
        <v>194.45249999999999</v>
      </c>
      <c r="AQ1282" s="87">
        <f t="shared" si="298"/>
        <v>196.57379999999998</v>
      </c>
      <c r="AR1282" s="87"/>
      <c r="AS1282" s="87">
        <f t="shared" si="299"/>
        <v>133</v>
      </c>
      <c r="AT1282" s="87">
        <f t="shared" si="300"/>
        <v>135</v>
      </c>
      <c r="AU1282" s="87"/>
      <c r="AV1282" s="87">
        <f t="shared" si="301"/>
        <v>184.84270000000001</v>
      </c>
      <c r="AW1282" s="87"/>
      <c r="AX1282" s="87">
        <f t="shared" si="302"/>
        <v>308.25080000000003</v>
      </c>
      <c r="AY1282" s="87"/>
      <c r="AZ1282" s="87">
        <f t="shared" si="288"/>
        <v>302.95379954556932</v>
      </c>
      <c r="BA1282" s="87"/>
      <c r="BB1282" s="87">
        <f t="shared" si="289"/>
        <v>251.4676443464765</v>
      </c>
      <c r="BC1282" s="87"/>
      <c r="BD1282" s="87">
        <f t="shared" si="290"/>
        <v>161.17851999999999</v>
      </c>
      <c r="BF1282" s="87" t="str">
        <f t="shared" si="291"/>
        <v/>
      </c>
    </row>
    <row r="1283" spans="2:58" x14ac:dyDescent="0.2">
      <c r="B1283" s="83">
        <v>42374</v>
      </c>
      <c r="C1283" s="87">
        <v>461.25</v>
      </c>
      <c r="D1283" s="87">
        <v>460</v>
      </c>
      <c r="E1283" s="87">
        <v>487.75</v>
      </c>
      <c r="F1283" s="87"/>
      <c r="G1283" s="87">
        <v>2350</v>
      </c>
      <c r="H1283" s="87">
        <v>2954</v>
      </c>
      <c r="I1283" s="87"/>
      <c r="J1283" s="87">
        <v>275</v>
      </c>
      <c r="K1283" s="87">
        <v>278</v>
      </c>
      <c r="L1283" s="87"/>
      <c r="M1283" s="87">
        <v>138</v>
      </c>
      <c r="N1283" s="87">
        <v>138</v>
      </c>
      <c r="O1283" s="87"/>
      <c r="P1283" s="87">
        <v>170.75</v>
      </c>
      <c r="Q1283" s="87"/>
      <c r="R1283" s="87">
        <v>286</v>
      </c>
      <c r="S1283" s="87"/>
      <c r="T1283" s="87">
        <v>4800</v>
      </c>
      <c r="U1283" s="87"/>
      <c r="V1283" s="87">
        <v>1678</v>
      </c>
      <c r="W1283" s="87"/>
      <c r="X1283" s="87">
        <v>110.9</v>
      </c>
      <c r="Z1283" s="87"/>
      <c r="AB1283" s="78">
        <v>6.5137999999999998</v>
      </c>
      <c r="AC1283" s="12">
        <v>1.0746</v>
      </c>
      <c r="AD1283" s="12">
        <v>0.7157</v>
      </c>
      <c r="AE1283" s="12">
        <v>1.4671000000000001</v>
      </c>
      <c r="AF1283" s="12">
        <v>15.6287</v>
      </c>
      <c r="AG1283" s="79">
        <v>66.470699999999994</v>
      </c>
      <c r="AI1283" s="87">
        <f t="shared" si="292"/>
        <v>181.59448818897638</v>
      </c>
      <c r="AJ1283" s="87">
        <f t="shared" si="293"/>
        <v>181.10236220472441</v>
      </c>
      <c r="AK1283" s="87">
        <f t="shared" si="294"/>
        <v>192.0275590551181</v>
      </c>
      <c r="AL1283" s="87"/>
      <c r="AM1283" s="87">
        <f t="shared" si="295"/>
        <v>360.77251374005959</v>
      </c>
      <c r="AN1283" s="87">
        <f t="shared" si="296"/>
        <v>453.49872578218555</v>
      </c>
      <c r="AO1283" s="87"/>
      <c r="AP1283" s="87">
        <f t="shared" si="297"/>
        <v>196.8175</v>
      </c>
      <c r="AQ1283" s="87">
        <f t="shared" si="298"/>
        <v>198.96459999999999</v>
      </c>
      <c r="AR1283" s="87"/>
      <c r="AS1283" s="87">
        <f t="shared" si="299"/>
        <v>138</v>
      </c>
      <c r="AT1283" s="87">
        <f t="shared" si="300"/>
        <v>138</v>
      </c>
      <c r="AU1283" s="87"/>
      <c r="AV1283" s="87">
        <f t="shared" si="301"/>
        <v>183.48795000000001</v>
      </c>
      <c r="AW1283" s="87"/>
      <c r="AX1283" s="87">
        <f t="shared" si="302"/>
        <v>307.3356</v>
      </c>
      <c r="AY1283" s="87"/>
      <c r="AZ1283" s="87">
        <f t="shared" si="288"/>
        <v>307.1272722619284</v>
      </c>
      <c r="BA1283" s="87"/>
      <c r="BB1283" s="87">
        <f t="shared" si="289"/>
        <v>252.44205341601642</v>
      </c>
      <c r="BC1283" s="87"/>
      <c r="BD1283" s="87">
        <f t="shared" si="290"/>
        <v>162.70139</v>
      </c>
      <c r="BF1283" s="87" t="str">
        <f t="shared" si="291"/>
        <v/>
      </c>
    </row>
    <row r="1284" spans="2:58" x14ac:dyDescent="0.2">
      <c r="B1284" s="83">
        <v>42373</v>
      </c>
      <c r="C1284" s="87">
        <v>458.25</v>
      </c>
      <c r="D1284" s="87">
        <v>454.25</v>
      </c>
      <c r="E1284" s="87">
        <v>484.75</v>
      </c>
      <c r="F1284" s="87"/>
      <c r="G1284" s="87">
        <v>2350</v>
      </c>
      <c r="H1284" s="87">
        <v>2934</v>
      </c>
      <c r="I1284" s="87"/>
      <c r="J1284" s="87">
        <v>275</v>
      </c>
      <c r="K1284" s="87">
        <v>278</v>
      </c>
      <c r="L1284" s="87"/>
      <c r="M1284" s="87">
        <v>133.5</v>
      </c>
      <c r="N1284" s="87">
        <v>133.5</v>
      </c>
      <c r="O1284" s="87"/>
      <c r="P1284" s="87">
        <v>171</v>
      </c>
      <c r="Q1284" s="87"/>
      <c r="R1284" s="87">
        <v>286</v>
      </c>
      <c r="S1284" s="87"/>
      <c r="T1284" s="87">
        <v>4845</v>
      </c>
      <c r="U1284" s="87"/>
      <c r="V1284" s="87">
        <v>1666</v>
      </c>
      <c r="W1284" s="87"/>
      <c r="X1284" s="87">
        <v>111.9</v>
      </c>
      <c r="Z1284" s="87"/>
      <c r="AB1284" s="78">
        <v>6.5338000000000003</v>
      </c>
      <c r="AC1284" s="12">
        <v>1.0829</v>
      </c>
      <c r="AD1284" s="12">
        <v>0.71879999999999999</v>
      </c>
      <c r="AE1284" s="12">
        <v>1.4715</v>
      </c>
      <c r="AF1284" s="12">
        <v>15.5722</v>
      </c>
      <c r="AG1284" s="79">
        <v>66.569100000000006</v>
      </c>
      <c r="AI1284" s="87">
        <f t="shared" si="292"/>
        <v>180.41338582677164</v>
      </c>
      <c r="AJ1284" s="87">
        <f t="shared" si="293"/>
        <v>178.83858267716536</v>
      </c>
      <c r="AK1284" s="87">
        <f t="shared" si="294"/>
        <v>190.84645669291339</v>
      </c>
      <c r="AL1284" s="87"/>
      <c r="AM1284" s="87">
        <f t="shared" si="295"/>
        <v>359.6681869662371</v>
      </c>
      <c r="AN1284" s="87">
        <f t="shared" si="296"/>
        <v>449.04955768465516</v>
      </c>
      <c r="AO1284" s="87"/>
      <c r="AP1284" s="87">
        <f t="shared" si="297"/>
        <v>197.67</v>
      </c>
      <c r="AQ1284" s="87">
        <f t="shared" si="298"/>
        <v>199.82640000000001</v>
      </c>
      <c r="AR1284" s="87"/>
      <c r="AS1284" s="87">
        <f t="shared" si="299"/>
        <v>133.5</v>
      </c>
      <c r="AT1284" s="87">
        <f t="shared" si="300"/>
        <v>133.5</v>
      </c>
      <c r="AU1284" s="87"/>
      <c r="AV1284" s="87">
        <f t="shared" si="301"/>
        <v>185.17589999999998</v>
      </c>
      <c r="AW1284" s="87"/>
      <c r="AX1284" s="87">
        <f t="shared" si="302"/>
        <v>309.70940000000002</v>
      </c>
      <c r="AY1284" s="87"/>
      <c r="AZ1284" s="87">
        <f t="shared" si="288"/>
        <v>311.1313751428828</v>
      </c>
      <c r="BA1284" s="87"/>
      <c r="BB1284" s="87">
        <f t="shared" si="289"/>
        <v>250.26626467835678</v>
      </c>
      <c r="BC1284" s="87"/>
      <c r="BD1284" s="87">
        <f t="shared" si="290"/>
        <v>164.66085000000001</v>
      </c>
      <c r="BF1284" s="87" t="str">
        <f t="shared" si="291"/>
        <v/>
      </c>
    </row>
    <row r="1285" spans="2:58" x14ac:dyDescent="0.2">
      <c r="B1285" s="83">
        <v>42370</v>
      </c>
      <c r="C1285" s="87"/>
      <c r="D1285" s="87"/>
      <c r="E1285" s="87"/>
      <c r="F1285" s="87"/>
      <c r="G1285" s="87"/>
      <c r="H1285" s="87"/>
      <c r="I1285" s="87"/>
      <c r="J1285" s="87"/>
      <c r="K1285" s="87"/>
      <c r="L1285" s="87"/>
      <c r="M1285" s="87"/>
      <c r="N1285" s="87"/>
      <c r="O1285" s="87"/>
      <c r="P1285" s="87"/>
      <c r="Q1285" s="87"/>
      <c r="R1285" s="87"/>
      <c r="S1285" s="87"/>
      <c r="T1285" s="87"/>
      <c r="U1285" s="87"/>
      <c r="V1285" s="87">
        <v>1660</v>
      </c>
      <c r="W1285" s="87"/>
      <c r="X1285" s="87"/>
      <c r="Z1285" s="87"/>
      <c r="AB1285" s="78">
        <v>6.4920999999999998</v>
      </c>
      <c r="AC1285" s="12">
        <v>1.0858000000000001</v>
      </c>
      <c r="AD1285" s="12">
        <v>0.72960000000000003</v>
      </c>
      <c r="AE1285" s="12">
        <v>1.4742999999999999</v>
      </c>
      <c r="AF1285" s="12">
        <v>15.468500000000001</v>
      </c>
      <c r="AG1285" s="79">
        <v>66.224999999999994</v>
      </c>
      <c r="AI1285" s="87" t="str">
        <f t="shared" si="292"/>
        <v/>
      </c>
      <c r="AJ1285" s="87" t="str">
        <f t="shared" si="293"/>
        <v/>
      </c>
      <c r="AK1285" s="87" t="str">
        <f t="shared" si="294"/>
        <v/>
      </c>
      <c r="AL1285" s="87"/>
      <c r="AM1285" s="87" t="str">
        <f t="shared" si="295"/>
        <v/>
      </c>
      <c r="AN1285" s="87" t="str">
        <f t="shared" si="296"/>
        <v/>
      </c>
      <c r="AO1285" s="87"/>
      <c r="AP1285" s="87" t="str">
        <f t="shared" si="297"/>
        <v/>
      </c>
      <c r="AQ1285" s="87" t="str">
        <f t="shared" si="298"/>
        <v/>
      </c>
      <c r="AR1285" s="87"/>
      <c r="AS1285" s="87" t="str">
        <f t="shared" si="299"/>
        <v/>
      </c>
      <c r="AT1285" s="87" t="str">
        <f t="shared" si="300"/>
        <v/>
      </c>
      <c r="AU1285" s="87"/>
      <c r="AV1285" s="87" t="str">
        <f t="shared" si="301"/>
        <v/>
      </c>
      <c r="AW1285" s="87"/>
      <c r="AX1285" s="87" t="str">
        <f t="shared" si="302"/>
        <v/>
      </c>
      <c r="AY1285" s="87"/>
      <c r="AZ1285" s="87" t="str">
        <f t="shared" si="288"/>
        <v/>
      </c>
      <c r="BA1285" s="87"/>
      <c r="BB1285" s="87">
        <f t="shared" si="289"/>
        <v>250.66062665156664</v>
      </c>
      <c r="BC1285" s="87"/>
      <c r="BD1285" s="87" t="str">
        <f t="shared" si="290"/>
        <v/>
      </c>
      <c r="BF1285" s="87" t="str">
        <f t="shared" si="291"/>
        <v/>
      </c>
    </row>
    <row r="1286" spans="2:58" x14ac:dyDescent="0.2">
      <c r="B1286" s="83">
        <v>42369</v>
      </c>
      <c r="C1286" s="87">
        <v>470</v>
      </c>
      <c r="D1286" s="87">
        <v>468.5</v>
      </c>
      <c r="E1286" s="87">
        <v>493.25</v>
      </c>
      <c r="F1286" s="87"/>
      <c r="G1286" s="87">
        <v>2320</v>
      </c>
      <c r="H1286" s="87">
        <v>2918</v>
      </c>
      <c r="I1286" s="87"/>
      <c r="J1286" s="87">
        <v>275</v>
      </c>
      <c r="K1286" s="87">
        <v>278</v>
      </c>
      <c r="L1286" s="87"/>
      <c r="M1286" s="87"/>
      <c r="N1286" s="87"/>
      <c r="O1286" s="87"/>
      <c r="P1286" s="87">
        <v>173.5</v>
      </c>
      <c r="Q1286" s="87"/>
      <c r="R1286" s="87"/>
      <c r="S1286" s="87"/>
      <c r="T1286" s="87">
        <v>4923</v>
      </c>
      <c r="U1286" s="87"/>
      <c r="V1286" s="87">
        <v>1668</v>
      </c>
      <c r="W1286" s="87"/>
      <c r="X1286" s="87">
        <v>114</v>
      </c>
      <c r="Z1286" s="87"/>
      <c r="AB1286" s="78">
        <v>6.4920999999999998</v>
      </c>
      <c r="AC1286" s="12">
        <v>1.0860000000000001</v>
      </c>
      <c r="AD1286" s="12">
        <v>0.72750000000000004</v>
      </c>
      <c r="AE1286" s="12">
        <v>1.4738</v>
      </c>
      <c r="AF1286" s="12">
        <v>15.461499999999999</v>
      </c>
      <c r="AG1286" s="79">
        <v>66.198300000000003</v>
      </c>
      <c r="AI1286" s="87">
        <f t="shared" si="292"/>
        <v>185.03937007874015</v>
      </c>
      <c r="AJ1286" s="87">
        <f t="shared" si="293"/>
        <v>184.44881889763781</v>
      </c>
      <c r="AK1286" s="87">
        <f t="shared" si="294"/>
        <v>194.19291338582676</v>
      </c>
      <c r="AL1286" s="87"/>
      <c r="AM1286" s="87">
        <f t="shared" si="295"/>
        <v>357.35740361362275</v>
      </c>
      <c r="AN1286" s="87">
        <f t="shared" si="296"/>
        <v>449.46935506230653</v>
      </c>
      <c r="AO1286" s="87"/>
      <c r="AP1286" s="87">
        <f t="shared" si="297"/>
        <v>200.0625</v>
      </c>
      <c r="AQ1286" s="87">
        <f t="shared" si="298"/>
        <v>202.245</v>
      </c>
      <c r="AR1286" s="87"/>
      <c r="AS1286" s="87" t="str">
        <f t="shared" si="299"/>
        <v/>
      </c>
      <c r="AT1286" s="87" t="str">
        <f t="shared" si="300"/>
        <v/>
      </c>
      <c r="AU1286" s="87"/>
      <c r="AV1286" s="87">
        <f t="shared" si="301"/>
        <v>188.42100000000002</v>
      </c>
      <c r="AW1286" s="87"/>
      <c r="AX1286" s="87" t="str">
        <f t="shared" si="302"/>
        <v/>
      </c>
      <c r="AY1286" s="87"/>
      <c r="AZ1286" s="87">
        <f t="shared" si="288"/>
        <v>318.40377712382372</v>
      </c>
      <c r="BA1286" s="87"/>
      <c r="BB1286" s="87">
        <f t="shared" si="289"/>
        <v>251.97021675783216</v>
      </c>
      <c r="BC1286" s="87"/>
      <c r="BD1286" s="87">
        <f t="shared" si="290"/>
        <v>168.01320000000001</v>
      </c>
      <c r="BF1286" s="87" t="str">
        <f t="shared" si="291"/>
        <v/>
      </c>
    </row>
    <row r="1287" spans="2:58" x14ac:dyDescent="0.2">
      <c r="B1287" s="83">
        <v>42368</v>
      </c>
      <c r="C1287" s="87">
        <v>469.75</v>
      </c>
      <c r="D1287" s="87">
        <v>465.5</v>
      </c>
      <c r="E1287" s="87">
        <v>492.25</v>
      </c>
      <c r="F1287" s="87"/>
      <c r="G1287" s="87">
        <v>2320</v>
      </c>
      <c r="H1287" s="87">
        <v>2920</v>
      </c>
      <c r="I1287" s="87"/>
      <c r="J1287" s="87">
        <v>275</v>
      </c>
      <c r="K1287" s="87">
        <v>278</v>
      </c>
      <c r="L1287" s="87"/>
      <c r="M1287" s="87">
        <v>134.5</v>
      </c>
      <c r="N1287" s="87">
        <v>134.5</v>
      </c>
      <c r="O1287" s="87"/>
      <c r="P1287" s="87">
        <v>174.75</v>
      </c>
      <c r="Q1287" s="87"/>
      <c r="R1287" s="87">
        <v>286</v>
      </c>
      <c r="S1287" s="87"/>
      <c r="T1287" s="87">
        <v>4791</v>
      </c>
      <c r="U1287" s="87"/>
      <c r="V1287" s="87">
        <v>1685</v>
      </c>
      <c r="W1287" s="87"/>
      <c r="X1287" s="87">
        <v>113.9</v>
      </c>
      <c r="Z1287" s="87"/>
      <c r="AB1287" s="78">
        <v>6.4896000000000003</v>
      </c>
      <c r="AC1287" s="12">
        <v>1.0929</v>
      </c>
      <c r="AD1287" s="12">
        <v>0.72829999999999995</v>
      </c>
      <c r="AE1287" s="12">
        <v>1.4812000000000001</v>
      </c>
      <c r="AF1287" s="12">
        <v>15.536300000000001</v>
      </c>
      <c r="AG1287" s="79">
        <v>66.465199999999996</v>
      </c>
      <c r="AI1287" s="87">
        <f t="shared" si="292"/>
        <v>184.94094488188975</v>
      </c>
      <c r="AJ1287" s="87">
        <f t="shared" si="293"/>
        <v>183.26771653543307</v>
      </c>
      <c r="AK1287" s="87">
        <f t="shared" si="294"/>
        <v>193.79921259842519</v>
      </c>
      <c r="AL1287" s="87"/>
      <c r="AM1287" s="87">
        <f t="shared" si="295"/>
        <v>357.49506903353057</v>
      </c>
      <c r="AN1287" s="87">
        <f t="shared" si="296"/>
        <v>449.95069033530569</v>
      </c>
      <c r="AO1287" s="87"/>
      <c r="AP1287" s="87">
        <f t="shared" si="297"/>
        <v>200.2825</v>
      </c>
      <c r="AQ1287" s="87">
        <f t="shared" si="298"/>
        <v>202.4674</v>
      </c>
      <c r="AR1287" s="87"/>
      <c r="AS1287" s="87">
        <f t="shared" si="299"/>
        <v>134.5</v>
      </c>
      <c r="AT1287" s="87">
        <f t="shared" si="300"/>
        <v>134.5</v>
      </c>
      <c r="AU1287" s="87"/>
      <c r="AV1287" s="87">
        <f t="shared" si="301"/>
        <v>190.984275</v>
      </c>
      <c r="AW1287" s="87"/>
      <c r="AX1287" s="87">
        <f t="shared" si="302"/>
        <v>312.56939999999997</v>
      </c>
      <c r="AY1287" s="87"/>
      <c r="AZ1287" s="87">
        <f t="shared" si="288"/>
        <v>308.37458082040126</v>
      </c>
      <c r="BA1287" s="87"/>
      <c r="BB1287" s="87">
        <f t="shared" si="289"/>
        <v>253.51612573196201</v>
      </c>
      <c r="BC1287" s="87"/>
      <c r="BD1287" s="87">
        <f t="shared" si="290"/>
        <v>168.70868000000002</v>
      </c>
      <c r="BF1287" s="87" t="str">
        <f t="shared" si="291"/>
        <v/>
      </c>
    </row>
    <row r="1288" spans="2:58" x14ac:dyDescent="0.2">
      <c r="B1288" s="83">
        <v>42367</v>
      </c>
      <c r="C1288" s="87">
        <v>475.75</v>
      </c>
      <c r="D1288" s="87">
        <v>473.25</v>
      </c>
      <c r="E1288" s="87">
        <v>497.5</v>
      </c>
      <c r="F1288" s="87"/>
      <c r="G1288" s="87">
        <v>2320</v>
      </c>
      <c r="H1288" s="87">
        <v>2914</v>
      </c>
      <c r="I1288" s="87"/>
      <c r="J1288" s="87">
        <v>275</v>
      </c>
      <c r="K1288" s="87">
        <v>278</v>
      </c>
      <c r="L1288" s="87"/>
      <c r="M1288" s="87">
        <v>139.5</v>
      </c>
      <c r="N1288" s="87">
        <v>139.5</v>
      </c>
      <c r="O1288" s="87"/>
      <c r="P1288" s="87">
        <v>174</v>
      </c>
      <c r="Q1288" s="87"/>
      <c r="R1288" s="87">
        <v>286</v>
      </c>
      <c r="S1288" s="87"/>
      <c r="T1288" s="87">
        <v>4790</v>
      </c>
      <c r="U1288" s="87"/>
      <c r="V1288" s="87">
        <v>1691</v>
      </c>
      <c r="W1288" s="87"/>
      <c r="X1288" s="87">
        <v>113.6</v>
      </c>
      <c r="Z1288" s="87"/>
      <c r="AB1288" s="78">
        <v>6.4832000000000001</v>
      </c>
      <c r="AC1288" s="12">
        <v>1.0916999999999999</v>
      </c>
      <c r="AD1288" s="12">
        <v>0.72940000000000005</v>
      </c>
      <c r="AE1288" s="12">
        <v>1.4811000000000001</v>
      </c>
      <c r="AF1288" s="12">
        <v>15.2875</v>
      </c>
      <c r="AG1288" s="79">
        <v>66.225300000000004</v>
      </c>
      <c r="AI1288" s="87">
        <f t="shared" si="292"/>
        <v>187.3031496062992</v>
      </c>
      <c r="AJ1288" s="87">
        <f t="shared" si="293"/>
        <v>186.31889763779526</v>
      </c>
      <c r="AK1288" s="87">
        <f t="shared" si="294"/>
        <v>195.86614173228347</v>
      </c>
      <c r="AL1288" s="87"/>
      <c r="AM1288" s="87">
        <f t="shared" si="295"/>
        <v>357.84797630799602</v>
      </c>
      <c r="AN1288" s="87">
        <f t="shared" si="296"/>
        <v>449.46939782823296</v>
      </c>
      <c r="AO1288" s="87"/>
      <c r="AP1288" s="87">
        <f t="shared" si="297"/>
        <v>200.58500000000001</v>
      </c>
      <c r="AQ1288" s="87">
        <f t="shared" si="298"/>
        <v>202.7732</v>
      </c>
      <c r="AR1288" s="87"/>
      <c r="AS1288" s="87">
        <f t="shared" si="299"/>
        <v>139.5</v>
      </c>
      <c r="AT1288" s="87">
        <f t="shared" si="300"/>
        <v>139.5</v>
      </c>
      <c r="AU1288" s="87"/>
      <c r="AV1288" s="87">
        <f t="shared" si="301"/>
        <v>189.95579999999998</v>
      </c>
      <c r="AW1288" s="87"/>
      <c r="AX1288" s="87">
        <f t="shared" si="302"/>
        <v>312.22619999999995</v>
      </c>
      <c r="AY1288" s="87"/>
      <c r="AZ1288" s="87">
        <f t="shared" si="288"/>
        <v>313.32788225674574</v>
      </c>
      <c r="BA1288" s="87"/>
      <c r="BB1288" s="87">
        <f t="shared" si="289"/>
        <v>255.34048165882223</v>
      </c>
      <c r="BC1288" s="87"/>
      <c r="BD1288" s="87">
        <f t="shared" si="290"/>
        <v>168.25296</v>
      </c>
      <c r="BF1288" s="87" t="str">
        <f t="shared" si="291"/>
        <v/>
      </c>
    </row>
    <row r="1289" spans="2:58" x14ac:dyDescent="0.2">
      <c r="B1289" s="83">
        <v>42366</v>
      </c>
      <c r="C1289" s="87">
        <v>466.5</v>
      </c>
      <c r="D1289" s="87">
        <v>466</v>
      </c>
      <c r="E1289" s="87">
        <v>491.75</v>
      </c>
      <c r="F1289" s="87"/>
      <c r="G1289" s="87">
        <v>2320</v>
      </c>
      <c r="H1289" s="87">
        <v>2919</v>
      </c>
      <c r="I1289" s="87"/>
      <c r="J1289" s="87"/>
      <c r="K1289" s="87"/>
      <c r="L1289" s="87"/>
      <c r="M1289" s="87">
        <v>139.5</v>
      </c>
      <c r="N1289" s="87">
        <v>139.5</v>
      </c>
      <c r="O1289" s="87"/>
      <c r="P1289" s="87">
        <v>173</v>
      </c>
      <c r="Q1289" s="87"/>
      <c r="R1289" s="87">
        <v>286</v>
      </c>
      <c r="S1289" s="87"/>
      <c r="T1289" s="87">
        <v>4785</v>
      </c>
      <c r="U1289" s="87"/>
      <c r="V1289" s="87">
        <v>1692</v>
      </c>
      <c r="W1289" s="87"/>
      <c r="X1289" s="87"/>
      <c r="Z1289" s="87"/>
      <c r="AB1289" s="78">
        <v>6.4870999999999999</v>
      </c>
      <c r="AC1289" s="12">
        <v>1.0965</v>
      </c>
      <c r="AD1289" s="12">
        <v>0.72460000000000002</v>
      </c>
      <c r="AE1289" s="12">
        <v>1.4876</v>
      </c>
      <c r="AF1289" s="12">
        <v>15.293799999999999</v>
      </c>
      <c r="AG1289" s="79">
        <v>66.126999999999995</v>
      </c>
      <c r="AI1289" s="87">
        <f t="shared" si="292"/>
        <v>183.66141732283464</v>
      </c>
      <c r="AJ1289" s="87">
        <f t="shared" si="293"/>
        <v>183.46456692913387</v>
      </c>
      <c r="AK1289" s="87">
        <f t="shared" si="294"/>
        <v>193.60236220472441</v>
      </c>
      <c r="AL1289" s="87"/>
      <c r="AM1289" s="87">
        <f t="shared" si="295"/>
        <v>357.63284056049702</v>
      </c>
      <c r="AN1289" s="87">
        <f t="shared" si="296"/>
        <v>449.96994034314253</v>
      </c>
      <c r="AO1289" s="87"/>
      <c r="AP1289" s="87" t="str">
        <f t="shared" si="297"/>
        <v/>
      </c>
      <c r="AQ1289" s="87" t="str">
        <f t="shared" si="298"/>
        <v/>
      </c>
      <c r="AR1289" s="87"/>
      <c r="AS1289" s="87">
        <f t="shared" si="299"/>
        <v>139.5</v>
      </c>
      <c r="AT1289" s="87">
        <f t="shared" si="300"/>
        <v>139.5</v>
      </c>
      <c r="AU1289" s="87"/>
      <c r="AV1289" s="87">
        <f t="shared" si="301"/>
        <v>189.69450000000001</v>
      </c>
      <c r="AW1289" s="87"/>
      <c r="AX1289" s="87">
        <f t="shared" si="302"/>
        <v>313.59899999999999</v>
      </c>
      <c r="AY1289" s="87"/>
      <c r="AZ1289" s="87">
        <f t="shared" si="288"/>
        <v>312.8718827237181</v>
      </c>
      <c r="BA1289" s="87"/>
      <c r="BB1289" s="87">
        <f t="shared" si="289"/>
        <v>255.87127799537257</v>
      </c>
      <c r="BC1289" s="87"/>
      <c r="BD1289" s="87" t="str">
        <f t="shared" si="290"/>
        <v/>
      </c>
      <c r="BF1289" s="87" t="str">
        <f t="shared" si="291"/>
        <v/>
      </c>
    </row>
    <row r="1290" spans="2:58" x14ac:dyDescent="0.2">
      <c r="B1290" s="83">
        <v>42363</v>
      </c>
      <c r="C1290" s="87"/>
      <c r="D1290" s="87"/>
      <c r="E1290" s="87"/>
      <c r="F1290" s="87"/>
      <c r="G1290" s="87">
        <v>2265</v>
      </c>
      <c r="H1290" s="87">
        <v>2921</v>
      </c>
      <c r="I1290" s="87"/>
      <c r="J1290" s="87"/>
      <c r="K1290" s="87"/>
      <c r="L1290" s="87"/>
      <c r="M1290" s="87"/>
      <c r="N1290" s="87"/>
      <c r="O1290" s="87"/>
      <c r="P1290" s="87"/>
      <c r="Q1290" s="87"/>
      <c r="R1290" s="87"/>
      <c r="S1290" s="87"/>
      <c r="T1290" s="87"/>
      <c r="U1290" s="87"/>
      <c r="V1290" s="87"/>
      <c r="W1290" s="87"/>
      <c r="X1290" s="87"/>
      <c r="Z1290" s="87"/>
      <c r="AB1290" s="78">
        <v>6.4748000000000001</v>
      </c>
      <c r="AC1290" s="12">
        <v>1.0972999999999999</v>
      </c>
      <c r="AD1290" s="12">
        <v>0.72409999999999997</v>
      </c>
      <c r="AE1290" s="12">
        <v>1.4932000000000001</v>
      </c>
      <c r="AF1290" s="12">
        <v>15.268599999999999</v>
      </c>
      <c r="AG1290" s="79">
        <v>66.015500000000003</v>
      </c>
      <c r="AI1290" s="87" t="str">
        <f t="shared" si="292"/>
        <v/>
      </c>
      <c r="AJ1290" s="87" t="str">
        <f t="shared" si="293"/>
        <v/>
      </c>
      <c r="AK1290" s="87" t="str">
        <f t="shared" si="294"/>
        <v/>
      </c>
      <c r="AL1290" s="87"/>
      <c r="AM1290" s="87">
        <f t="shared" si="295"/>
        <v>349.8177549885711</v>
      </c>
      <c r="AN1290" s="87">
        <f t="shared" si="296"/>
        <v>451.1336257490579</v>
      </c>
      <c r="AO1290" s="87"/>
      <c r="AP1290" s="87" t="str">
        <f t="shared" si="297"/>
        <v/>
      </c>
      <c r="AQ1290" s="87" t="str">
        <f t="shared" si="298"/>
        <v/>
      </c>
      <c r="AR1290" s="87"/>
      <c r="AS1290" s="87" t="str">
        <f t="shared" si="299"/>
        <v/>
      </c>
      <c r="AT1290" s="87" t="str">
        <f t="shared" si="300"/>
        <v/>
      </c>
      <c r="AU1290" s="87"/>
      <c r="AV1290" s="87" t="str">
        <f t="shared" si="301"/>
        <v/>
      </c>
      <c r="AW1290" s="87"/>
      <c r="AX1290" s="87" t="str">
        <f t="shared" si="302"/>
        <v/>
      </c>
      <c r="AY1290" s="87"/>
      <c r="AZ1290" s="87" t="str">
        <f t="shared" ref="AZ1290:AZ1353" si="303">IF(OR(T1290="",AF1290=""),"",T1290/AF1290)</f>
        <v/>
      </c>
      <c r="BA1290" s="87"/>
      <c r="BB1290" s="87" t="str">
        <f t="shared" ref="BB1290:BB1353" si="304">IF(OR(V1290="",AG1290=""),"",V1290/AG1290*10)</f>
        <v/>
      </c>
      <c r="BC1290" s="87"/>
      <c r="BD1290" s="87" t="str">
        <f t="shared" ref="BD1290:BD1353" si="305">IF(OR(X1290="",AE1290=""),"",X1290*AE1290)</f>
        <v/>
      </c>
      <c r="BF1290" s="87" t="str">
        <f t="shared" ref="BF1290:BF1353" si="306">IF(Z1290="","",Z1290)</f>
        <v/>
      </c>
    </row>
    <row r="1291" spans="2:58" x14ac:dyDescent="0.2">
      <c r="B1291" s="83">
        <v>42362</v>
      </c>
      <c r="C1291" s="87">
        <v>467.5</v>
      </c>
      <c r="D1291" s="87">
        <v>467.5</v>
      </c>
      <c r="E1291" s="87">
        <v>495</v>
      </c>
      <c r="F1291" s="87"/>
      <c r="G1291" s="87">
        <v>2472</v>
      </c>
      <c r="H1291" s="87">
        <v>2923</v>
      </c>
      <c r="I1291" s="87"/>
      <c r="J1291" s="87">
        <v>275</v>
      </c>
      <c r="K1291" s="87">
        <v>278</v>
      </c>
      <c r="L1291" s="87"/>
      <c r="M1291" s="87"/>
      <c r="N1291" s="87"/>
      <c r="O1291" s="87"/>
      <c r="P1291" s="87">
        <v>174</v>
      </c>
      <c r="Q1291" s="87"/>
      <c r="R1291" s="87"/>
      <c r="S1291" s="87"/>
      <c r="T1291" s="87">
        <v>4740</v>
      </c>
      <c r="U1291" s="87"/>
      <c r="V1291" s="87">
        <v>1700</v>
      </c>
      <c r="W1291" s="87"/>
      <c r="X1291" s="87">
        <v>112.45</v>
      </c>
      <c r="Z1291" s="87"/>
      <c r="AB1291" s="78">
        <v>6.4757999999999996</v>
      </c>
      <c r="AC1291" s="12">
        <v>1.0969</v>
      </c>
      <c r="AD1291" s="12">
        <v>0.72770000000000001</v>
      </c>
      <c r="AE1291" s="12">
        <v>1.4915</v>
      </c>
      <c r="AF1291" s="12">
        <v>15.270799999999999</v>
      </c>
      <c r="AG1291" s="79">
        <v>65.937100000000001</v>
      </c>
      <c r="AI1291" s="87">
        <f t="shared" ref="AI1291:AI1354" si="307">IF(C1291="","",C1291/AI$4)</f>
        <v>184.05511811023621</v>
      </c>
      <c r="AJ1291" s="87">
        <f t="shared" ref="AJ1291:AJ1354" si="308">IF(D1291="","",D1291/AI$4)</f>
        <v>184.05511811023621</v>
      </c>
      <c r="AK1291" s="87">
        <f t="shared" ref="AK1291:AK1354" si="309">IF(E1291="","",E1291/AI$4)</f>
        <v>194.88188976377953</v>
      </c>
      <c r="AL1291" s="87"/>
      <c r="AM1291" s="87">
        <f t="shared" ref="AM1291:AM1354" si="310">IF(G1291="","",G1291/AB1291)</f>
        <v>381.72889836004822</v>
      </c>
      <c r="AN1291" s="87">
        <f t="shared" ref="AN1291:AN1354" si="311">IF(H1291="","",H1291/AB1291)</f>
        <v>451.37280336020262</v>
      </c>
      <c r="AO1291" s="87"/>
      <c r="AP1291" s="87">
        <f t="shared" ref="AP1291:AP1354" si="312">IF(OR(J1291="",AD1291=""),"",J1291*AD1291)</f>
        <v>200.11750000000001</v>
      </c>
      <c r="AQ1291" s="87">
        <f t="shared" ref="AQ1291:AQ1354" si="313">IF(OR(K1291="",AD1291=""),"",K1291*AD1291)</f>
        <v>202.3006</v>
      </c>
      <c r="AR1291" s="87"/>
      <c r="AS1291" s="87" t="str">
        <f t="shared" si="299"/>
        <v/>
      </c>
      <c r="AT1291" s="87" t="str">
        <f t="shared" si="300"/>
        <v/>
      </c>
      <c r="AU1291" s="87"/>
      <c r="AV1291" s="87">
        <f t="shared" si="301"/>
        <v>190.86060000000001</v>
      </c>
      <c r="AW1291" s="87"/>
      <c r="AX1291" s="87" t="str">
        <f t="shared" si="302"/>
        <v/>
      </c>
      <c r="AY1291" s="87"/>
      <c r="AZ1291" s="87">
        <f t="shared" si="303"/>
        <v>310.39631191555128</v>
      </c>
      <c r="BA1291" s="87"/>
      <c r="BB1291" s="87">
        <f t="shared" si="304"/>
        <v>257.82146924872342</v>
      </c>
      <c r="BC1291" s="87"/>
      <c r="BD1291" s="87">
        <f t="shared" si="305"/>
        <v>167.71917500000001</v>
      </c>
      <c r="BF1291" s="87" t="str">
        <f t="shared" si="306"/>
        <v/>
      </c>
    </row>
    <row r="1292" spans="2:58" x14ac:dyDescent="0.2">
      <c r="B1292" s="83">
        <v>42361</v>
      </c>
      <c r="C1292" s="87">
        <v>469.5</v>
      </c>
      <c r="D1292" s="87">
        <v>469</v>
      </c>
      <c r="E1292" s="87">
        <v>496.75</v>
      </c>
      <c r="F1292" s="87"/>
      <c r="G1292" s="87">
        <v>2659</v>
      </c>
      <c r="H1292" s="87">
        <v>2931</v>
      </c>
      <c r="I1292" s="87"/>
      <c r="J1292" s="87">
        <v>275</v>
      </c>
      <c r="K1292" s="87">
        <v>278</v>
      </c>
      <c r="L1292" s="87"/>
      <c r="M1292" s="87">
        <v>141.69999999999999</v>
      </c>
      <c r="N1292" s="87">
        <v>141.69999999999999</v>
      </c>
      <c r="O1292" s="87"/>
      <c r="P1292" s="87">
        <v>173.5</v>
      </c>
      <c r="Q1292" s="87"/>
      <c r="R1292" s="87">
        <v>286</v>
      </c>
      <c r="S1292" s="87"/>
      <c r="T1292" s="87">
        <v>4727</v>
      </c>
      <c r="U1292" s="87"/>
      <c r="V1292" s="87">
        <v>1700</v>
      </c>
      <c r="W1292" s="87"/>
      <c r="X1292" s="87">
        <v>112.75</v>
      </c>
      <c r="Z1292" s="87"/>
      <c r="AB1292" s="78">
        <v>6.4763000000000002</v>
      </c>
      <c r="AC1292" s="12">
        <v>1.0909</v>
      </c>
      <c r="AD1292" s="12">
        <v>0.72299999999999998</v>
      </c>
      <c r="AE1292" s="12">
        <v>1.4867999999999999</v>
      </c>
      <c r="AF1292" s="12">
        <v>15.208</v>
      </c>
      <c r="AG1292" s="79">
        <v>66.027000000000001</v>
      </c>
      <c r="AI1292" s="87">
        <f t="shared" si="307"/>
        <v>184.84251968503938</v>
      </c>
      <c r="AJ1292" s="87">
        <f t="shared" si="308"/>
        <v>184.64566929133858</v>
      </c>
      <c r="AK1292" s="87">
        <f t="shared" si="309"/>
        <v>195.57086614173227</v>
      </c>
      <c r="AL1292" s="87"/>
      <c r="AM1292" s="87">
        <f t="shared" si="310"/>
        <v>410.57393882309344</v>
      </c>
      <c r="AN1292" s="87">
        <f t="shared" si="311"/>
        <v>452.57322854098788</v>
      </c>
      <c r="AO1292" s="87"/>
      <c r="AP1292" s="87">
        <f t="shared" si="312"/>
        <v>198.82499999999999</v>
      </c>
      <c r="AQ1292" s="87">
        <f t="shared" si="313"/>
        <v>200.994</v>
      </c>
      <c r="AR1292" s="87"/>
      <c r="AS1292" s="87">
        <f t="shared" ref="AS1292:AS1355" si="314">IF(M1292="","",M1292)</f>
        <v>141.69999999999999</v>
      </c>
      <c r="AT1292" s="87">
        <f t="shared" ref="AT1292:AT1355" si="315">IF(N1292="","",N1292)</f>
        <v>141.69999999999999</v>
      </c>
      <c r="AU1292" s="87"/>
      <c r="AV1292" s="87">
        <f t="shared" ref="AV1292:AV1355" si="316">IF(OR(P1292="",AC1292=""),"",P1292*AC1292)</f>
        <v>189.27115000000001</v>
      </c>
      <c r="AW1292" s="87"/>
      <c r="AX1292" s="87">
        <f t="shared" ref="AX1292:AX1355" si="317">IF(OR(R1292="",AC1292=""),"",R1292*AC1292)</f>
        <v>311.99739999999997</v>
      </c>
      <c r="AY1292" s="87"/>
      <c r="AZ1292" s="87">
        <f t="shared" si="303"/>
        <v>310.82325092056811</v>
      </c>
      <c r="BA1292" s="87"/>
      <c r="BB1292" s="87">
        <f t="shared" si="304"/>
        <v>257.47042876399053</v>
      </c>
      <c r="BC1292" s="87"/>
      <c r="BD1292" s="87">
        <f t="shared" si="305"/>
        <v>167.63669999999999</v>
      </c>
      <c r="BF1292" s="87" t="str">
        <f t="shared" si="306"/>
        <v/>
      </c>
    </row>
    <row r="1293" spans="2:58" x14ac:dyDescent="0.2">
      <c r="B1293" s="83">
        <v>42360</v>
      </c>
      <c r="C1293" s="87">
        <v>471.75</v>
      </c>
      <c r="D1293" s="87">
        <v>470.5</v>
      </c>
      <c r="E1293" s="87">
        <v>497.75</v>
      </c>
      <c r="F1293" s="87"/>
      <c r="G1293" s="87">
        <v>2687</v>
      </c>
      <c r="H1293" s="87">
        <v>2930</v>
      </c>
      <c r="I1293" s="87"/>
      <c r="J1293" s="87">
        <v>275</v>
      </c>
      <c r="K1293" s="87">
        <v>278</v>
      </c>
      <c r="L1293" s="87"/>
      <c r="M1293" s="87">
        <v>142.5</v>
      </c>
      <c r="N1293" s="87">
        <v>142.5</v>
      </c>
      <c r="O1293" s="87"/>
      <c r="P1293" s="87">
        <v>174</v>
      </c>
      <c r="Q1293" s="87"/>
      <c r="R1293" s="87">
        <v>286</v>
      </c>
      <c r="S1293" s="87"/>
      <c r="T1293" s="87">
        <v>4722</v>
      </c>
      <c r="U1293" s="87"/>
      <c r="V1293" s="87">
        <v>1703</v>
      </c>
      <c r="W1293" s="87"/>
      <c r="X1293" s="87">
        <v>112.75</v>
      </c>
      <c r="Z1293" s="87"/>
      <c r="AB1293" s="78">
        <v>6.4778000000000002</v>
      </c>
      <c r="AC1293" s="12">
        <v>1.0953999999999999</v>
      </c>
      <c r="AD1293" s="12">
        <v>0.72340000000000004</v>
      </c>
      <c r="AE1293" s="12">
        <v>1.4823999999999999</v>
      </c>
      <c r="AF1293" s="12">
        <v>15.156499999999999</v>
      </c>
      <c r="AG1293" s="79">
        <v>66.233699999999999</v>
      </c>
      <c r="AI1293" s="87">
        <f t="shared" si="307"/>
        <v>185.72834645669292</v>
      </c>
      <c r="AJ1293" s="87">
        <f t="shared" si="308"/>
        <v>185.23622047244095</v>
      </c>
      <c r="AK1293" s="87">
        <f t="shared" si="309"/>
        <v>195.96456692913387</v>
      </c>
      <c r="AL1293" s="87"/>
      <c r="AM1293" s="87">
        <f t="shared" si="310"/>
        <v>414.8013214362901</v>
      </c>
      <c r="AN1293" s="87">
        <f t="shared" si="311"/>
        <v>452.31405724165609</v>
      </c>
      <c r="AO1293" s="87"/>
      <c r="AP1293" s="87">
        <f t="shared" si="312"/>
        <v>198.935</v>
      </c>
      <c r="AQ1293" s="87">
        <f t="shared" si="313"/>
        <v>201.10520000000002</v>
      </c>
      <c r="AR1293" s="87"/>
      <c r="AS1293" s="87">
        <f t="shared" si="314"/>
        <v>142.5</v>
      </c>
      <c r="AT1293" s="87">
        <f t="shared" si="315"/>
        <v>142.5</v>
      </c>
      <c r="AU1293" s="87"/>
      <c r="AV1293" s="87">
        <f t="shared" si="316"/>
        <v>190.59959999999998</v>
      </c>
      <c r="AW1293" s="87"/>
      <c r="AX1293" s="87">
        <f t="shared" si="317"/>
        <v>313.28440000000001</v>
      </c>
      <c r="AY1293" s="87"/>
      <c r="AZ1293" s="87">
        <f t="shared" si="303"/>
        <v>311.54950021442949</v>
      </c>
      <c r="BA1293" s="87"/>
      <c r="BB1293" s="87">
        <f t="shared" si="304"/>
        <v>257.11986496300221</v>
      </c>
      <c r="BC1293" s="87"/>
      <c r="BD1293" s="87">
        <f t="shared" si="305"/>
        <v>167.14060000000001</v>
      </c>
      <c r="BF1293" s="87" t="str">
        <f t="shared" si="306"/>
        <v/>
      </c>
    </row>
    <row r="1294" spans="2:58" x14ac:dyDescent="0.2">
      <c r="B1294" s="83">
        <v>42359</v>
      </c>
      <c r="C1294" s="87">
        <v>479</v>
      </c>
      <c r="D1294" s="87">
        <v>473.75</v>
      </c>
      <c r="E1294" s="87">
        <v>502</v>
      </c>
      <c r="F1294" s="87"/>
      <c r="G1294" s="87">
        <v>2615</v>
      </c>
      <c r="H1294" s="87">
        <v>2922</v>
      </c>
      <c r="I1294" s="87"/>
      <c r="J1294" s="87">
        <v>275</v>
      </c>
      <c r="K1294" s="87">
        <v>278</v>
      </c>
      <c r="L1294" s="87"/>
      <c r="M1294" s="87">
        <v>142.5</v>
      </c>
      <c r="N1294" s="87">
        <v>142.5</v>
      </c>
      <c r="O1294" s="87"/>
      <c r="P1294" s="87">
        <v>174.75</v>
      </c>
      <c r="Q1294" s="87"/>
      <c r="R1294" s="87">
        <v>286</v>
      </c>
      <c r="S1294" s="87"/>
      <c r="T1294" s="87">
        <v>4677</v>
      </c>
      <c r="U1294" s="87"/>
      <c r="V1294" s="87">
        <v>1706</v>
      </c>
      <c r="W1294" s="87"/>
      <c r="X1294" s="87">
        <v>112</v>
      </c>
      <c r="Z1294" s="87"/>
      <c r="AB1294" s="78">
        <v>6.4793000000000003</v>
      </c>
      <c r="AC1294" s="12">
        <v>1.0911999999999999</v>
      </c>
      <c r="AD1294" s="12">
        <v>0.71870000000000001</v>
      </c>
      <c r="AE1294" s="12">
        <v>1.4878</v>
      </c>
      <c r="AF1294" s="12">
        <v>15.0937</v>
      </c>
      <c r="AG1294" s="79">
        <v>66.240700000000004</v>
      </c>
      <c r="AI1294" s="87">
        <f t="shared" si="307"/>
        <v>188.58267716535434</v>
      </c>
      <c r="AJ1294" s="87">
        <f t="shared" si="308"/>
        <v>186.51574803149606</v>
      </c>
      <c r="AK1294" s="87">
        <f t="shared" si="309"/>
        <v>197.63779527559055</v>
      </c>
      <c r="AL1294" s="87"/>
      <c r="AM1294" s="87">
        <f t="shared" si="310"/>
        <v>403.59298072322628</v>
      </c>
      <c r="AN1294" s="87">
        <f t="shared" si="311"/>
        <v>450.97464232247307</v>
      </c>
      <c r="AO1294" s="87"/>
      <c r="AP1294" s="87">
        <f t="shared" si="312"/>
        <v>197.64250000000001</v>
      </c>
      <c r="AQ1294" s="87">
        <f t="shared" si="313"/>
        <v>199.79859999999999</v>
      </c>
      <c r="AR1294" s="87"/>
      <c r="AS1294" s="87">
        <f t="shared" si="314"/>
        <v>142.5</v>
      </c>
      <c r="AT1294" s="87">
        <f t="shared" si="315"/>
        <v>142.5</v>
      </c>
      <c r="AU1294" s="87"/>
      <c r="AV1294" s="87">
        <f t="shared" si="316"/>
        <v>190.68719999999999</v>
      </c>
      <c r="AW1294" s="87"/>
      <c r="AX1294" s="87">
        <f t="shared" si="317"/>
        <v>312.08319999999998</v>
      </c>
      <c r="AY1294" s="87"/>
      <c r="AZ1294" s="87">
        <f t="shared" si="303"/>
        <v>309.86438050312381</v>
      </c>
      <c r="BA1294" s="87"/>
      <c r="BB1294" s="87">
        <f t="shared" si="304"/>
        <v>257.5455875315327</v>
      </c>
      <c r="BC1294" s="87"/>
      <c r="BD1294" s="87">
        <f t="shared" si="305"/>
        <v>166.6336</v>
      </c>
      <c r="BF1294" s="87" t="str">
        <f t="shared" si="306"/>
        <v/>
      </c>
    </row>
    <row r="1295" spans="2:58" x14ac:dyDescent="0.2">
      <c r="B1295" s="83">
        <v>42356</v>
      </c>
      <c r="C1295" s="87">
        <v>486.75</v>
      </c>
      <c r="D1295" s="87">
        <v>482.25</v>
      </c>
      <c r="E1295" s="87">
        <v>506.25</v>
      </c>
      <c r="F1295" s="87"/>
      <c r="G1295" s="87">
        <v>2615</v>
      </c>
      <c r="H1295" s="87">
        <v>2923</v>
      </c>
      <c r="I1295" s="87"/>
      <c r="J1295" s="87">
        <v>275</v>
      </c>
      <c r="K1295" s="87">
        <v>278</v>
      </c>
      <c r="L1295" s="87"/>
      <c r="M1295" s="87">
        <v>142</v>
      </c>
      <c r="N1295" s="87">
        <v>142</v>
      </c>
      <c r="O1295" s="87"/>
      <c r="P1295" s="87">
        <v>176.25</v>
      </c>
      <c r="Q1295" s="87"/>
      <c r="R1295" s="87">
        <v>286</v>
      </c>
      <c r="S1295" s="87"/>
      <c r="T1295" s="87">
        <v>4583</v>
      </c>
      <c r="U1295" s="87"/>
      <c r="V1295" s="87">
        <v>1675</v>
      </c>
      <c r="W1295" s="87"/>
      <c r="X1295" s="87">
        <v>112.5</v>
      </c>
      <c r="Z1295" s="87"/>
      <c r="AB1295" s="78">
        <v>6.48</v>
      </c>
      <c r="AC1295" s="12">
        <v>1.0865</v>
      </c>
      <c r="AD1295" s="12">
        <v>0.71689999999999998</v>
      </c>
      <c r="AE1295" s="12">
        <v>1.4892000000000001</v>
      </c>
      <c r="AF1295" s="12">
        <v>15.0854</v>
      </c>
      <c r="AG1295" s="79">
        <v>66.245099999999994</v>
      </c>
      <c r="AI1295" s="87">
        <f t="shared" si="307"/>
        <v>191.63385826771653</v>
      </c>
      <c r="AJ1295" s="87">
        <f t="shared" si="308"/>
        <v>189.86220472440945</v>
      </c>
      <c r="AK1295" s="87">
        <f t="shared" si="309"/>
        <v>199.31102362204723</v>
      </c>
      <c r="AL1295" s="87"/>
      <c r="AM1295" s="87">
        <f t="shared" si="310"/>
        <v>403.54938271604937</v>
      </c>
      <c r="AN1295" s="87">
        <f t="shared" si="311"/>
        <v>451.0802469135802</v>
      </c>
      <c r="AO1295" s="87"/>
      <c r="AP1295" s="87">
        <f t="shared" si="312"/>
        <v>197.14750000000001</v>
      </c>
      <c r="AQ1295" s="87">
        <f t="shared" si="313"/>
        <v>199.29820000000001</v>
      </c>
      <c r="AR1295" s="87"/>
      <c r="AS1295" s="87">
        <f t="shared" si="314"/>
        <v>142</v>
      </c>
      <c r="AT1295" s="87">
        <f t="shared" si="315"/>
        <v>142</v>
      </c>
      <c r="AU1295" s="87"/>
      <c r="AV1295" s="87">
        <f t="shared" si="316"/>
        <v>191.49562499999999</v>
      </c>
      <c r="AW1295" s="87"/>
      <c r="AX1295" s="87">
        <f t="shared" si="317"/>
        <v>310.73900000000003</v>
      </c>
      <c r="AY1295" s="87"/>
      <c r="AZ1295" s="87">
        <f t="shared" si="303"/>
        <v>303.80367772813452</v>
      </c>
      <c r="BA1295" s="87"/>
      <c r="BB1295" s="87">
        <f t="shared" si="304"/>
        <v>252.84888995563449</v>
      </c>
      <c r="BC1295" s="87"/>
      <c r="BD1295" s="87">
        <f t="shared" si="305"/>
        <v>167.535</v>
      </c>
      <c r="BF1295" s="87" t="str">
        <f t="shared" si="306"/>
        <v/>
      </c>
    </row>
    <row r="1296" spans="2:58" x14ac:dyDescent="0.2">
      <c r="B1296" s="83">
        <v>42355</v>
      </c>
      <c r="C1296" s="87">
        <v>484</v>
      </c>
      <c r="D1296" s="87">
        <v>480.5</v>
      </c>
      <c r="E1296" s="87">
        <v>508</v>
      </c>
      <c r="F1296" s="87"/>
      <c r="G1296" s="87">
        <v>2615</v>
      </c>
      <c r="H1296" s="87">
        <v>2933</v>
      </c>
      <c r="I1296" s="87"/>
      <c r="J1296" s="87">
        <v>275</v>
      </c>
      <c r="K1296" s="87">
        <v>278</v>
      </c>
      <c r="L1296" s="87"/>
      <c r="M1296" s="87">
        <v>145</v>
      </c>
      <c r="N1296" s="87">
        <v>145</v>
      </c>
      <c r="O1296" s="87"/>
      <c r="P1296" s="87">
        <v>175</v>
      </c>
      <c r="Q1296" s="87"/>
      <c r="R1296" s="87">
        <v>288</v>
      </c>
      <c r="S1296" s="87"/>
      <c r="T1296" s="87">
        <v>4548</v>
      </c>
      <c r="U1296" s="87"/>
      <c r="V1296" s="87">
        <v>1717</v>
      </c>
      <c r="W1296" s="87"/>
      <c r="X1296" s="87">
        <v>110.75</v>
      </c>
      <c r="Z1296" s="87"/>
      <c r="AB1296" s="78">
        <v>6.4821999999999997</v>
      </c>
      <c r="AC1296" s="12">
        <v>1.0825</v>
      </c>
      <c r="AD1296" s="12">
        <v>0.71250000000000002</v>
      </c>
      <c r="AE1296" s="12">
        <v>1.49</v>
      </c>
      <c r="AF1296" s="12">
        <v>15.221</v>
      </c>
      <c r="AG1296" s="79">
        <v>66.410899999999998</v>
      </c>
      <c r="AI1296" s="87">
        <f t="shared" si="307"/>
        <v>190.55118110236219</v>
      </c>
      <c r="AJ1296" s="87">
        <f t="shared" si="308"/>
        <v>189.17322834645668</v>
      </c>
      <c r="AK1296" s="87">
        <f t="shared" si="309"/>
        <v>200</v>
      </c>
      <c r="AL1296" s="87"/>
      <c r="AM1296" s="87">
        <f t="shared" si="310"/>
        <v>403.41242170867918</v>
      </c>
      <c r="AN1296" s="87">
        <f t="shared" si="311"/>
        <v>452.46984048625467</v>
      </c>
      <c r="AO1296" s="87"/>
      <c r="AP1296" s="87">
        <f t="shared" si="312"/>
        <v>195.9375</v>
      </c>
      <c r="AQ1296" s="87">
        <f t="shared" si="313"/>
        <v>198.07500000000002</v>
      </c>
      <c r="AR1296" s="87"/>
      <c r="AS1296" s="87">
        <f t="shared" si="314"/>
        <v>145</v>
      </c>
      <c r="AT1296" s="87">
        <f t="shared" si="315"/>
        <v>145</v>
      </c>
      <c r="AU1296" s="87"/>
      <c r="AV1296" s="87">
        <f t="shared" si="316"/>
        <v>189.4375</v>
      </c>
      <c r="AW1296" s="87"/>
      <c r="AX1296" s="87">
        <f t="shared" si="317"/>
        <v>311.76</v>
      </c>
      <c r="AY1296" s="87"/>
      <c r="AZ1296" s="87">
        <f t="shared" si="303"/>
        <v>298.79771368504038</v>
      </c>
      <c r="BA1296" s="87"/>
      <c r="BB1296" s="87">
        <f t="shared" si="304"/>
        <v>258.54189598394237</v>
      </c>
      <c r="BC1296" s="87"/>
      <c r="BD1296" s="87">
        <f t="shared" si="305"/>
        <v>165.01750000000001</v>
      </c>
      <c r="BF1296" s="87" t="str">
        <f t="shared" si="306"/>
        <v/>
      </c>
    </row>
    <row r="1297" spans="2:58" x14ac:dyDescent="0.2">
      <c r="B1297" s="83">
        <v>42354</v>
      </c>
      <c r="C1297" s="87">
        <v>483.5</v>
      </c>
      <c r="D1297" s="87">
        <v>481</v>
      </c>
      <c r="E1297" s="87">
        <v>505.75</v>
      </c>
      <c r="F1297" s="87"/>
      <c r="G1297" s="87">
        <v>2616</v>
      </c>
      <c r="H1297" s="87">
        <v>2887</v>
      </c>
      <c r="I1297" s="87"/>
      <c r="J1297" s="87">
        <v>275</v>
      </c>
      <c r="K1297" s="87">
        <v>280</v>
      </c>
      <c r="L1297" s="87"/>
      <c r="M1297" s="87">
        <v>144.5</v>
      </c>
      <c r="N1297" s="87">
        <v>144.5</v>
      </c>
      <c r="O1297" s="87"/>
      <c r="P1297" s="87">
        <v>175</v>
      </c>
      <c r="Q1297" s="87"/>
      <c r="R1297" s="87">
        <v>290</v>
      </c>
      <c r="S1297" s="87"/>
      <c r="T1297" s="87"/>
      <c r="U1297" s="87"/>
      <c r="V1297" s="87">
        <v>1717</v>
      </c>
      <c r="W1297" s="87"/>
      <c r="X1297" s="87">
        <v>111.5</v>
      </c>
      <c r="Z1297" s="87"/>
      <c r="AB1297" s="78">
        <v>6.4722999999999997</v>
      </c>
      <c r="AC1297" s="12">
        <v>1.0911</v>
      </c>
      <c r="AD1297" s="12">
        <v>0.72309999999999997</v>
      </c>
      <c r="AE1297" s="12">
        <v>1.4999</v>
      </c>
      <c r="AF1297" s="12">
        <v>14.928699999999999</v>
      </c>
      <c r="AG1297" s="79">
        <v>66.465500000000006</v>
      </c>
      <c r="AI1297" s="87">
        <f t="shared" si="307"/>
        <v>190.35433070866142</v>
      </c>
      <c r="AJ1297" s="87">
        <f t="shared" si="308"/>
        <v>189.37007874015748</v>
      </c>
      <c r="AK1297" s="87">
        <f t="shared" si="309"/>
        <v>199.11417322834646</v>
      </c>
      <c r="AL1297" s="87"/>
      <c r="AM1297" s="87">
        <f t="shared" si="310"/>
        <v>404.18398405512727</v>
      </c>
      <c r="AN1297" s="87">
        <f t="shared" si="311"/>
        <v>446.05472552261176</v>
      </c>
      <c r="AO1297" s="87"/>
      <c r="AP1297" s="87">
        <f t="shared" si="312"/>
        <v>198.85249999999999</v>
      </c>
      <c r="AQ1297" s="87">
        <f t="shared" si="313"/>
        <v>202.46799999999999</v>
      </c>
      <c r="AR1297" s="87"/>
      <c r="AS1297" s="87">
        <f t="shared" si="314"/>
        <v>144.5</v>
      </c>
      <c r="AT1297" s="87">
        <f t="shared" si="315"/>
        <v>144.5</v>
      </c>
      <c r="AU1297" s="87"/>
      <c r="AV1297" s="87">
        <f t="shared" si="316"/>
        <v>190.9425</v>
      </c>
      <c r="AW1297" s="87"/>
      <c r="AX1297" s="87">
        <f t="shared" si="317"/>
        <v>316.41899999999998</v>
      </c>
      <c r="AY1297" s="87"/>
      <c r="AZ1297" s="87" t="str">
        <f t="shared" si="303"/>
        <v/>
      </c>
      <c r="BA1297" s="87"/>
      <c r="BB1297" s="87">
        <f t="shared" si="304"/>
        <v>258.32950929429552</v>
      </c>
      <c r="BC1297" s="87"/>
      <c r="BD1297" s="87">
        <f t="shared" si="305"/>
        <v>167.23885000000001</v>
      </c>
      <c r="BF1297" s="87" t="str">
        <f t="shared" si="306"/>
        <v/>
      </c>
    </row>
    <row r="1298" spans="2:58" x14ac:dyDescent="0.2">
      <c r="B1298" s="83">
        <v>42353</v>
      </c>
      <c r="C1298" s="87">
        <v>494.25</v>
      </c>
      <c r="D1298" s="87">
        <v>492.25</v>
      </c>
      <c r="E1298" s="87">
        <v>512.75</v>
      </c>
      <c r="F1298" s="87"/>
      <c r="G1298" s="87">
        <v>2614</v>
      </c>
      <c r="H1298" s="87">
        <v>2863</v>
      </c>
      <c r="I1298" s="87"/>
      <c r="J1298" s="87">
        <v>275</v>
      </c>
      <c r="K1298" s="87">
        <v>280</v>
      </c>
      <c r="L1298" s="87"/>
      <c r="M1298" s="87">
        <v>146.5</v>
      </c>
      <c r="N1298" s="87">
        <v>146.5</v>
      </c>
      <c r="O1298" s="87"/>
      <c r="P1298" s="87">
        <v>178.75</v>
      </c>
      <c r="Q1298" s="87"/>
      <c r="R1298" s="87">
        <v>292</v>
      </c>
      <c r="S1298" s="87"/>
      <c r="T1298" s="87">
        <v>4568</v>
      </c>
      <c r="U1298" s="87"/>
      <c r="V1298" s="87">
        <v>1703</v>
      </c>
      <c r="W1298" s="87"/>
      <c r="X1298" s="87">
        <v>112.2</v>
      </c>
      <c r="Z1298" s="87"/>
      <c r="AB1298" s="78">
        <v>6.46</v>
      </c>
      <c r="AC1298" s="12">
        <v>1.0927</v>
      </c>
      <c r="AD1298" s="12">
        <v>0.71909999999999996</v>
      </c>
      <c r="AE1298" s="12">
        <v>1.5034000000000001</v>
      </c>
      <c r="AF1298" s="12">
        <v>14.923999999999999</v>
      </c>
      <c r="AG1298" s="79">
        <v>66.853200000000001</v>
      </c>
      <c r="AI1298" s="87">
        <f t="shared" si="307"/>
        <v>194.58661417322836</v>
      </c>
      <c r="AJ1298" s="87">
        <f t="shared" si="308"/>
        <v>193.79921259842519</v>
      </c>
      <c r="AK1298" s="87">
        <f t="shared" si="309"/>
        <v>201.87007874015748</v>
      </c>
      <c r="AL1298" s="87"/>
      <c r="AM1298" s="87">
        <f t="shared" si="310"/>
        <v>404.64396284829724</v>
      </c>
      <c r="AN1298" s="87">
        <f t="shared" si="311"/>
        <v>443.1888544891641</v>
      </c>
      <c r="AO1298" s="87"/>
      <c r="AP1298" s="87">
        <f t="shared" si="312"/>
        <v>197.7525</v>
      </c>
      <c r="AQ1298" s="87">
        <f t="shared" si="313"/>
        <v>201.34799999999998</v>
      </c>
      <c r="AR1298" s="87"/>
      <c r="AS1298" s="87">
        <f t="shared" si="314"/>
        <v>146.5</v>
      </c>
      <c r="AT1298" s="87">
        <f t="shared" si="315"/>
        <v>146.5</v>
      </c>
      <c r="AU1298" s="87"/>
      <c r="AV1298" s="87">
        <f t="shared" si="316"/>
        <v>195.32012499999999</v>
      </c>
      <c r="AW1298" s="87"/>
      <c r="AX1298" s="87">
        <f t="shared" si="317"/>
        <v>319.0684</v>
      </c>
      <c r="AY1298" s="87"/>
      <c r="AZ1298" s="87">
        <f t="shared" si="303"/>
        <v>306.08415974269633</v>
      </c>
      <c r="BA1298" s="87"/>
      <c r="BB1298" s="87">
        <f t="shared" si="304"/>
        <v>254.73724518796405</v>
      </c>
      <c r="BC1298" s="87"/>
      <c r="BD1298" s="87">
        <f t="shared" si="305"/>
        <v>168.68148000000002</v>
      </c>
      <c r="BF1298" s="87" t="str">
        <f t="shared" si="306"/>
        <v/>
      </c>
    </row>
    <row r="1299" spans="2:58" x14ac:dyDescent="0.2">
      <c r="B1299" s="83">
        <v>42352</v>
      </c>
      <c r="C1299" s="87">
        <v>487.75</v>
      </c>
      <c r="D1299" s="87">
        <v>472.5</v>
      </c>
      <c r="E1299" s="87">
        <v>495.25</v>
      </c>
      <c r="F1299" s="87"/>
      <c r="G1299" s="87">
        <v>2598</v>
      </c>
      <c r="H1299" s="87">
        <v>2847</v>
      </c>
      <c r="I1299" s="87"/>
      <c r="J1299" s="87">
        <v>275</v>
      </c>
      <c r="K1299" s="87">
        <v>280</v>
      </c>
      <c r="L1299" s="87"/>
      <c r="M1299" s="87">
        <v>154</v>
      </c>
      <c r="N1299" s="87">
        <v>154</v>
      </c>
      <c r="O1299" s="87"/>
      <c r="P1299" s="87">
        <v>175.5</v>
      </c>
      <c r="Q1299" s="87"/>
      <c r="R1299" s="87">
        <v>296</v>
      </c>
      <c r="S1299" s="87"/>
      <c r="T1299" s="87">
        <v>4552</v>
      </c>
      <c r="U1299" s="87"/>
      <c r="V1299" s="87">
        <v>1719</v>
      </c>
      <c r="W1299" s="87"/>
      <c r="X1299" s="87">
        <v>112.4</v>
      </c>
      <c r="Z1299" s="87"/>
      <c r="AB1299" s="78">
        <v>6.4588000000000001</v>
      </c>
      <c r="AC1299" s="12">
        <v>1.099</v>
      </c>
      <c r="AD1299" s="12">
        <v>0.72409999999999997</v>
      </c>
      <c r="AE1299" s="12">
        <v>1.514</v>
      </c>
      <c r="AF1299" s="12">
        <v>15.0937</v>
      </c>
      <c r="AG1299" s="79">
        <v>67.082999999999998</v>
      </c>
      <c r="AI1299" s="87">
        <f t="shared" si="307"/>
        <v>192.0275590551181</v>
      </c>
      <c r="AJ1299" s="87">
        <f t="shared" si="308"/>
        <v>186.02362204724409</v>
      </c>
      <c r="AK1299" s="87">
        <f t="shared" si="309"/>
        <v>194.98031496062993</v>
      </c>
      <c r="AL1299" s="87"/>
      <c r="AM1299" s="87">
        <f t="shared" si="310"/>
        <v>402.24190252059208</v>
      </c>
      <c r="AN1299" s="87">
        <f t="shared" si="311"/>
        <v>440.79395553353561</v>
      </c>
      <c r="AO1299" s="87"/>
      <c r="AP1299" s="87">
        <f t="shared" si="312"/>
        <v>199.1275</v>
      </c>
      <c r="AQ1299" s="87">
        <f t="shared" si="313"/>
        <v>202.74799999999999</v>
      </c>
      <c r="AR1299" s="87"/>
      <c r="AS1299" s="87">
        <f t="shared" si="314"/>
        <v>154</v>
      </c>
      <c r="AT1299" s="87">
        <f t="shared" si="315"/>
        <v>154</v>
      </c>
      <c r="AU1299" s="87"/>
      <c r="AV1299" s="87">
        <f t="shared" si="316"/>
        <v>192.87449999999998</v>
      </c>
      <c r="AW1299" s="87"/>
      <c r="AX1299" s="87">
        <f t="shared" si="317"/>
        <v>325.30399999999997</v>
      </c>
      <c r="AY1299" s="87"/>
      <c r="AZ1299" s="87">
        <f t="shared" si="303"/>
        <v>301.58277957028429</v>
      </c>
      <c r="BA1299" s="87"/>
      <c r="BB1299" s="87">
        <f t="shared" si="304"/>
        <v>256.24972049550558</v>
      </c>
      <c r="BC1299" s="87"/>
      <c r="BD1299" s="87">
        <f t="shared" si="305"/>
        <v>170.17360000000002</v>
      </c>
      <c r="BF1299" s="87" t="str">
        <f t="shared" si="306"/>
        <v/>
      </c>
    </row>
    <row r="1300" spans="2:58" x14ac:dyDescent="0.2">
      <c r="B1300" s="83">
        <v>42349</v>
      </c>
      <c r="C1300" s="87">
        <v>482.75</v>
      </c>
      <c r="D1300" s="87">
        <v>468.25</v>
      </c>
      <c r="E1300" s="87">
        <v>498.25</v>
      </c>
      <c r="F1300" s="87"/>
      <c r="G1300" s="87">
        <v>2530</v>
      </c>
      <c r="H1300" s="87">
        <v>2842</v>
      </c>
      <c r="I1300" s="87"/>
      <c r="J1300" s="87">
        <v>275</v>
      </c>
      <c r="K1300" s="87">
        <v>280</v>
      </c>
      <c r="L1300" s="87"/>
      <c r="M1300" s="87">
        <v>156</v>
      </c>
      <c r="N1300" s="87">
        <v>156</v>
      </c>
      <c r="O1300" s="87"/>
      <c r="P1300" s="87">
        <v>176.25</v>
      </c>
      <c r="Q1300" s="87"/>
      <c r="R1300" s="87">
        <v>297</v>
      </c>
      <c r="S1300" s="87"/>
      <c r="T1300" s="87">
        <v>4698</v>
      </c>
      <c r="U1300" s="87"/>
      <c r="V1300" s="87">
        <v>1672</v>
      </c>
      <c r="W1300" s="87"/>
      <c r="X1300" s="87">
        <v>112.7</v>
      </c>
      <c r="Z1300" s="87"/>
      <c r="AB1300" s="78">
        <v>6.4538000000000002</v>
      </c>
      <c r="AC1300" s="12">
        <v>1.0987</v>
      </c>
      <c r="AD1300" s="12">
        <v>0.71860000000000002</v>
      </c>
      <c r="AE1300" s="12">
        <v>1.5215000000000001</v>
      </c>
      <c r="AF1300" s="12">
        <v>15.877000000000001</v>
      </c>
      <c r="AG1300" s="79">
        <v>67.138499999999993</v>
      </c>
      <c r="AI1300" s="87">
        <f t="shared" si="307"/>
        <v>190.05905511811022</v>
      </c>
      <c r="AJ1300" s="87">
        <f t="shared" si="308"/>
        <v>184.35039370078741</v>
      </c>
      <c r="AK1300" s="87">
        <f t="shared" si="309"/>
        <v>196.16141732283464</v>
      </c>
      <c r="AL1300" s="87"/>
      <c r="AM1300" s="87">
        <f t="shared" si="310"/>
        <v>392.01710620099783</v>
      </c>
      <c r="AN1300" s="87">
        <f t="shared" si="311"/>
        <v>440.36071771669401</v>
      </c>
      <c r="AO1300" s="87"/>
      <c r="AP1300" s="87">
        <f t="shared" si="312"/>
        <v>197.61500000000001</v>
      </c>
      <c r="AQ1300" s="87">
        <f t="shared" si="313"/>
        <v>201.208</v>
      </c>
      <c r="AR1300" s="87"/>
      <c r="AS1300" s="87">
        <f t="shared" si="314"/>
        <v>156</v>
      </c>
      <c r="AT1300" s="87">
        <f t="shared" si="315"/>
        <v>156</v>
      </c>
      <c r="AU1300" s="87"/>
      <c r="AV1300" s="87">
        <f t="shared" si="316"/>
        <v>193.64587499999999</v>
      </c>
      <c r="AW1300" s="87"/>
      <c r="AX1300" s="87">
        <f t="shared" si="317"/>
        <v>326.31389999999999</v>
      </c>
      <c r="AY1300" s="87"/>
      <c r="AZ1300" s="87">
        <f t="shared" si="303"/>
        <v>295.89972916797882</v>
      </c>
      <c r="BA1300" s="87"/>
      <c r="BB1300" s="87">
        <f t="shared" si="304"/>
        <v>249.03743753584013</v>
      </c>
      <c r="BC1300" s="87"/>
      <c r="BD1300" s="87">
        <f t="shared" si="305"/>
        <v>171.47305</v>
      </c>
      <c r="BF1300" s="87" t="str">
        <f t="shared" si="306"/>
        <v/>
      </c>
    </row>
    <row r="1301" spans="2:58" x14ac:dyDescent="0.2">
      <c r="B1301" s="83">
        <v>42348</v>
      </c>
      <c r="C1301" s="87">
        <v>484.5</v>
      </c>
      <c r="D1301" s="87">
        <v>475.75</v>
      </c>
      <c r="E1301" s="87">
        <v>529</v>
      </c>
      <c r="F1301" s="87"/>
      <c r="G1301" s="87">
        <v>2477</v>
      </c>
      <c r="H1301" s="87">
        <v>2837</v>
      </c>
      <c r="I1301" s="87"/>
      <c r="J1301" s="87">
        <v>275</v>
      </c>
      <c r="K1301" s="87">
        <v>280</v>
      </c>
      <c r="L1301" s="87"/>
      <c r="M1301" s="87">
        <v>158</v>
      </c>
      <c r="N1301" s="87">
        <v>158</v>
      </c>
      <c r="O1301" s="87"/>
      <c r="P1301" s="87">
        <v>165</v>
      </c>
      <c r="Q1301" s="87"/>
      <c r="R1301" s="87">
        <v>291</v>
      </c>
      <c r="S1301" s="87"/>
      <c r="T1301" s="87">
        <v>4632</v>
      </c>
      <c r="U1301" s="87"/>
      <c r="V1301" s="87">
        <v>1660</v>
      </c>
      <c r="W1301" s="87"/>
      <c r="X1301" s="87">
        <v>112.55</v>
      </c>
      <c r="Z1301" s="87"/>
      <c r="AB1301" s="78">
        <v>6.4363000000000001</v>
      </c>
      <c r="AC1301" s="12">
        <v>1.0940000000000001</v>
      </c>
      <c r="AD1301" s="12">
        <v>0.72789999999999999</v>
      </c>
      <c r="AE1301" s="12">
        <v>1.5158</v>
      </c>
      <c r="AF1301" s="12">
        <v>15.461499999999999</v>
      </c>
      <c r="AG1301" s="79">
        <v>66.746499999999997</v>
      </c>
      <c r="AI1301" s="87">
        <f t="shared" si="307"/>
        <v>190.74803149606299</v>
      </c>
      <c r="AJ1301" s="87">
        <f t="shared" si="308"/>
        <v>187.3031496062992</v>
      </c>
      <c r="AK1301" s="87">
        <f t="shared" si="309"/>
        <v>208.26771653543307</v>
      </c>
      <c r="AL1301" s="87"/>
      <c r="AM1301" s="87">
        <f t="shared" si="310"/>
        <v>384.84843776704008</v>
      </c>
      <c r="AN1301" s="87">
        <f t="shared" si="311"/>
        <v>440.78119416434907</v>
      </c>
      <c r="AO1301" s="87"/>
      <c r="AP1301" s="87">
        <f t="shared" si="312"/>
        <v>200.17249999999999</v>
      </c>
      <c r="AQ1301" s="87">
        <f t="shared" si="313"/>
        <v>203.81200000000001</v>
      </c>
      <c r="AR1301" s="87"/>
      <c r="AS1301" s="87">
        <f t="shared" si="314"/>
        <v>158</v>
      </c>
      <c r="AT1301" s="87">
        <f t="shared" si="315"/>
        <v>158</v>
      </c>
      <c r="AU1301" s="87"/>
      <c r="AV1301" s="87">
        <f t="shared" si="316"/>
        <v>180.51000000000002</v>
      </c>
      <c r="AW1301" s="87"/>
      <c r="AX1301" s="87">
        <f t="shared" si="317"/>
        <v>318.35400000000004</v>
      </c>
      <c r="AY1301" s="87"/>
      <c r="AZ1301" s="87">
        <f t="shared" si="303"/>
        <v>299.58283478317111</v>
      </c>
      <c r="BA1301" s="87"/>
      <c r="BB1301" s="87">
        <f t="shared" si="304"/>
        <v>248.70217914047927</v>
      </c>
      <c r="BC1301" s="87"/>
      <c r="BD1301" s="87">
        <f t="shared" si="305"/>
        <v>170.60328999999999</v>
      </c>
      <c r="BF1301" s="87" t="str">
        <f t="shared" si="306"/>
        <v/>
      </c>
    </row>
    <row r="1302" spans="2:58" x14ac:dyDescent="0.2">
      <c r="B1302" s="83">
        <v>42347</v>
      </c>
      <c r="C1302" s="87">
        <v>478</v>
      </c>
      <c r="D1302" s="87">
        <v>467.25</v>
      </c>
      <c r="E1302" s="87">
        <v>522.75</v>
      </c>
      <c r="F1302" s="87"/>
      <c r="G1302" s="87">
        <v>2450</v>
      </c>
      <c r="H1302" s="87">
        <v>2825</v>
      </c>
      <c r="I1302" s="87"/>
      <c r="J1302" s="87">
        <v>275</v>
      </c>
      <c r="K1302" s="87">
        <v>280</v>
      </c>
      <c r="L1302" s="87"/>
      <c r="M1302" s="87">
        <v>158</v>
      </c>
      <c r="N1302" s="87">
        <v>158</v>
      </c>
      <c r="O1302" s="87"/>
      <c r="P1302" s="87">
        <v>166</v>
      </c>
      <c r="Q1302" s="87"/>
      <c r="R1302" s="87">
        <v>291</v>
      </c>
      <c r="S1302" s="87"/>
      <c r="T1302" s="87">
        <v>4569</v>
      </c>
      <c r="U1302" s="87"/>
      <c r="V1302" s="87">
        <v>1652</v>
      </c>
      <c r="W1302" s="87"/>
      <c r="X1302" s="87">
        <v>113.15</v>
      </c>
      <c r="Z1302" s="87"/>
      <c r="AB1302" s="78">
        <v>6.4269999999999996</v>
      </c>
      <c r="AC1302" s="12">
        <v>1.1025</v>
      </c>
      <c r="AD1302" s="12">
        <v>0.72270000000000001</v>
      </c>
      <c r="AE1302" s="12">
        <v>1.518</v>
      </c>
      <c r="AF1302" s="12">
        <v>14.9748</v>
      </c>
      <c r="AG1302" s="79">
        <v>66.844999999999999</v>
      </c>
      <c r="AI1302" s="87">
        <f t="shared" si="307"/>
        <v>188.18897637795274</v>
      </c>
      <c r="AJ1302" s="87">
        <f t="shared" si="308"/>
        <v>183.95669291338584</v>
      </c>
      <c r="AK1302" s="87">
        <f t="shared" si="309"/>
        <v>205.80708661417322</v>
      </c>
      <c r="AL1302" s="87"/>
      <c r="AM1302" s="87">
        <f t="shared" si="310"/>
        <v>381.20429438307144</v>
      </c>
      <c r="AN1302" s="87">
        <f t="shared" si="311"/>
        <v>439.55189046211296</v>
      </c>
      <c r="AO1302" s="87"/>
      <c r="AP1302" s="87">
        <f t="shared" si="312"/>
        <v>198.74250000000001</v>
      </c>
      <c r="AQ1302" s="87">
        <f t="shared" si="313"/>
        <v>202.35599999999999</v>
      </c>
      <c r="AR1302" s="87"/>
      <c r="AS1302" s="87">
        <f t="shared" si="314"/>
        <v>158</v>
      </c>
      <c r="AT1302" s="87">
        <f t="shared" si="315"/>
        <v>158</v>
      </c>
      <c r="AU1302" s="87"/>
      <c r="AV1302" s="87">
        <f t="shared" si="316"/>
        <v>183.01500000000001</v>
      </c>
      <c r="AW1302" s="87"/>
      <c r="AX1302" s="87">
        <f t="shared" si="317"/>
        <v>320.82749999999999</v>
      </c>
      <c r="AY1302" s="87"/>
      <c r="AZ1302" s="87">
        <f t="shared" si="303"/>
        <v>305.11258914977162</v>
      </c>
      <c r="BA1302" s="87"/>
      <c r="BB1302" s="87">
        <f t="shared" si="304"/>
        <v>247.13890343331587</v>
      </c>
      <c r="BC1302" s="87"/>
      <c r="BD1302" s="87">
        <f t="shared" si="305"/>
        <v>171.76170000000002</v>
      </c>
      <c r="BF1302" s="87" t="str">
        <f t="shared" si="306"/>
        <v/>
      </c>
    </row>
    <row r="1303" spans="2:58" x14ac:dyDescent="0.2">
      <c r="B1303" s="83">
        <v>42346</v>
      </c>
      <c r="C1303" s="87">
        <v>470.75</v>
      </c>
      <c r="D1303" s="87">
        <v>459.25</v>
      </c>
      <c r="E1303" s="87">
        <v>518.25</v>
      </c>
      <c r="F1303" s="87"/>
      <c r="G1303" s="87">
        <v>2450</v>
      </c>
      <c r="H1303" s="87">
        <v>2821</v>
      </c>
      <c r="I1303" s="87"/>
      <c r="J1303" s="87">
        <v>275</v>
      </c>
      <c r="K1303" s="87">
        <v>280</v>
      </c>
      <c r="L1303" s="87"/>
      <c r="M1303" s="87"/>
      <c r="N1303" s="87"/>
      <c r="O1303" s="87"/>
      <c r="P1303" s="87">
        <v>168.75</v>
      </c>
      <c r="Q1303" s="87"/>
      <c r="R1303" s="87">
        <v>291</v>
      </c>
      <c r="S1303" s="87"/>
      <c r="T1303" s="87">
        <v>4560</v>
      </c>
      <c r="U1303" s="87"/>
      <c r="V1303" s="87">
        <v>1661</v>
      </c>
      <c r="W1303" s="87"/>
      <c r="X1303" s="87">
        <v>112.1</v>
      </c>
      <c r="Z1303" s="87"/>
      <c r="AB1303" s="78">
        <v>6.4161999999999999</v>
      </c>
      <c r="AC1303" s="12">
        <v>1.0892999999999999</v>
      </c>
      <c r="AD1303" s="12">
        <v>0.72140000000000004</v>
      </c>
      <c r="AE1303" s="12">
        <v>1.5005999999999999</v>
      </c>
      <c r="AF1303" s="12">
        <v>14.5929</v>
      </c>
      <c r="AG1303" s="79">
        <v>66.847200000000001</v>
      </c>
      <c r="AI1303" s="87">
        <f t="shared" si="307"/>
        <v>185.33464566929135</v>
      </c>
      <c r="AJ1303" s="87">
        <f t="shared" si="308"/>
        <v>180.80708661417322</v>
      </c>
      <c r="AK1303" s="87">
        <f t="shared" si="309"/>
        <v>204.03543307086613</v>
      </c>
      <c r="AL1303" s="87"/>
      <c r="AM1303" s="87">
        <f t="shared" si="310"/>
        <v>381.8459524329042</v>
      </c>
      <c r="AN1303" s="87">
        <f t="shared" si="311"/>
        <v>439.66833951560113</v>
      </c>
      <c r="AO1303" s="87"/>
      <c r="AP1303" s="87">
        <f t="shared" si="312"/>
        <v>198.38500000000002</v>
      </c>
      <c r="AQ1303" s="87">
        <f t="shared" si="313"/>
        <v>201.99200000000002</v>
      </c>
      <c r="AR1303" s="87"/>
      <c r="AS1303" s="87" t="str">
        <f t="shared" si="314"/>
        <v/>
      </c>
      <c r="AT1303" s="87" t="str">
        <f t="shared" si="315"/>
        <v/>
      </c>
      <c r="AU1303" s="87"/>
      <c r="AV1303" s="87">
        <f t="shared" si="316"/>
        <v>183.81937499999998</v>
      </c>
      <c r="AW1303" s="87"/>
      <c r="AX1303" s="87">
        <f t="shared" si="317"/>
        <v>316.98629999999997</v>
      </c>
      <c r="AY1303" s="87"/>
      <c r="AZ1303" s="87">
        <f t="shared" si="303"/>
        <v>312.48072692884898</v>
      </c>
      <c r="BA1303" s="87"/>
      <c r="BB1303" s="87">
        <f t="shared" si="304"/>
        <v>248.47712394834787</v>
      </c>
      <c r="BC1303" s="87"/>
      <c r="BD1303" s="87">
        <f t="shared" si="305"/>
        <v>168.21725999999998</v>
      </c>
      <c r="BF1303" s="87" t="str">
        <f t="shared" si="306"/>
        <v/>
      </c>
    </row>
    <row r="1304" spans="2:58" x14ac:dyDescent="0.2">
      <c r="B1304" s="83">
        <v>42345</v>
      </c>
      <c r="C1304" s="87">
        <v>470.25</v>
      </c>
      <c r="D1304" s="87">
        <v>461.5</v>
      </c>
      <c r="E1304" s="87">
        <v>522</v>
      </c>
      <c r="F1304" s="87"/>
      <c r="G1304" s="87">
        <v>2432</v>
      </c>
      <c r="H1304" s="87">
        <v>2819</v>
      </c>
      <c r="I1304" s="87"/>
      <c r="J1304" s="87">
        <v>275</v>
      </c>
      <c r="K1304" s="87">
        <v>276.5</v>
      </c>
      <c r="L1304" s="87"/>
      <c r="M1304" s="87"/>
      <c r="N1304" s="87"/>
      <c r="O1304" s="87"/>
      <c r="P1304" s="87">
        <v>171.75</v>
      </c>
      <c r="Q1304" s="87"/>
      <c r="R1304" s="87">
        <v>291</v>
      </c>
      <c r="S1304" s="87"/>
      <c r="T1304" s="87">
        <v>4541</v>
      </c>
      <c r="U1304" s="87"/>
      <c r="V1304" s="87">
        <v>1655</v>
      </c>
      <c r="W1304" s="87"/>
      <c r="X1304" s="87">
        <v>113.25</v>
      </c>
      <c r="Z1304" s="87"/>
      <c r="AB1304" s="78">
        <v>6.4081000000000001</v>
      </c>
      <c r="AC1304" s="12">
        <v>1.0834999999999999</v>
      </c>
      <c r="AD1304" s="12">
        <v>0.72650000000000003</v>
      </c>
      <c r="AE1304" s="12">
        <v>1.5052000000000001</v>
      </c>
      <c r="AF1304" s="12">
        <v>14.5351</v>
      </c>
      <c r="AG1304" s="79">
        <v>66.762600000000006</v>
      </c>
      <c r="AI1304" s="87">
        <f t="shared" si="307"/>
        <v>185.13779527559055</v>
      </c>
      <c r="AJ1304" s="87">
        <f t="shared" si="308"/>
        <v>181.69291338582676</v>
      </c>
      <c r="AK1304" s="87">
        <f t="shared" si="309"/>
        <v>205.51181102362204</v>
      </c>
      <c r="AL1304" s="87"/>
      <c r="AM1304" s="87">
        <f t="shared" si="310"/>
        <v>379.51967041712834</v>
      </c>
      <c r="AN1304" s="87">
        <f t="shared" si="311"/>
        <v>439.91198639222233</v>
      </c>
      <c r="AO1304" s="87"/>
      <c r="AP1304" s="87">
        <f t="shared" si="312"/>
        <v>199.78750000000002</v>
      </c>
      <c r="AQ1304" s="87">
        <f t="shared" si="313"/>
        <v>200.87725</v>
      </c>
      <c r="AR1304" s="87"/>
      <c r="AS1304" s="87" t="str">
        <f t="shared" si="314"/>
        <v/>
      </c>
      <c r="AT1304" s="87" t="str">
        <f t="shared" si="315"/>
        <v/>
      </c>
      <c r="AU1304" s="87"/>
      <c r="AV1304" s="87">
        <f t="shared" si="316"/>
        <v>186.09112499999998</v>
      </c>
      <c r="AW1304" s="87"/>
      <c r="AX1304" s="87">
        <f t="shared" si="317"/>
        <v>315.29849999999999</v>
      </c>
      <c r="AY1304" s="87"/>
      <c r="AZ1304" s="87">
        <f t="shared" si="303"/>
        <v>312.41615124766946</v>
      </c>
      <c r="BA1304" s="87"/>
      <c r="BB1304" s="87">
        <f t="shared" si="304"/>
        <v>247.89328156782389</v>
      </c>
      <c r="BC1304" s="87"/>
      <c r="BD1304" s="87">
        <f t="shared" si="305"/>
        <v>170.46390000000002</v>
      </c>
      <c r="BF1304" s="87" t="str">
        <f t="shared" si="306"/>
        <v/>
      </c>
    </row>
    <row r="1305" spans="2:58" x14ac:dyDescent="0.2">
      <c r="B1305" s="83">
        <v>42342</v>
      </c>
      <c r="C1305" s="87">
        <v>471.25</v>
      </c>
      <c r="D1305" s="87">
        <v>463.5</v>
      </c>
      <c r="E1305" s="87">
        <v>528.25</v>
      </c>
      <c r="F1305" s="87"/>
      <c r="G1305" s="87">
        <v>2410</v>
      </c>
      <c r="H1305" s="87">
        <v>2813</v>
      </c>
      <c r="I1305" s="87"/>
      <c r="J1305" s="87">
        <v>275</v>
      </c>
      <c r="K1305" s="87">
        <v>280</v>
      </c>
      <c r="L1305" s="87"/>
      <c r="M1305" s="87">
        <v>158</v>
      </c>
      <c r="N1305" s="87">
        <v>158</v>
      </c>
      <c r="O1305" s="87"/>
      <c r="P1305" s="87">
        <v>173</v>
      </c>
      <c r="Q1305" s="87"/>
      <c r="R1305" s="87">
        <v>291</v>
      </c>
      <c r="S1305" s="87"/>
      <c r="T1305" s="87">
        <v>4530</v>
      </c>
      <c r="U1305" s="87"/>
      <c r="V1305" s="87">
        <v>1654</v>
      </c>
      <c r="W1305" s="87"/>
      <c r="X1305" s="87">
        <v>111.25</v>
      </c>
      <c r="Z1305" s="87"/>
      <c r="AB1305" s="78">
        <v>6.4008000000000003</v>
      </c>
      <c r="AC1305" s="12">
        <v>1.0884</v>
      </c>
      <c r="AD1305" s="12">
        <v>0.7339</v>
      </c>
      <c r="AE1305" s="12">
        <v>1.5109999999999999</v>
      </c>
      <c r="AF1305" s="12">
        <v>14.3363</v>
      </c>
      <c r="AG1305" s="79">
        <v>66.632999999999996</v>
      </c>
      <c r="AI1305" s="87">
        <f t="shared" si="307"/>
        <v>185.53149606299212</v>
      </c>
      <c r="AJ1305" s="87">
        <f t="shared" si="308"/>
        <v>182.48031496062993</v>
      </c>
      <c r="AK1305" s="87">
        <f t="shared" si="309"/>
        <v>207.9724409448819</v>
      </c>
      <c r="AL1305" s="87"/>
      <c r="AM1305" s="87">
        <f t="shared" si="310"/>
        <v>376.51543557055368</v>
      </c>
      <c r="AN1305" s="87">
        <f t="shared" si="311"/>
        <v>439.47631546056743</v>
      </c>
      <c r="AO1305" s="87"/>
      <c r="AP1305" s="87">
        <f t="shared" si="312"/>
        <v>201.82249999999999</v>
      </c>
      <c r="AQ1305" s="87">
        <f t="shared" si="313"/>
        <v>205.49199999999999</v>
      </c>
      <c r="AR1305" s="87"/>
      <c r="AS1305" s="87">
        <f t="shared" si="314"/>
        <v>158</v>
      </c>
      <c r="AT1305" s="87">
        <f t="shared" si="315"/>
        <v>158</v>
      </c>
      <c r="AU1305" s="87"/>
      <c r="AV1305" s="87">
        <f t="shared" si="316"/>
        <v>188.29320000000001</v>
      </c>
      <c r="AW1305" s="87"/>
      <c r="AX1305" s="87">
        <f t="shared" si="317"/>
        <v>316.7244</v>
      </c>
      <c r="AY1305" s="87"/>
      <c r="AZ1305" s="87">
        <f t="shared" si="303"/>
        <v>315.98111088635142</v>
      </c>
      <c r="BA1305" s="87"/>
      <c r="BB1305" s="87">
        <f t="shared" si="304"/>
        <v>248.22535380367086</v>
      </c>
      <c r="BC1305" s="87"/>
      <c r="BD1305" s="87">
        <f t="shared" si="305"/>
        <v>168.09875</v>
      </c>
      <c r="BF1305" s="87" t="str">
        <f t="shared" si="306"/>
        <v/>
      </c>
    </row>
    <row r="1306" spans="2:58" x14ac:dyDescent="0.2">
      <c r="B1306" s="83">
        <v>42341</v>
      </c>
      <c r="C1306" s="87">
        <v>464.75</v>
      </c>
      <c r="D1306" s="87">
        <v>458.75</v>
      </c>
      <c r="E1306" s="87">
        <v>522</v>
      </c>
      <c r="F1306" s="87"/>
      <c r="G1306" s="87">
        <v>2410</v>
      </c>
      <c r="H1306" s="87">
        <v>2819</v>
      </c>
      <c r="I1306" s="87"/>
      <c r="J1306" s="87">
        <v>276.5</v>
      </c>
      <c r="K1306" s="87">
        <v>283.5</v>
      </c>
      <c r="L1306" s="87"/>
      <c r="M1306" s="87">
        <v>160</v>
      </c>
      <c r="N1306" s="87">
        <v>160</v>
      </c>
      <c r="O1306" s="87"/>
      <c r="P1306" s="87">
        <v>174</v>
      </c>
      <c r="Q1306" s="87"/>
      <c r="R1306" s="87">
        <v>291</v>
      </c>
      <c r="S1306" s="87"/>
      <c r="T1306" s="87">
        <v>4529</v>
      </c>
      <c r="U1306" s="87"/>
      <c r="V1306" s="87">
        <v>1665</v>
      </c>
      <c r="W1306" s="87"/>
      <c r="X1306" s="87">
        <v>112.9</v>
      </c>
      <c r="Z1306" s="87"/>
      <c r="AB1306" s="78">
        <v>6.3971999999999998</v>
      </c>
      <c r="AC1306" s="12">
        <v>1.0938000000000001</v>
      </c>
      <c r="AD1306" s="12">
        <v>0.73370000000000002</v>
      </c>
      <c r="AE1306" s="12">
        <v>1.5143</v>
      </c>
      <c r="AF1306" s="12">
        <v>14.362299999999999</v>
      </c>
      <c r="AG1306" s="79">
        <v>66.779799999999994</v>
      </c>
      <c r="AI1306" s="87">
        <f t="shared" si="307"/>
        <v>182.9724409448819</v>
      </c>
      <c r="AJ1306" s="87">
        <f t="shared" si="308"/>
        <v>180.61023622047244</v>
      </c>
      <c r="AK1306" s="87">
        <f t="shared" si="309"/>
        <v>205.51181102362204</v>
      </c>
      <c r="AL1306" s="87"/>
      <c r="AM1306" s="87">
        <f t="shared" si="310"/>
        <v>376.72731820171327</v>
      </c>
      <c r="AN1306" s="87">
        <f t="shared" si="311"/>
        <v>440.6615394234978</v>
      </c>
      <c r="AO1306" s="87"/>
      <c r="AP1306" s="87">
        <f t="shared" si="312"/>
        <v>202.86805000000001</v>
      </c>
      <c r="AQ1306" s="87">
        <f t="shared" si="313"/>
        <v>208.00395</v>
      </c>
      <c r="AR1306" s="87"/>
      <c r="AS1306" s="87">
        <f t="shared" si="314"/>
        <v>160</v>
      </c>
      <c r="AT1306" s="87">
        <f t="shared" si="315"/>
        <v>160</v>
      </c>
      <c r="AU1306" s="87"/>
      <c r="AV1306" s="87">
        <f t="shared" si="316"/>
        <v>190.3212</v>
      </c>
      <c r="AW1306" s="87"/>
      <c r="AX1306" s="87">
        <f t="shared" si="317"/>
        <v>318.29580000000004</v>
      </c>
      <c r="AY1306" s="87"/>
      <c r="AZ1306" s="87">
        <f t="shared" si="303"/>
        <v>315.33946512745172</v>
      </c>
      <c r="BA1306" s="87"/>
      <c r="BB1306" s="87">
        <f t="shared" si="304"/>
        <v>249.32689226382831</v>
      </c>
      <c r="BC1306" s="87"/>
      <c r="BD1306" s="87">
        <f t="shared" si="305"/>
        <v>170.96447000000001</v>
      </c>
      <c r="BF1306" s="87" t="str">
        <f t="shared" si="306"/>
        <v/>
      </c>
    </row>
    <row r="1307" spans="2:58" x14ac:dyDescent="0.2">
      <c r="B1307" s="83">
        <v>42340</v>
      </c>
      <c r="C1307" s="87">
        <v>452.25</v>
      </c>
      <c r="D1307" s="87">
        <v>448.25</v>
      </c>
      <c r="E1307" s="87">
        <v>519.75</v>
      </c>
      <c r="F1307" s="87"/>
      <c r="G1307" s="87">
        <v>2414</v>
      </c>
      <c r="H1307" s="87">
        <v>2824</v>
      </c>
      <c r="I1307" s="87"/>
      <c r="J1307" s="87">
        <v>276.5</v>
      </c>
      <c r="K1307" s="87">
        <v>283.5</v>
      </c>
      <c r="L1307" s="87"/>
      <c r="M1307" s="87">
        <v>160</v>
      </c>
      <c r="N1307" s="87">
        <v>158.5</v>
      </c>
      <c r="O1307" s="87"/>
      <c r="P1307" s="87">
        <v>176.75</v>
      </c>
      <c r="Q1307" s="87"/>
      <c r="R1307" s="87">
        <v>291</v>
      </c>
      <c r="S1307" s="87"/>
      <c r="T1307" s="87">
        <v>4548</v>
      </c>
      <c r="U1307" s="87"/>
      <c r="V1307" s="87">
        <v>1667</v>
      </c>
      <c r="W1307" s="87"/>
      <c r="X1307" s="87">
        <v>112.75</v>
      </c>
      <c r="Z1307" s="87"/>
      <c r="AB1307" s="78">
        <v>6.3986999999999998</v>
      </c>
      <c r="AC1307" s="12">
        <v>1.0610999999999999</v>
      </c>
      <c r="AD1307" s="12">
        <v>0.73070000000000002</v>
      </c>
      <c r="AE1307" s="12">
        <v>1.4947999999999999</v>
      </c>
      <c r="AF1307" s="12">
        <v>14.345000000000001</v>
      </c>
      <c r="AG1307" s="79">
        <v>66.580699999999993</v>
      </c>
      <c r="AI1307" s="87">
        <f t="shared" si="307"/>
        <v>178.05118110236219</v>
      </c>
      <c r="AJ1307" s="87">
        <f t="shared" si="308"/>
        <v>176.47637795275591</v>
      </c>
      <c r="AK1307" s="87">
        <f t="shared" si="309"/>
        <v>204.6259842519685</v>
      </c>
      <c r="AL1307" s="87"/>
      <c r="AM1307" s="87">
        <f t="shared" si="310"/>
        <v>377.26413177676716</v>
      </c>
      <c r="AN1307" s="87">
        <f t="shared" si="311"/>
        <v>441.33964711582041</v>
      </c>
      <c r="AO1307" s="87"/>
      <c r="AP1307" s="87">
        <f t="shared" si="312"/>
        <v>202.03855000000001</v>
      </c>
      <c r="AQ1307" s="87">
        <f t="shared" si="313"/>
        <v>207.15344999999999</v>
      </c>
      <c r="AR1307" s="87"/>
      <c r="AS1307" s="87">
        <f t="shared" si="314"/>
        <v>160</v>
      </c>
      <c r="AT1307" s="87">
        <f t="shared" si="315"/>
        <v>158.5</v>
      </c>
      <c r="AU1307" s="87"/>
      <c r="AV1307" s="87">
        <f t="shared" si="316"/>
        <v>187.54942499999999</v>
      </c>
      <c r="AW1307" s="87"/>
      <c r="AX1307" s="87">
        <f t="shared" si="317"/>
        <v>308.7801</v>
      </c>
      <c r="AY1307" s="87"/>
      <c r="AZ1307" s="87">
        <f t="shared" si="303"/>
        <v>317.04426629487625</v>
      </c>
      <c r="BA1307" s="87"/>
      <c r="BB1307" s="87">
        <f t="shared" si="304"/>
        <v>250.37285579755095</v>
      </c>
      <c r="BC1307" s="87"/>
      <c r="BD1307" s="87">
        <f t="shared" si="305"/>
        <v>168.53869999999998</v>
      </c>
      <c r="BF1307" s="87" t="str">
        <f t="shared" si="306"/>
        <v/>
      </c>
    </row>
    <row r="1308" spans="2:58" x14ac:dyDescent="0.2">
      <c r="B1308" s="83">
        <v>42339</v>
      </c>
      <c r="C1308" s="87">
        <v>456.5</v>
      </c>
      <c r="D1308" s="87">
        <v>451.5</v>
      </c>
      <c r="E1308" s="87">
        <v>526.25</v>
      </c>
      <c r="F1308" s="87"/>
      <c r="G1308" s="87">
        <v>2410</v>
      </c>
      <c r="H1308" s="87">
        <v>2817</v>
      </c>
      <c r="I1308" s="87"/>
      <c r="J1308" s="87">
        <v>276.5</v>
      </c>
      <c r="K1308" s="87">
        <v>283.5</v>
      </c>
      <c r="L1308" s="87"/>
      <c r="M1308" s="87">
        <v>160</v>
      </c>
      <c r="N1308" s="87">
        <v>160</v>
      </c>
      <c r="O1308" s="87"/>
      <c r="P1308" s="87">
        <v>176.5</v>
      </c>
      <c r="Q1308" s="87"/>
      <c r="R1308" s="87">
        <v>292</v>
      </c>
      <c r="S1308" s="87"/>
      <c r="T1308" s="87">
        <v>4585</v>
      </c>
      <c r="U1308" s="87"/>
      <c r="V1308" s="87">
        <v>1665</v>
      </c>
      <c r="W1308" s="87"/>
      <c r="X1308" s="87">
        <v>113.15</v>
      </c>
      <c r="Z1308" s="87"/>
      <c r="AB1308" s="78">
        <v>6.3985000000000003</v>
      </c>
      <c r="AC1308" s="12">
        <v>1.0630999999999999</v>
      </c>
      <c r="AD1308" s="12">
        <v>0.73209999999999997</v>
      </c>
      <c r="AE1308" s="12">
        <v>1.508</v>
      </c>
      <c r="AF1308" s="12">
        <v>14.423</v>
      </c>
      <c r="AG1308" s="79">
        <v>66.423599999999993</v>
      </c>
      <c r="AI1308" s="87">
        <f t="shared" si="307"/>
        <v>179.7244094488189</v>
      </c>
      <c r="AJ1308" s="87">
        <f t="shared" si="308"/>
        <v>177.75590551181102</v>
      </c>
      <c r="AK1308" s="87">
        <f t="shared" si="309"/>
        <v>207.18503937007873</v>
      </c>
      <c r="AL1308" s="87"/>
      <c r="AM1308" s="87">
        <f t="shared" si="310"/>
        <v>376.65077752598262</v>
      </c>
      <c r="AN1308" s="87">
        <f t="shared" si="311"/>
        <v>440.25943580526683</v>
      </c>
      <c r="AO1308" s="87"/>
      <c r="AP1308" s="87">
        <f t="shared" si="312"/>
        <v>202.42564999999999</v>
      </c>
      <c r="AQ1308" s="87">
        <f t="shared" si="313"/>
        <v>207.55034999999998</v>
      </c>
      <c r="AR1308" s="87"/>
      <c r="AS1308" s="87">
        <f t="shared" si="314"/>
        <v>160</v>
      </c>
      <c r="AT1308" s="87">
        <f t="shared" si="315"/>
        <v>160</v>
      </c>
      <c r="AU1308" s="87"/>
      <c r="AV1308" s="87">
        <f t="shared" si="316"/>
        <v>187.63714999999999</v>
      </c>
      <c r="AW1308" s="87"/>
      <c r="AX1308" s="87">
        <f t="shared" si="317"/>
        <v>310.42519999999996</v>
      </c>
      <c r="AY1308" s="87"/>
      <c r="AZ1308" s="87">
        <f t="shared" si="303"/>
        <v>317.89502877348679</v>
      </c>
      <c r="BA1308" s="87"/>
      <c r="BB1308" s="87">
        <f t="shared" si="304"/>
        <v>250.66392065470708</v>
      </c>
      <c r="BC1308" s="87"/>
      <c r="BD1308" s="87">
        <f t="shared" si="305"/>
        <v>170.6302</v>
      </c>
      <c r="BF1308" s="87" t="str">
        <f t="shared" si="306"/>
        <v/>
      </c>
    </row>
    <row r="1309" spans="2:58" x14ac:dyDescent="0.2">
      <c r="B1309" s="83">
        <v>42338</v>
      </c>
      <c r="C1309" s="87">
        <v>460</v>
      </c>
      <c r="D1309" s="87">
        <v>457</v>
      </c>
      <c r="E1309" s="87">
        <v>523.25</v>
      </c>
      <c r="F1309" s="87"/>
      <c r="G1309" s="87">
        <v>2403</v>
      </c>
      <c r="H1309" s="87">
        <v>2815</v>
      </c>
      <c r="I1309" s="87"/>
      <c r="J1309" s="87">
        <v>276.5</v>
      </c>
      <c r="K1309" s="87">
        <v>283.5</v>
      </c>
      <c r="L1309" s="87"/>
      <c r="M1309" s="87">
        <v>160</v>
      </c>
      <c r="N1309" s="87">
        <v>160</v>
      </c>
      <c r="O1309" s="87"/>
      <c r="P1309" s="87">
        <v>176.75</v>
      </c>
      <c r="Q1309" s="87"/>
      <c r="R1309" s="87">
        <v>292</v>
      </c>
      <c r="S1309" s="87"/>
      <c r="T1309" s="87">
        <v>4563</v>
      </c>
      <c r="U1309" s="87"/>
      <c r="V1309" s="87">
        <v>1660</v>
      </c>
      <c r="W1309" s="87"/>
      <c r="X1309" s="87">
        <v>113.4</v>
      </c>
      <c r="Z1309" s="87"/>
      <c r="AB1309" s="78">
        <v>6.3981000000000003</v>
      </c>
      <c r="AC1309" s="12">
        <v>1.0563</v>
      </c>
      <c r="AD1309" s="12">
        <v>0.72260000000000002</v>
      </c>
      <c r="AE1309" s="12">
        <v>1.5054000000000001</v>
      </c>
      <c r="AF1309" s="12">
        <v>14.447900000000001</v>
      </c>
      <c r="AG1309" s="79">
        <v>66.452399999999997</v>
      </c>
      <c r="AI1309" s="87">
        <f t="shared" si="307"/>
        <v>181.10236220472441</v>
      </c>
      <c r="AJ1309" s="87">
        <f t="shared" si="308"/>
        <v>179.92125984251967</v>
      </c>
      <c r="AK1309" s="87">
        <f t="shared" si="309"/>
        <v>206.00393700787401</v>
      </c>
      <c r="AL1309" s="87"/>
      <c r="AM1309" s="87">
        <f t="shared" si="310"/>
        <v>375.5802503868336</v>
      </c>
      <c r="AN1309" s="87">
        <f t="shared" si="311"/>
        <v>439.974367390319</v>
      </c>
      <c r="AO1309" s="87"/>
      <c r="AP1309" s="87">
        <f t="shared" si="312"/>
        <v>199.7989</v>
      </c>
      <c r="AQ1309" s="87">
        <f t="shared" si="313"/>
        <v>204.8571</v>
      </c>
      <c r="AR1309" s="87"/>
      <c r="AS1309" s="87">
        <f t="shared" si="314"/>
        <v>160</v>
      </c>
      <c r="AT1309" s="87">
        <f t="shared" si="315"/>
        <v>160</v>
      </c>
      <c r="AU1309" s="87"/>
      <c r="AV1309" s="87">
        <f t="shared" si="316"/>
        <v>186.70102500000002</v>
      </c>
      <c r="AW1309" s="87"/>
      <c r="AX1309" s="87">
        <f t="shared" si="317"/>
        <v>308.43959999999998</v>
      </c>
      <c r="AY1309" s="87"/>
      <c r="AZ1309" s="87">
        <f t="shared" si="303"/>
        <v>315.82444507506278</v>
      </c>
      <c r="BA1309" s="87"/>
      <c r="BB1309" s="87">
        <f t="shared" si="304"/>
        <v>249.80286641265027</v>
      </c>
      <c r="BC1309" s="87"/>
      <c r="BD1309" s="87">
        <f t="shared" si="305"/>
        <v>170.71236000000002</v>
      </c>
      <c r="BF1309" s="87" t="str">
        <f t="shared" si="306"/>
        <v/>
      </c>
    </row>
    <row r="1310" spans="2:58" x14ac:dyDescent="0.2">
      <c r="B1310" s="83">
        <v>42335</v>
      </c>
      <c r="C1310" s="87">
        <v>465.75</v>
      </c>
      <c r="D1310" s="87">
        <v>450</v>
      </c>
      <c r="E1310" s="87">
        <v>510</v>
      </c>
      <c r="F1310" s="87"/>
      <c r="G1310" s="87">
        <v>2403</v>
      </c>
      <c r="H1310" s="87">
        <v>2813</v>
      </c>
      <c r="I1310" s="87"/>
      <c r="J1310" s="87">
        <v>276.5</v>
      </c>
      <c r="K1310" s="87">
        <v>283.5</v>
      </c>
      <c r="L1310" s="87"/>
      <c r="M1310" s="87"/>
      <c r="N1310" s="87"/>
      <c r="O1310" s="87"/>
      <c r="P1310" s="87">
        <v>176.25</v>
      </c>
      <c r="Q1310" s="87"/>
      <c r="R1310" s="87">
        <v>292</v>
      </c>
      <c r="S1310" s="87"/>
      <c r="T1310" s="87">
        <v>4524</v>
      </c>
      <c r="U1310" s="87"/>
      <c r="V1310" s="87">
        <v>1661</v>
      </c>
      <c r="W1310" s="87"/>
      <c r="X1310" s="87">
        <v>113.25</v>
      </c>
      <c r="Z1310" s="87"/>
      <c r="AB1310" s="78">
        <v>6.3944999999999999</v>
      </c>
      <c r="AC1310" s="12">
        <v>1.0589999999999999</v>
      </c>
      <c r="AD1310" s="12">
        <v>0.71919999999999995</v>
      </c>
      <c r="AE1310" s="12">
        <v>1.5035000000000001</v>
      </c>
      <c r="AF1310" s="12">
        <v>14.396100000000001</v>
      </c>
      <c r="AG1310" s="79">
        <v>66.897499999999994</v>
      </c>
      <c r="AI1310" s="87">
        <f t="shared" si="307"/>
        <v>183.36614173228347</v>
      </c>
      <c r="AJ1310" s="87">
        <f t="shared" si="308"/>
        <v>177.16535433070865</v>
      </c>
      <c r="AK1310" s="87">
        <f t="shared" si="309"/>
        <v>200.78740157480314</v>
      </c>
      <c r="AL1310" s="87"/>
      <c r="AM1310" s="87">
        <f t="shared" si="310"/>
        <v>375.79169598874034</v>
      </c>
      <c r="AN1310" s="87">
        <f t="shared" si="311"/>
        <v>439.90929705215422</v>
      </c>
      <c r="AO1310" s="87"/>
      <c r="AP1310" s="87">
        <f t="shared" si="312"/>
        <v>198.85879999999997</v>
      </c>
      <c r="AQ1310" s="87">
        <f t="shared" si="313"/>
        <v>203.89319999999998</v>
      </c>
      <c r="AR1310" s="87"/>
      <c r="AS1310" s="87" t="str">
        <f t="shared" si="314"/>
        <v/>
      </c>
      <c r="AT1310" s="87" t="str">
        <f t="shared" si="315"/>
        <v/>
      </c>
      <c r="AU1310" s="87"/>
      <c r="AV1310" s="87">
        <f t="shared" si="316"/>
        <v>186.64874999999998</v>
      </c>
      <c r="AW1310" s="87"/>
      <c r="AX1310" s="87">
        <f t="shared" si="317"/>
        <v>309.22800000000001</v>
      </c>
      <c r="AY1310" s="87"/>
      <c r="AZ1310" s="87">
        <f t="shared" si="303"/>
        <v>314.25177652280826</v>
      </c>
      <c r="BA1310" s="87"/>
      <c r="BB1310" s="87">
        <f t="shared" si="304"/>
        <v>248.29029485406781</v>
      </c>
      <c r="BC1310" s="87"/>
      <c r="BD1310" s="87">
        <f t="shared" si="305"/>
        <v>170.27137500000001</v>
      </c>
      <c r="BF1310" s="87" t="str">
        <f t="shared" si="306"/>
        <v/>
      </c>
    </row>
    <row r="1311" spans="2:58" x14ac:dyDescent="0.2">
      <c r="B1311" s="83">
        <v>42334</v>
      </c>
      <c r="C1311" s="87"/>
      <c r="D1311" s="87"/>
      <c r="E1311" s="87"/>
      <c r="F1311" s="87"/>
      <c r="G1311" s="87">
        <v>2379</v>
      </c>
      <c r="H1311" s="87">
        <v>2811</v>
      </c>
      <c r="I1311" s="87"/>
      <c r="J1311" s="87">
        <v>276.5</v>
      </c>
      <c r="K1311" s="87">
        <v>283.5</v>
      </c>
      <c r="L1311" s="87"/>
      <c r="M1311" s="87">
        <v>157</v>
      </c>
      <c r="N1311" s="87">
        <v>157</v>
      </c>
      <c r="O1311" s="87"/>
      <c r="P1311" s="87">
        <v>177</v>
      </c>
      <c r="Q1311" s="87"/>
      <c r="R1311" s="87">
        <v>292</v>
      </c>
      <c r="S1311" s="87"/>
      <c r="T1311" s="87">
        <v>4502</v>
      </c>
      <c r="U1311" s="87"/>
      <c r="V1311" s="87">
        <v>1666</v>
      </c>
      <c r="W1311" s="87"/>
      <c r="X1311" s="87">
        <v>114</v>
      </c>
      <c r="Z1311" s="87"/>
      <c r="AB1311" s="78">
        <v>6.3895</v>
      </c>
      <c r="AC1311" s="12">
        <v>1.0609</v>
      </c>
      <c r="AD1311" s="12">
        <v>0.72240000000000004</v>
      </c>
      <c r="AE1311" s="12">
        <v>1.51</v>
      </c>
      <c r="AF1311" s="12">
        <v>14.285500000000001</v>
      </c>
      <c r="AG1311" s="79">
        <v>66.56</v>
      </c>
      <c r="AI1311" s="87" t="str">
        <f t="shared" si="307"/>
        <v/>
      </c>
      <c r="AJ1311" s="87" t="str">
        <f t="shared" si="308"/>
        <v/>
      </c>
      <c r="AK1311" s="87" t="str">
        <f t="shared" si="309"/>
        <v/>
      </c>
      <c r="AL1311" s="87"/>
      <c r="AM1311" s="87">
        <f t="shared" si="310"/>
        <v>372.32960325534077</v>
      </c>
      <c r="AN1311" s="87">
        <f t="shared" si="311"/>
        <v>439.94052742781128</v>
      </c>
      <c r="AO1311" s="87"/>
      <c r="AP1311" s="87">
        <f t="shared" si="312"/>
        <v>199.74360000000001</v>
      </c>
      <c r="AQ1311" s="87">
        <f t="shared" si="313"/>
        <v>204.80040000000002</v>
      </c>
      <c r="AR1311" s="87"/>
      <c r="AS1311" s="87">
        <f t="shared" si="314"/>
        <v>157</v>
      </c>
      <c r="AT1311" s="87">
        <f t="shared" si="315"/>
        <v>157</v>
      </c>
      <c r="AU1311" s="87"/>
      <c r="AV1311" s="87">
        <f t="shared" si="316"/>
        <v>187.77929999999998</v>
      </c>
      <c r="AW1311" s="87"/>
      <c r="AX1311" s="87">
        <f t="shared" si="317"/>
        <v>309.78280000000001</v>
      </c>
      <c r="AY1311" s="87"/>
      <c r="AZ1311" s="87">
        <f t="shared" si="303"/>
        <v>315.14472717090757</v>
      </c>
      <c r="BA1311" s="87"/>
      <c r="BB1311" s="87">
        <f t="shared" si="304"/>
        <v>250.30048076923077</v>
      </c>
      <c r="BC1311" s="87"/>
      <c r="BD1311" s="87">
        <f t="shared" si="305"/>
        <v>172.14000000000001</v>
      </c>
      <c r="BF1311" s="87" t="str">
        <f t="shared" si="306"/>
        <v/>
      </c>
    </row>
    <row r="1312" spans="2:58" x14ac:dyDescent="0.2">
      <c r="B1312" s="83">
        <v>42333</v>
      </c>
      <c r="C1312" s="87">
        <v>479.25</v>
      </c>
      <c r="D1312" s="87">
        <v>457.25</v>
      </c>
      <c r="E1312" s="87">
        <v>514.5</v>
      </c>
      <c r="F1312" s="87"/>
      <c r="G1312" s="87">
        <v>2361</v>
      </c>
      <c r="H1312" s="87">
        <v>2803</v>
      </c>
      <c r="I1312" s="87"/>
      <c r="J1312" s="87">
        <v>276.5</v>
      </c>
      <c r="K1312" s="87">
        <v>283.5</v>
      </c>
      <c r="L1312" s="87"/>
      <c r="M1312" s="87">
        <v>158</v>
      </c>
      <c r="N1312" s="87">
        <v>158</v>
      </c>
      <c r="O1312" s="87"/>
      <c r="P1312" s="87">
        <v>177.75</v>
      </c>
      <c r="Q1312" s="87"/>
      <c r="R1312" s="87">
        <v>291</v>
      </c>
      <c r="S1312" s="87"/>
      <c r="T1312" s="87">
        <v>4470</v>
      </c>
      <c r="U1312" s="87"/>
      <c r="V1312" s="87">
        <v>1650</v>
      </c>
      <c r="W1312" s="87"/>
      <c r="X1312" s="87">
        <v>114.45</v>
      </c>
      <c r="Z1312" s="87"/>
      <c r="AB1312" s="78">
        <v>6.3876999999999997</v>
      </c>
      <c r="AC1312" s="12">
        <v>1.0626</v>
      </c>
      <c r="AD1312" s="12">
        <v>0.72489999999999999</v>
      </c>
      <c r="AE1312" s="12">
        <v>1.5125999999999999</v>
      </c>
      <c r="AF1312" s="12">
        <v>14.120100000000001</v>
      </c>
      <c r="AG1312" s="79">
        <v>66.358000000000004</v>
      </c>
      <c r="AI1312" s="87">
        <f t="shared" si="307"/>
        <v>188.68110236220471</v>
      </c>
      <c r="AJ1312" s="87">
        <f t="shared" si="308"/>
        <v>180.01968503937007</v>
      </c>
      <c r="AK1312" s="87">
        <f t="shared" si="309"/>
        <v>202.55905511811022</v>
      </c>
      <c r="AL1312" s="87"/>
      <c r="AM1312" s="87">
        <f t="shared" si="310"/>
        <v>369.61660691641748</v>
      </c>
      <c r="AN1312" s="87">
        <f t="shared" si="311"/>
        <v>438.81209198929196</v>
      </c>
      <c r="AO1312" s="87"/>
      <c r="AP1312" s="87">
        <f t="shared" si="312"/>
        <v>200.43484999999998</v>
      </c>
      <c r="AQ1312" s="87">
        <f t="shared" si="313"/>
        <v>205.50915000000001</v>
      </c>
      <c r="AR1312" s="87"/>
      <c r="AS1312" s="87">
        <f t="shared" si="314"/>
        <v>158</v>
      </c>
      <c r="AT1312" s="87">
        <f t="shared" si="315"/>
        <v>158</v>
      </c>
      <c r="AU1312" s="87"/>
      <c r="AV1312" s="87">
        <f t="shared" si="316"/>
        <v>188.87715</v>
      </c>
      <c r="AW1312" s="87"/>
      <c r="AX1312" s="87">
        <f t="shared" si="317"/>
        <v>309.21659999999997</v>
      </c>
      <c r="AY1312" s="87"/>
      <c r="AZ1312" s="87">
        <f t="shared" si="303"/>
        <v>316.56999596320139</v>
      </c>
      <c r="BA1312" s="87"/>
      <c r="BB1312" s="87">
        <f t="shared" si="304"/>
        <v>248.65125531209497</v>
      </c>
      <c r="BC1312" s="87"/>
      <c r="BD1312" s="87">
        <f t="shared" si="305"/>
        <v>173.11706999999998</v>
      </c>
      <c r="BF1312" s="87" t="str">
        <f t="shared" si="306"/>
        <v/>
      </c>
    </row>
    <row r="1313" spans="2:58" x14ac:dyDescent="0.2">
      <c r="B1313" s="83">
        <v>42332</v>
      </c>
      <c r="C1313" s="87">
        <v>484.25</v>
      </c>
      <c r="D1313" s="87">
        <v>457.5</v>
      </c>
      <c r="E1313" s="87">
        <v>509.5</v>
      </c>
      <c r="F1313" s="87"/>
      <c r="G1313" s="87">
        <v>2349</v>
      </c>
      <c r="H1313" s="87">
        <v>2787</v>
      </c>
      <c r="I1313" s="87"/>
      <c r="J1313" s="87">
        <v>279</v>
      </c>
      <c r="K1313" s="87">
        <v>283.5</v>
      </c>
      <c r="L1313" s="87"/>
      <c r="M1313" s="87">
        <v>161</v>
      </c>
      <c r="N1313" s="87">
        <v>161</v>
      </c>
      <c r="O1313" s="87"/>
      <c r="P1313" s="87">
        <v>176</v>
      </c>
      <c r="Q1313" s="87"/>
      <c r="R1313" s="87">
        <v>293.5</v>
      </c>
      <c r="S1313" s="87"/>
      <c r="T1313" s="87">
        <v>4450</v>
      </c>
      <c r="U1313" s="87"/>
      <c r="V1313" s="87">
        <v>1650</v>
      </c>
      <c r="W1313" s="87"/>
      <c r="X1313" s="87">
        <v>113.8</v>
      </c>
      <c r="Z1313" s="87"/>
      <c r="AB1313" s="78">
        <v>6.3883000000000001</v>
      </c>
      <c r="AC1313" s="12">
        <v>1.0640000000000001</v>
      </c>
      <c r="AD1313" s="12">
        <v>0.72529999999999994</v>
      </c>
      <c r="AE1313" s="12">
        <v>1.5083</v>
      </c>
      <c r="AF1313" s="12">
        <v>14.0388</v>
      </c>
      <c r="AG1313" s="79">
        <v>66.252200000000002</v>
      </c>
      <c r="AI1313" s="87">
        <f t="shared" si="307"/>
        <v>190.64960629921259</v>
      </c>
      <c r="AJ1313" s="87">
        <f t="shared" si="308"/>
        <v>180.11811023622047</v>
      </c>
      <c r="AK1313" s="87">
        <f t="shared" si="309"/>
        <v>200.59055118110237</v>
      </c>
      <c r="AL1313" s="87"/>
      <c r="AM1313" s="87">
        <f t="shared" si="310"/>
        <v>367.70345788394405</v>
      </c>
      <c r="AN1313" s="87">
        <f t="shared" si="311"/>
        <v>436.26629932845981</v>
      </c>
      <c r="AO1313" s="87"/>
      <c r="AP1313" s="87">
        <f t="shared" si="312"/>
        <v>202.35869999999997</v>
      </c>
      <c r="AQ1313" s="87">
        <f t="shared" si="313"/>
        <v>205.62254999999999</v>
      </c>
      <c r="AR1313" s="87"/>
      <c r="AS1313" s="87">
        <f t="shared" si="314"/>
        <v>161</v>
      </c>
      <c r="AT1313" s="87">
        <f t="shared" si="315"/>
        <v>161</v>
      </c>
      <c r="AU1313" s="87"/>
      <c r="AV1313" s="87">
        <f t="shared" si="316"/>
        <v>187.26400000000001</v>
      </c>
      <c r="AW1313" s="87"/>
      <c r="AX1313" s="87">
        <f t="shared" si="317"/>
        <v>312.28399999999999</v>
      </c>
      <c r="AY1313" s="87"/>
      <c r="AZ1313" s="87">
        <f t="shared" si="303"/>
        <v>316.97865914465626</v>
      </c>
      <c r="BA1313" s="87"/>
      <c r="BB1313" s="87">
        <f t="shared" si="304"/>
        <v>249.04833348930299</v>
      </c>
      <c r="BC1313" s="87"/>
      <c r="BD1313" s="87">
        <f t="shared" si="305"/>
        <v>171.64454000000001</v>
      </c>
      <c r="BF1313" s="87" t="str">
        <f t="shared" si="306"/>
        <v/>
      </c>
    </row>
    <row r="1314" spans="2:58" x14ac:dyDescent="0.2">
      <c r="B1314" s="83">
        <v>42331</v>
      </c>
      <c r="C1314" s="87">
        <v>495</v>
      </c>
      <c r="D1314" s="87">
        <v>464.5</v>
      </c>
      <c r="E1314" s="87">
        <v>516.5</v>
      </c>
      <c r="F1314" s="87"/>
      <c r="G1314" s="87">
        <v>2349</v>
      </c>
      <c r="H1314" s="87">
        <v>2783</v>
      </c>
      <c r="I1314" s="87"/>
      <c r="J1314" s="87">
        <v>279</v>
      </c>
      <c r="K1314" s="87">
        <v>283.5</v>
      </c>
      <c r="L1314" s="87"/>
      <c r="M1314" s="87">
        <v>163.5</v>
      </c>
      <c r="N1314" s="87">
        <v>163.5</v>
      </c>
      <c r="O1314" s="87"/>
      <c r="P1314" s="87">
        <v>177.25</v>
      </c>
      <c r="Q1314" s="87"/>
      <c r="R1314" s="87">
        <v>296</v>
      </c>
      <c r="S1314" s="87"/>
      <c r="T1314" s="87">
        <v>4426</v>
      </c>
      <c r="U1314" s="87"/>
      <c r="V1314" s="87">
        <v>1651</v>
      </c>
      <c r="W1314" s="87"/>
      <c r="X1314" s="87">
        <v>112.35</v>
      </c>
      <c r="Z1314" s="87"/>
      <c r="AB1314" s="78">
        <v>6.3890000000000002</v>
      </c>
      <c r="AC1314" s="12">
        <v>1.0633999999999999</v>
      </c>
      <c r="AD1314" s="12">
        <v>0.71930000000000005</v>
      </c>
      <c r="AE1314" s="12">
        <v>1.5122</v>
      </c>
      <c r="AF1314" s="12">
        <v>14.0808</v>
      </c>
      <c r="AG1314" s="79">
        <v>66.385499999999993</v>
      </c>
      <c r="AI1314" s="87">
        <f t="shared" si="307"/>
        <v>194.88188976377953</v>
      </c>
      <c r="AJ1314" s="87">
        <f t="shared" si="308"/>
        <v>182.8740157480315</v>
      </c>
      <c r="AK1314" s="87">
        <f t="shared" si="309"/>
        <v>203.34645669291339</v>
      </c>
      <c r="AL1314" s="87"/>
      <c r="AM1314" s="87">
        <f t="shared" si="310"/>
        <v>367.66317107528562</v>
      </c>
      <c r="AN1314" s="87">
        <f t="shared" si="311"/>
        <v>435.59242447957428</v>
      </c>
      <c r="AO1314" s="87"/>
      <c r="AP1314" s="87">
        <f t="shared" si="312"/>
        <v>200.68470000000002</v>
      </c>
      <c r="AQ1314" s="87">
        <f t="shared" si="313"/>
        <v>203.92155000000002</v>
      </c>
      <c r="AR1314" s="87"/>
      <c r="AS1314" s="87">
        <f t="shared" si="314"/>
        <v>163.5</v>
      </c>
      <c r="AT1314" s="87">
        <f t="shared" si="315"/>
        <v>163.5</v>
      </c>
      <c r="AU1314" s="87"/>
      <c r="AV1314" s="87">
        <f t="shared" si="316"/>
        <v>188.48764999999997</v>
      </c>
      <c r="AW1314" s="87"/>
      <c r="AX1314" s="87">
        <f t="shared" si="317"/>
        <v>314.76639999999998</v>
      </c>
      <c r="AY1314" s="87"/>
      <c r="AZ1314" s="87">
        <f t="shared" si="303"/>
        <v>314.32873132208397</v>
      </c>
      <c r="BA1314" s="87"/>
      <c r="BB1314" s="87">
        <f t="shared" si="304"/>
        <v>248.69888755827705</v>
      </c>
      <c r="BC1314" s="87"/>
      <c r="BD1314" s="87">
        <f t="shared" si="305"/>
        <v>169.89567</v>
      </c>
      <c r="BF1314" s="87" t="str">
        <f t="shared" si="306"/>
        <v/>
      </c>
    </row>
    <row r="1315" spans="2:58" x14ac:dyDescent="0.2">
      <c r="B1315" s="83">
        <v>42328</v>
      </c>
      <c r="C1315" s="87">
        <v>488.5</v>
      </c>
      <c r="D1315" s="87">
        <v>457</v>
      </c>
      <c r="E1315" s="87">
        <v>509.5</v>
      </c>
      <c r="F1315" s="87"/>
      <c r="G1315" s="87">
        <v>2349</v>
      </c>
      <c r="H1315" s="87">
        <v>2788</v>
      </c>
      <c r="I1315" s="87"/>
      <c r="J1315" s="87">
        <v>279</v>
      </c>
      <c r="K1315" s="87">
        <v>283.5</v>
      </c>
      <c r="L1315" s="87"/>
      <c r="M1315" s="87">
        <v>163.5</v>
      </c>
      <c r="N1315" s="87">
        <v>163.5</v>
      </c>
      <c r="O1315" s="87"/>
      <c r="P1315" s="87">
        <v>176.25</v>
      </c>
      <c r="Q1315" s="87"/>
      <c r="R1315" s="87">
        <v>297</v>
      </c>
      <c r="S1315" s="87"/>
      <c r="T1315" s="87">
        <v>4381</v>
      </c>
      <c r="U1315" s="87"/>
      <c r="V1315" s="87">
        <v>1614</v>
      </c>
      <c r="W1315" s="87"/>
      <c r="X1315" s="87">
        <v>112.35</v>
      </c>
      <c r="Z1315" s="87"/>
      <c r="AB1315" s="78">
        <v>6.3834999999999997</v>
      </c>
      <c r="AC1315" s="12">
        <v>1.0643</v>
      </c>
      <c r="AD1315" s="12">
        <v>0.7238</v>
      </c>
      <c r="AE1315" s="12">
        <v>1.5188999999999999</v>
      </c>
      <c r="AF1315" s="12">
        <v>13.935</v>
      </c>
      <c r="AG1315" s="79">
        <v>66.047899999999998</v>
      </c>
      <c r="AI1315" s="87">
        <f t="shared" si="307"/>
        <v>192.32283464566927</v>
      </c>
      <c r="AJ1315" s="87">
        <f t="shared" si="308"/>
        <v>179.92125984251967</v>
      </c>
      <c r="AK1315" s="87">
        <f t="shared" si="309"/>
        <v>200.59055118110237</v>
      </c>
      <c r="AL1315" s="87"/>
      <c r="AM1315" s="87">
        <f t="shared" si="310"/>
        <v>367.97994830422186</v>
      </c>
      <c r="AN1315" s="87">
        <f t="shared" si="311"/>
        <v>436.75099866844209</v>
      </c>
      <c r="AO1315" s="87"/>
      <c r="AP1315" s="87">
        <f t="shared" si="312"/>
        <v>201.9402</v>
      </c>
      <c r="AQ1315" s="87">
        <f t="shared" si="313"/>
        <v>205.19730000000001</v>
      </c>
      <c r="AR1315" s="87"/>
      <c r="AS1315" s="87">
        <f t="shared" si="314"/>
        <v>163.5</v>
      </c>
      <c r="AT1315" s="87">
        <f t="shared" si="315"/>
        <v>163.5</v>
      </c>
      <c r="AU1315" s="87"/>
      <c r="AV1315" s="87">
        <f t="shared" si="316"/>
        <v>187.582875</v>
      </c>
      <c r="AW1315" s="87"/>
      <c r="AX1315" s="87">
        <f t="shared" si="317"/>
        <v>316.09710000000001</v>
      </c>
      <c r="AY1315" s="87"/>
      <c r="AZ1315" s="87">
        <f t="shared" si="303"/>
        <v>314.38823107283815</v>
      </c>
      <c r="BA1315" s="87"/>
      <c r="BB1315" s="87">
        <f t="shared" si="304"/>
        <v>244.3681025437599</v>
      </c>
      <c r="BC1315" s="87"/>
      <c r="BD1315" s="87">
        <f t="shared" si="305"/>
        <v>170.64841499999997</v>
      </c>
      <c r="BF1315" s="87" t="str">
        <f t="shared" si="306"/>
        <v/>
      </c>
    </row>
    <row r="1316" spans="2:58" x14ac:dyDescent="0.2">
      <c r="B1316" s="83">
        <v>42327</v>
      </c>
      <c r="C1316" s="87">
        <v>490.75</v>
      </c>
      <c r="D1316" s="87">
        <v>462.5</v>
      </c>
      <c r="E1316" s="87">
        <v>508.75</v>
      </c>
      <c r="F1316" s="87"/>
      <c r="G1316" s="87">
        <v>2349</v>
      </c>
      <c r="H1316" s="87">
        <v>2785</v>
      </c>
      <c r="I1316" s="87"/>
      <c r="J1316" s="87">
        <v>279</v>
      </c>
      <c r="K1316" s="87">
        <v>283.5</v>
      </c>
      <c r="L1316" s="87"/>
      <c r="M1316" s="87">
        <v>163.5</v>
      </c>
      <c r="N1316" s="87">
        <v>163.5</v>
      </c>
      <c r="O1316" s="87"/>
      <c r="P1316" s="87">
        <v>176.5</v>
      </c>
      <c r="Q1316" s="87"/>
      <c r="R1316" s="87">
        <v>297</v>
      </c>
      <c r="S1316" s="87"/>
      <c r="T1316" s="87">
        <v>4431</v>
      </c>
      <c r="U1316" s="87"/>
      <c r="V1316" s="87">
        <v>1650</v>
      </c>
      <c r="W1316" s="87"/>
      <c r="X1316" s="87">
        <v>111.85</v>
      </c>
      <c r="Z1316" s="87"/>
      <c r="AB1316" s="78">
        <v>6.3825000000000003</v>
      </c>
      <c r="AC1316" s="12">
        <v>1.0731999999999999</v>
      </c>
      <c r="AD1316" s="12">
        <v>0.71919999999999995</v>
      </c>
      <c r="AE1316" s="12">
        <v>1.5288999999999999</v>
      </c>
      <c r="AF1316" s="12">
        <v>14.016999999999999</v>
      </c>
      <c r="AG1316" s="79">
        <v>66.079899999999995</v>
      </c>
      <c r="AI1316" s="87">
        <f t="shared" si="307"/>
        <v>193.20866141732284</v>
      </c>
      <c r="AJ1316" s="87">
        <f t="shared" si="308"/>
        <v>182.08661417322836</v>
      </c>
      <c r="AK1316" s="87">
        <f t="shared" si="309"/>
        <v>200.29527559055117</v>
      </c>
      <c r="AL1316" s="87"/>
      <c r="AM1316" s="87">
        <f t="shared" si="310"/>
        <v>368.03760282021148</v>
      </c>
      <c r="AN1316" s="87">
        <f t="shared" si="311"/>
        <v>436.34939287113195</v>
      </c>
      <c r="AO1316" s="87"/>
      <c r="AP1316" s="87">
        <f t="shared" si="312"/>
        <v>200.65679999999998</v>
      </c>
      <c r="AQ1316" s="87">
        <f t="shared" si="313"/>
        <v>203.89319999999998</v>
      </c>
      <c r="AR1316" s="87"/>
      <c r="AS1316" s="87">
        <f t="shared" si="314"/>
        <v>163.5</v>
      </c>
      <c r="AT1316" s="87">
        <f t="shared" si="315"/>
        <v>163.5</v>
      </c>
      <c r="AU1316" s="87"/>
      <c r="AV1316" s="87">
        <f t="shared" si="316"/>
        <v>189.41979999999998</v>
      </c>
      <c r="AW1316" s="87"/>
      <c r="AX1316" s="87">
        <f t="shared" si="317"/>
        <v>318.74039999999997</v>
      </c>
      <c r="AY1316" s="87"/>
      <c r="AZ1316" s="87">
        <f t="shared" si="303"/>
        <v>316.11614468145825</v>
      </c>
      <c r="BA1316" s="87"/>
      <c r="BB1316" s="87">
        <f t="shared" si="304"/>
        <v>249.69771443358724</v>
      </c>
      <c r="BC1316" s="87"/>
      <c r="BD1316" s="87">
        <f t="shared" si="305"/>
        <v>171.007465</v>
      </c>
      <c r="BF1316" s="87" t="str">
        <f t="shared" si="306"/>
        <v/>
      </c>
    </row>
    <row r="1317" spans="2:58" x14ac:dyDescent="0.2">
      <c r="B1317" s="83">
        <v>42326</v>
      </c>
      <c r="C1317" s="87">
        <v>483.25</v>
      </c>
      <c r="D1317" s="87">
        <v>458.75</v>
      </c>
      <c r="E1317" s="87">
        <v>500</v>
      </c>
      <c r="F1317" s="87"/>
      <c r="G1317" s="87">
        <v>2349</v>
      </c>
      <c r="H1317" s="87">
        <v>2780</v>
      </c>
      <c r="I1317" s="87"/>
      <c r="J1317" s="87">
        <v>279</v>
      </c>
      <c r="K1317" s="87">
        <v>283.5</v>
      </c>
      <c r="L1317" s="87"/>
      <c r="M1317" s="87">
        <v>162.5</v>
      </c>
      <c r="N1317" s="87">
        <v>162.5</v>
      </c>
      <c r="O1317" s="87"/>
      <c r="P1317" s="87">
        <v>176.5</v>
      </c>
      <c r="Q1317" s="87"/>
      <c r="R1317" s="87">
        <v>297</v>
      </c>
      <c r="S1317" s="87"/>
      <c r="T1317" s="87">
        <v>4451</v>
      </c>
      <c r="U1317" s="87"/>
      <c r="V1317" s="87">
        <v>1602</v>
      </c>
      <c r="W1317" s="87"/>
      <c r="X1317" s="87">
        <v>111.55</v>
      </c>
      <c r="Z1317" s="87"/>
      <c r="AB1317" s="78">
        <v>6.3834</v>
      </c>
      <c r="AC1317" s="12">
        <v>1.0658000000000001</v>
      </c>
      <c r="AD1317" s="12">
        <v>0.71099999999999997</v>
      </c>
      <c r="AE1317" s="12">
        <v>1.5236000000000001</v>
      </c>
      <c r="AF1317" s="12">
        <v>14.1623</v>
      </c>
      <c r="AG1317" s="79">
        <v>66.022599999999997</v>
      </c>
      <c r="AI1317" s="87">
        <f t="shared" si="307"/>
        <v>190.25590551181102</v>
      </c>
      <c r="AJ1317" s="87">
        <f t="shared" si="308"/>
        <v>180.61023622047244</v>
      </c>
      <c r="AK1317" s="87">
        <f t="shared" si="309"/>
        <v>196.85039370078741</v>
      </c>
      <c r="AL1317" s="87"/>
      <c r="AM1317" s="87">
        <f t="shared" si="310"/>
        <v>367.98571294294578</v>
      </c>
      <c r="AN1317" s="87">
        <f t="shared" si="311"/>
        <v>435.50459003039134</v>
      </c>
      <c r="AO1317" s="87"/>
      <c r="AP1317" s="87">
        <f t="shared" si="312"/>
        <v>198.369</v>
      </c>
      <c r="AQ1317" s="87">
        <f t="shared" si="313"/>
        <v>201.5685</v>
      </c>
      <c r="AR1317" s="87"/>
      <c r="AS1317" s="87">
        <f t="shared" si="314"/>
        <v>162.5</v>
      </c>
      <c r="AT1317" s="87">
        <f t="shared" si="315"/>
        <v>162.5</v>
      </c>
      <c r="AU1317" s="87"/>
      <c r="AV1317" s="87">
        <f t="shared" si="316"/>
        <v>188.11370000000002</v>
      </c>
      <c r="AW1317" s="87"/>
      <c r="AX1317" s="87">
        <f t="shared" si="317"/>
        <v>316.54260000000005</v>
      </c>
      <c r="AY1317" s="87"/>
      <c r="AZ1317" s="87">
        <f t="shared" si="303"/>
        <v>314.28510905714467</v>
      </c>
      <c r="BA1317" s="87"/>
      <c r="BB1317" s="87">
        <f t="shared" si="304"/>
        <v>242.64418547588249</v>
      </c>
      <c r="BC1317" s="87"/>
      <c r="BD1317" s="87">
        <f t="shared" si="305"/>
        <v>169.95758000000001</v>
      </c>
      <c r="BF1317" s="87" t="str">
        <f t="shared" si="306"/>
        <v/>
      </c>
    </row>
    <row r="1318" spans="2:58" x14ac:dyDescent="0.2">
      <c r="B1318" s="83">
        <v>42325</v>
      </c>
      <c r="C1318" s="87">
        <v>487.5</v>
      </c>
      <c r="D1318" s="87">
        <v>463.25</v>
      </c>
      <c r="E1318" s="87">
        <v>501.75</v>
      </c>
      <c r="F1318" s="87"/>
      <c r="G1318" s="87">
        <v>2349</v>
      </c>
      <c r="H1318" s="87">
        <v>2773</v>
      </c>
      <c r="I1318" s="87"/>
      <c r="J1318" s="87">
        <v>282</v>
      </c>
      <c r="K1318" s="87">
        <v>283.5</v>
      </c>
      <c r="L1318" s="87"/>
      <c r="M1318" s="87">
        <v>157.5</v>
      </c>
      <c r="N1318" s="87">
        <v>157.5</v>
      </c>
      <c r="O1318" s="87"/>
      <c r="P1318" s="87">
        <v>175.25</v>
      </c>
      <c r="Q1318" s="87"/>
      <c r="R1318" s="87">
        <v>297</v>
      </c>
      <c r="S1318" s="87"/>
      <c r="T1318" s="87">
        <v>4476</v>
      </c>
      <c r="U1318" s="87"/>
      <c r="V1318" s="87">
        <v>1602</v>
      </c>
      <c r="W1318" s="87"/>
      <c r="X1318" s="87">
        <v>111.6</v>
      </c>
      <c r="Z1318" s="87"/>
      <c r="AB1318" s="78">
        <v>6.3771000000000004</v>
      </c>
      <c r="AC1318" s="12">
        <v>1.0641</v>
      </c>
      <c r="AD1318" s="12">
        <v>0.71089999999999998</v>
      </c>
      <c r="AE1318" s="12">
        <v>1.5212000000000001</v>
      </c>
      <c r="AF1318" s="12">
        <v>14.265000000000001</v>
      </c>
      <c r="AG1318" s="79">
        <v>65.970799999999997</v>
      </c>
      <c r="AI1318" s="87">
        <f t="shared" si="307"/>
        <v>191.9291338582677</v>
      </c>
      <c r="AJ1318" s="87">
        <f t="shared" si="308"/>
        <v>182.38188976377953</v>
      </c>
      <c r="AK1318" s="87">
        <f t="shared" si="309"/>
        <v>197.53937007874015</v>
      </c>
      <c r="AL1318" s="87"/>
      <c r="AM1318" s="87">
        <f t="shared" si="310"/>
        <v>368.34924965893583</v>
      </c>
      <c r="AN1318" s="87">
        <f t="shared" si="311"/>
        <v>434.83715168336704</v>
      </c>
      <c r="AO1318" s="87"/>
      <c r="AP1318" s="87">
        <f t="shared" si="312"/>
        <v>200.47379999999998</v>
      </c>
      <c r="AQ1318" s="87">
        <f t="shared" si="313"/>
        <v>201.54014999999998</v>
      </c>
      <c r="AR1318" s="87"/>
      <c r="AS1318" s="87">
        <f t="shared" si="314"/>
        <v>157.5</v>
      </c>
      <c r="AT1318" s="87">
        <f t="shared" si="315"/>
        <v>157.5</v>
      </c>
      <c r="AU1318" s="87"/>
      <c r="AV1318" s="87">
        <f t="shared" si="316"/>
        <v>186.48352500000001</v>
      </c>
      <c r="AW1318" s="87"/>
      <c r="AX1318" s="87">
        <f t="shared" si="317"/>
        <v>316.03770000000003</v>
      </c>
      <c r="AY1318" s="87"/>
      <c r="AZ1318" s="87">
        <f t="shared" si="303"/>
        <v>313.77497371188224</v>
      </c>
      <c r="BA1318" s="87"/>
      <c r="BB1318" s="87">
        <f t="shared" si="304"/>
        <v>242.83470868929894</v>
      </c>
      <c r="BC1318" s="87"/>
      <c r="BD1318" s="87">
        <f t="shared" si="305"/>
        <v>169.76591999999999</v>
      </c>
      <c r="BF1318" s="87" t="str">
        <f t="shared" si="306"/>
        <v/>
      </c>
    </row>
    <row r="1319" spans="2:58" x14ac:dyDescent="0.2">
      <c r="B1319" s="83">
        <v>42324</v>
      </c>
      <c r="C1319" s="87">
        <v>494</v>
      </c>
      <c r="D1319" s="87">
        <v>467.5</v>
      </c>
      <c r="E1319" s="87">
        <v>504.75</v>
      </c>
      <c r="F1319" s="87"/>
      <c r="G1319" s="87">
        <v>2349</v>
      </c>
      <c r="H1319" s="87">
        <v>2780</v>
      </c>
      <c r="I1319" s="87"/>
      <c r="J1319" s="87">
        <v>283</v>
      </c>
      <c r="K1319" s="87">
        <v>283.5</v>
      </c>
      <c r="L1319" s="87"/>
      <c r="M1319" s="87">
        <v>157.5</v>
      </c>
      <c r="N1319" s="87">
        <v>157.5</v>
      </c>
      <c r="O1319" s="87"/>
      <c r="P1319" s="87">
        <v>176</v>
      </c>
      <c r="Q1319" s="87"/>
      <c r="R1319" s="87">
        <v>297</v>
      </c>
      <c r="S1319" s="87"/>
      <c r="T1319" s="87">
        <v>4502</v>
      </c>
      <c r="U1319" s="87"/>
      <c r="V1319" s="87">
        <v>1606</v>
      </c>
      <c r="W1319" s="87"/>
      <c r="X1319" s="87">
        <v>112.25</v>
      </c>
      <c r="Z1319" s="87"/>
      <c r="AB1319" s="78">
        <v>6.37</v>
      </c>
      <c r="AC1319" s="12">
        <v>1.0684</v>
      </c>
      <c r="AD1319" s="12">
        <v>0.70940000000000003</v>
      </c>
      <c r="AE1319" s="12">
        <v>1.5198</v>
      </c>
      <c r="AF1319" s="12">
        <v>14.3088</v>
      </c>
      <c r="AG1319" s="79">
        <v>65.875600000000006</v>
      </c>
      <c r="AI1319" s="87">
        <f t="shared" si="307"/>
        <v>194.48818897637796</v>
      </c>
      <c r="AJ1319" s="87">
        <f t="shared" si="308"/>
        <v>184.05511811023621</v>
      </c>
      <c r="AK1319" s="87">
        <f t="shared" si="309"/>
        <v>198.72047244094489</v>
      </c>
      <c r="AL1319" s="87"/>
      <c r="AM1319" s="87">
        <f t="shared" si="310"/>
        <v>368.75981161695449</v>
      </c>
      <c r="AN1319" s="87">
        <f t="shared" si="311"/>
        <v>436.42072213500785</v>
      </c>
      <c r="AO1319" s="87"/>
      <c r="AP1319" s="87">
        <f t="shared" si="312"/>
        <v>200.7602</v>
      </c>
      <c r="AQ1319" s="87">
        <f t="shared" si="313"/>
        <v>201.11490000000001</v>
      </c>
      <c r="AR1319" s="87"/>
      <c r="AS1319" s="87">
        <f t="shared" si="314"/>
        <v>157.5</v>
      </c>
      <c r="AT1319" s="87">
        <f t="shared" si="315"/>
        <v>157.5</v>
      </c>
      <c r="AU1319" s="87"/>
      <c r="AV1319" s="87">
        <f t="shared" si="316"/>
        <v>188.0384</v>
      </c>
      <c r="AW1319" s="87"/>
      <c r="AX1319" s="87">
        <f t="shared" si="317"/>
        <v>317.31479999999999</v>
      </c>
      <c r="AY1319" s="87"/>
      <c r="AZ1319" s="87">
        <f t="shared" si="303"/>
        <v>314.63155540646318</v>
      </c>
      <c r="BA1319" s="87"/>
      <c r="BB1319" s="87">
        <f t="shared" si="304"/>
        <v>243.79284590956286</v>
      </c>
      <c r="BC1319" s="87"/>
      <c r="BD1319" s="87">
        <f t="shared" si="305"/>
        <v>170.59755000000001</v>
      </c>
      <c r="BF1319" s="87" t="str">
        <f t="shared" si="306"/>
        <v/>
      </c>
    </row>
    <row r="1320" spans="2:58" x14ac:dyDescent="0.2">
      <c r="B1320" s="83">
        <v>42321</v>
      </c>
      <c r="C1320" s="87">
        <v>495.75</v>
      </c>
      <c r="D1320" s="87">
        <v>465.5</v>
      </c>
      <c r="E1320" s="87">
        <v>504.25</v>
      </c>
      <c r="F1320" s="87"/>
      <c r="G1320" s="87">
        <v>2231</v>
      </c>
      <c r="H1320" s="87">
        <v>2992</v>
      </c>
      <c r="I1320" s="87"/>
      <c r="J1320" s="87">
        <v>283.5</v>
      </c>
      <c r="K1320" s="87">
        <v>283.5</v>
      </c>
      <c r="L1320" s="87"/>
      <c r="M1320" s="87">
        <v>157.5</v>
      </c>
      <c r="N1320" s="87">
        <v>157.5</v>
      </c>
      <c r="O1320" s="87"/>
      <c r="P1320" s="87">
        <v>177</v>
      </c>
      <c r="Q1320" s="87"/>
      <c r="R1320" s="87">
        <v>297</v>
      </c>
      <c r="S1320" s="87"/>
      <c r="T1320" s="87">
        <v>4465</v>
      </c>
      <c r="U1320" s="87"/>
      <c r="V1320" s="87">
        <v>1606</v>
      </c>
      <c r="W1320" s="87"/>
      <c r="X1320" s="87">
        <v>112.55</v>
      </c>
      <c r="Z1320" s="87"/>
      <c r="AB1320" s="78">
        <v>6.3734999999999999</v>
      </c>
      <c r="AC1320" s="12">
        <v>1.0777000000000001</v>
      </c>
      <c r="AD1320" s="12">
        <v>0.71289999999999998</v>
      </c>
      <c r="AE1320" s="12">
        <v>1.5230999999999999</v>
      </c>
      <c r="AF1320" s="12">
        <v>14.396699999999999</v>
      </c>
      <c r="AG1320" s="79">
        <v>66.048699999999997</v>
      </c>
      <c r="AI1320" s="87">
        <f t="shared" si="307"/>
        <v>195.1771653543307</v>
      </c>
      <c r="AJ1320" s="87">
        <f t="shared" si="308"/>
        <v>183.26771653543307</v>
      </c>
      <c r="AK1320" s="87">
        <f t="shared" si="309"/>
        <v>198.52362204724409</v>
      </c>
      <c r="AL1320" s="87"/>
      <c r="AM1320" s="87">
        <f t="shared" si="310"/>
        <v>350.04314740723305</v>
      </c>
      <c r="AN1320" s="87">
        <f t="shared" si="311"/>
        <v>469.44379069585</v>
      </c>
      <c r="AO1320" s="87"/>
      <c r="AP1320" s="87">
        <f t="shared" si="312"/>
        <v>202.10714999999999</v>
      </c>
      <c r="AQ1320" s="87">
        <f t="shared" si="313"/>
        <v>202.10714999999999</v>
      </c>
      <c r="AR1320" s="87"/>
      <c r="AS1320" s="87">
        <f t="shared" si="314"/>
        <v>157.5</v>
      </c>
      <c r="AT1320" s="87">
        <f t="shared" si="315"/>
        <v>157.5</v>
      </c>
      <c r="AU1320" s="87"/>
      <c r="AV1320" s="87">
        <f t="shared" si="316"/>
        <v>190.75290000000001</v>
      </c>
      <c r="AW1320" s="87"/>
      <c r="AX1320" s="87">
        <f t="shared" si="317"/>
        <v>320.07690000000002</v>
      </c>
      <c r="AY1320" s="87"/>
      <c r="AZ1320" s="87">
        <f t="shared" si="303"/>
        <v>310.14051831322456</v>
      </c>
      <c r="BA1320" s="87"/>
      <c r="BB1320" s="87">
        <f t="shared" si="304"/>
        <v>243.15391521710495</v>
      </c>
      <c r="BC1320" s="87"/>
      <c r="BD1320" s="87">
        <f t="shared" si="305"/>
        <v>171.424905</v>
      </c>
      <c r="BF1320" s="87" t="str">
        <f t="shared" si="306"/>
        <v/>
      </c>
    </row>
    <row r="1321" spans="2:58" x14ac:dyDescent="0.2">
      <c r="B1321" s="83">
        <v>42320</v>
      </c>
      <c r="C1321" s="87">
        <v>498</v>
      </c>
      <c r="D1321" s="87">
        <v>463.75</v>
      </c>
      <c r="E1321" s="87">
        <v>505.25</v>
      </c>
      <c r="F1321" s="87"/>
      <c r="G1321" s="87">
        <v>2231</v>
      </c>
      <c r="H1321" s="87">
        <v>2992</v>
      </c>
      <c r="I1321" s="87"/>
      <c r="J1321" s="87">
        <v>283.5</v>
      </c>
      <c r="K1321" s="87">
        <v>285.5</v>
      </c>
      <c r="L1321" s="87"/>
      <c r="M1321" s="87">
        <v>153</v>
      </c>
      <c r="N1321" s="87">
        <v>153</v>
      </c>
      <c r="O1321" s="87"/>
      <c r="P1321" s="87">
        <v>179.25</v>
      </c>
      <c r="Q1321" s="87"/>
      <c r="R1321" s="87">
        <v>297</v>
      </c>
      <c r="S1321" s="87"/>
      <c r="T1321" s="87">
        <v>4415</v>
      </c>
      <c r="U1321" s="87"/>
      <c r="V1321" s="87">
        <v>1624</v>
      </c>
      <c r="W1321" s="87"/>
      <c r="X1321" s="87">
        <v>112.9</v>
      </c>
      <c r="Z1321" s="87"/>
      <c r="AB1321" s="78">
        <v>6.3689999999999998</v>
      </c>
      <c r="AC1321" s="12">
        <v>1.0817000000000001</v>
      </c>
      <c r="AD1321" s="12">
        <v>0.71250000000000002</v>
      </c>
      <c r="AE1321" s="12">
        <v>1.5229999999999999</v>
      </c>
      <c r="AF1321" s="12">
        <v>14.3055</v>
      </c>
      <c r="AG1321" s="79">
        <v>66.040000000000006</v>
      </c>
      <c r="AI1321" s="87">
        <f t="shared" si="307"/>
        <v>196.06299212598424</v>
      </c>
      <c r="AJ1321" s="87">
        <f t="shared" si="308"/>
        <v>182.57874015748033</v>
      </c>
      <c r="AK1321" s="87">
        <f t="shared" si="309"/>
        <v>198.91732283464566</v>
      </c>
      <c r="AL1321" s="87"/>
      <c r="AM1321" s="87">
        <f t="shared" si="310"/>
        <v>350.29046946145394</v>
      </c>
      <c r="AN1321" s="87">
        <f t="shared" si="311"/>
        <v>469.77547495682211</v>
      </c>
      <c r="AO1321" s="87"/>
      <c r="AP1321" s="87">
        <f t="shared" si="312"/>
        <v>201.99375000000001</v>
      </c>
      <c r="AQ1321" s="87">
        <f t="shared" si="313"/>
        <v>203.41875000000002</v>
      </c>
      <c r="AR1321" s="87"/>
      <c r="AS1321" s="87">
        <f t="shared" si="314"/>
        <v>153</v>
      </c>
      <c r="AT1321" s="87">
        <f t="shared" si="315"/>
        <v>153</v>
      </c>
      <c r="AU1321" s="87"/>
      <c r="AV1321" s="87">
        <f t="shared" si="316"/>
        <v>193.89472500000002</v>
      </c>
      <c r="AW1321" s="87"/>
      <c r="AX1321" s="87">
        <f t="shared" si="317"/>
        <v>321.26490000000001</v>
      </c>
      <c r="AY1321" s="87"/>
      <c r="AZ1321" s="87">
        <f t="shared" si="303"/>
        <v>308.62255775750583</v>
      </c>
      <c r="BA1321" s="87"/>
      <c r="BB1321" s="87">
        <f t="shared" si="304"/>
        <v>245.91156874621441</v>
      </c>
      <c r="BC1321" s="87"/>
      <c r="BD1321" s="87">
        <f t="shared" si="305"/>
        <v>171.94669999999999</v>
      </c>
      <c r="BF1321" s="87" t="str">
        <f t="shared" si="306"/>
        <v/>
      </c>
    </row>
    <row r="1322" spans="2:58" x14ac:dyDescent="0.2">
      <c r="B1322" s="83">
        <v>42319</v>
      </c>
      <c r="C1322" s="87">
        <v>494.75</v>
      </c>
      <c r="D1322" s="87">
        <v>464.25</v>
      </c>
      <c r="E1322" s="87">
        <v>501.75</v>
      </c>
      <c r="F1322" s="87"/>
      <c r="G1322" s="87">
        <v>2231</v>
      </c>
      <c r="H1322" s="87">
        <v>2992</v>
      </c>
      <c r="I1322" s="87"/>
      <c r="J1322" s="87">
        <v>284.3</v>
      </c>
      <c r="K1322" s="87">
        <v>285.5</v>
      </c>
      <c r="L1322" s="87"/>
      <c r="M1322" s="87">
        <v>152</v>
      </c>
      <c r="N1322" s="87">
        <v>152</v>
      </c>
      <c r="O1322" s="87"/>
      <c r="P1322" s="87">
        <v>181.5</v>
      </c>
      <c r="Q1322" s="87"/>
      <c r="R1322" s="87">
        <v>297</v>
      </c>
      <c r="S1322" s="87"/>
      <c r="T1322" s="87">
        <v>4390</v>
      </c>
      <c r="U1322" s="87"/>
      <c r="V1322" s="87">
        <v>1624</v>
      </c>
      <c r="W1322" s="87"/>
      <c r="X1322" s="87">
        <v>113</v>
      </c>
      <c r="Z1322" s="87"/>
      <c r="AB1322" s="78">
        <v>6.3672000000000004</v>
      </c>
      <c r="AC1322" s="12">
        <v>1.0743</v>
      </c>
      <c r="AD1322" s="12">
        <v>0.70579999999999998</v>
      </c>
      <c r="AE1322" s="12">
        <v>1.5206999999999999</v>
      </c>
      <c r="AF1322" s="12">
        <v>14.147500000000001</v>
      </c>
      <c r="AG1322" s="79">
        <v>66.055000000000007</v>
      </c>
      <c r="AI1322" s="87">
        <f t="shared" si="307"/>
        <v>194.78346456692913</v>
      </c>
      <c r="AJ1322" s="87">
        <f t="shared" si="308"/>
        <v>182.7755905511811</v>
      </c>
      <c r="AK1322" s="87">
        <f t="shared" si="309"/>
        <v>197.53937007874015</v>
      </c>
      <c r="AL1322" s="87"/>
      <c r="AM1322" s="87">
        <f t="shared" si="310"/>
        <v>350.38949616786027</v>
      </c>
      <c r="AN1322" s="87">
        <f t="shared" si="311"/>
        <v>469.90827993466513</v>
      </c>
      <c r="AO1322" s="87"/>
      <c r="AP1322" s="87">
        <f t="shared" si="312"/>
        <v>200.65894</v>
      </c>
      <c r="AQ1322" s="87">
        <f t="shared" si="313"/>
        <v>201.5059</v>
      </c>
      <c r="AR1322" s="87"/>
      <c r="AS1322" s="87">
        <f t="shared" si="314"/>
        <v>152</v>
      </c>
      <c r="AT1322" s="87">
        <f t="shared" si="315"/>
        <v>152</v>
      </c>
      <c r="AU1322" s="87"/>
      <c r="AV1322" s="87">
        <f t="shared" si="316"/>
        <v>194.98545000000001</v>
      </c>
      <c r="AW1322" s="87"/>
      <c r="AX1322" s="87">
        <f t="shared" si="317"/>
        <v>319.06709999999998</v>
      </c>
      <c r="AY1322" s="87"/>
      <c r="AZ1322" s="87">
        <f t="shared" si="303"/>
        <v>310.30217352889201</v>
      </c>
      <c r="BA1322" s="87"/>
      <c r="BB1322" s="87">
        <f t="shared" si="304"/>
        <v>245.8557262886988</v>
      </c>
      <c r="BC1322" s="87"/>
      <c r="BD1322" s="87">
        <f t="shared" si="305"/>
        <v>171.8391</v>
      </c>
      <c r="BF1322" s="87" t="str">
        <f t="shared" si="306"/>
        <v/>
      </c>
    </row>
    <row r="1323" spans="2:58" x14ac:dyDescent="0.2">
      <c r="B1323" s="83">
        <v>42318</v>
      </c>
      <c r="C1323" s="87">
        <v>490.75</v>
      </c>
      <c r="D1323" s="87">
        <v>460.75</v>
      </c>
      <c r="E1323" s="87">
        <v>497.5</v>
      </c>
      <c r="F1323" s="87"/>
      <c r="G1323" s="87">
        <v>2231</v>
      </c>
      <c r="H1323" s="87">
        <v>2992</v>
      </c>
      <c r="I1323" s="87"/>
      <c r="J1323" s="87">
        <v>290</v>
      </c>
      <c r="K1323" s="87">
        <v>290</v>
      </c>
      <c r="L1323" s="87"/>
      <c r="M1323" s="87">
        <v>152</v>
      </c>
      <c r="N1323" s="87">
        <v>152</v>
      </c>
      <c r="O1323" s="87"/>
      <c r="P1323" s="87">
        <v>180.75</v>
      </c>
      <c r="Q1323" s="87"/>
      <c r="R1323" s="87">
        <v>297</v>
      </c>
      <c r="S1323" s="87"/>
      <c r="T1323" s="87">
        <v>4360</v>
      </c>
      <c r="U1323" s="87"/>
      <c r="V1323" s="87">
        <v>1622</v>
      </c>
      <c r="W1323" s="87"/>
      <c r="X1323" s="87">
        <v>113.3</v>
      </c>
      <c r="Z1323" s="87"/>
      <c r="AB1323" s="78">
        <v>6.3602999999999996</v>
      </c>
      <c r="AC1323" s="12">
        <v>1.0723</v>
      </c>
      <c r="AD1323" s="12">
        <v>0.70289999999999997</v>
      </c>
      <c r="AE1323" s="12">
        <v>1.5116000000000001</v>
      </c>
      <c r="AF1323" s="12">
        <v>14.2637</v>
      </c>
      <c r="AG1323" s="79">
        <v>66.19</v>
      </c>
      <c r="AI1323" s="87">
        <f t="shared" si="307"/>
        <v>193.20866141732284</v>
      </c>
      <c r="AJ1323" s="87">
        <f t="shared" si="308"/>
        <v>181.39763779527559</v>
      </c>
      <c r="AK1323" s="87">
        <f t="shared" si="309"/>
        <v>195.86614173228347</v>
      </c>
      <c r="AL1323" s="87"/>
      <c r="AM1323" s="87">
        <f t="shared" si="310"/>
        <v>350.76961778532461</v>
      </c>
      <c r="AN1323" s="87">
        <f t="shared" si="311"/>
        <v>470.41806204109872</v>
      </c>
      <c r="AO1323" s="87"/>
      <c r="AP1323" s="87">
        <f t="shared" si="312"/>
        <v>203.84099999999998</v>
      </c>
      <c r="AQ1323" s="87">
        <f t="shared" si="313"/>
        <v>203.84099999999998</v>
      </c>
      <c r="AR1323" s="87"/>
      <c r="AS1323" s="87">
        <f t="shared" si="314"/>
        <v>152</v>
      </c>
      <c r="AT1323" s="87">
        <f t="shared" si="315"/>
        <v>152</v>
      </c>
      <c r="AU1323" s="87"/>
      <c r="AV1323" s="87">
        <f t="shared" si="316"/>
        <v>193.81822500000001</v>
      </c>
      <c r="AW1323" s="87"/>
      <c r="AX1323" s="87">
        <f t="shared" si="317"/>
        <v>318.47309999999999</v>
      </c>
      <c r="AY1323" s="87"/>
      <c r="AZ1323" s="87">
        <f t="shared" si="303"/>
        <v>305.67103907120872</v>
      </c>
      <c r="BA1323" s="87"/>
      <c r="BB1323" s="87">
        <f t="shared" si="304"/>
        <v>245.05212267714157</v>
      </c>
      <c r="BC1323" s="87"/>
      <c r="BD1323" s="87">
        <f t="shared" si="305"/>
        <v>171.26428000000001</v>
      </c>
      <c r="BF1323" s="87" t="str">
        <f t="shared" si="306"/>
        <v/>
      </c>
    </row>
    <row r="1324" spans="2:58" x14ac:dyDescent="0.2">
      <c r="B1324" s="83">
        <v>42317</v>
      </c>
      <c r="C1324" s="87">
        <v>501.75</v>
      </c>
      <c r="D1324" s="87">
        <v>474</v>
      </c>
      <c r="E1324" s="87">
        <v>504.25</v>
      </c>
      <c r="F1324" s="87"/>
      <c r="G1324" s="87">
        <v>2231</v>
      </c>
      <c r="H1324" s="87">
        <v>2992</v>
      </c>
      <c r="I1324" s="87"/>
      <c r="J1324" s="87">
        <v>300</v>
      </c>
      <c r="K1324" s="87">
        <v>290</v>
      </c>
      <c r="L1324" s="87"/>
      <c r="M1324" s="87">
        <v>154</v>
      </c>
      <c r="N1324" s="87">
        <v>154.5</v>
      </c>
      <c r="O1324" s="87"/>
      <c r="P1324" s="87">
        <v>183.75</v>
      </c>
      <c r="Q1324" s="87"/>
      <c r="R1324" s="87">
        <v>297</v>
      </c>
      <c r="S1324" s="87"/>
      <c r="T1324" s="87">
        <v>4337</v>
      </c>
      <c r="U1324" s="87"/>
      <c r="V1324" s="87">
        <v>1621</v>
      </c>
      <c r="W1324" s="87"/>
      <c r="X1324" s="87">
        <v>114.75</v>
      </c>
      <c r="Z1324" s="87"/>
      <c r="AB1324" s="78">
        <v>6.3619000000000003</v>
      </c>
      <c r="AC1324" s="12">
        <v>1.0749</v>
      </c>
      <c r="AD1324" s="12">
        <v>0.70430000000000004</v>
      </c>
      <c r="AE1324" s="12">
        <v>1.5114000000000001</v>
      </c>
      <c r="AF1324" s="12">
        <v>14.295199999999999</v>
      </c>
      <c r="AG1324" s="79">
        <v>66.465000000000003</v>
      </c>
      <c r="AI1324" s="87">
        <f t="shared" si="307"/>
        <v>197.53937007874015</v>
      </c>
      <c r="AJ1324" s="87">
        <f t="shared" si="308"/>
        <v>186.61417322834646</v>
      </c>
      <c r="AK1324" s="87">
        <f t="shared" si="309"/>
        <v>198.52362204724409</v>
      </c>
      <c r="AL1324" s="87"/>
      <c r="AM1324" s="87">
        <f t="shared" si="310"/>
        <v>350.68140021062891</v>
      </c>
      <c r="AN1324" s="87">
        <f t="shared" si="311"/>
        <v>470.29975321837816</v>
      </c>
      <c r="AO1324" s="87"/>
      <c r="AP1324" s="87">
        <f t="shared" si="312"/>
        <v>211.29000000000002</v>
      </c>
      <c r="AQ1324" s="87">
        <f t="shared" si="313"/>
        <v>204.24700000000001</v>
      </c>
      <c r="AR1324" s="87"/>
      <c r="AS1324" s="87">
        <f t="shared" si="314"/>
        <v>154</v>
      </c>
      <c r="AT1324" s="87">
        <f t="shared" si="315"/>
        <v>154.5</v>
      </c>
      <c r="AU1324" s="87"/>
      <c r="AV1324" s="87">
        <f t="shared" si="316"/>
        <v>197.51287499999998</v>
      </c>
      <c r="AW1324" s="87"/>
      <c r="AX1324" s="87">
        <f t="shared" si="317"/>
        <v>319.24529999999999</v>
      </c>
      <c r="AY1324" s="87"/>
      <c r="AZ1324" s="87">
        <f t="shared" si="303"/>
        <v>303.38855000279813</v>
      </c>
      <c r="BA1324" s="87"/>
      <c r="BB1324" s="87">
        <f t="shared" si="304"/>
        <v>243.88776047543817</v>
      </c>
      <c r="BC1324" s="87"/>
      <c r="BD1324" s="87">
        <f t="shared" si="305"/>
        <v>173.43315000000001</v>
      </c>
      <c r="BF1324" s="87" t="str">
        <f t="shared" si="306"/>
        <v/>
      </c>
    </row>
    <row r="1325" spans="2:58" x14ac:dyDescent="0.2">
      <c r="B1325" s="83">
        <v>42314</v>
      </c>
      <c r="C1325" s="87">
        <v>523.25</v>
      </c>
      <c r="D1325" s="87">
        <v>490.25</v>
      </c>
      <c r="E1325" s="87">
        <v>518.75</v>
      </c>
      <c r="F1325" s="87"/>
      <c r="G1325" s="87">
        <v>2231</v>
      </c>
      <c r="H1325" s="87">
        <v>2992</v>
      </c>
      <c r="I1325" s="87"/>
      <c r="J1325" s="87">
        <v>296</v>
      </c>
      <c r="K1325" s="87">
        <v>290</v>
      </c>
      <c r="L1325" s="87"/>
      <c r="M1325" s="87">
        <v>146</v>
      </c>
      <c r="N1325" s="87">
        <v>154.5</v>
      </c>
      <c r="O1325" s="87"/>
      <c r="P1325" s="87">
        <v>185.75</v>
      </c>
      <c r="Q1325" s="87"/>
      <c r="R1325" s="87">
        <v>297</v>
      </c>
      <c r="S1325" s="87"/>
      <c r="T1325" s="87">
        <v>4301</v>
      </c>
      <c r="U1325" s="87"/>
      <c r="V1325" s="87">
        <v>1624</v>
      </c>
      <c r="W1325" s="87"/>
      <c r="X1325" s="87">
        <v>115</v>
      </c>
      <c r="Z1325" s="87"/>
      <c r="AB1325" s="78">
        <v>6.3528000000000002</v>
      </c>
      <c r="AC1325" s="12">
        <v>1.0738000000000001</v>
      </c>
      <c r="AD1325" s="12">
        <v>0.7046</v>
      </c>
      <c r="AE1325" s="12">
        <v>1.5046999999999999</v>
      </c>
      <c r="AF1325" s="12">
        <v>14.155799999999999</v>
      </c>
      <c r="AG1325" s="79">
        <v>66.13</v>
      </c>
      <c r="AI1325" s="87">
        <f t="shared" si="307"/>
        <v>206.00393700787401</v>
      </c>
      <c r="AJ1325" s="87">
        <f t="shared" si="308"/>
        <v>193.01181102362204</v>
      </c>
      <c r="AK1325" s="87">
        <f t="shared" si="309"/>
        <v>204.23228346456693</v>
      </c>
      <c r="AL1325" s="87"/>
      <c r="AM1325" s="87">
        <f t="shared" si="310"/>
        <v>351.18373000881502</v>
      </c>
      <c r="AN1325" s="87">
        <f t="shared" si="311"/>
        <v>470.97342903916382</v>
      </c>
      <c r="AO1325" s="87"/>
      <c r="AP1325" s="87">
        <f t="shared" si="312"/>
        <v>208.5616</v>
      </c>
      <c r="AQ1325" s="87">
        <f t="shared" si="313"/>
        <v>204.334</v>
      </c>
      <c r="AR1325" s="87"/>
      <c r="AS1325" s="87">
        <f t="shared" si="314"/>
        <v>146</v>
      </c>
      <c r="AT1325" s="87">
        <f t="shared" si="315"/>
        <v>154.5</v>
      </c>
      <c r="AU1325" s="87"/>
      <c r="AV1325" s="87">
        <f t="shared" si="316"/>
        <v>199.45835000000002</v>
      </c>
      <c r="AW1325" s="87"/>
      <c r="AX1325" s="87">
        <f t="shared" si="317"/>
        <v>318.91860000000003</v>
      </c>
      <c r="AY1325" s="87"/>
      <c r="AZ1325" s="87">
        <f t="shared" si="303"/>
        <v>303.83305782788682</v>
      </c>
      <c r="BA1325" s="87"/>
      <c r="BB1325" s="87">
        <f t="shared" si="304"/>
        <v>245.57689399667325</v>
      </c>
      <c r="BC1325" s="87"/>
      <c r="BD1325" s="87">
        <f t="shared" si="305"/>
        <v>173.04049999999998</v>
      </c>
      <c r="BF1325" s="87" t="str">
        <f t="shared" si="306"/>
        <v/>
      </c>
    </row>
    <row r="1326" spans="2:58" x14ac:dyDescent="0.2">
      <c r="B1326" s="83">
        <v>42313</v>
      </c>
      <c r="C1326" s="87">
        <v>526.25</v>
      </c>
      <c r="D1326" s="87">
        <v>486</v>
      </c>
      <c r="E1326" s="87">
        <v>516.25</v>
      </c>
      <c r="F1326" s="87"/>
      <c r="G1326" s="87">
        <v>2231</v>
      </c>
      <c r="H1326" s="87">
        <v>2992</v>
      </c>
      <c r="I1326" s="87"/>
      <c r="J1326" s="87">
        <v>300</v>
      </c>
      <c r="K1326" s="87">
        <v>290</v>
      </c>
      <c r="L1326" s="87"/>
      <c r="M1326" s="87">
        <v>146</v>
      </c>
      <c r="N1326" s="87">
        <v>154.5</v>
      </c>
      <c r="O1326" s="87"/>
      <c r="P1326" s="87">
        <v>183.75</v>
      </c>
      <c r="Q1326" s="87"/>
      <c r="R1326" s="87">
        <v>297</v>
      </c>
      <c r="S1326" s="87"/>
      <c r="T1326" s="87">
        <v>4349</v>
      </c>
      <c r="U1326" s="87"/>
      <c r="V1326" s="87">
        <v>1617</v>
      </c>
      <c r="W1326" s="87"/>
      <c r="X1326" s="87">
        <v>114.8</v>
      </c>
      <c r="Z1326" s="87"/>
      <c r="AB1326" s="78">
        <v>6.3459000000000003</v>
      </c>
      <c r="AC1326" s="12">
        <v>1.0881000000000001</v>
      </c>
      <c r="AD1326" s="12">
        <v>0.71399999999999997</v>
      </c>
      <c r="AE1326" s="12">
        <v>1.5205</v>
      </c>
      <c r="AF1326" s="12">
        <v>13.884399999999999</v>
      </c>
      <c r="AG1326" s="79">
        <v>65.849999999999994</v>
      </c>
      <c r="AI1326" s="87">
        <f t="shared" si="307"/>
        <v>207.18503937007873</v>
      </c>
      <c r="AJ1326" s="87">
        <f t="shared" si="308"/>
        <v>191.33858267716536</v>
      </c>
      <c r="AK1326" s="87">
        <f t="shared" si="309"/>
        <v>203.24803149606299</v>
      </c>
      <c r="AL1326" s="87"/>
      <c r="AM1326" s="87">
        <f t="shared" si="310"/>
        <v>351.56557777462609</v>
      </c>
      <c r="AN1326" s="87">
        <f t="shared" si="311"/>
        <v>471.48552608771013</v>
      </c>
      <c r="AO1326" s="87"/>
      <c r="AP1326" s="87">
        <f t="shared" si="312"/>
        <v>214.2</v>
      </c>
      <c r="AQ1326" s="87">
        <f t="shared" si="313"/>
        <v>207.06</v>
      </c>
      <c r="AR1326" s="87"/>
      <c r="AS1326" s="87">
        <f t="shared" si="314"/>
        <v>146</v>
      </c>
      <c r="AT1326" s="87">
        <f t="shared" si="315"/>
        <v>154.5</v>
      </c>
      <c r="AU1326" s="87"/>
      <c r="AV1326" s="87">
        <f t="shared" si="316"/>
        <v>199.93837500000001</v>
      </c>
      <c r="AW1326" s="87"/>
      <c r="AX1326" s="87">
        <f t="shared" si="317"/>
        <v>323.16570000000002</v>
      </c>
      <c r="AY1326" s="87"/>
      <c r="AZ1326" s="87">
        <f t="shared" si="303"/>
        <v>313.22923568897471</v>
      </c>
      <c r="BA1326" s="87"/>
      <c r="BB1326" s="87">
        <f t="shared" si="304"/>
        <v>245.55808656036447</v>
      </c>
      <c r="BC1326" s="87"/>
      <c r="BD1326" s="87">
        <f t="shared" si="305"/>
        <v>174.55339999999998</v>
      </c>
      <c r="BF1326" s="87" t="str">
        <f t="shared" si="306"/>
        <v/>
      </c>
    </row>
    <row r="1327" spans="2:58" x14ac:dyDescent="0.2">
      <c r="B1327" s="83">
        <v>42312</v>
      </c>
      <c r="C1327" s="87">
        <v>526.25</v>
      </c>
      <c r="D1327" s="87">
        <v>492.75</v>
      </c>
      <c r="E1327" s="87">
        <v>524.25</v>
      </c>
      <c r="F1327" s="87"/>
      <c r="G1327" s="87">
        <v>2231</v>
      </c>
      <c r="H1327" s="87">
        <v>2992</v>
      </c>
      <c r="I1327" s="87"/>
      <c r="J1327" s="87">
        <v>292.5</v>
      </c>
      <c r="K1327" s="87">
        <v>275.5</v>
      </c>
      <c r="L1327" s="87"/>
      <c r="M1327" s="87">
        <v>154.5</v>
      </c>
      <c r="N1327" s="87">
        <v>154.5</v>
      </c>
      <c r="O1327" s="87"/>
      <c r="P1327" s="87">
        <v>184.5</v>
      </c>
      <c r="Q1327" s="87"/>
      <c r="R1327" s="87">
        <v>297</v>
      </c>
      <c r="S1327" s="87"/>
      <c r="T1327" s="87">
        <v>4298</v>
      </c>
      <c r="U1327" s="87"/>
      <c r="V1327" s="87">
        <v>1628</v>
      </c>
      <c r="W1327" s="87"/>
      <c r="X1327" s="87">
        <v>114.25</v>
      </c>
      <c r="Z1327" s="87"/>
      <c r="AB1327" s="78">
        <v>6.3357000000000001</v>
      </c>
      <c r="AC1327" s="12">
        <v>1.0862000000000001</v>
      </c>
      <c r="AD1327" s="12">
        <v>0.71460000000000001</v>
      </c>
      <c r="AE1327" s="12">
        <v>1.5382</v>
      </c>
      <c r="AF1327" s="12">
        <v>13.955299999999999</v>
      </c>
      <c r="AG1327" s="79">
        <v>65.599199999999996</v>
      </c>
      <c r="AI1327" s="87">
        <f t="shared" si="307"/>
        <v>207.18503937007873</v>
      </c>
      <c r="AJ1327" s="87">
        <f t="shared" si="308"/>
        <v>193.99606299212599</v>
      </c>
      <c r="AK1327" s="87">
        <f t="shared" si="309"/>
        <v>206.39763779527559</v>
      </c>
      <c r="AL1327" s="87"/>
      <c r="AM1327" s="87">
        <f t="shared" si="310"/>
        <v>352.13157188629509</v>
      </c>
      <c r="AN1327" s="87">
        <f t="shared" si="311"/>
        <v>472.24458228767145</v>
      </c>
      <c r="AO1327" s="87"/>
      <c r="AP1327" s="87">
        <f t="shared" si="312"/>
        <v>209.0205</v>
      </c>
      <c r="AQ1327" s="87">
        <f t="shared" si="313"/>
        <v>196.8723</v>
      </c>
      <c r="AR1327" s="87"/>
      <c r="AS1327" s="87">
        <f t="shared" si="314"/>
        <v>154.5</v>
      </c>
      <c r="AT1327" s="87">
        <f t="shared" si="315"/>
        <v>154.5</v>
      </c>
      <c r="AU1327" s="87"/>
      <c r="AV1327" s="87">
        <f t="shared" si="316"/>
        <v>200.40390000000002</v>
      </c>
      <c r="AW1327" s="87"/>
      <c r="AX1327" s="87">
        <f t="shared" si="317"/>
        <v>322.60140000000001</v>
      </c>
      <c r="AY1327" s="87"/>
      <c r="AZ1327" s="87">
        <f t="shared" si="303"/>
        <v>307.98334682880341</v>
      </c>
      <c r="BA1327" s="87"/>
      <c r="BB1327" s="87">
        <f t="shared" si="304"/>
        <v>248.17375821656361</v>
      </c>
      <c r="BC1327" s="87"/>
      <c r="BD1327" s="87">
        <f t="shared" si="305"/>
        <v>175.73935</v>
      </c>
      <c r="BF1327" s="87" t="str">
        <f t="shared" si="306"/>
        <v/>
      </c>
    </row>
    <row r="1328" spans="2:58" x14ac:dyDescent="0.2">
      <c r="B1328" s="83">
        <v>42311</v>
      </c>
      <c r="C1328" s="87">
        <v>516.5</v>
      </c>
      <c r="D1328" s="87">
        <v>487.5</v>
      </c>
      <c r="E1328" s="87">
        <v>519.75</v>
      </c>
      <c r="F1328" s="87"/>
      <c r="G1328" s="87">
        <v>2231</v>
      </c>
      <c r="H1328" s="87">
        <v>2992</v>
      </c>
      <c r="I1328" s="87"/>
      <c r="J1328" s="87">
        <v>292.5</v>
      </c>
      <c r="K1328" s="87">
        <v>275.5</v>
      </c>
      <c r="L1328" s="87"/>
      <c r="M1328" s="87">
        <v>152</v>
      </c>
      <c r="N1328" s="87">
        <v>152</v>
      </c>
      <c r="O1328" s="87"/>
      <c r="P1328" s="87">
        <v>180.25</v>
      </c>
      <c r="Q1328" s="87"/>
      <c r="R1328" s="87">
        <v>297</v>
      </c>
      <c r="S1328" s="87"/>
      <c r="T1328" s="87">
        <v>4290</v>
      </c>
      <c r="U1328" s="87"/>
      <c r="V1328" s="87">
        <v>1623</v>
      </c>
      <c r="W1328" s="87"/>
      <c r="X1328" s="87">
        <v>113.2</v>
      </c>
      <c r="Z1328" s="87"/>
      <c r="AB1328" s="78">
        <v>6.3357000000000001</v>
      </c>
      <c r="AC1328" s="12">
        <v>1.0966</v>
      </c>
      <c r="AD1328" s="12">
        <v>0.71850000000000003</v>
      </c>
      <c r="AE1328" s="12">
        <v>1.5418000000000001</v>
      </c>
      <c r="AF1328" s="12">
        <v>13.724600000000001</v>
      </c>
      <c r="AG1328" s="79">
        <v>65.559200000000004</v>
      </c>
      <c r="AI1328" s="87">
        <f t="shared" si="307"/>
        <v>203.34645669291339</v>
      </c>
      <c r="AJ1328" s="87">
        <f t="shared" si="308"/>
        <v>191.9291338582677</v>
      </c>
      <c r="AK1328" s="87">
        <f t="shared" si="309"/>
        <v>204.6259842519685</v>
      </c>
      <c r="AL1328" s="87"/>
      <c r="AM1328" s="87">
        <f t="shared" si="310"/>
        <v>352.13157188629509</v>
      </c>
      <c r="AN1328" s="87">
        <f t="shared" si="311"/>
        <v>472.24458228767145</v>
      </c>
      <c r="AO1328" s="87"/>
      <c r="AP1328" s="87">
        <f t="shared" si="312"/>
        <v>210.16125</v>
      </c>
      <c r="AQ1328" s="87">
        <f t="shared" si="313"/>
        <v>197.94675000000001</v>
      </c>
      <c r="AR1328" s="87"/>
      <c r="AS1328" s="87">
        <f t="shared" si="314"/>
        <v>152</v>
      </c>
      <c r="AT1328" s="87">
        <f t="shared" si="315"/>
        <v>152</v>
      </c>
      <c r="AU1328" s="87"/>
      <c r="AV1328" s="87">
        <f t="shared" si="316"/>
        <v>197.66215</v>
      </c>
      <c r="AW1328" s="87"/>
      <c r="AX1328" s="87">
        <f t="shared" si="317"/>
        <v>325.6902</v>
      </c>
      <c r="AY1328" s="87"/>
      <c r="AZ1328" s="87">
        <f t="shared" si="303"/>
        <v>312.57741573524908</v>
      </c>
      <c r="BA1328" s="87"/>
      <c r="BB1328" s="87">
        <f t="shared" si="304"/>
        <v>247.5625083893641</v>
      </c>
      <c r="BC1328" s="87"/>
      <c r="BD1328" s="87">
        <f t="shared" si="305"/>
        <v>174.53176000000002</v>
      </c>
      <c r="BF1328" s="87" t="str">
        <f t="shared" si="306"/>
        <v/>
      </c>
    </row>
    <row r="1329" spans="2:58" x14ac:dyDescent="0.2">
      <c r="B1329" s="83">
        <v>42310</v>
      </c>
      <c r="C1329" s="87">
        <v>508</v>
      </c>
      <c r="D1329" s="87">
        <v>482.75</v>
      </c>
      <c r="E1329" s="87">
        <v>511.75</v>
      </c>
      <c r="F1329" s="87"/>
      <c r="G1329" s="87">
        <v>2231</v>
      </c>
      <c r="H1329" s="87">
        <v>2796</v>
      </c>
      <c r="I1329" s="87"/>
      <c r="J1329" s="87">
        <v>292.5</v>
      </c>
      <c r="K1329" s="87">
        <v>275.5</v>
      </c>
      <c r="L1329" s="87"/>
      <c r="M1329" s="87">
        <v>152</v>
      </c>
      <c r="N1329" s="87">
        <v>152</v>
      </c>
      <c r="O1329" s="87"/>
      <c r="P1329" s="87">
        <v>179.75</v>
      </c>
      <c r="Q1329" s="87"/>
      <c r="R1329" s="87">
        <v>297</v>
      </c>
      <c r="S1329" s="87"/>
      <c r="T1329" s="87">
        <v>4280</v>
      </c>
      <c r="U1329" s="87"/>
      <c r="V1329" s="87">
        <v>1631</v>
      </c>
      <c r="W1329" s="87"/>
      <c r="X1329" s="87">
        <v>113.55</v>
      </c>
      <c r="Z1329" s="87"/>
      <c r="AB1329" s="78">
        <v>6.3371000000000004</v>
      </c>
      <c r="AC1329" s="12">
        <v>1.1012999999999999</v>
      </c>
      <c r="AD1329" s="12">
        <v>0.71430000000000005</v>
      </c>
      <c r="AE1329" s="12">
        <v>1.5415000000000001</v>
      </c>
      <c r="AF1329" s="12">
        <v>13.7782</v>
      </c>
      <c r="AG1329" s="79">
        <v>65.551500000000004</v>
      </c>
      <c r="AI1329" s="87">
        <f t="shared" si="307"/>
        <v>200</v>
      </c>
      <c r="AJ1329" s="87">
        <f t="shared" si="308"/>
        <v>190.05905511811022</v>
      </c>
      <c r="AK1329" s="87">
        <f t="shared" si="309"/>
        <v>201.47637795275591</v>
      </c>
      <c r="AL1329" s="87"/>
      <c r="AM1329" s="87">
        <f t="shared" si="310"/>
        <v>352.05377854223536</v>
      </c>
      <c r="AN1329" s="87">
        <f t="shared" si="311"/>
        <v>441.21127960739136</v>
      </c>
      <c r="AO1329" s="87"/>
      <c r="AP1329" s="87">
        <f t="shared" si="312"/>
        <v>208.93275000000003</v>
      </c>
      <c r="AQ1329" s="87">
        <f t="shared" si="313"/>
        <v>196.78965000000002</v>
      </c>
      <c r="AR1329" s="87"/>
      <c r="AS1329" s="87">
        <f t="shared" si="314"/>
        <v>152</v>
      </c>
      <c r="AT1329" s="87">
        <f t="shared" si="315"/>
        <v>152</v>
      </c>
      <c r="AU1329" s="87"/>
      <c r="AV1329" s="87">
        <f t="shared" si="316"/>
        <v>197.958675</v>
      </c>
      <c r="AW1329" s="87"/>
      <c r="AX1329" s="87">
        <f t="shared" si="317"/>
        <v>327.08609999999999</v>
      </c>
      <c r="AY1329" s="87"/>
      <c r="AZ1329" s="87">
        <f t="shared" si="303"/>
        <v>310.63564181097678</v>
      </c>
      <c r="BA1329" s="87"/>
      <c r="BB1329" s="87">
        <f t="shared" si="304"/>
        <v>248.81200277644294</v>
      </c>
      <c r="BC1329" s="87"/>
      <c r="BD1329" s="87">
        <f t="shared" si="305"/>
        <v>175.03732500000001</v>
      </c>
      <c r="BF1329" s="87" t="str">
        <f t="shared" si="306"/>
        <v/>
      </c>
    </row>
    <row r="1330" spans="2:58" x14ac:dyDescent="0.2">
      <c r="B1330" s="83">
        <v>42307</v>
      </c>
      <c r="C1330" s="87">
        <v>522</v>
      </c>
      <c r="D1330" s="87">
        <v>493.75</v>
      </c>
      <c r="E1330" s="87">
        <v>525.5</v>
      </c>
      <c r="F1330" s="87"/>
      <c r="G1330" s="87">
        <v>2231</v>
      </c>
      <c r="H1330" s="87">
        <v>2688</v>
      </c>
      <c r="I1330" s="87"/>
      <c r="J1330" s="87">
        <v>286</v>
      </c>
      <c r="K1330" s="87">
        <v>275.5</v>
      </c>
      <c r="L1330" s="87"/>
      <c r="M1330" s="87">
        <v>152</v>
      </c>
      <c r="N1330" s="87">
        <v>149</v>
      </c>
      <c r="O1330" s="87"/>
      <c r="P1330" s="87">
        <v>180.75</v>
      </c>
      <c r="Q1330" s="87"/>
      <c r="R1330" s="87">
        <v>297</v>
      </c>
      <c r="S1330" s="87"/>
      <c r="T1330" s="87">
        <v>4266</v>
      </c>
      <c r="U1330" s="87"/>
      <c r="V1330" s="87">
        <v>1642</v>
      </c>
      <c r="W1330" s="87"/>
      <c r="X1330" s="87">
        <v>114.95</v>
      </c>
      <c r="Z1330" s="87"/>
      <c r="AB1330" s="78">
        <v>6.3179999999999996</v>
      </c>
      <c r="AC1330" s="12">
        <v>1.1005</v>
      </c>
      <c r="AD1330" s="12">
        <v>0.7137</v>
      </c>
      <c r="AE1330" s="12">
        <v>1.5427999999999999</v>
      </c>
      <c r="AF1330" s="12">
        <v>13.8185</v>
      </c>
      <c r="AG1330" s="79">
        <v>65.412800000000004</v>
      </c>
      <c r="AI1330" s="87">
        <f t="shared" si="307"/>
        <v>205.51181102362204</v>
      </c>
      <c r="AJ1330" s="87">
        <f t="shared" si="308"/>
        <v>194.38976377952756</v>
      </c>
      <c r="AK1330" s="87">
        <f t="shared" si="309"/>
        <v>206.88976377952756</v>
      </c>
      <c r="AL1330" s="87"/>
      <c r="AM1330" s="87">
        <f t="shared" si="310"/>
        <v>353.11807534029759</v>
      </c>
      <c r="AN1330" s="87">
        <f t="shared" si="311"/>
        <v>425.45109211775883</v>
      </c>
      <c r="AO1330" s="87"/>
      <c r="AP1330" s="87">
        <f t="shared" si="312"/>
        <v>204.1182</v>
      </c>
      <c r="AQ1330" s="87">
        <f t="shared" si="313"/>
        <v>196.62434999999999</v>
      </c>
      <c r="AR1330" s="87"/>
      <c r="AS1330" s="87">
        <f t="shared" si="314"/>
        <v>152</v>
      </c>
      <c r="AT1330" s="87">
        <f t="shared" si="315"/>
        <v>149</v>
      </c>
      <c r="AU1330" s="87"/>
      <c r="AV1330" s="87">
        <f t="shared" si="316"/>
        <v>198.91537500000001</v>
      </c>
      <c r="AW1330" s="87"/>
      <c r="AX1330" s="87">
        <f t="shared" si="317"/>
        <v>326.8485</v>
      </c>
      <c r="AY1330" s="87"/>
      <c r="AZ1330" s="87">
        <f t="shared" si="303"/>
        <v>308.71657560516701</v>
      </c>
      <c r="BA1330" s="87"/>
      <c r="BB1330" s="87">
        <f t="shared" si="304"/>
        <v>251.02120685859646</v>
      </c>
      <c r="BC1330" s="87"/>
      <c r="BD1330" s="87">
        <f t="shared" si="305"/>
        <v>177.34486000000001</v>
      </c>
      <c r="BF1330" s="87" t="str">
        <f t="shared" si="306"/>
        <v/>
      </c>
    </row>
    <row r="1331" spans="2:58" x14ac:dyDescent="0.2">
      <c r="B1331" s="83">
        <v>42306</v>
      </c>
      <c r="C1331" s="87">
        <v>515</v>
      </c>
      <c r="D1331" s="87">
        <v>488.25</v>
      </c>
      <c r="E1331" s="87">
        <v>520</v>
      </c>
      <c r="F1331" s="87"/>
      <c r="G1331" s="87">
        <v>2231</v>
      </c>
      <c r="H1331" s="87">
        <v>2800</v>
      </c>
      <c r="I1331" s="87"/>
      <c r="J1331" s="87">
        <v>286</v>
      </c>
      <c r="K1331" s="87">
        <v>275.5</v>
      </c>
      <c r="L1331" s="87"/>
      <c r="M1331" s="87">
        <v>134</v>
      </c>
      <c r="N1331" s="87"/>
      <c r="O1331" s="87"/>
      <c r="P1331" s="87">
        <v>180.75</v>
      </c>
      <c r="Q1331" s="87"/>
      <c r="R1331" s="87">
        <v>297</v>
      </c>
      <c r="S1331" s="87"/>
      <c r="T1331" s="87">
        <v>4295</v>
      </c>
      <c r="U1331" s="87"/>
      <c r="V1331" s="87">
        <v>1640</v>
      </c>
      <c r="W1331" s="87"/>
      <c r="X1331" s="87">
        <v>114.95</v>
      </c>
      <c r="Z1331" s="87"/>
      <c r="AB1331" s="78">
        <v>6.3552</v>
      </c>
      <c r="AC1331" s="12">
        <v>1.0975999999999999</v>
      </c>
      <c r="AD1331" s="12">
        <v>0.70660000000000001</v>
      </c>
      <c r="AE1331" s="12">
        <v>1.5306999999999999</v>
      </c>
      <c r="AF1331" s="12">
        <v>13.89</v>
      </c>
      <c r="AG1331" s="79">
        <v>65.438999999999993</v>
      </c>
      <c r="AI1331" s="87">
        <f t="shared" si="307"/>
        <v>202.75590551181102</v>
      </c>
      <c r="AJ1331" s="87">
        <f t="shared" si="308"/>
        <v>192.2244094488189</v>
      </c>
      <c r="AK1331" s="87">
        <f t="shared" si="309"/>
        <v>204.7244094488189</v>
      </c>
      <c r="AL1331" s="87"/>
      <c r="AM1331" s="87">
        <f t="shared" si="310"/>
        <v>351.05110775427994</v>
      </c>
      <c r="AN1331" s="87">
        <f t="shared" si="311"/>
        <v>440.58408862034241</v>
      </c>
      <c r="AO1331" s="87"/>
      <c r="AP1331" s="87">
        <f t="shared" si="312"/>
        <v>202.08760000000001</v>
      </c>
      <c r="AQ1331" s="87">
        <f t="shared" si="313"/>
        <v>194.66829999999999</v>
      </c>
      <c r="AR1331" s="87"/>
      <c r="AS1331" s="87">
        <f t="shared" si="314"/>
        <v>134</v>
      </c>
      <c r="AT1331" s="87" t="str">
        <f t="shared" si="315"/>
        <v/>
      </c>
      <c r="AU1331" s="87"/>
      <c r="AV1331" s="87">
        <f t="shared" si="316"/>
        <v>198.39119999999997</v>
      </c>
      <c r="AW1331" s="87"/>
      <c r="AX1331" s="87">
        <f t="shared" si="317"/>
        <v>325.98719999999997</v>
      </c>
      <c r="AY1331" s="87"/>
      <c r="AZ1331" s="87">
        <f t="shared" si="303"/>
        <v>309.21526277897766</v>
      </c>
      <c r="BA1331" s="87"/>
      <c r="BB1331" s="87">
        <f t="shared" si="304"/>
        <v>250.61507663625667</v>
      </c>
      <c r="BC1331" s="87"/>
      <c r="BD1331" s="87">
        <f t="shared" si="305"/>
        <v>175.95396500000001</v>
      </c>
      <c r="BF1331" s="87" t="str">
        <f t="shared" si="306"/>
        <v/>
      </c>
    </row>
    <row r="1332" spans="2:58" x14ac:dyDescent="0.2">
      <c r="B1332" s="83">
        <v>42305</v>
      </c>
      <c r="C1332" s="87">
        <v>506</v>
      </c>
      <c r="D1332" s="87">
        <v>485.5</v>
      </c>
      <c r="E1332" s="87">
        <v>516</v>
      </c>
      <c r="F1332" s="87"/>
      <c r="G1332" s="87">
        <v>2231</v>
      </c>
      <c r="H1332" s="87">
        <v>2755</v>
      </c>
      <c r="I1332" s="87"/>
      <c r="J1332" s="87">
        <v>287</v>
      </c>
      <c r="K1332" s="87">
        <v>275.5</v>
      </c>
      <c r="L1332" s="87"/>
      <c r="M1332" s="87">
        <v>132</v>
      </c>
      <c r="N1332" s="87"/>
      <c r="O1332" s="87"/>
      <c r="P1332" s="87">
        <v>178</v>
      </c>
      <c r="Q1332" s="87"/>
      <c r="R1332" s="87">
        <v>297</v>
      </c>
      <c r="S1332" s="87"/>
      <c r="T1332" s="87">
        <v>4257</v>
      </c>
      <c r="U1332" s="87"/>
      <c r="V1332" s="87">
        <v>1649</v>
      </c>
      <c r="W1332" s="87"/>
      <c r="X1332" s="87">
        <v>114.3</v>
      </c>
      <c r="Z1332" s="87"/>
      <c r="AB1332" s="78">
        <v>6.3587999999999996</v>
      </c>
      <c r="AC1332" s="12">
        <v>1.0920000000000001</v>
      </c>
      <c r="AD1332" s="12">
        <v>0.71150000000000002</v>
      </c>
      <c r="AE1332" s="12">
        <v>1.526</v>
      </c>
      <c r="AF1332" s="12">
        <v>13.702999999999999</v>
      </c>
      <c r="AG1332" s="79">
        <v>64.943600000000004</v>
      </c>
      <c r="AI1332" s="87">
        <f t="shared" si="307"/>
        <v>199.21259842519686</v>
      </c>
      <c r="AJ1332" s="87">
        <f t="shared" si="308"/>
        <v>191.14173228346456</v>
      </c>
      <c r="AK1332" s="87">
        <f t="shared" si="309"/>
        <v>203.14960629921259</v>
      </c>
      <c r="AL1332" s="87"/>
      <c r="AM1332" s="87">
        <f t="shared" si="310"/>
        <v>350.85236208089577</v>
      </c>
      <c r="AN1332" s="87">
        <f t="shared" si="311"/>
        <v>433.25784739258984</v>
      </c>
      <c r="AO1332" s="87"/>
      <c r="AP1332" s="87">
        <f t="shared" si="312"/>
        <v>204.20050000000001</v>
      </c>
      <c r="AQ1332" s="87">
        <f t="shared" si="313"/>
        <v>196.01824999999999</v>
      </c>
      <c r="AR1332" s="87"/>
      <c r="AS1332" s="87">
        <f t="shared" si="314"/>
        <v>132</v>
      </c>
      <c r="AT1332" s="87" t="str">
        <f t="shared" si="315"/>
        <v/>
      </c>
      <c r="AU1332" s="87"/>
      <c r="AV1332" s="87">
        <f t="shared" si="316"/>
        <v>194.376</v>
      </c>
      <c r="AW1332" s="87"/>
      <c r="AX1332" s="87">
        <f t="shared" si="317"/>
        <v>324.32400000000001</v>
      </c>
      <c r="AY1332" s="87"/>
      <c r="AZ1332" s="87">
        <f t="shared" si="303"/>
        <v>310.66189885426553</v>
      </c>
      <c r="BA1332" s="87"/>
      <c r="BB1332" s="87">
        <f t="shared" si="304"/>
        <v>253.91262572447476</v>
      </c>
      <c r="BC1332" s="87"/>
      <c r="BD1332" s="87">
        <f t="shared" si="305"/>
        <v>174.42179999999999</v>
      </c>
      <c r="BF1332" s="87" t="str">
        <f t="shared" si="306"/>
        <v/>
      </c>
    </row>
    <row r="1333" spans="2:58" x14ac:dyDescent="0.2">
      <c r="B1333" s="83">
        <v>42304</v>
      </c>
      <c r="C1333" s="87">
        <v>509.25</v>
      </c>
      <c r="D1333" s="87">
        <v>488</v>
      </c>
      <c r="E1333" s="87">
        <v>515.75</v>
      </c>
      <c r="F1333" s="87"/>
      <c r="G1333" s="87">
        <v>2231</v>
      </c>
      <c r="H1333" s="87">
        <v>2755</v>
      </c>
      <c r="I1333" s="87"/>
      <c r="J1333" s="87">
        <v>289.5</v>
      </c>
      <c r="K1333" s="87">
        <v>275.5</v>
      </c>
      <c r="L1333" s="87"/>
      <c r="M1333" s="87">
        <v>132</v>
      </c>
      <c r="N1333" s="87"/>
      <c r="O1333" s="87"/>
      <c r="P1333" s="87">
        <v>179.5</v>
      </c>
      <c r="Q1333" s="87"/>
      <c r="R1333" s="87">
        <v>297</v>
      </c>
      <c r="S1333" s="87"/>
      <c r="T1333" s="87">
        <v>4279</v>
      </c>
      <c r="U1333" s="87"/>
      <c r="V1333" s="87">
        <v>1650</v>
      </c>
      <c r="W1333" s="87"/>
      <c r="X1333" s="87">
        <v>114.9</v>
      </c>
      <c r="Z1333" s="87"/>
      <c r="AB1333" s="78">
        <v>6.3517000000000001</v>
      </c>
      <c r="AC1333" s="12">
        <v>1.1048</v>
      </c>
      <c r="AD1333" s="12">
        <v>0.71879999999999999</v>
      </c>
      <c r="AE1333" s="12">
        <v>1.5295000000000001</v>
      </c>
      <c r="AF1333" s="12">
        <v>13.660299999999999</v>
      </c>
      <c r="AG1333" s="79">
        <v>65.102000000000004</v>
      </c>
      <c r="AI1333" s="87">
        <f t="shared" si="307"/>
        <v>200.49212598425197</v>
      </c>
      <c r="AJ1333" s="87">
        <f t="shared" si="308"/>
        <v>192.1259842519685</v>
      </c>
      <c r="AK1333" s="87">
        <f t="shared" si="309"/>
        <v>203.05118110236219</v>
      </c>
      <c r="AL1333" s="87"/>
      <c r="AM1333" s="87">
        <f t="shared" si="310"/>
        <v>351.24454870349672</v>
      </c>
      <c r="AN1333" s="87">
        <f t="shared" si="311"/>
        <v>433.74214777146273</v>
      </c>
      <c r="AO1333" s="87"/>
      <c r="AP1333" s="87">
        <f t="shared" si="312"/>
        <v>208.0926</v>
      </c>
      <c r="AQ1333" s="87">
        <f t="shared" si="313"/>
        <v>198.02940000000001</v>
      </c>
      <c r="AR1333" s="87"/>
      <c r="AS1333" s="87">
        <f t="shared" si="314"/>
        <v>132</v>
      </c>
      <c r="AT1333" s="87" t="str">
        <f t="shared" si="315"/>
        <v/>
      </c>
      <c r="AU1333" s="87"/>
      <c r="AV1333" s="87">
        <f t="shared" si="316"/>
        <v>198.3116</v>
      </c>
      <c r="AW1333" s="87"/>
      <c r="AX1333" s="87">
        <f t="shared" si="317"/>
        <v>328.12560000000002</v>
      </c>
      <c r="AY1333" s="87"/>
      <c r="AZ1333" s="87">
        <f t="shared" si="303"/>
        <v>313.24348659985509</v>
      </c>
      <c r="BA1333" s="87"/>
      <c r="BB1333" s="87">
        <f t="shared" si="304"/>
        <v>253.44843476390892</v>
      </c>
      <c r="BC1333" s="87"/>
      <c r="BD1333" s="87">
        <f t="shared" si="305"/>
        <v>175.73955000000001</v>
      </c>
      <c r="BF1333" s="87" t="str">
        <f t="shared" si="306"/>
        <v/>
      </c>
    </row>
    <row r="1334" spans="2:58" x14ac:dyDescent="0.2">
      <c r="B1334" s="83">
        <v>42303</v>
      </c>
      <c r="C1334" s="87">
        <v>509</v>
      </c>
      <c r="D1334" s="87">
        <v>492.25</v>
      </c>
      <c r="E1334" s="87">
        <v>520.5</v>
      </c>
      <c r="F1334" s="87"/>
      <c r="G1334" s="87">
        <v>2231</v>
      </c>
      <c r="H1334" s="87">
        <v>2755</v>
      </c>
      <c r="I1334" s="87"/>
      <c r="J1334" s="87">
        <v>287.5</v>
      </c>
      <c r="K1334" s="87">
        <v>275.5</v>
      </c>
      <c r="L1334" s="87"/>
      <c r="M1334" s="87">
        <v>132</v>
      </c>
      <c r="N1334" s="87"/>
      <c r="O1334" s="87"/>
      <c r="P1334" s="87">
        <v>181</v>
      </c>
      <c r="Q1334" s="87"/>
      <c r="R1334" s="87">
        <v>297</v>
      </c>
      <c r="S1334" s="87"/>
      <c r="T1334" s="87">
        <v>4338</v>
      </c>
      <c r="U1334" s="87"/>
      <c r="V1334" s="87">
        <v>1646</v>
      </c>
      <c r="W1334" s="87"/>
      <c r="X1334" s="87">
        <v>115.25</v>
      </c>
      <c r="Z1334" s="87"/>
      <c r="AB1334" s="78">
        <v>6.3517000000000001</v>
      </c>
      <c r="AC1334" s="12">
        <v>1.1055999999999999</v>
      </c>
      <c r="AD1334" s="12">
        <v>0.72460000000000002</v>
      </c>
      <c r="AE1334" s="12">
        <v>1.5348999999999999</v>
      </c>
      <c r="AF1334" s="12">
        <v>13.623900000000001</v>
      </c>
      <c r="AG1334" s="79">
        <v>64.910499999999999</v>
      </c>
      <c r="AI1334" s="87">
        <f t="shared" si="307"/>
        <v>200.39370078740157</v>
      </c>
      <c r="AJ1334" s="87">
        <f t="shared" si="308"/>
        <v>193.79921259842519</v>
      </c>
      <c r="AK1334" s="87">
        <f t="shared" si="309"/>
        <v>204.92125984251967</v>
      </c>
      <c r="AL1334" s="87"/>
      <c r="AM1334" s="87">
        <f t="shared" si="310"/>
        <v>351.24454870349672</v>
      </c>
      <c r="AN1334" s="87">
        <f t="shared" si="311"/>
        <v>433.74214777146273</v>
      </c>
      <c r="AO1334" s="87"/>
      <c r="AP1334" s="87">
        <f t="shared" si="312"/>
        <v>208.32250000000002</v>
      </c>
      <c r="AQ1334" s="87">
        <f t="shared" si="313"/>
        <v>199.62730000000002</v>
      </c>
      <c r="AR1334" s="87"/>
      <c r="AS1334" s="87">
        <f t="shared" si="314"/>
        <v>132</v>
      </c>
      <c r="AT1334" s="87" t="str">
        <f t="shared" si="315"/>
        <v/>
      </c>
      <c r="AU1334" s="87"/>
      <c r="AV1334" s="87">
        <f t="shared" si="316"/>
        <v>200.11359999999999</v>
      </c>
      <c r="AW1334" s="87"/>
      <c r="AX1334" s="87">
        <f t="shared" si="317"/>
        <v>328.36319999999995</v>
      </c>
      <c r="AY1334" s="87"/>
      <c r="AZ1334" s="87">
        <f t="shared" si="303"/>
        <v>318.41102767929885</v>
      </c>
      <c r="BA1334" s="87"/>
      <c r="BB1334" s="87">
        <f t="shared" si="304"/>
        <v>253.57992928724937</v>
      </c>
      <c r="BC1334" s="87"/>
      <c r="BD1334" s="87">
        <f t="shared" si="305"/>
        <v>176.89722499999999</v>
      </c>
      <c r="BF1334" s="87" t="str">
        <f t="shared" si="306"/>
        <v/>
      </c>
    </row>
    <row r="1335" spans="2:58" x14ac:dyDescent="0.2">
      <c r="B1335" s="83">
        <v>42300</v>
      </c>
      <c r="C1335" s="87">
        <v>490.5</v>
      </c>
      <c r="D1335" s="87">
        <v>475.5</v>
      </c>
      <c r="E1335" s="87">
        <v>508</v>
      </c>
      <c r="F1335" s="87"/>
      <c r="G1335" s="87">
        <v>2231</v>
      </c>
      <c r="H1335" s="87">
        <v>2868</v>
      </c>
      <c r="I1335" s="87"/>
      <c r="J1335" s="87">
        <v>284</v>
      </c>
      <c r="K1335" s="87">
        <v>275.5</v>
      </c>
      <c r="L1335" s="87"/>
      <c r="M1335" s="87">
        <v>127.5</v>
      </c>
      <c r="N1335" s="87">
        <v>127.5</v>
      </c>
      <c r="O1335" s="87"/>
      <c r="P1335" s="87">
        <v>179</v>
      </c>
      <c r="Q1335" s="87"/>
      <c r="R1335" s="87">
        <v>297</v>
      </c>
      <c r="S1335" s="87"/>
      <c r="T1335" s="87">
        <v>4237</v>
      </c>
      <c r="U1335" s="87"/>
      <c r="V1335" s="87">
        <v>1657</v>
      </c>
      <c r="W1335" s="87"/>
      <c r="X1335" s="87">
        <v>113.5</v>
      </c>
      <c r="Z1335" s="87"/>
      <c r="AB1335" s="78">
        <v>6.3487999999999998</v>
      </c>
      <c r="AC1335" s="12">
        <v>1.1013999999999999</v>
      </c>
      <c r="AD1335" s="12">
        <v>0.72119999999999995</v>
      </c>
      <c r="AE1335" s="12">
        <v>1.5313000000000001</v>
      </c>
      <c r="AF1335" s="12">
        <v>13.631</v>
      </c>
      <c r="AG1335" s="79">
        <v>64.882499999999993</v>
      </c>
      <c r="AI1335" s="87">
        <f t="shared" si="307"/>
        <v>193.11023622047244</v>
      </c>
      <c r="AJ1335" s="87">
        <f t="shared" si="308"/>
        <v>187.20472440944883</v>
      </c>
      <c r="AK1335" s="87">
        <f t="shared" si="309"/>
        <v>200</v>
      </c>
      <c r="AL1335" s="87"/>
      <c r="AM1335" s="87">
        <f t="shared" si="310"/>
        <v>351.40498991935488</v>
      </c>
      <c r="AN1335" s="87">
        <f t="shared" si="311"/>
        <v>451.73891129032262</v>
      </c>
      <c r="AO1335" s="87"/>
      <c r="AP1335" s="87">
        <f t="shared" si="312"/>
        <v>204.82079999999999</v>
      </c>
      <c r="AQ1335" s="87">
        <f t="shared" si="313"/>
        <v>198.69059999999999</v>
      </c>
      <c r="AR1335" s="87"/>
      <c r="AS1335" s="87">
        <f t="shared" si="314"/>
        <v>127.5</v>
      </c>
      <c r="AT1335" s="87">
        <f t="shared" si="315"/>
        <v>127.5</v>
      </c>
      <c r="AU1335" s="87"/>
      <c r="AV1335" s="87">
        <f t="shared" si="316"/>
        <v>197.1506</v>
      </c>
      <c r="AW1335" s="87"/>
      <c r="AX1335" s="87">
        <f t="shared" si="317"/>
        <v>327.11579999999998</v>
      </c>
      <c r="AY1335" s="87"/>
      <c r="AZ1335" s="87">
        <f t="shared" si="303"/>
        <v>310.83559533416479</v>
      </c>
      <c r="BA1335" s="87"/>
      <c r="BB1335" s="87">
        <f t="shared" si="304"/>
        <v>255.38473394212616</v>
      </c>
      <c r="BC1335" s="87"/>
      <c r="BD1335" s="87">
        <f t="shared" si="305"/>
        <v>173.80255000000002</v>
      </c>
      <c r="BF1335" s="87" t="str">
        <f t="shared" si="306"/>
        <v/>
      </c>
    </row>
    <row r="1336" spans="2:58" x14ac:dyDescent="0.2">
      <c r="B1336" s="83">
        <v>42299</v>
      </c>
      <c r="C1336" s="87">
        <v>490.75</v>
      </c>
      <c r="D1336" s="87">
        <v>475.5</v>
      </c>
      <c r="E1336" s="87">
        <v>508</v>
      </c>
      <c r="F1336" s="87"/>
      <c r="G1336" s="87">
        <v>2231</v>
      </c>
      <c r="H1336" s="87">
        <v>2868</v>
      </c>
      <c r="I1336" s="87"/>
      <c r="J1336" s="87">
        <v>285</v>
      </c>
      <c r="K1336" s="87">
        <v>275.5</v>
      </c>
      <c r="L1336" s="87"/>
      <c r="M1336" s="87">
        <v>127.5</v>
      </c>
      <c r="N1336" s="87">
        <v>127.5</v>
      </c>
      <c r="O1336" s="87"/>
      <c r="P1336" s="87">
        <v>177.75</v>
      </c>
      <c r="Q1336" s="87"/>
      <c r="R1336" s="87">
        <v>297</v>
      </c>
      <c r="S1336" s="87"/>
      <c r="T1336" s="87">
        <v>4220</v>
      </c>
      <c r="U1336" s="87"/>
      <c r="V1336" s="87">
        <v>1656</v>
      </c>
      <c r="W1336" s="87"/>
      <c r="X1336" s="87">
        <v>114.05</v>
      </c>
      <c r="Z1336" s="87"/>
      <c r="AB1336" s="78">
        <v>6.3577000000000004</v>
      </c>
      <c r="AC1336" s="12">
        <v>1.1106</v>
      </c>
      <c r="AD1336" s="12">
        <v>0.72040000000000004</v>
      </c>
      <c r="AE1336" s="12">
        <v>1.5391999999999999</v>
      </c>
      <c r="AF1336" s="12">
        <v>13.390499999999999</v>
      </c>
      <c r="AG1336" s="79">
        <v>64.849999999999994</v>
      </c>
      <c r="AI1336" s="87">
        <f t="shared" si="307"/>
        <v>193.20866141732284</v>
      </c>
      <c r="AJ1336" s="87">
        <f t="shared" si="308"/>
        <v>187.20472440944883</v>
      </c>
      <c r="AK1336" s="87">
        <f t="shared" si="309"/>
        <v>200</v>
      </c>
      <c r="AL1336" s="87"/>
      <c r="AM1336" s="87">
        <f t="shared" si="310"/>
        <v>350.9130660458971</v>
      </c>
      <c r="AN1336" s="87">
        <f t="shared" si="311"/>
        <v>451.10653223650058</v>
      </c>
      <c r="AO1336" s="87"/>
      <c r="AP1336" s="87">
        <f t="shared" si="312"/>
        <v>205.31400000000002</v>
      </c>
      <c r="AQ1336" s="87">
        <f t="shared" si="313"/>
        <v>198.47020000000001</v>
      </c>
      <c r="AR1336" s="87"/>
      <c r="AS1336" s="87">
        <f t="shared" si="314"/>
        <v>127.5</v>
      </c>
      <c r="AT1336" s="87">
        <f t="shared" si="315"/>
        <v>127.5</v>
      </c>
      <c r="AU1336" s="87"/>
      <c r="AV1336" s="87">
        <f t="shared" si="316"/>
        <v>197.40915000000001</v>
      </c>
      <c r="AW1336" s="87"/>
      <c r="AX1336" s="87">
        <f t="shared" si="317"/>
        <v>329.84820000000002</v>
      </c>
      <c r="AY1336" s="87"/>
      <c r="AZ1336" s="87">
        <f t="shared" si="303"/>
        <v>315.14879952204922</v>
      </c>
      <c r="BA1336" s="87"/>
      <c r="BB1336" s="87">
        <f t="shared" si="304"/>
        <v>255.35851966075563</v>
      </c>
      <c r="BC1336" s="87"/>
      <c r="BD1336" s="87">
        <f t="shared" si="305"/>
        <v>175.54575999999997</v>
      </c>
      <c r="BF1336" s="87" t="str">
        <f t="shared" si="306"/>
        <v/>
      </c>
    </row>
    <row r="1337" spans="2:58" x14ac:dyDescent="0.2">
      <c r="B1337" s="83">
        <v>42298</v>
      </c>
      <c r="C1337" s="87">
        <v>494.75</v>
      </c>
      <c r="D1337" s="87">
        <v>480.5</v>
      </c>
      <c r="E1337" s="87">
        <v>511.75</v>
      </c>
      <c r="F1337" s="87"/>
      <c r="G1337" s="87">
        <v>2231</v>
      </c>
      <c r="H1337" s="87">
        <v>2868</v>
      </c>
      <c r="I1337" s="87"/>
      <c r="J1337" s="87">
        <v>280.5</v>
      </c>
      <c r="K1337" s="87">
        <v>275.5</v>
      </c>
      <c r="L1337" s="87"/>
      <c r="M1337" s="87">
        <v>127.5</v>
      </c>
      <c r="N1337" s="87">
        <v>127.5</v>
      </c>
      <c r="O1337" s="87"/>
      <c r="P1337" s="87">
        <v>175.75</v>
      </c>
      <c r="Q1337" s="87"/>
      <c r="R1337" s="87">
        <v>298</v>
      </c>
      <c r="S1337" s="87"/>
      <c r="T1337" s="87">
        <v>4163</v>
      </c>
      <c r="U1337" s="87"/>
      <c r="V1337" s="87">
        <v>1656</v>
      </c>
      <c r="W1337" s="87"/>
      <c r="X1337" s="87">
        <v>113.5</v>
      </c>
      <c r="Z1337" s="87"/>
      <c r="AB1337" s="78">
        <v>6.3487</v>
      </c>
      <c r="AC1337" s="12">
        <v>1.1335999999999999</v>
      </c>
      <c r="AD1337" s="12">
        <v>0.7208</v>
      </c>
      <c r="AE1337" s="12">
        <v>1.5416000000000001</v>
      </c>
      <c r="AF1337" s="12">
        <v>13.513500000000001</v>
      </c>
      <c r="AG1337" s="79">
        <v>65.1357</v>
      </c>
      <c r="AI1337" s="87">
        <f t="shared" si="307"/>
        <v>194.78346456692913</v>
      </c>
      <c r="AJ1337" s="87">
        <f t="shared" si="308"/>
        <v>189.17322834645668</v>
      </c>
      <c r="AK1337" s="87">
        <f t="shared" si="309"/>
        <v>201.47637795275591</v>
      </c>
      <c r="AL1337" s="87"/>
      <c r="AM1337" s="87">
        <f t="shared" si="310"/>
        <v>351.4105249893679</v>
      </c>
      <c r="AN1337" s="87">
        <f t="shared" si="311"/>
        <v>451.74602674563295</v>
      </c>
      <c r="AO1337" s="87"/>
      <c r="AP1337" s="87">
        <f t="shared" si="312"/>
        <v>202.18440000000001</v>
      </c>
      <c r="AQ1337" s="87">
        <f t="shared" si="313"/>
        <v>198.5804</v>
      </c>
      <c r="AR1337" s="87"/>
      <c r="AS1337" s="87">
        <f t="shared" si="314"/>
        <v>127.5</v>
      </c>
      <c r="AT1337" s="87">
        <f t="shared" si="315"/>
        <v>127.5</v>
      </c>
      <c r="AU1337" s="87"/>
      <c r="AV1337" s="87">
        <f t="shared" si="316"/>
        <v>199.2302</v>
      </c>
      <c r="AW1337" s="87"/>
      <c r="AX1337" s="87">
        <f t="shared" si="317"/>
        <v>337.81279999999998</v>
      </c>
      <c r="AY1337" s="87"/>
      <c r="AZ1337" s="87">
        <f t="shared" si="303"/>
        <v>308.06230806230803</v>
      </c>
      <c r="BA1337" s="87"/>
      <c r="BB1337" s="87">
        <f t="shared" si="304"/>
        <v>254.23845909386097</v>
      </c>
      <c r="BC1337" s="87"/>
      <c r="BD1337" s="87">
        <f t="shared" si="305"/>
        <v>174.9716</v>
      </c>
      <c r="BF1337" s="87" t="str">
        <f t="shared" si="306"/>
        <v/>
      </c>
    </row>
    <row r="1338" spans="2:58" x14ac:dyDescent="0.2">
      <c r="B1338" s="83">
        <v>42297</v>
      </c>
      <c r="C1338" s="87">
        <v>491.25</v>
      </c>
      <c r="D1338" s="87">
        <v>476.5</v>
      </c>
      <c r="E1338" s="87">
        <v>509</v>
      </c>
      <c r="F1338" s="87"/>
      <c r="G1338" s="87">
        <v>2231</v>
      </c>
      <c r="H1338" s="87">
        <v>2868</v>
      </c>
      <c r="I1338" s="87"/>
      <c r="J1338" s="87">
        <v>280.5</v>
      </c>
      <c r="K1338" s="87">
        <v>275.5</v>
      </c>
      <c r="L1338" s="87"/>
      <c r="M1338" s="87">
        <v>127.5</v>
      </c>
      <c r="N1338" s="87">
        <v>127.5</v>
      </c>
      <c r="O1338" s="87"/>
      <c r="P1338" s="87">
        <v>175.5</v>
      </c>
      <c r="Q1338" s="87"/>
      <c r="R1338" s="87">
        <v>297</v>
      </c>
      <c r="S1338" s="87"/>
      <c r="T1338" s="87">
        <v>4138</v>
      </c>
      <c r="U1338" s="87"/>
      <c r="V1338" s="87">
        <v>1627</v>
      </c>
      <c r="W1338" s="87"/>
      <c r="X1338" s="87">
        <v>112.5</v>
      </c>
      <c r="Z1338" s="87"/>
      <c r="AB1338" s="78">
        <v>6.3479999999999999</v>
      </c>
      <c r="AC1338" s="12">
        <v>1.1344000000000001</v>
      </c>
      <c r="AD1338" s="12">
        <v>0.7258</v>
      </c>
      <c r="AE1338" s="12">
        <v>1.544</v>
      </c>
      <c r="AF1338" s="12">
        <v>13.2821</v>
      </c>
      <c r="AG1338" s="79">
        <v>65.014099999999999</v>
      </c>
      <c r="AI1338" s="87">
        <f t="shared" si="307"/>
        <v>193.40551181102362</v>
      </c>
      <c r="AJ1338" s="87">
        <f t="shared" si="308"/>
        <v>187.5984251968504</v>
      </c>
      <c r="AK1338" s="87">
        <f t="shared" si="309"/>
        <v>200.39370078740157</v>
      </c>
      <c r="AL1338" s="87"/>
      <c r="AM1338" s="87">
        <f t="shared" si="310"/>
        <v>351.44927536231887</v>
      </c>
      <c r="AN1338" s="87">
        <f t="shared" si="311"/>
        <v>451.79584120982986</v>
      </c>
      <c r="AO1338" s="87"/>
      <c r="AP1338" s="87">
        <f t="shared" si="312"/>
        <v>203.58690000000001</v>
      </c>
      <c r="AQ1338" s="87">
        <f t="shared" si="313"/>
        <v>199.9579</v>
      </c>
      <c r="AR1338" s="87"/>
      <c r="AS1338" s="87">
        <f t="shared" si="314"/>
        <v>127.5</v>
      </c>
      <c r="AT1338" s="87">
        <f t="shared" si="315"/>
        <v>127.5</v>
      </c>
      <c r="AU1338" s="87"/>
      <c r="AV1338" s="87">
        <f t="shared" si="316"/>
        <v>199.08720000000002</v>
      </c>
      <c r="AW1338" s="87"/>
      <c r="AX1338" s="87">
        <f t="shared" si="317"/>
        <v>336.91680000000002</v>
      </c>
      <c r="AY1338" s="87"/>
      <c r="AZ1338" s="87">
        <f t="shared" si="303"/>
        <v>311.54711980786169</v>
      </c>
      <c r="BA1338" s="87"/>
      <c r="BB1338" s="87">
        <f t="shared" si="304"/>
        <v>250.25340656872896</v>
      </c>
      <c r="BC1338" s="87"/>
      <c r="BD1338" s="87">
        <f t="shared" si="305"/>
        <v>173.70000000000002</v>
      </c>
      <c r="BF1338" s="87" t="str">
        <f t="shared" si="306"/>
        <v/>
      </c>
    </row>
    <row r="1339" spans="2:58" x14ac:dyDescent="0.2">
      <c r="B1339" s="83">
        <v>42296</v>
      </c>
      <c r="C1339" s="87">
        <v>485.75</v>
      </c>
      <c r="D1339" s="87">
        <v>472.25</v>
      </c>
      <c r="E1339" s="87">
        <v>504.5</v>
      </c>
      <c r="F1339" s="87"/>
      <c r="G1339" s="87">
        <v>2231</v>
      </c>
      <c r="H1339" s="87">
        <v>2868</v>
      </c>
      <c r="I1339" s="87"/>
      <c r="J1339" s="87">
        <v>280.3</v>
      </c>
      <c r="K1339" s="87">
        <v>275.5</v>
      </c>
      <c r="L1339" s="87"/>
      <c r="M1339" s="87">
        <v>127.5</v>
      </c>
      <c r="N1339" s="87">
        <v>127.5</v>
      </c>
      <c r="O1339" s="87"/>
      <c r="P1339" s="87">
        <v>175</v>
      </c>
      <c r="Q1339" s="87"/>
      <c r="R1339" s="87">
        <v>297</v>
      </c>
      <c r="S1339" s="87"/>
      <c r="T1339" s="87">
        <v>4110</v>
      </c>
      <c r="U1339" s="87"/>
      <c r="V1339" s="87">
        <v>1626</v>
      </c>
      <c r="W1339" s="87"/>
      <c r="X1339" s="87">
        <v>113</v>
      </c>
      <c r="Z1339" s="87"/>
      <c r="AB1339" s="78">
        <v>6.3590999999999998</v>
      </c>
      <c r="AC1339" s="12">
        <v>1.1324000000000001</v>
      </c>
      <c r="AD1339" s="12">
        <v>0.72489999999999999</v>
      </c>
      <c r="AE1339" s="12">
        <v>1.5461</v>
      </c>
      <c r="AF1339" s="12">
        <v>13.275700000000001</v>
      </c>
      <c r="AG1339" s="79">
        <v>64.909099999999995</v>
      </c>
      <c r="AI1339" s="87">
        <f t="shared" si="307"/>
        <v>191.24015748031496</v>
      </c>
      <c r="AJ1339" s="87">
        <f t="shared" si="308"/>
        <v>185.92519685039369</v>
      </c>
      <c r="AK1339" s="87">
        <f t="shared" si="309"/>
        <v>198.62204724409449</v>
      </c>
      <c r="AL1339" s="87"/>
      <c r="AM1339" s="87">
        <f t="shared" si="310"/>
        <v>350.83581009891338</v>
      </c>
      <c r="AN1339" s="87">
        <f t="shared" si="311"/>
        <v>451.00721800254757</v>
      </c>
      <c r="AO1339" s="87"/>
      <c r="AP1339" s="87">
        <f t="shared" si="312"/>
        <v>203.18947</v>
      </c>
      <c r="AQ1339" s="87">
        <f t="shared" si="313"/>
        <v>199.70994999999999</v>
      </c>
      <c r="AR1339" s="87"/>
      <c r="AS1339" s="87">
        <f t="shared" si="314"/>
        <v>127.5</v>
      </c>
      <c r="AT1339" s="87">
        <f t="shared" si="315"/>
        <v>127.5</v>
      </c>
      <c r="AU1339" s="87"/>
      <c r="AV1339" s="87">
        <f t="shared" si="316"/>
        <v>198.17000000000002</v>
      </c>
      <c r="AW1339" s="87"/>
      <c r="AX1339" s="87">
        <f t="shared" si="317"/>
        <v>336.32280000000003</v>
      </c>
      <c r="AY1339" s="87"/>
      <c r="AZ1339" s="87">
        <f t="shared" si="303"/>
        <v>309.58819497276977</v>
      </c>
      <c r="BA1339" s="87"/>
      <c r="BB1339" s="87">
        <f t="shared" si="304"/>
        <v>250.50416659605509</v>
      </c>
      <c r="BC1339" s="87"/>
      <c r="BD1339" s="87">
        <f t="shared" si="305"/>
        <v>174.70930000000001</v>
      </c>
      <c r="BF1339" s="87" t="str">
        <f t="shared" si="306"/>
        <v/>
      </c>
    </row>
    <row r="1340" spans="2:58" x14ac:dyDescent="0.2">
      <c r="B1340" s="83">
        <v>42293</v>
      </c>
      <c r="C1340" s="87">
        <v>492.25</v>
      </c>
      <c r="D1340" s="87">
        <v>483.5</v>
      </c>
      <c r="E1340" s="87">
        <v>512.25</v>
      </c>
      <c r="F1340" s="87"/>
      <c r="G1340" s="87">
        <v>2231</v>
      </c>
      <c r="H1340" s="87">
        <v>2869</v>
      </c>
      <c r="I1340" s="87"/>
      <c r="J1340" s="87">
        <v>283.10000000000002</v>
      </c>
      <c r="K1340" s="87">
        <v>275.5</v>
      </c>
      <c r="L1340" s="87"/>
      <c r="M1340" s="87">
        <v>127.5</v>
      </c>
      <c r="N1340" s="87">
        <v>127.5</v>
      </c>
      <c r="O1340" s="87"/>
      <c r="P1340" s="87">
        <v>176.25</v>
      </c>
      <c r="Q1340" s="87"/>
      <c r="R1340" s="87">
        <v>297</v>
      </c>
      <c r="S1340" s="87"/>
      <c r="T1340" s="87">
        <v>4130</v>
      </c>
      <c r="U1340" s="87"/>
      <c r="V1340" s="87">
        <v>1635</v>
      </c>
      <c r="W1340" s="87"/>
      <c r="X1340" s="87">
        <v>114.25</v>
      </c>
      <c r="Z1340" s="87"/>
      <c r="AB1340" s="78">
        <v>6.3522999999999996</v>
      </c>
      <c r="AC1340" s="12">
        <v>1.1346000000000001</v>
      </c>
      <c r="AD1340" s="12">
        <v>0.72570000000000001</v>
      </c>
      <c r="AE1340" s="12">
        <v>1.5434000000000001</v>
      </c>
      <c r="AF1340" s="12">
        <v>13.0764</v>
      </c>
      <c r="AG1340" s="79">
        <v>64.693100000000001</v>
      </c>
      <c r="AI1340" s="87">
        <f t="shared" si="307"/>
        <v>193.79921259842519</v>
      </c>
      <c r="AJ1340" s="87">
        <f t="shared" si="308"/>
        <v>190.35433070866142</v>
      </c>
      <c r="AK1340" s="87">
        <f t="shared" si="309"/>
        <v>201.67322834645668</v>
      </c>
      <c r="AL1340" s="87"/>
      <c r="AM1340" s="87">
        <f t="shared" si="310"/>
        <v>351.2113722588669</v>
      </c>
      <c r="AN1340" s="87">
        <f t="shared" si="311"/>
        <v>451.64743478739985</v>
      </c>
      <c r="AO1340" s="87"/>
      <c r="AP1340" s="87">
        <f t="shared" si="312"/>
        <v>205.44567000000001</v>
      </c>
      <c r="AQ1340" s="87">
        <f t="shared" si="313"/>
        <v>199.93035</v>
      </c>
      <c r="AR1340" s="87"/>
      <c r="AS1340" s="87">
        <f t="shared" si="314"/>
        <v>127.5</v>
      </c>
      <c r="AT1340" s="87">
        <f t="shared" si="315"/>
        <v>127.5</v>
      </c>
      <c r="AU1340" s="87"/>
      <c r="AV1340" s="87">
        <f t="shared" si="316"/>
        <v>199.97325000000001</v>
      </c>
      <c r="AW1340" s="87"/>
      <c r="AX1340" s="87">
        <f t="shared" si="317"/>
        <v>336.97620000000001</v>
      </c>
      <c r="AY1340" s="87"/>
      <c r="AZ1340" s="87">
        <f t="shared" si="303"/>
        <v>315.83616285827907</v>
      </c>
      <c r="BA1340" s="87"/>
      <c r="BB1340" s="87">
        <f t="shared" si="304"/>
        <v>252.73174418910207</v>
      </c>
      <c r="BC1340" s="87"/>
      <c r="BD1340" s="87">
        <f t="shared" si="305"/>
        <v>176.33345</v>
      </c>
      <c r="BF1340" s="87" t="str">
        <f t="shared" si="306"/>
        <v/>
      </c>
    </row>
    <row r="1341" spans="2:58" x14ac:dyDescent="0.2">
      <c r="B1341" s="83">
        <v>42292</v>
      </c>
      <c r="C1341" s="87">
        <v>502.5</v>
      </c>
      <c r="D1341" s="87">
        <v>496.25</v>
      </c>
      <c r="E1341" s="87">
        <v>523.5</v>
      </c>
      <c r="F1341" s="87"/>
      <c r="G1341" s="87">
        <v>2231</v>
      </c>
      <c r="H1341" s="87">
        <v>2868</v>
      </c>
      <c r="I1341" s="87"/>
      <c r="J1341" s="87">
        <v>286</v>
      </c>
      <c r="K1341" s="87">
        <v>275.5</v>
      </c>
      <c r="L1341" s="87"/>
      <c r="M1341" s="87">
        <v>127.5</v>
      </c>
      <c r="N1341" s="87">
        <v>127.5</v>
      </c>
      <c r="O1341" s="87"/>
      <c r="P1341" s="87">
        <v>177.5</v>
      </c>
      <c r="Q1341" s="87"/>
      <c r="R1341" s="87">
        <v>299</v>
      </c>
      <c r="S1341" s="87"/>
      <c r="T1341" s="87">
        <v>4125</v>
      </c>
      <c r="U1341" s="87"/>
      <c r="V1341" s="87">
        <v>1633</v>
      </c>
      <c r="W1341" s="87"/>
      <c r="X1341" s="87">
        <v>115</v>
      </c>
      <c r="Z1341" s="87"/>
      <c r="AB1341" s="78">
        <v>6.3459000000000003</v>
      </c>
      <c r="AC1341" s="12">
        <v>1.1382000000000001</v>
      </c>
      <c r="AD1341" s="12">
        <v>0.73260000000000003</v>
      </c>
      <c r="AE1341" s="12">
        <v>1.5451999999999999</v>
      </c>
      <c r="AF1341" s="12">
        <v>13.0337</v>
      </c>
      <c r="AG1341" s="79">
        <v>64.768799999999999</v>
      </c>
      <c r="AI1341" s="87">
        <f t="shared" si="307"/>
        <v>197.83464566929135</v>
      </c>
      <c r="AJ1341" s="87">
        <f t="shared" si="308"/>
        <v>195.3740157480315</v>
      </c>
      <c r="AK1341" s="87">
        <f t="shared" si="309"/>
        <v>206.10236220472441</v>
      </c>
      <c r="AL1341" s="87"/>
      <c r="AM1341" s="87">
        <f t="shared" si="310"/>
        <v>351.56557777462609</v>
      </c>
      <c r="AN1341" s="87">
        <f t="shared" si="311"/>
        <v>451.94535054129437</v>
      </c>
      <c r="AO1341" s="87"/>
      <c r="AP1341" s="87">
        <f t="shared" si="312"/>
        <v>209.52360000000002</v>
      </c>
      <c r="AQ1341" s="87">
        <f t="shared" si="313"/>
        <v>201.8313</v>
      </c>
      <c r="AR1341" s="87"/>
      <c r="AS1341" s="87">
        <f t="shared" si="314"/>
        <v>127.5</v>
      </c>
      <c r="AT1341" s="87">
        <f t="shared" si="315"/>
        <v>127.5</v>
      </c>
      <c r="AU1341" s="87"/>
      <c r="AV1341" s="87">
        <f t="shared" si="316"/>
        <v>202.03050000000002</v>
      </c>
      <c r="AW1341" s="87"/>
      <c r="AX1341" s="87">
        <f t="shared" si="317"/>
        <v>340.32180000000005</v>
      </c>
      <c r="AY1341" s="87"/>
      <c r="AZ1341" s="87">
        <f t="shared" si="303"/>
        <v>316.48725994920858</v>
      </c>
      <c r="BA1341" s="87"/>
      <c r="BB1341" s="87">
        <f t="shared" si="304"/>
        <v>252.12756759427378</v>
      </c>
      <c r="BC1341" s="87"/>
      <c r="BD1341" s="87">
        <f t="shared" si="305"/>
        <v>177.69799999999998</v>
      </c>
      <c r="BF1341" s="87" t="str">
        <f t="shared" si="306"/>
        <v/>
      </c>
    </row>
    <row r="1342" spans="2:58" x14ac:dyDescent="0.2">
      <c r="B1342" s="83">
        <v>42291</v>
      </c>
      <c r="C1342" s="87">
        <v>508.25</v>
      </c>
      <c r="D1342" s="87">
        <v>500.75</v>
      </c>
      <c r="E1342" s="87">
        <v>526</v>
      </c>
      <c r="F1342" s="87"/>
      <c r="G1342" s="87">
        <v>2231</v>
      </c>
      <c r="H1342" s="87">
        <v>2868</v>
      </c>
      <c r="I1342" s="87"/>
      <c r="J1342" s="87">
        <v>292.8</v>
      </c>
      <c r="K1342" s="87">
        <v>275.5</v>
      </c>
      <c r="L1342" s="87"/>
      <c r="M1342" s="87">
        <v>127.5</v>
      </c>
      <c r="N1342" s="87">
        <v>127.5</v>
      </c>
      <c r="O1342" s="87"/>
      <c r="P1342" s="87">
        <v>177.5</v>
      </c>
      <c r="Q1342" s="87"/>
      <c r="R1342" s="87">
        <v>301.63</v>
      </c>
      <c r="S1342" s="87"/>
      <c r="T1342" s="87">
        <v>4168</v>
      </c>
      <c r="U1342" s="87"/>
      <c r="V1342" s="87">
        <v>1607</v>
      </c>
      <c r="W1342" s="87"/>
      <c r="X1342" s="87">
        <v>116</v>
      </c>
      <c r="Z1342" s="87"/>
      <c r="AB1342" s="78">
        <v>6.3461999999999996</v>
      </c>
      <c r="AC1342" s="12">
        <v>1.1473</v>
      </c>
      <c r="AD1342" s="12">
        <v>0.72960000000000003</v>
      </c>
      <c r="AE1342" s="12">
        <v>1.5472999999999999</v>
      </c>
      <c r="AF1342" s="12">
        <v>13.2319</v>
      </c>
      <c r="AG1342" s="79">
        <v>64.725800000000007</v>
      </c>
      <c r="AI1342" s="87">
        <f t="shared" si="307"/>
        <v>200.0984251968504</v>
      </c>
      <c r="AJ1342" s="87">
        <f t="shared" si="308"/>
        <v>197.14566929133858</v>
      </c>
      <c r="AK1342" s="87">
        <f t="shared" si="309"/>
        <v>207.08661417322836</v>
      </c>
      <c r="AL1342" s="87"/>
      <c r="AM1342" s="87">
        <f t="shared" si="310"/>
        <v>351.54895843181748</v>
      </c>
      <c r="AN1342" s="87">
        <f t="shared" si="311"/>
        <v>451.92398600737454</v>
      </c>
      <c r="AO1342" s="87"/>
      <c r="AP1342" s="87">
        <f t="shared" si="312"/>
        <v>213.62688000000003</v>
      </c>
      <c r="AQ1342" s="87">
        <f t="shared" si="313"/>
        <v>201.00480000000002</v>
      </c>
      <c r="AR1342" s="87"/>
      <c r="AS1342" s="87">
        <f t="shared" si="314"/>
        <v>127.5</v>
      </c>
      <c r="AT1342" s="87">
        <f t="shared" si="315"/>
        <v>127.5</v>
      </c>
      <c r="AU1342" s="87"/>
      <c r="AV1342" s="87">
        <f t="shared" si="316"/>
        <v>203.64574999999999</v>
      </c>
      <c r="AW1342" s="87"/>
      <c r="AX1342" s="87">
        <f t="shared" si="317"/>
        <v>346.06009899999998</v>
      </c>
      <c r="AY1342" s="87"/>
      <c r="AZ1342" s="87">
        <f t="shared" si="303"/>
        <v>314.99633461558813</v>
      </c>
      <c r="BA1342" s="87"/>
      <c r="BB1342" s="87">
        <f t="shared" si="304"/>
        <v>248.27812093477405</v>
      </c>
      <c r="BC1342" s="87"/>
      <c r="BD1342" s="87">
        <f t="shared" si="305"/>
        <v>179.48679999999999</v>
      </c>
      <c r="BF1342" s="87" t="str">
        <f t="shared" si="306"/>
        <v/>
      </c>
    </row>
    <row r="1343" spans="2:58" x14ac:dyDescent="0.2">
      <c r="B1343" s="83">
        <v>42290</v>
      </c>
      <c r="C1343" s="87">
        <v>519</v>
      </c>
      <c r="D1343" s="87">
        <v>511</v>
      </c>
      <c r="E1343" s="87">
        <v>536.25</v>
      </c>
      <c r="F1343" s="87"/>
      <c r="G1343" s="87">
        <v>2231</v>
      </c>
      <c r="H1343" s="87">
        <v>2868</v>
      </c>
      <c r="I1343" s="87"/>
      <c r="J1343" s="87">
        <v>292</v>
      </c>
      <c r="K1343" s="87">
        <v>275.5</v>
      </c>
      <c r="L1343" s="87"/>
      <c r="M1343" s="87">
        <v>127.5</v>
      </c>
      <c r="N1343" s="87">
        <v>127.5</v>
      </c>
      <c r="O1343" s="87"/>
      <c r="P1343" s="87">
        <v>180</v>
      </c>
      <c r="Q1343" s="87"/>
      <c r="R1343" s="87">
        <v>303.25</v>
      </c>
      <c r="S1343" s="87"/>
      <c r="T1343" s="87">
        <v>4139</v>
      </c>
      <c r="U1343" s="87"/>
      <c r="V1343" s="87">
        <v>1588</v>
      </c>
      <c r="W1343" s="87"/>
      <c r="X1343" s="87">
        <v>117</v>
      </c>
      <c r="Z1343" s="87"/>
      <c r="AB1343" s="78">
        <v>6.3417000000000003</v>
      </c>
      <c r="AC1343" s="12">
        <v>1.1375999999999999</v>
      </c>
      <c r="AD1343" s="12">
        <v>0.72419999999999995</v>
      </c>
      <c r="AE1343" s="12">
        <v>1.5245</v>
      </c>
      <c r="AF1343" s="12">
        <v>13.5467</v>
      </c>
      <c r="AG1343" s="79">
        <v>65.088300000000004</v>
      </c>
      <c r="AI1343" s="87">
        <f t="shared" si="307"/>
        <v>204.33070866141733</v>
      </c>
      <c r="AJ1343" s="87">
        <f t="shared" si="308"/>
        <v>201.18110236220471</v>
      </c>
      <c r="AK1343" s="87">
        <f t="shared" si="309"/>
        <v>211.12204724409449</v>
      </c>
      <c r="AL1343" s="87"/>
      <c r="AM1343" s="87">
        <f t="shared" si="310"/>
        <v>351.79841367456675</v>
      </c>
      <c r="AN1343" s="87">
        <f t="shared" si="311"/>
        <v>452.24466625668191</v>
      </c>
      <c r="AO1343" s="87"/>
      <c r="AP1343" s="87">
        <f t="shared" si="312"/>
        <v>211.46639999999999</v>
      </c>
      <c r="AQ1343" s="87">
        <f t="shared" si="313"/>
        <v>199.5171</v>
      </c>
      <c r="AR1343" s="87"/>
      <c r="AS1343" s="87">
        <f t="shared" si="314"/>
        <v>127.5</v>
      </c>
      <c r="AT1343" s="87">
        <f t="shared" si="315"/>
        <v>127.5</v>
      </c>
      <c r="AU1343" s="87"/>
      <c r="AV1343" s="87">
        <f t="shared" si="316"/>
        <v>204.768</v>
      </c>
      <c r="AW1343" s="87"/>
      <c r="AX1343" s="87">
        <f t="shared" si="317"/>
        <v>344.97719999999998</v>
      </c>
      <c r="AY1343" s="87"/>
      <c r="AZ1343" s="87">
        <f t="shared" si="303"/>
        <v>305.53566551263407</v>
      </c>
      <c r="BA1343" s="87"/>
      <c r="BB1343" s="87">
        <f t="shared" si="304"/>
        <v>243.97625994226303</v>
      </c>
      <c r="BC1343" s="87"/>
      <c r="BD1343" s="87">
        <f t="shared" si="305"/>
        <v>178.3665</v>
      </c>
      <c r="BF1343" s="87" t="str">
        <f t="shared" si="306"/>
        <v/>
      </c>
    </row>
    <row r="1344" spans="2:58" x14ac:dyDescent="0.2">
      <c r="B1344" s="83">
        <v>42289</v>
      </c>
      <c r="C1344" s="87">
        <v>506.75</v>
      </c>
      <c r="D1344" s="87">
        <v>497.75</v>
      </c>
      <c r="E1344" s="87">
        <v>528.25</v>
      </c>
      <c r="F1344" s="87"/>
      <c r="G1344" s="87">
        <v>2231</v>
      </c>
      <c r="H1344" s="87">
        <v>2868</v>
      </c>
      <c r="I1344" s="87"/>
      <c r="J1344" s="87">
        <v>290</v>
      </c>
      <c r="K1344" s="87">
        <v>275.5</v>
      </c>
      <c r="L1344" s="87"/>
      <c r="M1344" s="87"/>
      <c r="N1344" s="87"/>
      <c r="O1344" s="87"/>
      <c r="P1344" s="87">
        <v>179.75</v>
      </c>
      <c r="Q1344" s="87"/>
      <c r="R1344" s="87">
        <v>306.5</v>
      </c>
      <c r="S1344" s="87"/>
      <c r="T1344" s="87">
        <v>4094</v>
      </c>
      <c r="U1344" s="87"/>
      <c r="V1344" s="87">
        <v>1585</v>
      </c>
      <c r="W1344" s="87"/>
      <c r="X1344" s="87">
        <v>116.5</v>
      </c>
      <c r="Z1344" s="87"/>
      <c r="AB1344" s="78">
        <v>6.3209999999999997</v>
      </c>
      <c r="AC1344" s="12">
        <v>1.1355</v>
      </c>
      <c r="AD1344" s="12">
        <v>0.7359</v>
      </c>
      <c r="AE1344" s="12">
        <v>1.5344</v>
      </c>
      <c r="AF1344" s="12">
        <v>13.3048</v>
      </c>
      <c r="AG1344" s="79">
        <v>64.784999999999997</v>
      </c>
      <c r="AI1344" s="87">
        <f t="shared" si="307"/>
        <v>199.50787401574803</v>
      </c>
      <c r="AJ1344" s="87">
        <f t="shared" si="308"/>
        <v>195.96456692913387</v>
      </c>
      <c r="AK1344" s="87">
        <f t="shared" si="309"/>
        <v>207.9724409448819</v>
      </c>
      <c r="AL1344" s="87"/>
      <c r="AM1344" s="87">
        <f t="shared" si="310"/>
        <v>352.95048251858884</v>
      </c>
      <c r="AN1344" s="87">
        <f t="shared" si="311"/>
        <v>453.72567631703845</v>
      </c>
      <c r="AO1344" s="87"/>
      <c r="AP1344" s="87">
        <f t="shared" si="312"/>
        <v>213.411</v>
      </c>
      <c r="AQ1344" s="87">
        <f t="shared" si="313"/>
        <v>202.74045000000001</v>
      </c>
      <c r="AR1344" s="87"/>
      <c r="AS1344" s="87" t="str">
        <f t="shared" si="314"/>
        <v/>
      </c>
      <c r="AT1344" s="87" t="str">
        <f t="shared" si="315"/>
        <v/>
      </c>
      <c r="AU1344" s="87"/>
      <c r="AV1344" s="87">
        <f t="shared" si="316"/>
        <v>204.10612499999999</v>
      </c>
      <c r="AW1344" s="87"/>
      <c r="AX1344" s="87">
        <f t="shared" si="317"/>
        <v>348.03075000000001</v>
      </c>
      <c r="AY1344" s="87"/>
      <c r="AZ1344" s="87">
        <f t="shared" si="303"/>
        <v>307.7084961818291</v>
      </c>
      <c r="BA1344" s="87"/>
      <c r="BB1344" s="87">
        <f t="shared" si="304"/>
        <v>244.65539862622521</v>
      </c>
      <c r="BC1344" s="87"/>
      <c r="BD1344" s="87">
        <f t="shared" si="305"/>
        <v>178.7576</v>
      </c>
      <c r="BF1344" s="87" t="str">
        <f t="shared" si="306"/>
        <v/>
      </c>
    </row>
    <row r="1345" spans="2:58" x14ac:dyDescent="0.2">
      <c r="B1345" s="83">
        <v>42286</v>
      </c>
      <c r="C1345" s="87">
        <v>509.25</v>
      </c>
      <c r="D1345" s="87">
        <v>500.25</v>
      </c>
      <c r="E1345" s="87">
        <v>529.5</v>
      </c>
      <c r="F1345" s="87"/>
      <c r="G1345" s="87">
        <v>2231</v>
      </c>
      <c r="H1345" s="87">
        <v>2868</v>
      </c>
      <c r="I1345" s="87"/>
      <c r="J1345" s="87"/>
      <c r="K1345" s="87">
        <v>275.5</v>
      </c>
      <c r="L1345" s="87"/>
      <c r="M1345" s="87">
        <v>129</v>
      </c>
      <c r="N1345" s="87">
        <v>129</v>
      </c>
      <c r="O1345" s="87"/>
      <c r="P1345" s="87">
        <v>179.5</v>
      </c>
      <c r="Q1345" s="87"/>
      <c r="R1345" s="87">
        <v>307</v>
      </c>
      <c r="S1345" s="87"/>
      <c r="T1345" s="87">
        <v>4075</v>
      </c>
      <c r="U1345" s="87"/>
      <c r="V1345" s="87">
        <v>1592</v>
      </c>
      <c r="W1345" s="87"/>
      <c r="X1345" s="87">
        <v>117</v>
      </c>
      <c r="Z1345" s="87"/>
      <c r="AB1345" s="78">
        <v>6.3449999999999998</v>
      </c>
      <c r="AC1345" s="12">
        <v>1.1354</v>
      </c>
      <c r="AD1345" s="12">
        <v>0.73309999999999997</v>
      </c>
      <c r="AE1345" s="12">
        <v>1.5303</v>
      </c>
      <c r="AF1345" s="12">
        <v>13.337199999999999</v>
      </c>
      <c r="AG1345" s="79">
        <v>64.769800000000004</v>
      </c>
      <c r="AI1345" s="87">
        <f t="shared" si="307"/>
        <v>200.49212598425197</v>
      </c>
      <c r="AJ1345" s="87">
        <f t="shared" si="308"/>
        <v>196.94881889763778</v>
      </c>
      <c r="AK1345" s="87">
        <f t="shared" si="309"/>
        <v>208.46456692913387</v>
      </c>
      <c r="AL1345" s="87"/>
      <c r="AM1345" s="87">
        <f t="shared" si="310"/>
        <v>351.61544523246653</v>
      </c>
      <c r="AN1345" s="87">
        <f t="shared" si="311"/>
        <v>452.00945626477545</v>
      </c>
      <c r="AO1345" s="87"/>
      <c r="AP1345" s="87" t="str">
        <f t="shared" si="312"/>
        <v/>
      </c>
      <c r="AQ1345" s="87">
        <f t="shared" si="313"/>
        <v>201.96904999999998</v>
      </c>
      <c r="AR1345" s="87"/>
      <c r="AS1345" s="87">
        <f t="shared" si="314"/>
        <v>129</v>
      </c>
      <c r="AT1345" s="87">
        <f t="shared" si="315"/>
        <v>129</v>
      </c>
      <c r="AU1345" s="87"/>
      <c r="AV1345" s="87">
        <f t="shared" si="316"/>
        <v>203.80429999999998</v>
      </c>
      <c r="AW1345" s="87"/>
      <c r="AX1345" s="87">
        <f t="shared" si="317"/>
        <v>348.56779999999998</v>
      </c>
      <c r="AY1345" s="87"/>
      <c r="AZ1345" s="87">
        <f t="shared" si="303"/>
        <v>305.53639444561077</v>
      </c>
      <c r="BA1345" s="87"/>
      <c r="BB1345" s="87">
        <f t="shared" si="304"/>
        <v>245.79356428458939</v>
      </c>
      <c r="BC1345" s="87"/>
      <c r="BD1345" s="87">
        <f t="shared" si="305"/>
        <v>179.04509999999999</v>
      </c>
      <c r="BF1345" s="87" t="str">
        <f t="shared" si="306"/>
        <v/>
      </c>
    </row>
    <row r="1346" spans="2:58" x14ac:dyDescent="0.2">
      <c r="B1346" s="83">
        <v>42285</v>
      </c>
      <c r="C1346" s="87">
        <v>511.5</v>
      </c>
      <c r="D1346" s="87">
        <v>503.5</v>
      </c>
      <c r="E1346" s="87">
        <v>531</v>
      </c>
      <c r="F1346" s="87"/>
      <c r="G1346" s="87">
        <v>2231</v>
      </c>
      <c r="H1346" s="87">
        <v>2868</v>
      </c>
      <c r="I1346" s="87"/>
      <c r="J1346" s="87"/>
      <c r="K1346" s="87">
        <v>275.5</v>
      </c>
      <c r="L1346" s="87"/>
      <c r="M1346" s="87">
        <v>125.5</v>
      </c>
      <c r="N1346" s="87">
        <v>129</v>
      </c>
      <c r="O1346" s="87"/>
      <c r="P1346" s="87">
        <v>179</v>
      </c>
      <c r="Q1346" s="87"/>
      <c r="R1346" s="87">
        <v>307</v>
      </c>
      <c r="S1346" s="87"/>
      <c r="T1346" s="87">
        <v>4076</v>
      </c>
      <c r="U1346" s="87"/>
      <c r="V1346" s="87">
        <v>1589</v>
      </c>
      <c r="W1346" s="87"/>
      <c r="X1346" s="87">
        <v>115.5</v>
      </c>
      <c r="Z1346" s="87"/>
      <c r="AB1346" s="78">
        <v>6.3529</v>
      </c>
      <c r="AC1346" s="12">
        <v>1.1277999999999999</v>
      </c>
      <c r="AD1346" s="12">
        <v>0.72570000000000001</v>
      </c>
      <c r="AE1346" s="12">
        <v>1.5344</v>
      </c>
      <c r="AF1346" s="12">
        <v>13.293900000000001</v>
      </c>
      <c r="AG1346" s="79">
        <v>64.808700000000002</v>
      </c>
      <c r="AI1346" s="87">
        <f t="shared" si="307"/>
        <v>201.37795275590551</v>
      </c>
      <c r="AJ1346" s="87">
        <f t="shared" si="308"/>
        <v>198.22834645669292</v>
      </c>
      <c r="AK1346" s="87">
        <f t="shared" si="309"/>
        <v>209.05511811023621</v>
      </c>
      <c r="AL1346" s="87"/>
      <c r="AM1346" s="87">
        <f t="shared" si="310"/>
        <v>351.1782020809394</v>
      </c>
      <c r="AN1346" s="87">
        <f t="shared" si="311"/>
        <v>451.44737049221618</v>
      </c>
      <c r="AO1346" s="87"/>
      <c r="AP1346" s="87" t="str">
        <f t="shared" si="312"/>
        <v/>
      </c>
      <c r="AQ1346" s="87">
        <f t="shared" si="313"/>
        <v>199.93035</v>
      </c>
      <c r="AR1346" s="87"/>
      <c r="AS1346" s="87">
        <f t="shared" si="314"/>
        <v>125.5</v>
      </c>
      <c r="AT1346" s="87">
        <f t="shared" si="315"/>
        <v>129</v>
      </c>
      <c r="AU1346" s="87"/>
      <c r="AV1346" s="87">
        <f t="shared" si="316"/>
        <v>201.87619999999998</v>
      </c>
      <c r="AW1346" s="87"/>
      <c r="AX1346" s="87">
        <f t="shared" si="317"/>
        <v>346.2346</v>
      </c>
      <c r="AY1346" s="87"/>
      <c r="AZ1346" s="87">
        <f t="shared" si="303"/>
        <v>306.60678958018337</v>
      </c>
      <c r="BA1346" s="87"/>
      <c r="BB1346" s="87">
        <f t="shared" si="304"/>
        <v>245.1831312771279</v>
      </c>
      <c r="BC1346" s="87"/>
      <c r="BD1346" s="87">
        <f t="shared" si="305"/>
        <v>177.22319999999999</v>
      </c>
      <c r="BF1346" s="87" t="str">
        <f t="shared" si="306"/>
        <v/>
      </c>
    </row>
    <row r="1347" spans="2:58" x14ac:dyDescent="0.2">
      <c r="B1347" s="83">
        <v>42284</v>
      </c>
      <c r="C1347" s="87">
        <v>516.75</v>
      </c>
      <c r="D1347" s="87">
        <v>508</v>
      </c>
      <c r="E1347" s="87">
        <v>532.75</v>
      </c>
      <c r="F1347" s="87"/>
      <c r="G1347" s="87"/>
      <c r="H1347" s="87"/>
      <c r="I1347" s="87"/>
      <c r="J1347" s="87"/>
      <c r="K1347" s="87">
        <v>275.5</v>
      </c>
      <c r="L1347" s="87"/>
      <c r="M1347" s="87">
        <v>127.5</v>
      </c>
      <c r="N1347" s="87"/>
      <c r="O1347" s="87"/>
      <c r="P1347" s="87">
        <v>178.25</v>
      </c>
      <c r="Q1347" s="87"/>
      <c r="R1347" s="87">
        <v>306.5</v>
      </c>
      <c r="S1347" s="87"/>
      <c r="T1347" s="87">
        <v>4047</v>
      </c>
      <c r="U1347" s="87"/>
      <c r="V1347" s="87">
        <v>1583</v>
      </c>
      <c r="W1347" s="87"/>
      <c r="X1347" s="87">
        <v>114.5</v>
      </c>
      <c r="Z1347" s="87"/>
      <c r="AB1347" s="78">
        <v>6.3559000000000001</v>
      </c>
      <c r="AC1347" s="12">
        <v>1.1234999999999999</v>
      </c>
      <c r="AD1347" s="12">
        <v>0.72040000000000004</v>
      </c>
      <c r="AE1347" s="12">
        <v>1.5314000000000001</v>
      </c>
      <c r="AF1347" s="12">
        <v>13.450799999999999</v>
      </c>
      <c r="AG1347" s="79">
        <v>64.896699999999996</v>
      </c>
      <c r="AI1347" s="87">
        <f t="shared" si="307"/>
        <v>203.44488188976376</v>
      </c>
      <c r="AJ1347" s="87">
        <f t="shared" si="308"/>
        <v>200</v>
      </c>
      <c r="AK1347" s="87">
        <f t="shared" si="309"/>
        <v>209.74409448818898</v>
      </c>
      <c r="AL1347" s="87"/>
      <c r="AM1347" s="87" t="str">
        <f t="shared" si="310"/>
        <v/>
      </c>
      <c r="AN1347" s="87" t="str">
        <f t="shared" si="311"/>
        <v/>
      </c>
      <c r="AO1347" s="87"/>
      <c r="AP1347" s="87" t="str">
        <f t="shared" si="312"/>
        <v/>
      </c>
      <c r="AQ1347" s="87">
        <f t="shared" si="313"/>
        <v>198.47020000000001</v>
      </c>
      <c r="AR1347" s="87"/>
      <c r="AS1347" s="87">
        <f t="shared" si="314"/>
        <v>127.5</v>
      </c>
      <c r="AT1347" s="87" t="str">
        <f t="shared" si="315"/>
        <v/>
      </c>
      <c r="AU1347" s="87"/>
      <c r="AV1347" s="87">
        <f t="shared" si="316"/>
        <v>200.26387499999998</v>
      </c>
      <c r="AW1347" s="87"/>
      <c r="AX1347" s="87">
        <f t="shared" si="317"/>
        <v>344.35274999999996</v>
      </c>
      <c r="AY1347" s="87"/>
      <c r="AZ1347" s="87">
        <f t="shared" si="303"/>
        <v>300.87429743955749</v>
      </c>
      <c r="BA1347" s="87"/>
      <c r="BB1347" s="87">
        <f t="shared" si="304"/>
        <v>243.92611642810806</v>
      </c>
      <c r="BC1347" s="87"/>
      <c r="BD1347" s="87">
        <f t="shared" si="305"/>
        <v>175.34530000000001</v>
      </c>
      <c r="BF1347" s="87" t="str">
        <f t="shared" si="306"/>
        <v/>
      </c>
    </row>
    <row r="1348" spans="2:58" x14ac:dyDescent="0.2">
      <c r="B1348" s="83">
        <v>42283</v>
      </c>
      <c r="C1348" s="87">
        <v>526.25</v>
      </c>
      <c r="D1348" s="87">
        <v>515.75</v>
      </c>
      <c r="E1348" s="87">
        <v>540.75</v>
      </c>
      <c r="F1348" s="87"/>
      <c r="G1348" s="87"/>
      <c r="H1348" s="87"/>
      <c r="I1348" s="87"/>
      <c r="J1348" s="87"/>
      <c r="K1348" s="87">
        <v>275.5</v>
      </c>
      <c r="L1348" s="87"/>
      <c r="M1348" s="87">
        <v>123</v>
      </c>
      <c r="N1348" s="87"/>
      <c r="O1348" s="87"/>
      <c r="P1348" s="87">
        <v>179.25</v>
      </c>
      <c r="Q1348" s="87"/>
      <c r="R1348" s="87">
        <v>306.5</v>
      </c>
      <c r="S1348" s="87"/>
      <c r="T1348" s="87">
        <v>4066</v>
      </c>
      <c r="U1348" s="87"/>
      <c r="V1348" s="87">
        <v>1566</v>
      </c>
      <c r="W1348" s="87"/>
      <c r="X1348" s="87">
        <v>116.8</v>
      </c>
      <c r="Z1348" s="87"/>
      <c r="AB1348" s="78">
        <v>6.3559000000000001</v>
      </c>
      <c r="AC1348" s="12">
        <v>1.1268</v>
      </c>
      <c r="AD1348" s="12">
        <v>0.71630000000000005</v>
      </c>
      <c r="AE1348" s="12">
        <v>1.5221</v>
      </c>
      <c r="AF1348" s="12">
        <v>13.503299999999999</v>
      </c>
      <c r="AG1348" s="79">
        <v>65.118700000000004</v>
      </c>
      <c r="AI1348" s="87">
        <f t="shared" si="307"/>
        <v>207.18503937007873</v>
      </c>
      <c r="AJ1348" s="87">
        <f t="shared" si="308"/>
        <v>203.05118110236219</v>
      </c>
      <c r="AK1348" s="87">
        <f t="shared" si="309"/>
        <v>212.89370078740157</v>
      </c>
      <c r="AL1348" s="87"/>
      <c r="AM1348" s="87" t="str">
        <f t="shared" si="310"/>
        <v/>
      </c>
      <c r="AN1348" s="87" t="str">
        <f t="shared" si="311"/>
        <v/>
      </c>
      <c r="AO1348" s="87"/>
      <c r="AP1348" s="87" t="str">
        <f t="shared" si="312"/>
        <v/>
      </c>
      <c r="AQ1348" s="87">
        <f t="shared" si="313"/>
        <v>197.34065000000001</v>
      </c>
      <c r="AR1348" s="87"/>
      <c r="AS1348" s="87">
        <f t="shared" si="314"/>
        <v>123</v>
      </c>
      <c r="AT1348" s="87" t="str">
        <f t="shared" si="315"/>
        <v/>
      </c>
      <c r="AU1348" s="87"/>
      <c r="AV1348" s="87">
        <f t="shared" si="316"/>
        <v>201.97890000000001</v>
      </c>
      <c r="AW1348" s="87"/>
      <c r="AX1348" s="87">
        <f t="shared" si="317"/>
        <v>345.36419999999998</v>
      </c>
      <c r="AY1348" s="87"/>
      <c r="AZ1348" s="87">
        <f t="shared" si="303"/>
        <v>301.11158013226395</v>
      </c>
      <c r="BA1348" s="87"/>
      <c r="BB1348" s="87">
        <f t="shared" si="304"/>
        <v>240.48391629439774</v>
      </c>
      <c r="BC1348" s="87"/>
      <c r="BD1348" s="87">
        <f t="shared" si="305"/>
        <v>177.78128000000001</v>
      </c>
      <c r="BF1348" s="87" t="str">
        <f t="shared" si="306"/>
        <v/>
      </c>
    </row>
    <row r="1349" spans="2:58" x14ac:dyDescent="0.2">
      <c r="B1349" s="83">
        <v>42282</v>
      </c>
      <c r="C1349" s="87">
        <v>515.5</v>
      </c>
      <c r="D1349" s="87">
        <v>502</v>
      </c>
      <c r="E1349" s="87">
        <v>530.75</v>
      </c>
      <c r="F1349" s="87"/>
      <c r="G1349" s="87"/>
      <c r="H1349" s="87"/>
      <c r="I1349" s="87"/>
      <c r="J1349" s="87"/>
      <c r="K1349" s="87">
        <v>275.5</v>
      </c>
      <c r="L1349" s="87"/>
      <c r="M1349" s="87">
        <v>127</v>
      </c>
      <c r="N1349" s="87"/>
      <c r="O1349" s="87"/>
      <c r="P1349" s="87">
        <v>176.25</v>
      </c>
      <c r="Q1349" s="87"/>
      <c r="R1349" s="87">
        <v>308.5</v>
      </c>
      <c r="S1349" s="87"/>
      <c r="T1349" s="87">
        <v>4034</v>
      </c>
      <c r="U1349" s="87"/>
      <c r="V1349" s="87">
        <v>1563</v>
      </c>
      <c r="W1349" s="87"/>
      <c r="X1349" s="87">
        <v>115.25</v>
      </c>
      <c r="Z1349" s="87"/>
      <c r="AB1349" s="78">
        <v>6.3559000000000001</v>
      </c>
      <c r="AC1349" s="12">
        <v>1.1185</v>
      </c>
      <c r="AD1349" s="12">
        <v>0.70809999999999995</v>
      </c>
      <c r="AE1349" s="12">
        <v>1.5143</v>
      </c>
      <c r="AF1349" s="12">
        <v>13.5976</v>
      </c>
      <c r="AG1349" s="79">
        <v>65.123699999999999</v>
      </c>
      <c r="AI1349" s="87">
        <f t="shared" si="307"/>
        <v>202.95275590551182</v>
      </c>
      <c r="AJ1349" s="87">
        <f t="shared" si="308"/>
        <v>197.63779527559055</v>
      </c>
      <c r="AK1349" s="87">
        <f t="shared" si="309"/>
        <v>208.95669291338584</v>
      </c>
      <c r="AL1349" s="87"/>
      <c r="AM1349" s="87" t="str">
        <f t="shared" si="310"/>
        <v/>
      </c>
      <c r="AN1349" s="87" t="str">
        <f t="shared" si="311"/>
        <v/>
      </c>
      <c r="AO1349" s="87"/>
      <c r="AP1349" s="87" t="str">
        <f t="shared" si="312"/>
        <v/>
      </c>
      <c r="AQ1349" s="87">
        <f t="shared" si="313"/>
        <v>195.08154999999999</v>
      </c>
      <c r="AR1349" s="87"/>
      <c r="AS1349" s="87">
        <f t="shared" si="314"/>
        <v>127</v>
      </c>
      <c r="AT1349" s="87" t="str">
        <f t="shared" si="315"/>
        <v/>
      </c>
      <c r="AU1349" s="87"/>
      <c r="AV1349" s="87">
        <f t="shared" si="316"/>
        <v>197.135625</v>
      </c>
      <c r="AW1349" s="87"/>
      <c r="AX1349" s="87">
        <f t="shared" si="317"/>
        <v>345.05725000000001</v>
      </c>
      <c r="AY1349" s="87"/>
      <c r="AZ1349" s="87">
        <f t="shared" si="303"/>
        <v>296.67000058833912</v>
      </c>
      <c r="BA1349" s="87"/>
      <c r="BB1349" s="87">
        <f t="shared" si="304"/>
        <v>240.00479088258191</v>
      </c>
      <c r="BC1349" s="87"/>
      <c r="BD1349" s="87">
        <f t="shared" si="305"/>
        <v>174.52307500000001</v>
      </c>
      <c r="BF1349" s="87" t="str">
        <f t="shared" si="306"/>
        <v/>
      </c>
    </row>
    <row r="1350" spans="2:58" x14ac:dyDescent="0.2">
      <c r="B1350" s="83">
        <v>42279</v>
      </c>
      <c r="C1350" s="87">
        <v>513.25</v>
      </c>
      <c r="D1350" s="87">
        <v>500.5</v>
      </c>
      <c r="E1350" s="87">
        <v>527.25</v>
      </c>
      <c r="F1350" s="87"/>
      <c r="G1350" s="87"/>
      <c r="H1350" s="87"/>
      <c r="I1350" s="87"/>
      <c r="J1350" s="87"/>
      <c r="K1350" s="87">
        <v>275.5</v>
      </c>
      <c r="L1350" s="87"/>
      <c r="M1350" s="87">
        <v>130</v>
      </c>
      <c r="N1350" s="87"/>
      <c r="O1350" s="87"/>
      <c r="P1350" s="87">
        <v>175.75</v>
      </c>
      <c r="Q1350" s="87"/>
      <c r="R1350" s="87">
        <v>309</v>
      </c>
      <c r="S1350" s="87"/>
      <c r="T1350" s="87">
        <v>4090</v>
      </c>
      <c r="U1350" s="87"/>
      <c r="V1350" s="87"/>
      <c r="W1350" s="87"/>
      <c r="X1350" s="87">
        <v>115.55</v>
      </c>
      <c r="Z1350" s="87"/>
      <c r="AB1350" s="78">
        <v>6.3559000000000001</v>
      </c>
      <c r="AC1350" s="12">
        <v>1.1209</v>
      </c>
      <c r="AD1350" s="12">
        <v>0.7046</v>
      </c>
      <c r="AE1350" s="12">
        <v>1.5181</v>
      </c>
      <c r="AF1350" s="12">
        <v>13.717000000000001</v>
      </c>
      <c r="AG1350" s="79">
        <v>65.354399999999998</v>
      </c>
      <c r="AI1350" s="87">
        <f t="shared" si="307"/>
        <v>202.06692913385825</v>
      </c>
      <c r="AJ1350" s="87">
        <f t="shared" si="308"/>
        <v>197.04724409448818</v>
      </c>
      <c r="AK1350" s="87">
        <f t="shared" si="309"/>
        <v>207.57874015748033</v>
      </c>
      <c r="AL1350" s="87"/>
      <c r="AM1350" s="87" t="str">
        <f t="shared" si="310"/>
        <v/>
      </c>
      <c r="AN1350" s="87" t="str">
        <f t="shared" si="311"/>
        <v/>
      </c>
      <c r="AO1350" s="87"/>
      <c r="AP1350" s="87" t="str">
        <f t="shared" si="312"/>
        <v/>
      </c>
      <c r="AQ1350" s="87">
        <f t="shared" si="313"/>
        <v>194.1173</v>
      </c>
      <c r="AR1350" s="87"/>
      <c r="AS1350" s="87">
        <f t="shared" si="314"/>
        <v>130</v>
      </c>
      <c r="AT1350" s="87" t="str">
        <f t="shared" si="315"/>
        <v/>
      </c>
      <c r="AU1350" s="87"/>
      <c r="AV1350" s="87">
        <f t="shared" si="316"/>
        <v>196.998175</v>
      </c>
      <c r="AW1350" s="87"/>
      <c r="AX1350" s="87">
        <f t="shared" si="317"/>
        <v>346.35809999999998</v>
      </c>
      <c r="AY1350" s="87"/>
      <c r="AZ1350" s="87">
        <f t="shared" si="303"/>
        <v>298.17015382372239</v>
      </c>
      <c r="BA1350" s="87"/>
      <c r="BB1350" s="87" t="str">
        <f t="shared" si="304"/>
        <v/>
      </c>
      <c r="BC1350" s="87"/>
      <c r="BD1350" s="87">
        <f t="shared" si="305"/>
        <v>175.41645499999998</v>
      </c>
      <c r="BF1350" s="87" t="str">
        <f t="shared" si="306"/>
        <v/>
      </c>
    </row>
    <row r="1351" spans="2:58" x14ac:dyDescent="0.2">
      <c r="B1351" s="83">
        <v>42278</v>
      </c>
      <c r="C1351" s="87">
        <v>518.25</v>
      </c>
      <c r="D1351" s="87">
        <v>507.5</v>
      </c>
      <c r="E1351" s="87">
        <v>531.25</v>
      </c>
      <c r="F1351" s="87"/>
      <c r="G1351" s="87"/>
      <c r="H1351" s="87"/>
      <c r="I1351" s="87"/>
      <c r="J1351" s="87"/>
      <c r="K1351" s="87">
        <v>275.5</v>
      </c>
      <c r="L1351" s="87"/>
      <c r="M1351" s="87">
        <v>125</v>
      </c>
      <c r="N1351" s="87"/>
      <c r="O1351" s="87"/>
      <c r="P1351" s="87">
        <v>176.25</v>
      </c>
      <c r="Q1351" s="87"/>
      <c r="R1351" s="87">
        <v>311.5</v>
      </c>
      <c r="S1351" s="87"/>
      <c r="T1351" s="87">
        <v>4102</v>
      </c>
      <c r="U1351" s="87"/>
      <c r="V1351" s="87">
        <v>1552</v>
      </c>
      <c r="W1351" s="87"/>
      <c r="X1351" s="87">
        <v>116.85</v>
      </c>
      <c r="Z1351" s="87"/>
      <c r="AB1351" s="78">
        <v>6.3559000000000001</v>
      </c>
      <c r="AC1351" s="12">
        <v>1.1194</v>
      </c>
      <c r="AD1351" s="12">
        <v>0.7026</v>
      </c>
      <c r="AE1351" s="12">
        <v>1.5127999999999999</v>
      </c>
      <c r="AF1351" s="12">
        <v>13.905900000000001</v>
      </c>
      <c r="AG1351" s="79">
        <v>65.620800000000003</v>
      </c>
      <c r="AI1351" s="87">
        <f t="shared" si="307"/>
        <v>204.03543307086613</v>
      </c>
      <c r="AJ1351" s="87">
        <f t="shared" si="308"/>
        <v>199.8031496062992</v>
      </c>
      <c r="AK1351" s="87">
        <f t="shared" si="309"/>
        <v>209.15354330708661</v>
      </c>
      <c r="AL1351" s="87"/>
      <c r="AM1351" s="87" t="str">
        <f t="shared" si="310"/>
        <v/>
      </c>
      <c r="AN1351" s="87" t="str">
        <f t="shared" si="311"/>
        <v/>
      </c>
      <c r="AO1351" s="87"/>
      <c r="AP1351" s="87" t="str">
        <f t="shared" si="312"/>
        <v/>
      </c>
      <c r="AQ1351" s="87">
        <f t="shared" si="313"/>
        <v>193.56630000000001</v>
      </c>
      <c r="AR1351" s="87"/>
      <c r="AS1351" s="87">
        <f t="shared" si="314"/>
        <v>125</v>
      </c>
      <c r="AT1351" s="87" t="str">
        <f t="shared" si="315"/>
        <v/>
      </c>
      <c r="AU1351" s="87"/>
      <c r="AV1351" s="87">
        <f t="shared" si="316"/>
        <v>197.29425000000001</v>
      </c>
      <c r="AW1351" s="87"/>
      <c r="AX1351" s="87">
        <f t="shared" si="317"/>
        <v>348.69309999999996</v>
      </c>
      <c r="AY1351" s="87"/>
      <c r="AZ1351" s="87">
        <f t="shared" si="303"/>
        <v>294.9827051826922</v>
      </c>
      <c r="BA1351" s="87"/>
      <c r="BB1351" s="87">
        <f t="shared" si="304"/>
        <v>236.51037475922269</v>
      </c>
      <c r="BC1351" s="87"/>
      <c r="BD1351" s="87">
        <f t="shared" si="305"/>
        <v>176.77067999999997</v>
      </c>
      <c r="BF1351" s="87" t="str">
        <f t="shared" si="306"/>
        <v/>
      </c>
    </row>
    <row r="1352" spans="2:58" x14ac:dyDescent="0.2">
      <c r="B1352" s="83">
        <v>42277</v>
      </c>
      <c r="C1352" s="87">
        <v>512.75</v>
      </c>
      <c r="D1352" s="87">
        <v>501.75</v>
      </c>
      <c r="E1352" s="87">
        <v>527</v>
      </c>
      <c r="F1352" s="87"/>
      <c r="G1352" s="87">
        <v>2231</v>
      </c>
      <c r="H1352" s="87">
        <v>2868</v>
      </c>
      <c r="I1352" s="87"/>
      <c r="J1352" s="87"/>
      <c r="K1352" s="87">
        <v>275.5</v>
      </c>
      <c r="L1352" s="87"/>
      <c r="M1352" s="87">
        <v>125</v>
      </c>
      <c r="N1352" s="87"/>
      <c r="O1352" s="87"/>
      <c r="P1352" s="87">
        <v>174.5</v>
      </c>
      <c r="Q1352" s="87"/>
      <c r="R1352" s="87">
        <v>309</v>
      </c>
      <c r="S1352" s="87"/>
      <c r="T1352" s="87">
        <v>4101</v>
      </c>
      <c r="U1352" s="87"/>
      <c r="V1352" s="87">
        <v>1554</v>
      </c>
      <c r="W1352" s="87"/>
      <c r="X1352" s="87">
        <v>115.6</v>
      </c>
      <c r="Z1352" s="87"/>
      <c r="AB1352" s="78">
        <v>6.3555999999999999</v>
      </c>
      <c r="AC1352" s="12">
        <v>1.1175999999999999</v>
      </c>
      <c r="AD1352" s="12">
        <v>0.70169999999999999</v>
      </c>
      <c r="AE1352" s="12">
        <v>1.5126999999999999</v>
      </c>
      <c r="AF1352" s="12">
        <v>13.8406</v>
      </c>
      <c r="AG1352" s="79">
        <v>65.506699999999995</v>
      </c>
      <c r="AI1352" s="87">
        <f t="shared" si="307"/>
        <v>201.87007874015748</v>
      </c>
      <c r="AJ1352" s="87">
        <f t="shared" si="308"/>
        <v>197.53937007874015</v>
      </c>
      <c r="AK1352" s="87">
        <f t="shared" si="309"/>
        <v>207.48031496062993</v>
      </c>
      <c r="AL1352" s="87"/>
      <c r="AM1352" s="87">
        <f t="shared" si="310"/>
        <v>351.02901378312038</v>
      </c>
      <c r="AN1352" s="87">
        <f t="shared" si="311"/>
        <v>451.25558562527533</v>
      </c>
      <c r="AO1352" s="87"/>
      <c r="AP1352" s="87" t="str">
        <f t="shared" si="312"/>
        <v/>
      </c>
      <c r="AQ1352" s="87">
        <f t="shared" si="313"/>
        <v>193.31835000000001</v>
      </c>
      <c r="AR1352" s="87"/>
      <c r="AS1352" s="87">
        <f t="shared" si="314"/>
        <v>125</v>
      </c>
      <c r="AT1352" s="87" t="str">
        <f t="shared" si="315"/>
        <v/>
      </c>
      <c r="AU1352" s="87"/>
      <c r="AV1352" s="87">
        <f t="shared" si="316"/>
        <v>195.02119999999999</v>
      </c>
      <c r="AW1352" s="87"/>
      <c r="AX1352" s="87">
        <f t="shared" si="317"/>
        <v>345.33839999999998</v>
      </c>
      <c r="AY1352" s="87"/>
      <c r="AZ1352" s="87">
        <f t="shared" si="303"/>
        <v>296.30218343135414</v>
      </c>
      <c r="BA1352" s="87"/>
      <c r="BB1352" s="87">
        <f t="shared" si="304"/>
        <v>237.22764236330025</v>
      </c>
      <c r="BC1352" s="87"/>
      <c r="BD1352" s="87">
        <f t="shared" si="305"/>
        <v>174.86811999999998</v>
      </c>
      <c r="BF1352" s="87" t="str">
        <f t="shared" si="306"/>
        <v/>
      </c>
    </row>
    <row r="1353" spans="2:58" x14ac:dyDescent="0.2">
      <c r="B1353" s="83">
        <v>42276</v>
      </c>
      <c r="C1353" s="87">
        <v>503.75</v>
      </c>
      <c r="D1353" s="87">
        <v>494.75</v>
      </c>
      <c r="E1353" s="87">
        <v>520.25</v>
      </c>
      <c r="F1353" s="87"/>
      <c r="G1353" s="87">
        <v>2231</v>
      </c>
      <c r="H1353" s="87">
        <v>2868</v>
      </c>
      <c r="I1353" s="87"/>
      <c r="J1353" s="87"/>
      <c r="K1353" s="87">
        <v>275.5</v>
      </c>
      <c r="L1353" s="87"/>
      <c r="M1353" s="87">
        <v>126.5</v>
      </c>
      <c r="N1353" s="87"/>
      <c r="O1353" s="87"/>
      <c r="P1353" s="87">
        <v>173.75</v>
      </c>
      <c r="Q1353" s="87"/>
      <c r="R1353" s="87">
        <v>309.75</v>
      </c>
      <c r="S1353" s="87"/>
      <c r="T1353" s="87">
        <v>4120</v>
      </c>
      <c r="U1353" s="87"/>
      <c r="V1353" s="87">
        <v>1561</v>
      </c>
      <c r="W1353" s="87"/>
      <c r="X1353" s="87">
        <v>115.5</v>
      </c>
      <c r="Z1353" s="87"/>
      <c r="AB1353" s="78">
        <v>6.3620999999999999</v>
      </c>
      <c r="AC1353" s="12">
        <v>1.1245000000000001</v>
      </c>
      <c r="AD1353" s="12">
        <v>0.69820000000000004</v>
      </c>
      <c r="AE1353" s="12">
        <v>1.5146999999999999</v>
      </c>
      <c r="AF1353" s="12">
        <v>13.958600000000001</v>
      </c>
      <c r="AG1353" s="79">
        <v>65.827299999999994</v>
      </c>
      <c r="AI1353" s="87">
        <f t="shared" si="307"/>
        <v>198.32677165354332</v>
      </c>
      <c r="AJ1353" s="87">
        <f t="shared" si="308"/>
        <v>194.78346456692913</v>
      </c>
      <c r="AK1353" s="87">
        <f t="shared" si="309"/>
        <v>204.82283464566927</v>
      </c>
      <c r="AL1353" s="87"/>
      <c r="AM1353" s="87">
        <f t="shared" si="310"/>
        <v>350.67037613366654</v>
      </c>
      <c r="AN1353" s="87">
        <f t="shared" si="311"/>
        <v>450.79454896967985</v>
      </c>
      <c r="AO1353" s="87"/>
      <c r="AP1353" s="87" t="str">
        <f t="shared" si="312"/>
        <v/>
      </c>
      <c r="AQ1353" s="87">
        <f t="shared" si="313"/>
        <v>192.35410000000002</v>
      </c>
      <c r="AR1353" s="87"/>
      <c r="AS1353" s="87">
        <f t="shared" si="314"/>
        <v>126.5</v>
      </c>
      <c r="AT1353" s="87" t="str">
        <f t="shared" si="315"/>
        <v/>
      </c>
      <c r="AU1353" s="87"/>
      <c r="AV1353" s="87">
        <f t="shared" si="316"/>
        <v>195.38187500000001</v>
      </c>
      <c r="AW1353" s="87"/>
      <c r="AX1353" s="87">
        <f t="shared" si="317"/>
        <v>348.313875</v>
      </c>
      <c r="AY1353" s="87"/>
      <c r="AZ1353" s="87">
        <f t="shared" si="303"/>
        <v>295.15854025475335</v>
      </c>
      <c r="BA1353" s="87"/>
      <c r="BB1353" s="87">
        <f t="shared" si="304"/>
        <v>237.13565648294858</v>
      </c>
      <c r="BC1353" s="87"/>
      <c r="BD1353" s="87">
        <f t="shared" si="305"/>
        <v>174.94784999999999</v>
      </c>
      <c r="BF1353" s="87" t="str">
        <f t="shared" si="306"/>
        <v/>
      </c>
    </row>
    <row r="1354" spans="2:58" x14ac:dyDescent="0.2">
      <c r="B1354" s="83">
        <v>42275</v>
      </c>
      <c r="C1354" s="87">
        <v>505.5</v>
      </c>
      <c r="D1354" s="87">
        <v>497.5</v>
      </c>
      <c r="E1354" s="87">
        <v>522.75</v>
      </c>
      <c r="F1354" s="87"/>
      <c r="G1354" s="87">
        <v>2231</v>
      </c>
      <c r="H1354" s="87">
        <v>2827</v>
      </c>
      <c r="I1354" s="87"/>
      <c r="J1354" s="87"/>
      <c r="K1354" s="87">
        <v>275.5</v>
      </c>
      <c r="L1354" s="87"/>
      <c r="M1354" s="87">
        <v>125.5</v>
      </c>
      <c r="N1354" s="87"/>
      <c r="O1354" s="87"/>
      <c r="P1354" s="87">
        <v>175.75</v>
      </c>
      <c r="Q1354" s="87"/>
      <c r="R1354" s="87">
        <v>309</v>
      </c>
      <c r="S1354" s="87"/>
      <c r="T1354" s="87">
        <v>4108</v>
      </c>
      <c r="U1354" s="87"/>
      <c r="V1354" s="87">
        <v>1559</v>
      </c>
      <c r="W1354" s="87"/>
      <c r="X1354" s="87">
        <v>115.15</v>
      </c>
      <c r="Z1354" s="87"/>
      <c r="AB1354" s="78">
        <v>6.3685</v>
      </c>
      <c r="AC1354" s="12">
        <v>1.1243000000000001</v>
      </c>
      <c r="AD1354" s="12">
        <v>0.69889999999999997</v>
      </c>
      <c r="AE1354" s="12">
        <v>1.5170999999999999</v>
      </c>
      <c r="AF1354" s="12">
        <v>14.0641</v>
      </c>
      <c r="AG1354" s="79">
        <v>66.257300000000001</v>
      </c>
      <c r="AI1354" s="87">
        <f t="shared" si="307"/>
        <v>199.01574803149606</v>
      </c>
      <c r="AJ1354" s="87">
        <f t="shared" si="308"/>
        <v>195.86614173228347</v>
      </c>
      <c r="AK1354" s="87">
        <f t="shared" si="309"/>
        <v>205.80708661417322</v>
      </c>
      <c r="AL1354" s="87"/>
      <c r="AM1354" s="87">
        <f t="shared" si="310"/>
        <v>350.31797126481905</v>
      </c>
      <c r="AN1354" s="87">
        <f t="shared" si="311"/>
        <v>443.90358797204993</v>
      </c>
      <c r="AO1354" s="87"/>
      <c r="AP1354" s="87" t="str">
        <f t="shared" si="312"/>
        <v/>
      </c>
      <c r="AQ1354" s="87">
        <f t="shared" si="313"/>
        <v>192.54694999999998</v>
      </c>
      <c r="AR1354" s="87"/>
      <c r="AS1354" s="87">
        <f t="shared" si="314"/>
        <v>125.5</v>
      </c>
      <c r="AT1354" s="87" t="str">
        <f t="shared" si="315"/>
        <v/>
      </c>
      <c r="AU1354" s="87"/>
      <c r="AV1354" s="87">
        <f t="shared" si="316"/>
        <v>197.59572500000002</v>
      </c>
      <c r="AW1354" s="87"/>
      <c r="AX1354" s="87">
        <f t="shared" si="317"/>
        <v>347.40870000000001</v>
      </c>
      <c r="AY1354" s="87"/>
      <c r="AZ1354" s="87">
        <f t="shared" ref="AZ1354:AZ1417" si="318">IF(OR(T1354="",AF1354=""),"",T1354/AF1354)</f>
        <v>292.09121095555349</v>
      </c>
      <c r="BA1354" s="87"/>
      <c r="BB1354" s="87">
        <f t="shared" ref="BB1354:BB1417" si="319">IF(OR(V1354="",AG1354=""),"",V1354/AG1354*10)</f>
        <v>235.29482789066262</v>
      </c>
      <c r="BC1354" s="87"/>
      <c r="BD1354" s="87">
        <f t="shared" ref="BD1354:BD1417" si="320">IF(OR(X1354="",AE1354=""),"",X1354*AE1354)</f>
        <v>174.69406499999999</v>
      </c>
      <c r="BF1354" s="87" t="str">
        <f t="shared" ref="BF1354:BF1417" si="321">IF(Z1354="","",Z1354)</f>
        <v/>
      </c>
    </row>
    <row r="1355" spans="2:58" x14ac:dyDescent="0.2">
      <c r="B1355" s="83">
        <v>42272</v>
      </c>
      <c r="C1355" s="87">
        <v>507.75</v>
      </c>
      <c r="D1355" s="87">
        <v>500.25</v>
      </c>
      <c r="E1355" s="87">
        <v>522.75</v>
      </c>
      <c r="F1355" s="87"/>
      <c r="G1355" s="87">
        <v>2231</v>
      </c>
      <c r="H1355" s="87">
        <v>2827</v>
      </c>
      <c r="I1355" s="87"/>
      <c r="J1355" s="87"/>
      <c r="K1355" s="87">
        <v>275.5</v>
      </c>
      <c r="L1355" s="87"/>
      <c r="M1355" s="87">
        <v>125.5</v>
      </c>
      <c r="N1355" s="87"/>
      <c r="O1355" s="87"/>
      <c r="P1355" s="87">
        <v>176.5</v>
      </c>
      <c r="Q1355" s="87"/>
      <c r="R1355" s="87">
        <v>309</v>
      </c>
      <c r="S1355" s="87"/>
      <c r="T1355" s="87">
        <v>4089</v>
      </c>
      <c r="U1355" s="87"/>
      <c r="V1355" s="87">
        <v>1551</v>
      </c>
      <c r="W1355" s="87"/>
      <c r="X1355" s="87">
        <v>115.8</v>
      </c>
      <c r="Z1355" s="87"/>
      <c r="AB1355" s="78">
        <v>6.3737000000000004</v>
      </c>
      <c r="AC1355" s="12">
        <v>1.1194</v>
      </c>
      <c r="AD1355" s="12">
        <v>0.70189999999999997</v>
      </c>
      <c r="AE1355" s="12">
        <v>1.5181</v>
      </c>
      <c r="AF1355" s="12">
        <v>13.8985</v>
      </c>
      <c r="AG1355" s="79">
        <v>66.159800000000004</v>
      </c>
      <c r="AI1355" s="87">
        <f t="shared" ref="AI1355:AI1418" si="322">IF(C1355="","",C1355/AI$4)</f>
        <v>199.9015748031496</v>
      </c>
      <c r="AJ1355" s="87">
        <f t="shared" ref="AJ1355:AJ1418" si="323">IF(D1355="","",D1355/AI$4)</f>
        <v>196.94881889763778</v>
      </c>
      <c r="AK1355" s="87">
        <f t="shared" ref="AK1355:AK1418" si="324">IF(E1355="","",E1355/AI$4)</f>
        <v>205.80708661417322</v>
      </c>
      <c r="AL1355" s="87"/>
      <c r="AM1355" s="87">
        <f t="shared" ref="AM1355:AM1418" si="325">IF(G1355="","",G1355/AB1355)</f>
        <v>350.03216342156048</v>
      </c>
      <c r="AN1355" s="87">
        <f t="shared" ref="AN1355:AN1418" si="326">IF(H1355="","",H1355/AB1355)</f>
        <v>443.54142805591727</v>
      </c>
      <c r="AO1355" s="87"/>
      <c r="AP1355" s="87" t="str">
        <f t="shared" ref="AP1355:AP1418" si="327">IF(OR(J1355="",AD1355=""),"",J1355*AD1355)</f>
        <v/>
      </c>
      <c r="AQ1355" s="87">
        <f t="shared" ref="AQ1355:AQ1418" si="328">IF(OR(K1355="",AD1355=""),"",K1355*AD1355)</f>
        <v>193.37344999999999</v>
      </c>
      <c r="AR1355" s="87"/>
      <c r="AS1355" s="87">
        <f t="shared" si="314"/>
        <v>125.5</v>
      </c>
      <c r="AT1355" s="87" t="str">
        <f t="shared" si="315"/>
        <v/>
      </c>
      <c r="AU1355" s="87"/>
      <c r="AV1355" s="87">
        <f t="shared" si="316"/>
        <v>197.57409999999999</v>
      </c>
      <c r="AW1355" s="87"/>
      <c r="AX1355" s="87">
        <f t="shared" si="317"/>
        <v>345.89459999999997</v>
      </c>
      <c r="AY1355" s="87"/>
      <c r="AZ1355" s="87">
        <f t="shared" si="318"/>
        <v>294.20441054790086</v>
      </c>
      <c r="BA1355" s="87"/>
      <c r="BB1355" s="87">
        <f t="shared" si="319"/>
        <v>234.43238945704189</v>
      </c>
      <c r="BC1355" s="87"/>
      <c r="BD1355" s="87">
        <f t="shared" si="320"/>
        <v>175.79597999999999</v>
      </c>
      <c r="BF1355" s="87" t="str">
        <f t="shared" si="321"/>
        <v/>
      </c>
    </row>
    <row r="1356" spans="2:58" x14ac:dyDescent="0.2">
      <c r="B1356" s="83">
        <v>42271</v>
      </c>
      <c r="C1356" s="87">
        <v>497.25</v>
      </c>
      <c r="D1356" s="87">
        <v>490</v>
      </c>
      <c r="E1356" s="87">
        <v>514</v>
      </c>
      <c r="F1356" s="87"/>
      <c r="G1356" s="87">
        <v>2231</v>
      </c>
      <c r="H1356" s="87">
        <v>2815</v>
      </c>
      <c r="I1356" s="87"/>
      <c r="J1356" s="87"/>
      <c r="K1356" s="87">
        <v>275.5</v>
      </c>
      <c r="L1356" s="87"/>
      <c r="M1356" s="87">
        <v>126</v>
      </c>
      <c r="N1356" s="87"/>
      <c r="O1356" s="87"/>
      <c r="P1356" s="87">
        <v>172.75</v>
      </c>
      <c r="Q1356" s="87"/>
      <c r="R1356" s="87">
        <v>309</v>
      </c>
      <c r="S1356" s="87"/>
      <c r="T1356" s="87"/>
      <c r="U1356" s="87"/>
      <c r="V1356" s="87">
        <v>1551</v>
      </c>
      <c r="W1356" s="87"/>
      <c r="X1356" s="87">
        <v>113.35</v>
      </c>
      <c r="Z1356" s="87"/>
      <c r="AB1356" s="78">
        <v>6.3818000000000001</v>
      </c>
      <c r="AC1356" s="12">
        <v>1.1229</v>
      </c>
      <c r="AD1356" s="12">
        <v>0.70230000000000004</v>
      </c>
      <c r="AE1356" s="12">
        <v>1.524</v>
      </c>
      <c r="AF1356" s="12">
        <v>13.8363</v>
      </c>
      <c r="AG1356" s="79">
        <v>66.099800000000002</v>
      </c>
      <c r="AI1356" s="87">
        <f t="shared" si="322"/>
        <v>195.76771653543307</v>
      </c>
      <c r="AJ1356" s="87">
        <f t="shared" si="323"/>
        <v>192.91338582677164</v>
      </c>
      <c r="AK1356" s="87">
        <f t="shared" si="324"/>
        <v>202.36220472440945</v>
      </c>
      <c r="AL1356" s="87"/>
      <c r="AM1356" s="87">
        <f t="shared" si="325"/>
        <v>349.58789056379078</v>
      </c>
      <c r="AN1356" s="87">
        <f t="shared" si="326"/>
        <v>441.09812278667459</v>
      </c>
      <c r="AO1356" s="87"/>
      <c r="AP1356" s="87" t="str">
        <f t="shared" si="327"/>
        <v/>
      </c>
      <c r="AQ1356" s="87">
        <f t="shared" si="328"/>
        <v>193.48365000000001</v>
      </c>
      <c r="AR1356" s="87"/>
      <c r="AS1356" s="87">
        <f t="shared" ref="AS1356:AS1419" si="329">IF(M1356="","",M1356)</f>
        <v>126</v>
      </c>
      <c r="AT1356" s="87" t="str">
        <f t="shared" ref="AT1356:AT1419" si="330">IF(N1356="","",N1356)</f>
        <v/>
      </c>
      <c r="AU1356" s="87"/>
      <c r="AV1356" s="87">
        <f t="shared" ref="AV1356:AV1419" si="331">IF(OR(P1356="",AC1356=""),"",P1356*AC1356)</f>
        <v>193.980975</v>
      </c>
      <c r="AW1356" s="87"/>
      <c r="AX1356" s="87">
        <f t="shared" ref="AX1356:AX1419" si="332">IF(OR(R1356="",AC1356=""),"",R1356*AC1356)</f>
        <v>346.97610000000003</v>
      </c>
      <c r="AY1356" s="87"/>
      <c r="AZ1356" s="87" t="str">
        <f t="shared" si="318"/>
        <v/>
      </c>
      <c r="BA1356" s="87"/>
      <c r="BB1356" s="87">
        <f t="shared" si="319"/>
        <v>234.64518803385181</v>
      </c>
      <c r="BC1356" s="87"/>
      <c r="BD1356" s="87">
        <f t="shared" si="320"/>
        <v>172.74539999999999</v>
      </c>
      <c r="BF1356" s="87" t="str">
        <f t="shared" si="321"/>
        <v/>
      </c>
    </row>
    <row r="1357" spans="2:58" x14ac:dyDescent="0.2">
      <c r="B1357" s="83">
        <v>42270</v>
      </c>
      <c r="C1357" s="87">
        <v>507.5</v>
      </c>
      <c r="D1357" s="87">
        <v>501.75</v>
      </c>
      <c r="E1357" s="87">
        <v>527.25</v>
      </c>
      <c r="F1357" s="87"/>
      <c r="G1357" s="87">
        <v>2231</v>
      </c>
      <c r="H1357" s="87">
        <v>2756</v>
      </c>
      <c r="I1357" s="87"/>
      <c r="J1357" s="87"/>
      <c r="K1357" s="87">
        <v>275.5</v>
      </c>
      <c r="L1357" s="87"/>
      <c r="M1357" s="87">
        <v>126</v>
      </c>
      <c r="N1357" s="87">
        <v>126</v>
      </c>
      <c r="O1357" s="87"/>
      <c r="P1357" s="87">
        <v>174.75</v>
      </c>
      <c r="Q1357" s="87"/>
      <c r="R1357" s="87">
        <v>309</v>
      </c>
      <c r="S1357" s="87"/>
      <c r="T1357" s="87">
        <v>4089</v>
      </c>
      <c r="U1357" s="87"/>
      <c r="V1357" s="87">
        <v>1551</v>
      </c>
      <c r="W1357" s="87"/>
      <c r="X1357" s="87">
        <v>115.25</v>
      </c>
      <c r="Z1357" s="87"/>
      <c r="AB1357" s="78">
        <v>6.3836000000000004</v>
      </c>
      <c r="AC1357" s="12">
        <v>1.1185</v>
      </c>
      <c r="AD1357" s="12">
        <v>0.69989999999999997</v>
      </c>
      <c r="AE1357" s="12">
        <v>1.5243</v>
      </c>
      <c r="AF1357" s="12">
        <v>13.859</v>
      </c>
      <c r="AG1357" s="79">
        <v>66.174199999999999</v>
      </c>
      <c r="AI1357" s="87">
        <f t="shared" si="322"/>
        <v>199.8031496062992</v>
      </c>
      <c r="AJ1357" s="87">
        <f t="shared" si="323"/>
        <v>197.53937007874015</v>
      </c>
      <c r="AK1357" s="87">
        <f t="shared" si="324"/>
        <v>207.57874015748033</v>
      </c>
      <c r="AL1357" s="87"/>
      <c r="AM1357" s="87">
        <f t="shared" si="325"/>
        <v>349.48931637320629</v>
      </c>
      <c r="AN1357" s="87">
        <f t="shared" si="326"/>
        <v>431.73131148568206</v>
      </c>
      <c r="AO1357" s="87"/>
      <c r="AP1357" s="87" t="str">
        <f t="shared" si="327"/>
        <v/>
      </c>
      <c r="AQ1357" s="87">
        <f t="shared" si="328"/>
        <v>192.82245</v>
      </c>
      <c r="AR1357" s="87"/>
      <c r="AS1357" s="87">
        <f t="shared" si="329"/>
        <v>126</v>
      </c>
      <c r="AT1357" s="87">
        <f t="shared" si="330"/>
        <v>126</v>
      </c>
      <c r="AU1357" s="87"/>
      <c r="AV1357" s="87">
        <f t="shared" si="331"/>
        <v>195.457875</v>
      </c>
      <c r="AW1357" s="87"/>
      <c r="AX1357" s="87">
        <f t="shared" si="332"/>
        <v>345.61650000000003</v>
      </c>
      <c r="AY1357" s="87"/>
      <c r="AZ1357" s="87">
        <f t="shared" si="318"/>
        <v>295.04293239050435</v>
      </c>
      <c r="BA1357" s="87"/>
      <c r="BB1357" s="87">
        <f t="shared" si="319"/>
        <v>234.38137521874083</v>
      </c>
      <c r="BC1357" s="87"/>
      <c r="BD1357" s="87">
        <f t="shared" si="320"/>
        <v>175.67557500000001</v>
      </c>
      <c r="BF1357" s="87" t="str">
        <f t="shared" si="321"/>
        <v/>
      </c>
    </row>
    <row r="1358" spans="2:58" x14ac:dyDescent="0.2">
      <c r="B1358" s="83">
        <v>42269</v>
      </c>
      <c r="C1358" s="87">
        <v>495.5</v>
      </c>
      <c r="D1358" s="87">
        <v>488</v>
      </c>
      <c r="E1358" s="87">
        <v>517</v>
      </c>
      <c r="F1358" s="87"/>
      <c r="G1358" s="87">
        <v>2231</v>
      </c>
      <c r="H1358" s="87">
        <v>2748</v>
      </c>
      <c r="I1358" s="87"/>
      <c r="J1358" s="87"/>
      <c r="K1358" s="87">
        <v>271</v>
      </c>
      <c r="L1358" s="87"/>
      <c r="M1358" s="87">
        <v>128.5</v>
      </c>
      <c r="N1358" s="87">
        <v>128.5</v>
      </c>
      <c r="O1358" s="87"/>
      <c r="P1358" s="87">
        <v>171.5</v>
      </c>
      <c r="Q1358" s="87"/>
      <c r="R1358" s="87">
        <v>309</v>
      </c>
      <c r="S1358" s="87"/>
      <c r="T1358" s="87">
        <v>4081</v>
      </c>
      <c r="U1358" s="87"/>
      <c r="V1358" s="87">
        <v>1550</v>
      </c>
      <c r="W1358" s="87"/>
      <c r="X1358" s="87">
        <v>111.4</v>
      </c>
      <c r="Z1358" s="87"/>
      <c r="AB1358" s="78">
        <v>6.375</v>
      </c>
      <c r="AC1358" s="12">
        <v>1.1117999999999999</v>
      </c>
      <c r="AD1358" s="12">
        <v>0.70879999999999999</v>
      </c>
      <c r="AE1358" s="12">
        <v>1.5362</v>
      </c>
      <c r="AF1358" s="12">
        <v>13.6624</v>
      </c>
      <c r="AG1358" s="79">
        <v>65.899500000000003</v>
      </c>
      <c r="AI1358" s="87">
        <f t="shared" si="322"/>
        <v>195.07874015748033</v>
      </c>
      <c r="AJ1358" s="87">
        <f t="shared" si="323"/>
        <v>192.1259842519685</v>
      </c>
      <c r="AK1358" s="87">
        <f t="shared" si="324"/>
        <v>203.54330708661416</v>
      </c>
      <c r="AL1358" s="87"/>
      <c r="AM1358" s="87">
        <f t="shared" si="325"/>
        <v>349.96078431372547</v>
      </c>
      <c r="AN1358" s="87">
        <f t="shared" si="326"/>
        <v>431.05882352941177</v>
      </c>
      <c r="AO1358" s="87"/>
      <c r="AP1358" s="87" t="str">
        <f t="shared" si="327"/>
        <v/>
      </c>
      <c r="AQ1358" s="87">
        <f t="shared" si="328"/>
        <v>192.0848</v>
      </c>
      <c r="AR1358" s="87"/>
      <c r="AS1358" s="87">
        <f t="shared" si="329"/>
        <v>128.5</v>
      </c>
      <c r="AT1358" s="87">
        <f t="shared" si="330"/>
        <v>128.5</v>
      </c>
      <c r="AU1358" s="87"/>
      <c r="AV1358" s="87">
        <f t="shared" si="331"/>
        <v>190.6737</v>
      </c>
      <c r="AW1358" s="87"/>
      <c r="AX1358" s="87">
        <f t="shared" si="332"/>
        <v>343.54619999999994</v>
      </c>
      <c r="AY1358" s="87"/>
      <c r="AZ1358" s="87">
        <f t="shared" si="318"/>
        <v>298.70300972010773</v>
      </c>
      <c r="BA1358" s="87"/>
      <c r="BB1358" s="87">
        <f t="shared" si="319"/>
        <v>235.20664041457067</v>
      </c>
      <c r="BC1358" s="87"/>
      <c r="BD1358" s="87">
        <f t="shared" si="320"/>
        <v>171.13268000000002</v>
      </c>
      <c r="BF1358" s="87" t="str">
        <f t="shared" si="321"/>
        <v/>
      </c>
    </row>
    <row r="1359" spans="2:58" x14ac:dyDescent="0.2">
      <c r="B1359" s="83">
        <v>42268</v>
      </c>
      <c r="C1359" s="87">
        <v>496.75</v>
      </c>
      <c r="D1359" s="87">
        <v>490.5</v>
      </c>
      <c r="E1359" s="87">
        <v>518.25</v>
      </c>
      <c r="F1359" s="87"/>
      <c r="G1359" s="87">
        <v>2231</v>
      </c>
      <c r="H1359" s="87">
        <v>2748</v>
      </c>
      <c r="I1359" s="87"/>
      <c r="J1359" s="87"/>
      <c r="K1359" s="87">
        <v>271</v>
      </c>
      <c r="L1359" s="87"/>
      <c r="M1359" s="87">
        <v>129</v>
      </c>
      <c r="N1359" s="87">
        <v>129</v>
      </c>
      <c r="O1359" s="87"/>
      <c r="P1359" s="87">
        <v>170.25</v>
      </c>
      <c r="Q1359" s="87"/>
      <c r="R1359" s="87">
        <v>309</v>
      </c>
      <c r="S1359" s="87"/>
      <c r="T1359" s="87">
        <v>4075</v>
      </c>
      <c r="U1359" s="87"/>
      <c r="V1359" s="87">
        <v>1555</v>
      </c>
      <c r="W1359" s="87"/>
      <c r="X1359" s="87">
        <v>111</v>
      </c>
      <c r="Z1359" s="87"/>
      <c r="AB1359" s="78">
        <v>6.3676000000000004</v>
      </c>
      <c r="AC1359" s="12">
        <v>1.1186</v>
      </c>
      <c r="AD1359" s="12">
        <v>0.71289999999999998</v>
      </c>
      <c r="AE1359" s="12">
        <v>1.5505</v>
      </c>
      <c r="AF1359" s="12">
        <v>13.464399999999999</v>
      </c>
      <c r="AG1359" s="79">
        <v>65.681200000000004</v>
      </c>
      <c r="AI1359" s="87">
        <f t="shared" si="322"/>
        <v>195.57086614173227</v>
      </c>
      <c r="AJ1359" s="87">
        <f t="shared" si="323"/>
        <v>193.11023622047244</v>
      </c>
      <c r="AK1359" s="87">
        <f t="shared" si="324"/>
        <v>204.03543307086613</v>
      </c>
      <c r="AL1359" s="87"/>
      <c r="AM1359" s="87">
        <f t="shared" si="325"/>
        <v>350.36748539481118</v>
      </c>
      <c r="AN1359" s="87">
        <f t="shared" si="326"/>
        <v>431.55977134242096</v>
      </c>
      <c r="AO1359" s="87"/>
      <c r="AP1359" s="87" t="str">
        <f t="shared" si="327"/>
        <v/>
      </c>
      <c r="AQ1359" s="87">
        <f t="shared" si="328"/>
        <v>193.19589999999999</v>
      </c>
      <c r="AR1359" s="87"/>
      <c r="AS1359" s="87">
        <f t="shared" si="329"/>
        <v>129</v>
      </c>
      <c r="AT1359" s="87">
        <f t="shared" si="330"/>
        <v>129</v>
      </c>
      <c r="AU1359" s="87"/>
      <c r="AV1359" s="87">
        <f t="shared" si="331"/>
        <v>190.44165000000001</v>
      </c>
      <c r="AW1359" s="87"/>
      <c r="AX1359" s="87">
        <f t="shared" si="332"/>
        <v>345.6474</v>
      </c>
      <c r="AY1359" s="87"/>
      <c r="AZ1359" s="87">
        <f t="shared" si="318"/>
        <v>302.64995098184846</v>
      </c>
      <c r="BA1359" s="87"/>
      <c r="BB1359" s="87">
        <f t="shared" si="319"/>
        <v>236.74963307613137</v>
      </c>
      <c r="BC1359" s="87"/>
      <c r="BD1359" s="87">
        <f t="shared" si="320"/>
        <v>172.10550000000001</v>
      </c>
      <c r="BF1359" s="87" t="str">
        <f t="shared" si="321"/>
        <v/>
      </c>
    </row>
    <row r="1360" spans="2:58" x14ac:dyDescent="0.2">
      <c r="B1360" s="83">
        <v>42265</v>
      </c>
      <c r="C1360" s="87">
        <v>486.75</v>
      </c>
      <c r="D1360" s="87">
        <v>482.25</v>
      </c>
      <c r="E1360" s="87">
        <v>511</v>
      </c>
      <c r="F1360" s="87"/>
      <c r="G1360" s="87">
        <v>2231</v>
      </c>
      <c r="H1360" s="87">
        <v>2748</v>
      </c>
      <c r="I1360" s="87"/>
      <c r="J1360" s="87"/>
      <c r="K1360" s="87">
        <v>271</v>
      </c>
      <c r="L1360" s="87"/>
      <c r="M1360" s="87">
        <v>127.5</v>
      </c>
      <c r="N1360" s="87">
        <v>127.5</v>
      </c>
      <c r="O1360" s="87"/>
      <c r="P1360" s="87">
        <v>167.25</v>
      </c>
      <c r="Q1360" s="87"/>
      <c r="R1360" s="87">
        <v>309</v>
      </c>
      <c r="S1360" s="87"/>
      <c r="T1360" s="87">
        <v>3979</v>
      </c>
      <c r="U1360" s="87"/>
      <c r="V1360" s="87">
        <v>1530</v>
      </c>
      <c r="W1360" s="87"/>
      <c r="X1360" s="87">
        <v>110.45</v>
      </c>
      <c r="Z1360" s="87"/>
      <c r="AB1360" s="78">
        <v>6.3628</v>
      </c>
      <c r="AC1360" s="12">
        <v>1.1305000000000001</v>
      </c>
      <c r="AD1360" s="12">
        <v>0.71870000000000001</v>
      </c>
      <c r="AE1360" s="12">
        <v>1.5530999999999999</v>
      </c>
      <c r="AF1360" s="12">
        <v>13.320499999999999</v>
      </c>
      <c r="AG1360" s="79">
        <v>65.858199999999997</v>
      </c>
      <c r="AI1360" s="87">
        <f t="shared" si="322"/>
        <v>191.63385826771653</v>
      </c>
      <c r="AJ1360" s="87">
        <f t="shared" si="323"/>
        <v>189.86220472440945</v>
      </c>
      <c r="AK1360" s="87">
        <f t="shared" si="324"/>
        <v>201.18110236220471</v>
      </c>
      <c r="AL1360" s="87"/>
      <c r="AM1360" s="87">
        <f t="shared" si="325"/>
        <v>350.63179732193373</v>
      </c>
      <c r="AN1360" s="87">
        <f t="shared" si="326"/>
        <v>431.88533350097441</v>
      </c>
      <c r="AO1360" s="87"/>
      <c r="AP1360" s="87" t="str">
        <f t="shared" si="327"/>
        <v/>
      </c>
      <c r="AQ1360" s="87">
        <f t="shared" si="328"/>
        <v>194.76769999999999</v>
      </c>
      <c r="AR1360" s="87"/>
      <c r="AS1360" s="87">
        <f t="shared" si="329"/>
        <v>127.5</v>
      </c>
      <c r="AT1360" s="87">
        <f t="shared" si="330"/>
        <v>127.5</v>
      </c>
      <c r="AU1360" s="87"/>
      <c r="AV1360" s="87">
        <f t="shared" si="331"/>
        <v>189.07612500000002</v>
      </c>
      <c r="AW1360" s="87"/>
      <c r="AX1360" s="87">
        <f t="shared" si="332"/>
        <v>349.3245</v>
      </c>
      <c r="AY1360" s="87"/>
      <c r="AZ1360" s="87">
        <f t="shared" si="318"/>
        <v>298.71251079163699</v>
      </c>
      <c r="BA1360" s="87"/>
      <c r="BB1360" s="87">
        <f t="shared" si="319"/>
        <v>232.31731204314727</v>
      </c>
      <c r="BC1360" s="87"/>
      <c r="BD1360" s="87">
        <f t="shared" si="320"/>
        <v>171.539895</v>
      </c>
      <c r="BF1360" s="87" t="str">
        <f t="shared" si="321"/>
        <v/>
      </c>
    </row>
    <row r="1361" spans="2:58" x14ac:dyDescent="0.2">
      <c r="B1361" s="83">
        <v>42264</v>
      </c>
      <c r="C1361" s="87">
        <v>481.5</v>
      </c>
      <c r="D1361" s="87">
        <v>479.25</v>
      </c>
      <c r="E1361" s="87">
        <v>510.25</v>
      </c>
      <c r="F1361" s="87"/>
      <c r="G1361" s="87">
        <v>2231</v>
      </c>
      <c r="H1361" s="87">
        <v>2748</v>
      </c>
      <c r="I1361" s="87"/>
      <c r="J1361" s="87"/>
      <c r="K1361" s="87">
        <v>290.5</v>
      </c>
      <c r="L1361" s="87"/>
      <c r="M1361" s="87">
        <v>127.5</v>
      </c>
      <c r="N1361" s="87">
        <v>127.5</v>
      </c>
      <c r="O1361" s="87"/>
      <c r="P1361" s="87">
        <v>167</v>
      </c>
      <c r="Q1361" s="87"/>
      <c r="R1361" s="87">
        <v>309</v>
      </c>
      <c r="S1361" s="87"/>
      <c r="T1361" s="87">
        <v>4085</v>
      </c>
      <c r="U1361" s="87"/>
      <c r="V1361" s="87">
        <v>1518</v>
      </c>
      <c r="W1361" s="87"/>
      <c r="X1361" s="87">
        <v>110.5</v>
      </c>
      <c r="Z1361" s="87"/>
      <c r="AB1361" s="78">
        <v>6.3644999999999996</v>
      </c>
      <c r="AC1361" s="12">
        <v>1.1435</v>
      </c>
      <c r="AD1361" s="12">
        <v>0.71689999999999998</v>
      </c>
      <c r="AE1361" s="12">
        <v>1.5587</v>
      </c>
      <c r="AF1361" s="12">
        <v>13.3371</v>
      </c>
      <c r="AG1361" s="79">
        <v>66.061199999999999</v>
      </c>
      <c r="AI1361" s="87">
        <f t="shared" si="322"/>
        <v>189.56692913385825</v>
      </c>
      <c r="AJ1361" s="87">
        <f t="shared" si="323"/>
        <v>188.68110236220471</v>
      </c>
      <c r="AK1361" s="87">
        <f t="shared" si="324"/>
        <v>200.88582677165354</v>
      </c>
      <c r="AL1361" s="87"/>
      <c r="AM1361" s="87">
        <f t="shared" si="325"/>
        <v>350.53814125225864</v>
      </c>
      <c r="AN1361" s="87">
        <f t="shared" si="326"/>
        <v>431.76997407494702</v>
      </c>
      <c r="AO1361" s="87"/>
      <c r="AP1361" s="87" t="str">
        <f t="shared" si="327"/>
        <v/>
      </c>
      <c r="AQ1361" s="87">
        <f t="shared" si="328"/>
        <v>208.25944999999999</v>
      </c>
      <c r="AR1361" s="87"/>
      <c r="AS1361" s="87">
        <f t="shared" si="329"/>
        <v>127.5</v>
      </c>
      <c r="AT1361" s="87">
        <f t="shared" si="330"/>
        <v>127.5</v>
      </c>
      <c r="AU1361" s="87"/>
      <c r="AV1361" s="87">
        <f t="shared" si="331"/>
        <v>190.96449999999999</v>
      </c>
      <c r="AW1361" s="87"/>
      <c r="AX1361" s="87">
        <f t="shared" si="332"/>
        <v>353.3415</v>
      </c>
      <c r="AY1361" s="87"/>
      <c r="AZ1361" s="87">
        <f t="shared" si="318"/>
        <v>306.28847350623448</v>
      </c>
      <c r="BA1361" s="87"/>
      <c r="BB1361" s="87">
        <f t="shared" si="319"/>
        <v>229.78692485150134</v>
      </c>
      <c r="BC1361" s="87"/>
      <c r="BD1361" s="87">
        <f t="shared" si="320"/>
        <v>172.23634999999999</v>
      </c>
      <c r="BF1361" s="87" t="str">
        <f t="shared" si="321"/>
        <v/>
      </c>
    </row>
    <row r="1362" spans="2:58" x14ac:dyDescent="0.2">
      <c r="B1362" s="83">
        <v>42263</v>
      </c>
      <c r="C1362" s="87">
        <v>488.25</v>
      </c>
      <c r="D1362" s="87">
        <v>486.5</v>
      </c>
      <c r="E1362" s="87">
        <v>516.5</v>
      </c>
      <c r="F1362" s="87"/>
      <c r="G1362" s="87">
        <v>2274</v>
      </c>
      <c r="H1362" s="87">
        <v>2210</v>
      </c>
      <c r="I1362" s="87"/>
      <c r="J1362" s="87"/>
      <c r="K1362" s="87">
        <v>290.5</v>
      </c>
      <c r="L1362" s="87"/>
      <c r="M1362" s="87">
        <v>128.5</v>
      </c>
      <c r="N1362" s="87">
        <v>128.5</v>
      </c>
      <c r="O1362" s="87"/>
      <c r="P1362" s="87">
        <v>168.25</v>
      </c>
      <c r="Q1362" s="87"/>
      <c r="R1362" s="87">
        <v>309</v>
      </c>
      <c r="S1362" s="87"/>
      <c r="T1362" s="87">
        <v>4140</v>
      </c>
      <c r="U1362" s="87"/>
      <c r="V1362" s="87">
        <v>1518</v>
      </c>
      <c r="W1362" s="87"/>
      <c r="X1362" s="87">
        <v>112.2</v>
      </c>
      <c r="Z1362" s="87"/>
      <c r="AB1362" s="78">
        <v>6.3693999999999997</v>
      </c>
      <c r="AC1362" s="12">
        <v>1.1289</v>
      </c>
      <c r="AD1362" s="12">
        <v>0.71950000000000003</v>
      </c>
      <c r="AE1362" s="12">
        <v>1.5491999999999999</v>
      </c>
      <c r="AF1362" s="12">
        <v>13.251899999999999</v>
      </c>
      <c r="AG1362" s="79">
        <v>66.208500000000001</v>
      </c>
      <c r="AI1362" s="87">
        <f t="shared" si="322"/>
        <v>192.2244094488189</v>
      </c>
      <c r="AJ1362" s="87">
        <f t="shared" si="323"/>
        <v>191.53543307086613</v>
      </c>
      <c r="AK1362" s="87">
        <f t="shared" si="324"/>
        <v>203.34645669291339</v>
      </c>
      <c r="AL1362" s="87"/>
      <c r="AM1362" s="87">
        <f t="shared" si="325"/>
        <v>357.01949948189787</v>
      </c>
      <c r="AN1362" s="87">
        <f t="shared" si="326"/>
        <v>346.9714572801206</v>
      </c>
      <c r="AO1362" s="87"/>
      <c r="AP1362" s="87" t="str">
        <f t="shared" si="327"/>
        <v/>
      </c>
      <c r="AQ1362" s="87">
        <f t="shared" si="328"/>
        <v>209.01475000000002</v>
      </c>
      <c r="AR1362" s="87"/>
      <c r="AS1362" s="87">
        <f t="shared" si="329"/>
        <v>128.5</v>
      </c>
      <c r="AT1362" s="87">
        <f t="shared" si="330"/>
        <v>128.5</v>
      </c>
      <c r="AU1362" s="87"/>
      <c r="AV1362" s="87">
        <f t="shared" si="331"/>
        <v>189.93742499999999</v>
      </c>
      <c r="AW1362" s="87"/>
      <c r="AX1362" s="87">
        <f t="shared" si="332"/>
        <v>348.83010000000002</v>
      </c>
      <c r="AY1362" s="87"/>
      <c r="AZ1362" s="87">
        <f t="shared" si="318"/>
        <v>312.40803205578072</v>
      </c>
      <c r="BA1362" s="87"/>
      <c r="BB1362" s="87">
        <f t="shared" si="319"/>
        <v>229.27569722920771</v>
      </c>
      <c r="BC1362" s="87"/>
      <c r="BD1362" s="87">
        <f t="shared" si="320"/>
        <v>173.82023999999998</v>
      </c>
      <c r="BF1362" s="87" t="str">
        <f t="shared" si="321"/>
        <v/>
      </c>
    </row>
    <row r="1363" spans="2:58" x14ac:dyDescent="0.2">
      <c r="B1363" s="83">
        <v>42262</v>
      </c>
      <c r="C1363" s="87">
        <v>494.75</v>
      </c>
      <c r="D1363" s="87">
        <v>492.5</v>
      </c>
      <c r="E1363" s="87">
        <v>520.5</v>
      </c>
      <c r="F1363" s="87"/>
      <c r="G1363" s="87">
        <v>2274</v>
      </c>
      <c r="H1363" s="87">
        <v>2210</v>
      </c>
      <c r="I1363" s="87"/>
      <c r="J1363" s="87"/>
      <c r="K1363" s="87">
        <v>290.5</v>
      </c>
      <c r="L1363" s="87"/>
      <c r="M1363" s="87">
        <v>129</v>
      </c>
      <c r="N1363" s="87">
        <v>128.5</v>
      </c>
      <c r="O1363" s="87"/>
      <c r="P1363" s="87">
        <v>169.5</v>
      </c>
      <c r="Q1363" s="87"/>
      <c r="R1363" s="87">
        <v>309</v>
      </c>
      <c r="S1363" s="87"/>
      <c r="T1363" s="87">
        <v>4139</v>
      </c>
      <c r="U1363" s="87"/>
      <c r="V1363" s="87">
        <v>1515</v>
      </c>
      <c r="W1363" s="87"/>
      <c r="X1363" s="87">
        <v>113.5</v>
      </c>
      <c r="Z1363" s="87"/>
      <c r="AB1363" s="78">
        <v>6.3685</v>
      </c>
      <c r="AC1363" s="12">
        <v>1.1266</v>
      </c>
      <c r="AD1363" s="12">
        <v>0.71409999999999996</v>
      </c>
      <c r="AE1363" s="12">
        <v>1.5341</v>
      </c>
      <c r="AF1363" s="12">
        <v>13.453799999999999</v>
      </c>
      <c r="AG1363" s="79">
        <v>66.436999999999998</v>
      </c>
      <c r="AI1363" s="87">
        <f t="shared" si="322"/>
        <v>194.78346456692913</v>
      </c>
      <c r="AJ1363" s="87">
        <f t="shared" si="323"/>
        <v>193.89763779527559</v>
      </c>
      <c r="AK1363" s="87">
        <f t="shared" si="324"/>
        <v>204.92125984251967</v>
      </c>
      <c r="AL1363" s="87"/>
      <c r="AM1363" s="87">
        <f t="shared" si="325"/>
        <v>357.06995367826016</v>
      </c>
      <c r="AN1363" s="87">
        <f t="shared" si="326"/>
        <v>347.02049148151053</v>
      </c>
      <c r="AO1363" s="87"/>
      <c r="AP1363" s="87" t="str">
        <f t="shared" si="327"/>
        <v/>
      </c>
      <c r="AQ1363" s="87">
        <f t="shared" si="328"/>
        <v>207.44604999999999</v>
      </c>
      <c r="AR1363" s="87"/>
      <c r="AS1363" s="87">
        <f t="shared" si="329"/>
        <v>129</v>
      </c>
      <c r="AT1363" s="87">
        <f t="shared" si="330"/>
        <v>128.5</v>
      </c>
      <c r="AU1363" s="87"/>
      <c r="AV1363" s="87">
        <f t="shared" si="331"/>
        <v>190.95870000000002</v>
      </c>
      <c r="AW1363" s="87"/>
      <c r="AX1363" s="87">
        <f t="shared" si="332"/>
        <v>348.11940000000004</v>
      </c>
      <c r="AY1363" s="87"/>
      <c r="AZ1363" s="87">
        <f t="shared" si="318"/>
        <v>307.64542359779392</v>
      </c>
      <c r="BA1363" s="87"/>
      <c r="BB1363" s="87">
        <f t="shared" si="319"/>
        <v>228.03558258199499</v>
      </c>
      <c r="BC1363" s="87"/>
      <c r="BD1363" s="87">
        <f t="shared" si="320"/>
        <v>174.12035</v>
      </c>
      <c r="BF1363" s="87" t="str">
        <f t="shared" si="321"/>
        <v/>
      </c>
    </row>
    <row r="1364" spans="2:58" x14ac:dyDescent="0.2">
      <c r="B1364" s="83">
        <v>42261</v>
      </c>
      <c r="C1364" s="87">
        <v>485.75</v>
      </c>
      <c r="D1364" s="87">
        <v>470.75</v>
      </c>
      <c r="E1364" s="87">
        <v>509.75</v>
      </c>
      <c r="F1364" s="87"/>
      <c r="G1364" s="87">
        <v>2274</v>
      </c>
      <c r="H1364" s="87">
        <v>2210</v>
      </c>
      <c r="I1364" s="87"/>
      <c r="J1364" s="87"/>
      <c r="K1364" s="87">
        <v>290.5</v>
      </c>
      <c r="L1364" s="87"/>
      <c r="M1364" s="87">
        <v>128.5</v>
      </c>
      <c r="N1364" s="87">
        <v>128</v>
      </c>
      <c r="O1364" s="87"/>
      <c r="P1364" s="87">
        <v>170.75</v>
      </c>
      <c r="Q1364" s="87"/>
      <c r="R1364" s="87">
        <v>309</v>
      </c>
      <c r="S1364" s="87"/>
      <c r="T1364" s="87">
        <v>4220</v>
      </c>
      <c r="U1364" s="87"/>
      <c r="V1364" s="87">
        <v>1513</v>
      </c>
      <c r="W1364" s="87"/>
      <c r="X1364" s="87">
        <v>113.6</v>
      </c>
      <c r="Z1364" s="87"/>
      <c r="AB1364" s="78">
        <v>6.3663999999999996</v>
      </c>
      <c r="AC1364" s="12">
        <v>1.1317999999999999</v>
      </c>
      <c r="AD1364" s="12">
        <v>0.71350000000000002</v>
      </c>
      <c r="AE1364" s="12">
        <v>1.5424</v>
      </c>
      <c r="AF1364" s="12">
        <v>13.48</v>
      </c>
      <c r="AG1364" s="79">
        <v>66.251000000000005</v>
      </c>
      <c r="AI1364" s="87">
        <f t="shared" si="322"/>
        <v>191.24015748031496</v>
      </c>
      <c r="AJ1364" s="87">
        <f t="shared" si="323"/>
        <v>185.33464566929135</v>
      </c>
      <c r="AK1364" s="87">
        <f t="shared" si="324"/>
        <v>200.68897637795274</v>
      </c>
      <c r="AL1364" s="87"/>
      <c r="AM1364" s="87">
        <f t="shared" si="325"/>
        <v>357.18773561196281</v>
      </c>
      <c r="AN1364" s="87">
        <f t="shared" si="326"/>
        <v>347.13495853229455</v>
      </c>
      <c r="AO1364" s="87"/>
      <c r="AP1364" s="87" t="str">
        <f t="shared" si="327"/>
        <v/>
      </c>
      <c r="AQ1364" s="87">
        <f t="shared" si="328"/>
        <v>207.27175</v>
      </c>
      <c r="AR1364" s="87"/>
      <c r="AS1364" s="87">
        <f t="shared" si="329"/>
        <v>128.5</v>
      </c>
      <c r="AT1364" s="87">
        <f t="shared" si="330"/>
        <v>128</v>
      </c>
      <c r="AU1364" s="87"/>
      <c r="AV1364" s="87">
        <f t="shared" si="331"/>
        <v>193.25484999999998</v>
      </c>
      <c r="AW1364" s="87"/>
      <c r="AX1364" s="87">
        <f t="shared" si="332"/>
        <v>349.72619999999995</v>
      </c>
      <c r="AY1364" s="87"/>
      <c r="AZ1364" s="87">
        <f t="shared" si="318"/>
        <v>313.05637982195844</v>
      </c>
      <c r="BA1364" s="87"/>
      <c r="BB1364" s="87">
        <f t="shared" si="319"/>
        <v>228.37391133718737</v>
      </c>
      <c r="BC1364" s="87"/>
      <c r="BD1364" s="87">
        <f t="shared" si="320"/>
        <v>175.21663999999998</v>
      </c>
      <c r="BF1364" s="87" t="str">
        <f t="shared" si="321"/>
        <v/>
      </c>
    </row>
    <row r="1365" spans="2:58" x14ac:dyDescent="0.2">
      <c r="B1365" s="83">
        <v>42258</v>
      </c>
      <c r="C1365" s="87">
        <v>475.5</v>
      </c>
      <c r="D1365" s="87">
        <v>459</v>
      </c>
      <c r="E1365" s="87">
        <v>487.75</v>
      </c>
      <c r="F1365" s="87"/>
      <c r="G1365" s="87">
        <v>2274</v>
      </c>
      <c r="H1365" s="87">
        <v>2210</v>
      </c>
      <c r="I1365" s="87"/>
      <c r="J1365" s="87"/>
      <c r="K1365" s="87">
        <v>290.5</v>
      </c>
      <c r="L1365" s="87"/>
      <c r="M1365" s="87">
        <v>129</v>
      </c>
      <c r="N1365" s="87">
        <v>129</v>
      </c>
      <c r="O1365" s="87"/>
      <c r="P1365" s="87">
        <v>167.75</v>
      </c>
      <c r="Q1365" s="87"/>
      <c r="R1365" s="87">
        <v>310</v>
      </c>
      <c r="S1365" s="87"/>
      <c r="T1365" s="87">
        <v>4195</v>
      </c>
      <c r="U1365" s="87"/>
      <c r="V1365" s="87">
        <v>1509</v>
      </c>
      <c r="W1365" s="87"/>
      <c r="X1365" s="87">
        <v>112</v>
      </c>
      <c r="Z1365" s="87"/>
      <c r="AB1365" s="78">
        <v>6.3734999999999999</v>
      </c>
      <c r="AC1365" s="12">
        <v>1.1338999999999999</v>
      </c>
      <c r="AD1365" s="12">
        <v>0.7087</v>
      </c>
      <c r="AE1365" s="12">
        <v>1.5427</v>
      </c>
      <c r="AF1365" s="12">
        <v>13.576000000000001</v>
      </c>
      <c r="AG1365" s="79">
        <v>66.230999999999995</v>
      </c>
      <c r="AI1365" s="87">
        <f t="shared" si="322"/>
        <v>187.20472440944883</v>
      </c>
      <c r="AJ1365" s="87">
        <f t="shared" si="323"/>
        <v>180.70866141732284</v>
      </c>
      <c r="AK1365" s="87">
        <f t="shared" si="324"/>
        <v>192.0275590551181</v>
      </c>
      <c r="AL1365" s="87"/>
      <c r="AM1365" s="87">
        <f t="shared" si="325"/>
        <v>356.78983290185926</v>
      </c>
      <c r="AN1365" s="87">
        <f t="shared" si="326"/>
        <v>346.74825449125285</v>
      </c>
      <c r="AO1365" s="87"/>
      <c r="AP1365" s="87" t="str">
        <f t="shared" si="327"/>
        <v/>
      </c>
      <c r="AQ1365" s="87">
        <f t="shared" si="328"/>
        <v>205.87735000000001</v>
      </c>
      <c r="AR1365" s="87"/>
      <c r="AS1365" s="87">
        <f t="shared" si="329"/>
        <v>129</v>
      </c>
      <c r="AT1365" s="87">
        <f t="shared" si="330"/>
        <v>129</v>
      </c>
      <c r="AU1365" s="87"/>
      <c r="AV1365" s="87">
        <f t="shared" si="331"/>
        <v>190.21172499999997</v>
      </c>
      <c r="AW1365" s="87"/>
      <c r="AX1365" s="87">
        <f t="shared" si="332"/>
        <v>351.50899999999996</v>
      </c>
      <c r="AY1365" s="87"/>
      <c r="AZ1365" s="87">
        <f t="shared" si="318"/>
        <v>309.00117855038303</v>
      </c>
      <c r="BA1365" s="87"/>
      <c r="BB1365" s="87">
        <f t="shared" si="319"/>
        <v>227.83892739049691</v>
      </c>
      <c r="BC1365" s="87"/>
      <c r="BD1365" s="87">
        <f t="shared" si="320"/>
        <v>172.7824</v>
      </c>
      <c r="BF1365" s="87" t="str">
        <f t="shared" si="321"/>
        <v/>
      </c>
    </row>
    <row r="1366" spans="2:58" x14ac:dyDescent="0.2">
      <c r="B1366" s="83">
        <v>42257</v>
      </c>
      <c r="C1366" s="87">
        <v>468</v>
      </c>
      <c r="D1366" s="87">
        <v>453.5</v>
      </c>
      <c r="E1366" s="87">
        <v>491.25</v>
      </c>
      <c r="F1366" s="87"/>
      <c r="G1366" s="87">
        <v>2274</v>
      </c>
      <c r="H1366" s="87">
        <v>2210</v>
      </c>
      <c r="I1366" s="87"/>
      <c r="J1366" s="87"/>
      <c r="K1366" s="87">
        <v>290.5</v>
      </c>
      <c r="L1366" s="87"/>
      <c r="M1366" s="87">
        <v>129</v>
      </c>
      <c r="N1366" s="87">
        <v>129</v>
      </c>
      <c r="O1366" s="87"/>
      <c r="P1366" s="87">
        <v>148.75</v>
      </c>
      <c r="Q1366" s="87"/>
      <c r="R1366" s="87">
        <v>303.5</v>
      </c>
      <c r="S1366" s="87"/>
      <c r="T1366" s="87">
        <v>4235</v>
      </c>
      <c r="U1366" s="87"/>
      <c r="V1366" s="87">
        <v>1506</v>
      </c>
      <c r="W1366" s="87"/>
      <c r="X1366" s="87">
        <v>112</v>
      </c>
      <c r="Z1366" s="87"/>
      <c r="AB1366" s="78">
        <v>6.3769999999999998</v>
      </c>
      <c r="AC1366" s="12">
        <v>1.1275999999999999</v>
      </c>
      <c r="AD1366" s="12">
        <v>0.70669999999999999</v>
      </c>
      <c r="AE1366" s="12">
        <v>1.5443</v>
      </c>
      <c r="AF1366" s="12">
        <v>13.6485</v>
      </c>
      <c r="AG1366" s="79">
        <v>66.289000000000001</v>
      </c>
      <c r="AI1366" s="87">
        <f t="shared" si="322"/>
        <v>184.25196850393701</v>
      </c>
      <c r="AJ1366" s="87">
        <f t="shared" si="323"/>
        <v>178.54330708661416</v>
      </c>
      <c r="AK1366" s="87">
        <f t="shared" si="324"/>
        <v>193.40551181102362</v>
      </c>
      <c r="AL1366" s="87"/>
      <c r="AM1366" s="87">
        <f t="shared" si="325"/>
        <v>356.59400972244003</v>
      </c>
      <c r="AN1366" s="87">
        <f t="shared" si="326"/>
        <v>346.55794260624117</v>
      </c>
      <c r="AO1366" s="87"/>
      <c r="AP1366" s="87" t="str">
        <f t="shared" si="327"/>
        <v/>
      </c>
      <c r="AQ1366" s="87">
        <f t="shared" si="328"/>
        <v>205.29634999999999</v>
      </c>
      <c r="AR1366" s="87"/>
      <c r="AS1366" s="87">
        <f t="shared" si="329"/>
        <v>129</v>
      </c>
      <c r="AT1366" s="87">
        <f t="shared" si="330"/>
        <v>129</v>
      </c>
      <c r="AU1366" s="87"/>
      <c r="AV1366" s="87">
        <f t="shared" si="331"/>
        <v>167.73049999999998</v>
      </c>
      <c r="AW1366" s="87"/>
      <c r="AX1366" s="87">
        <f t="shared" si="332"/>
        <v>342.22659999999996</v>
      </c>
      <c r="AY1366" s="87"/>
      <c r="AZ1366" s="87">
        <f t="shared" si="318"/>
        <v>310.29050811444478</v>
      </c>
      <c r="BA1366" s="87"/>
      <c r="BB1366" s="87">
        <f t="shared" si="319"/>
        <v>227.18701443678438</v>
      </c>
      <c r="BC1366" s="87"/>
      <c r="BD1366" s="87">
        <f t="shared" si="320"/>
        <v>172.9616</v>
      </c>
      <c r="BF1366" s="87" t="str">
        <f t="shared" si="321"/>
        <v/>
      </c>
    </row>
    <row r="1367" spans="2:58" x14ac:dyDescent="0.2">
      <c r="B1367" s="83">
        <v>42256</v>
      </c>
      <c r="C1367" s="87">
        <v>462</v>
      </c>
      <c r="D1367" s="87">
        <v>448.25</v>
      </c>
      <c r="E1367" s="87">
        <v>488.25</v>
      </c>
      <c r="F1367" s="87"/>
      <c r="G1367" s="87">
        <v>2274</v>
      </c>
      <c r="H1367" s="87">
        <v>2210</v>
      </c>
      <c r="I1367" s="87"/>
      <c r="J1367" s="87"/>
      <c r="K1367" s="87">
        <v>290.5</v>
      </c>
      <c r="L1367" s="87"/>
      <c r="M1367" s="87">
        <v>128</v>
      </c>
      <c r="N1367" s="87">
        <v>128</v>
      </c>
      <c r="O1367" s="87"/>
      <c r="P1367" s="87">
        <v>148</v>
      </c>
      <c r="Q1367" s="87"/>
      <c r="R1367" s="87">
        <v>303.5</v>
      </c>
      <c r="S1367" s="87"/>
      <c r="T1367" s="87">
        <v>4212</v>
      </c>
      <c r="U1367" s="87"/>
      <c r="V1367" s="87">
        <v>1508</v>
      </c>
      <c r="W1367" s="87"/>
      <c r="X1367" s="87">
        <v>112</v>
      </c>
      <c r="Z1367" s="87"/>
      <c r="AB1367" s="78">
        <v>6.3768000000000002</v>
      </c>
      <c r="AC1367" s="12">
        <v>1.1204000000000001</v>
      </c>
      <c r="AD1367" s="12">
        <v>0.70140000000000002</v>
      </c>
      <c r="AE1367" s="12">
        <v>1.5363</v>
      </c>
      <c r="AF1367" s="12">
        <v>13.7784</v>
      </c>
      <c r="AG1367" s="79">
        <v>66.608900000000006</v>
      </c>
      <c r="AI1367" s="87">
        <f t="shared" si="322"/>
        <v>181.88976377952756</v>
      </c>
      <c r="AJ1367" s="87">
        <f t="shared" si="323"/>
        <v>176.47637795275591</v>
      </c>
      <c r="AK1367" s="87">
        <f t="shared" si="324"/>
        <v>192.2244094488189</v>
      </c>
      <c r="AL1367" s="87"/>
      <c r="AM1367" s="87">
        <f t="shared" si="325"/>
        <v>356.6051938276251</v>
      </c>
      <c r="AN1367" s="87">
        <f t="shared" si="326"/>
        <v>346.56881194329441</v>
      </c>
      <c r="AO1367" s="87"/>
      <c r="AP1367" s="87" t="str">
        <f t="shared" si="327"/>
        <v/>
      </c>
      <c r="AQ1367" s="87">
        <f t="shared" si="328"/>
        <v>203.7567</v>
      </c>
      <c r="AR1367" s="87"/>
      <c r="AS1367" s="87">
        <f t="shared" si="329"/>
        <v>128</v>
      </c>
      <c r="AT1367" s="87">
        <f t="shared" si="330"/>
        <v>128</v>
      </c>
      <c r="AU1367" s="87"/>
      <c r="AV1367" s="87">
        <f t="shared" si="331"/>
        <v>165.81920000000002</v>
      </c>
      <c r="AW1367" s="87"/>
      <c r="AX1367" s="87">
        <f t="shared" si="332"/>
        <v>340.04140000000001</v>
      </c>
      <c r="AY1367" s="87"/>
      <c r="AZ1367" s="87">
        <f t="shared" si="318"/>
        <v>305.69587179933808</v>
      </c>
      <c r="BA1367" s="87"/>
      <c r="BB1367" s="87">
        <f t="shared" si="319"/>
        <v>226.39617228328345</v>
      </c>
      <c r="BC1367" s="87"/>
      <c r="BD1367" s="87">
        <f t="shared" si="320"/>
        <v>172.06559999999999</v>
      </c>
      <c r="BF1367" s="87" t="str">
        <f t="shared" si="321"/>
        <v/>
      </c>
    </row>
    <row r="1368" spans="2:58" x14ac:dyDescent="0.2">
      <c r="B1368" s="83">
        <v>42255</v>
      </c>
      <c r="C1368" s="87">
        <v>465.25</v>
      </c>
      <c r="D1368" s="87">
        <v>452</v>
      </c>
      <c r="E1368" s="87">
        <v>486</v>
      </c>
      <c r="F1368" s="87"/>
      <c r="G1368" s="87">
        <v>2274</v>
      </c>
      <c r="H1368" s="87">
        <v>2210</v>
      </c>
      <c r="I1368" s="87"/>
      <c r="J1368" s="87"/>
      <c r="K1368" s="87">
        <v>290.5</v>
      </c>
      <c r="L1368" s="87"/>
      <c r="M1368" s="87">
        <v>125.8</v>
      </c>
      <c r="N1368" s="87">
        <v>125.8</v>
      </c>
      <c r="O1368" s="87"/>
      <c r="P1368" s="87">
        <v>150</v>
      </c>
      <c r="Q1368" s="87"/>
      <c r="R1368" s="87">
        <v>306.25</v>
      </c>
      <c r="S1368" s="87"/>
      <c r="T1368" s="87">
        <v>4270</v>
      </c>
      <c r="U1368" s="87"/>
      <c r="V1368" s="87">
        <v>1510</v>
      </c>
      <c r="W1368" s="87"/>
      <c r="X1368" s="87">
        <v>111.9</v>
      </c>
      <c r="Z1368" s="87"/>
      <c r="AB1368" s="78">
        <v>6.3657000000000004</v>
      </c>
      <c r="AC1368" s="12">
        <v>1.1198999999999999</v>
      </c>
      <c r="AD1368" s="12">
        <v>0.70140000000000002</v>
      </c>
      <c r="AE1368" s="12">
        <v>1.5395000000000001</v>
      </c>
      <c r="AF1368" s="12">
        <v>13.7096</v>
      </c>
      <c r="AG1368" s="79">
        <v>66.283600000000007</v>
      </c>
      <c r="AI1368" s="87">
        <f t="shared" si="322"/>
        <v>183.16929133858267</v>
      </c>
      <c r="AJ1368" s="87">
        <f t="shared" si="323"/>
        <v>177.95275590551182</v>
      </c>
      <c r="AK1368" s="87">
        <f t="shared" si="324"/>
        <v>191.33858267716536</v>
      </c>
      <c r="AL1368" s="87"/>
      <c r="AM1368" s="87">
        <f t="shared" si="325"/>
        <v>357.22701352561381</v>
      </c>
      <c r="AN1368" s="87">
        <f t="shared" si="326"/>
        <v>347.17313099894744</v>
      </c>
      <c r="AO1368" s="87"/>
      <c r="AP1368" s="87" t="str">
        <f t="shared" si="327"/>
        <v/>
      </c>
      <c r="AQ1368" s="87">
        <f t="shared" si="328"/>
        <v>203.7567</v>
      </c>
      <c r="AR1368" s="87"/>
      <c r="AS1368" s="87">
        <f t="shared" si="329"/>
        <v>125.8</v>
      </c>
      <c r="AT1368" s="87">
        <f t="shared" si="330"/>
        <v>125.8</v>
      </c>
      <c r="AU1368" s="87"/>
      <c r="AV1368" s="87">
        <f t="shared" si="331"/>
        <v>167.98499999999999</v>
      </c>
      <c r="AW1368" s="87"/>
      <c r="AX1368" s="87">
        <f t="shared" si="332"/>
        <v>342.96937499999996</v>
      </c>
      <c r="AY1368" s="87"/>
      <c r="AZ1368" s="87">
        <f t="shared" si="318"/>
        <v>311.46058236564159</v>
      </c>
      <c r="BA1368" s="87"/>
      <c r="BB1368" s="87">
        <f t="shared" si="319"/>
        <v>227.8089904591784</v>
      </c>
      <c r="BC1368" s="87"/>
      <c r="BD1368" s="87">
        <f t="shared" si="320"/>
        <v>172.27005000000003</v>
      </c>
      <c r="BF1368" s="87" t="str">
        <f t="shared" si="321"/>
        <v/>
      </c>
    </row>
    <row r="1369" spans="2:58" x14ac:dyDescent="0.2">
      <c r="B1369" s="83">
        <v>42254</v>
      </c>
      <c r="C1369" s="87"/>
      <c r="D1369" s="87"/>
      <c r="E1369" s="87"/>
      <c r="F1369" s="87"/>
      <c r="G1369" s="87">
        <v>2274</v>
      </c>
      <c r="H1369" s="87">
        <v>2210</v>
      </c>
      <c r="I1369" s="87"/>
      <c r="J1369" s="87"/>
      <c r="K1369" s="87">
        <v>290.5</v>
      </c>
      <c r="L1369" s="87"/>
      <c r="M1369" s="87">
        <v>125.8</v>
      </c>
      <c r="N1369" s="87">
        <v>125.8</v>
      </c>
      <c r="O1369" s="87"/>
      <c r="P1369" s="87">
        <v>149</v>
      </c>
      <c r="Q1369" s="87"/>
      <c r="R1369" s="87">
        <v>309</v>
      </c>
      <c r="S1369" s="87"/>
      <c r="T1369" s="87">
        <v>4280</v>
      </c>
      <c r="U1369" s="87"/>
      <c r="V1369" s="87">
        <v>1517</v>
      </c>
      <c r="W1369" s="87"/>
      <c r="X1369" s="87">
        <v>111</v>
      </c>
      <c r="Z1369" s="87"/>
      <c r="AB1369" s="78">
        <v>6.3643999999999998</v>
      </c>
      <c r="AC1369" s="12">
        <v>1.1167</v>
      </c>
      <c r="AD1369" s="12">
        <v>0.69230000000000003</v>
      </c>
      <c r="AE1369" s="12">
        <v>1.5268999999999999</v>
      </c>
      <c r="AF1369" s="12">
        <v>13.962899999999999</v>
      </c>
      <c r="AG1369" s="79">
        <v>66.875500000000002</v>
      </c>
      <c r="AI1369" s="87" t="str">
        <f t="shared" si="322"/>
        <v/>
      </c>
      <c r="AJ1369" s="87" t="str">
        <f t="shared" si="323"/>
        <v/>
      </c>
      <c r="AK1369" s="87" t="str">
        <f t="shared" si="324"/>
        <v/>
      </c>
      <c r="AL1369" s="87"/>
      <c r="AM1369" s="87">
        <f t="shared" si="325"/>
        <v>357.29998114511972</v>
      </c>
      <c r="AN1369" s="87">
        <f t="shared" si="326"/>
        <v>347.24404500031426</v>
      </c>
      <c r="AO1369" s="87"/>
      <c r="AP1369" s="87" t="str">
        <f t="shared" si="327"/>
        <v/>
      </c>
      <c r="AQ1369" s="87">
        <f t="shared" si="328"/>
        <v>201.11315000000002</v>
      </c>
      <c r="AR1369" s="87"/>
      <c r="AS1369" s="87">
        <f t="shared" si="329"/>
        <v>125.8</v>
      </c>
      <c r="AT1369" s="87">
        <f t="shared" si="330"/>
        <v>125.8</v>
      </c>
      <c r="AU1369" s="87"/>
      <c r="AV1369" s="87">
        <f t="shared" si="331"/>
        <v>166.38830000000002</v>
      </c>
      <c r="AW1369" s="87"/>
      <c r="AX1369" s="87">
        <f t="shared" si="332"/>
        <v>345.06029999999998</v>
      </c>
      <c r="AY1369" s="87"/>
      <c r="AZ1369" s="87">
        <f t="shared" si="318"/>
        <v>306.52658115434474</v>
      </c>
      <c r="BA1369" s="87"/>
      <c r="BB1369" s="87">
        <f t="shared" si="319"/>
        <v>226.83942549962242</v>
      </c>
      <c r="BC1369" s="87"/>
      <c r="BD1369" s="87">
        <f t="shared" si="320"/>
        <v>169.48589999999999</v>
      </c>
      <c r="BF1369" s="87" t="str">
        <f t="shared" si="321"/>
        <v/>
      </c>
    </row>
    <row r="1370" spans="2:58" x14ac:dyDescent="0.2">
      <c r="B1370" s="83">
        <v>42251</v>
      </c>
      <c r="C1370" s="87">
        <v>457.75</v>
      </c>
      <c r="D1370" s="87">
        <v>448.5</v>
      </c>
      <c r="E1370" s="87">
        <v>486.25</v>
      </c>
      <c r="F1370" s="87"/>
      <c r="G1370" s="87"/>
      <c r="H1370" s="87"/>
      <c r="I1370" s="87"/>
      <c r="J1370" s="87"/>
      <c r="K1370" s="87">
        <v>290.5</v>
      </c>
      <c r="L1370" s="87"/>
      <c r="M1370" s="87">
        <v>125.5</v>
      </c>
      <c r="N1370" s="87">
        <v>125.5</v>
      </c>
      <c r="O1370" s="87"/>
      <c r="P1370" s="87">
        <v>147.75</v>
      </c>
      <c r="Q1370" s="87"/>
      <c r="R1370" s="87">
        <v>314</v>
      </c>
      <c r="S1370" s="87"/>
      <c r="T1370" s="87">
        <v>4225</v>
      </c>
      <c r="U1370" s="87"/>
      <c r="V1370" s="87">
        <v>1521</v>
      </c>
      <c r="W1370" s="87"/>
      <c r="X1370" s="87">
        <v>111</v>
      </c>
      <c r="Z1370" s="87"/>
      <c r="AB1370" s="78">
        <v>6.3548999999999998</v>
      </c>
      <c r="AC1370" s="12">
        <v>1.1146</v>
      </c>
      <c r="AD1370" s="12">
        <v>0.6905</v>
      </c>
      <c r="AE1370" s="12">
        <v>1.5167999999999999</v>
      </c>
      <c r="AF1370" s="12">
        <v>13.839499999999999</v>
      </c>
      <c r="AG1370" s="79">
        <v>66.675200000000004</v>
      </c>
      <c r="AI1370" s="87">
        <f t="shared" si="322"/>
        <v>180.21653543307087</v>
      </c>
      <c r="AJ1370" s="87">
        <f t="shared" si="323"/>
        <v>176.57480314960631</v>
      </c>
      <c r="AK1370" s="87">
        <f t="shared" si="324"/>
        <v>191.43700787401573</v>
      </c>
      <c r="AL1370" s="87"/>
      <c r="AM1370" s="87" t="str">
        <f t="shared" si="325"/>
        <v/>
      </c>
      <c r="AN1370" s="87" t="str">
        <f t="shared" si="326"/>
        <v/>
      </c>
      <c r="AO1370" s="87"/>
      <c r="AP1370" s="87" t="str">
        <f t="shared" si="327"/>
        <v/>
      </c>
      <c r="AQ1370" s="87">
        <f t="shared" si="328"/>
        <v>200.59025</v>
      </c>
      <c r="AR1370" s="87"/>
      <c r="AS1370" s="87">
        <f t="shared" si="329"/>
        <v>125.5</v>
      </c>
      <c r="AT1370" s="87">
        <f t="shared" si="330"/>
        <v>125.5</v>
      </c>
      <c r="AU1370" s="87"/>
      <c r="AV1370" s="87">
        <f t="shared" si="331"/>
        <v>164.68215000000001</v>
      </c>
      <c r="AW1370" s="87"/>
      <c r="AX1370" s="87">
        <f t="shared" si="332"/>
        <v>349.98439999999999</v>
      </c>
      <c r="AY1370" s="87"/>
      <c r="AZ1370" s="87">
        <f t="shared" si="318"/>
        <v>305.28559557787491</v>
      </c>
      <c r="BA1370" s="87"/>
      <c r="BB1370" s="87">
        <f t="shared" si="319"/>
        <v>228.12080053753118</v>
      </c>
      <c r="BC1370" s="87"/>
      <c r="BD1370" s="87">
        <f t="shared" si="320"/>
        <v>168.3648</v>
      </c>
      <c r="BF1370" s="87" t="str">
        <f t="shared" si="321"/>
        <v/>
      </c>
    </row>
    <row r="1371" spans="2:58" x14ac:dyDescent="0.2">
      <c r="B1371" s="83">
        <v>42250</v>
      </c>
      <c r="C1371" s="87">
        <v>456.5</v>
      </c>
      <c r="D1371" s="87">
        <v>441.5</v>
      </c>
      <c r="E1371" s="87">
        <v>484.75</v>
      </c>
      <c r="F1371" s="87"/>
      <c r="G1371" s="87"/>
      <c r="H1371" s="87"/>
      <c r="I1371" s="87"/>
      <c r="J1371" s="87"/>
      <c r="K1371" s="87">
        <v>290.5</v>
      </c>
      <c r="L1371" s="87"/>
      <c r="M1371" s="87">
        <v>126</v>
      </c>
      <c r="N1371" s="87">
        <v>126</v>
      </c>
      <c r="O1371" s="87"/>
      <c r="P1371" s="87">
        <v>146.75</v>
      </c>
      <c r="Q1371" s="87"/>
      <c r="R1371" s="87">
        <v>318</v>
      </c>
      <c r="S1371" s="87"/>
      <c r="T1371" s="87">
        <v>4225</v>
      </c>
      <c r="U1371" s="87"/>
      <c r="V1371" s="87">
        <v>1524</v>
      </c>
      <c r="W1371" s="87"/>
      <c r="X1371" s="87">
        <v>110.5</v>
      </c>
      <c r="Z1371" s="87"/>
      <c r="AB1371" s="78">
        <v>6.3548999999999998</v>
      </c>
      <c r="AC1371" s="12">
        <v>1.1121000000000001</v>
      </c>
      <c r="AD1371" s="12">
        <v>0.70150000000000001</v>
      </c>
      <c r="AE1371" s="12">
        <v>1.5255000000000001</v>
      </c>
      <c r="AF1371" s="12">
        <v>13.548999999999999</v>
      </c>
      <c r="AG1371" s="79">
        <v>66.090400000000002</v>
      </c>
      <c r="AI1371" s="87">
        <f t="shared" si="322"/>
        <v>179.7244094488189</v>
      </c>
      <c r="AJ1371" s="87">
        <f t="shared" si="323"/>
        <v>173.81889763779526</v>
      </c>
      <c r="AK1371" s="87">
        <f t="shared" si="324"/>
        <v>190.84645669291339</v>
      </c>
      <c r="AL1371" s="87"/>
      <c r="AM1371" s="87" t="str">
        <f t="shared" si="325"/>
        <v/>
      </c>
      <c r="AN1371" s="87" t="str">
        <f t="shared" si="326"/>
        <v/>
      </c>
      <c r="AO1371" s="87"/>
      <c r="AP1371" s="87" t="str">
        <f t="shared" si="327"/>
        <v/>
      </c>
      <c r="AQ1371" s="87">
        <f t="shared" si="328"/>
        <v>203.78575000000001</v>
      </c>
      <c r="AR1371" s="87"/>
      <c r="AS1371" s="87">
        <f t="shared" si="329"/>
        <v>126</v>
      </c>
      <c r="AT1371" s="87">
        <f t="shared" si="330"/>
        <v>126</v>
      </c>
      <c r="AU1371" s="87"/>
      <c r="AV1371" s="87">
        <f t="shared" si="331"/>
        <v>163.20067500000002</v>
      </c>
      <c r="AW1371" s="87"/>
      <c r="AX1371" s="87">
        <f t="shared" si="332"/>
        <v>353.64780000000002</v>
      </c>
      <c r="AY1371" s="87"/>
      <c r="AZ1371" s="87">
        <f t="shared" si="318"/>
        <v>311.83113144881543</v>
      </c>
      <c r="BA1371" s="87"/>
      <c r="BB1371" s="87">
        <f t="shared" si="319"/>
        <v>230.59324803602337</v>
      </c>
      <c r="BC1371" s="87"/>
      <c r="BD1371" s="87">
        <f t="shared" si="320"/>
        <v>168.56775000000002</v>
      </c>
      <c r="BF1371" s="87" t="str">
        <f t="shared" si="321"/>
        <v/>
      </c>
    </row>
    <row r="1372" spans="2:58" x14ac:dyDescent="0.2">
      <c r="B1372" s="83">
        <v>42249</v>
      </c>
      <c r="C1372" s="87">
        <v>473</v>
      </c>
      <c r="D1372" s="87">
        <v>448</v>
      </c>
      <c r="E1372" s="87">
        <v>489.5</v>
      </c>
      <c r="F1372" s="87"/>
      <c r="G1372" s="87">
        <v>2274</v>
      </c>
      <c r="H1372" s="87">
        <v>2210</v>
      </c>
      <c r="I1372" s="87"/>
      <c r="J1372" s="87"/>
      <c r="K1372" s="87">
        <v>290.5</v>
      </c>
      <c r="L1372" s="87"/>
      <c r="M1372" s="87">
        <v>126</v>
      </c>
      <c r="N1372" s="87">
        <v>126</v>
      </c>
      <c r="O1372" s="87"/>
      <c r="P1372" s="87">
        <v>153</v>
      </c>
      <c r="Q1372" s="87"/>
      <c r="R1372" s="87">
        <v>318</v>
      </c>
      <c r="S1372" s="87"/>
      <c r="T1372" s="87">
        <v>4230</v>
      </c>
      <c r="U1372" s="87"/>
      <c r="V1372" s="87">
        <v>1525</v>
      </c>
      <c r="W1372" s="87"/>
      <c r="X1372" s="87">
        <v>112</v>
      </c>
      <c r="Z1372" s="87"/>
      <c r="AB1372" s="78">
        <v>6.3544</v>
      </c>
      <c r="AC1372" s="12">
        <v>1.1226</v>
      </c>
      <c r="AD1372" s="12">
        <v>0.7036</v>
      </c>
      <c r="AE1372" s="12">
        <v>1.5299</v>
      </c>
      <c r="AF1372" s="12">
        <v>13.434699999999999</v>
      </c>
      <c r="AG1372" s="79">
        <v>66.191800000000001</v>
      </c>
      <c r="AI1372" s="87">
        <f t="shared" si="322"/>
        <v>186.22047244094489</v>
      </c>
      <c r="AJ1372" s="87">
        <f t="shared" si="323"/>
        <v>176.37795275590551</v>
      </c>
      <c r="AK1372" s="87">
        <f t="shared" si="324"/>
        <v>192.71653543307087</v>
      </c>
      <c r="AL1372" s="87"/>
      <c r="AM1372" s="87">
        <f t="shared" si="325"/>
        <v>357.86226866423266</v>
      </c>
      <c r="AN1372" s="87">
        <f t="shared" si="326"/>
        <v>347.79050736497544</v>
      </c>
      <c r="AO1372" s="87"/>
      <c r="AP1372" s="87" t="str">
        <f t="shared" si="327"/>
        <v/>
      </c>
      <c r="AQ1372" s="87">
        <f t="shared" si="328"/>
        <v>204.39580000000001</v>
      </c>
      <c r="AR1372" s="87"/>
      <c r="AS1372" s="87">
        <f t="shared" si="329"/>
        <v>126</v>
      </c>
      <c r="AT1372" s="87">
        <f t="shared" si="330"/>
        <v>126</v>
      </c>
      <c r="AU1372" s="87"/>
      <c r="AV1372" s="87">
        <f t="shared" si="331"/>
        <v>171.7578</v>
      </c>
      <c r="AW1372" s="87"/>
      <c r="AX1372" s="87">
        <f t="shared" si="332"/>
        <v>356.98680000000002</v>
      </c>
      <c r="AY1372" s="87"/>
      <c r="AZ1372" s="87">
        <f t="shared" si="318"/>
        <v>314.85630494168089</v>
      </c>
      <c r="BA1372" s="87"/>
      <c r="BB1372" s="87">
        <f t="shared" si="319"/>
        <v>230.39107563172479</v>
      </c>
      <c r="BC1372" s="87"/>
      <c r="BD1372" s="87">
        <f t="shared" si="320"/>
        <v>171.34880000000001</v>
      </c>
      <c r="BF1372" s="87" t="str">
        <f t="shared" si="321"/>
        <v/>
      </c>
    </row>
    <row r="1373" spans="2:58" x14ac:dyDescent="0.2">
      <c r="B1373" s="83">
        <v>42248</v>
      </c>
      <c r="C1373" s="87">
        <v>484</v>
      </c>
      <c r="D1373" s="87">
        <v>458.5</v>
      </c>
      <c r="E1373" s="87">
        <v>492</v>
      </c>
      <c r="F1373" s="87"/>
      <c r="G1373" s="87">
        <v>2274</v>
      </c>
      <c r="H1373" s="87">
        <v>2210</v>
      </c>
      <c r="I1373" s="87"/>
      <c r="J1373" s="87"/>
      <c r="K1373" s="87">
        <v>290.5</v>
      </c>
      <c r="L1373" s="87"/>
      <c r="M1373" s="87">
        <v>128</v>
      </c>
      <c r="N1373" s="87">
        <v>128</v>
      </c>
      <c r="O1373" s="87"/>
      <c r="P1373" s="87">
        <v>157.25</v>
      </c>
      <c r="Q1373" s="87"/>
      <c r="R1373" s="87">
        <v>322.5</v>
      </c>
      <c r="S1373" s="87"/>
      <c r="T1373" s="87">
        <v>4202</v>
      </c>
      <c r="U1373" s="87"/>
      <c r="V1373" s="87">
        <v>1523</v>
      </c>
      <c r="W1373" s="87"/>
      <c r="X1373" s="87">
        <v>114</v>
      </c>
      <c r="Z1373" s="87"/>
      <c r="AB1373" s="78">
        <v>6.3630000000000004</v>
      </c>
      <c r="AC1373" s="12">
        <v>1.1316999999999999</v>
      </c>
      <c r="AD1373" s="12">
        <v>0.70140000000000002</v>
      </c>
      <c r="AE1373" s="12">
        <v>1.5302</v>
      </c>
      <c r="AF1373" s="12">
        <v>13.431100000000001</v>
      </c>
      <c r="AG1373" s="79">
        <v>66.373000000000005</v>
      </c>
      <c r="AI1373" s="87">
        <f t="shared" si="322"/>
        <v>190.55118110236219</v>
      </c>
      <c r="AJ1373" s="87">
        <f t="shared" si="323"/>
        <v>180.51181102362204</v>
      </c>
      <c r="AK1373" s="87">
        <f t="shared" si="324"/>
        <v>193.70078740157481</v>
      </c>
      <c r="AL1373" s="87"/>
      <c r="AM1373" s="87">
        <f t="shared" si="325"/>
        <v>357.37859500235737</v>
      </c>
      <c r="AN1373" s="87">
        <f t="shared" si="326"/>
        <v>347.32044633034729</v>
      </c>
      <c r="AO1373" s="87"/>
      <c r="AP1373" s="87" t="str">
        <f t="shared" si="327"/>
        <v/>
      </c>
      <c r="AQ1373" s="87">
        <f t="shared" si="328"/>
        <v>203.7567</v>
      </c>
      <c r="AR1373" s="87"/>
      <c r="AS1373" s="87">
        <f t="shared" si="329"/>
        <v>128</v>
      </c>
      <c r="AT1373" s="87">
        <f t="shared" si="330"/>
        <v>128</v>
      </c>
      <c r="AU1373" s="87"/>
      <c r="AV1373" s="87">
        <f t="shared" si="331"/>
        <v>177.959825</v>
      </c>
      <c r="AW1373" s="87"/>
      <c r="AX1373" s="87">
        <f t="shared" si="332"/>
        <v>364.97324999999995</v>
      </c>
      <c r="AY1373" s="87"/>
      <c r="AZ1373" s="87">
        <f t="shared" si="318"/>
        <v>312.85598350097905</v>
      </c>
      <c r="BA1373" s="87"/>
      <c r="BB1373" s="87">
        <f t="shared" si="319"/>
        <v>229.46077471260904</v>
      </c>
      <c r="BC1373" s="87"/>
      <c r="BD1373" s="87">
        <f t="shared" si="320"/>
        <v>174.44280000000001</v>
      </c>
      <c r="BF1373" s="87" t="str">
        <f t="shared" si="321"/>
        <v/>
      </c>
    </row>
    <row r="1374" spans="2:58" x14ac:dyDescent="0.2">
      <c r="B1374" s="83">
        <v>42247</v>
      </c>
      <c r="C1374" s="87">
        <v>482.5</v>
      </c>
      <c r="D1374" s="87">
        <v>463.75</v>
      </c>
      <c r="E1374" s="87">
        <v>496.5</v>
      </c>
      <c r="F1374" s="87"/>
      <c r="G1374" s="87">
        <v>2369</v>
      </c>
      <c r="H1374" s="87">
        <v>2283</v>
      </c>
      <c r="I1374" s="87"/>
      <c r="J1374" s="87"/>
      <c r="K1374" s="87">
        <v>290.5</v>
      </c>
      <c r="L1374" s="87"/>
      <c r="M1374" s="87">
        <v>125.5</v>
      </c>
      <c r="N1374" s="87">
        <v>125.5</v>
      </c>
      <c r="O1374" s="87"/>
      <c r="P1374" s="87">
        <v>160.25</v>
      </c>
      <c r="Q1374" s="87"/>
      <c r="R1374" s="87">
        <v>326.5</v>
      </c>
      <c r="S1374" s="87"/>
      <c r="T1374" s="87">
        <v>4133</v>
      </c>
      <c r="U1374" s="87"/>
      <c r="V1374" s="87">
        <v>1514</v>
      </c>
      <c r="W1374" s="87"/>
      <c r="X1374" s="87"/>
      <c r="Z1374" s="87"/>
      <c r="AB1374" s="78">
        <v>6.3760000000000003</v>
      </c>
      <c r="AC1374" s="12">
        <v>1.1211</v>
      </c>
      <c r="AD1374" s="12">
        <v>0.71099999999999997</v>
      </c>
      <c r="AE1374" s="12">
        <v>1.5342</v>
      </c>
      <c r="AF1374" s="12">
        <v>13.260999999999999</v>
      </c>
      <c r="AG1374" s="79">
        <v>66.402299999999997</v>
      </c>
      <c r="AI1374" s="87">
        <f t="shared" si="322"/>
        <v>189.96062992125985</v>
      </c>
      <c r="AJ1374" s="87">
        <f t="shared" si="323"/>
        <v>182.57874015748033</v>
      </c>
      <c r="AK1374" s="87">
        <f t="shared" si="324"/>
        <v>195.4724409448819</v>
      </c>
      <c r="AL1374" s="87"/>
      <c r="AM1374" s="87">
        <f t="shared" si="325"/>
        <v>371.54956085319947</v>
      </c>
      <c r="AN1374" s="87">
        <f t="shared" si="326"/>
        <v>358.06148055207024</v>
      </c>
      <c r="AO1374" s="87"/>
      <c r="AP1374" s="87" t="str">
        <f t="shared" si="327"/>
        <v/>
      </c>
      <c r="AQ1374" s="87">
        <f t="shared" si="328"/>
        <v>206.5455</v>
      </c>
      <c r="AR1374" s="87"/>
      <c r="AS1374" s="87">
        <f t="shared" si="329"/>
        <v>125.5</v>
      </c>
      <c r="AT1374" s="87">
        <f t="shared" si="330"/>
        <v>125.5</v>
      </c>
      <c r="AU1374" s="87"/>
      <c r="AV1374" s="87">
        <f t="shared" si="331"/>
        <v>179.65627499999999</v>
      </c>
      <c r="AW1374" s="87"/>
      <c r="AX1374" s="87">
        <f t="shared" si="332"/>
        <v>366.03915000000001</v>
      </c>
      <c r="AY1374" s="87"/>
      <c r="AZ1374" s="87">
        <f t="shared" si="318"/>
        <v>311.66578689389939</v>
      </c>
      <c r="BA1374" s="87"/>
      <c r="BB1374" s="87">
        <f t="shared" si="319"/>
        <v>228.00415045864378</v>
      </c>
      <c r="BC1374" s="87"/>
      <c r="BD1374" s="87" t="str">
        <f t="shared" si="320"/>
        <v/>
      </c>
      <c r="BF1374" s="87" t="str">
        <f t="shared" si="321"/>
        <v/>
      </c>
    </row>
    <row r="1375" spans="2:58" x14ac:dyDescent="0.2">
      <c r="B1375" s="83">
        <v>42244</v>
      </c>
      <c r="C1375" s="87">
        <v>477</v>
      </c>
      <c r="D1375" s="87">
        <v>457.75</v>
      </c>
      <c r="E1375" s="87">
        <v>490.5</v>
      </c>
      <c r="F1375" s="87"/>
      <c r="G1375" s="87">
        <v>2369</v>
      </c>
      <c r="H1375" s="87">
        <v>2313</v>
      </c>
      <c r="I1375" s="87"/>
      <c r="J1375" s="87"/>
      <c r="K1375" s="87">
        <v>290.5</v>
      </c>
      <c r="L1375" s="87"/>
      <c r="M1375" s="87">
        <v>129</v>
      </c>
      <c r="N1375" s="87">
        <v>129</v>
      </c>
      <c r="O1375" s="87"/>
      <c r="P1375" s="87">
        <v>162.75</v>
      </c>
      <c r="Q1375" s="87"/>
      <c r="R1375" s="87">
        <v>330.5</v>
      </c>
      <c r="S1375" s="87"/>
      <c r="T1375" s="87">
        <v>4106</v>
      </c>
      <c r="U1375" s="87"/>
      <c r="V1375" s="87">
        <v>1507</v>
      </c>
      <c r="W1375" s="87"/>
      <c r="X1375" s="87">
        <v>113.65</v>
      </c>
      <c r="Z1375" s="87"/>
      <c r="AB1375" s="78">
        <v>6.3864999999999998</v>
      </c>
      <c r="AC1375" s="12">
        <v>1.1178999999999999</v>
      </c>
      <c r="AD1375" s="12">
        <v>0.71709999999999996</v>
      </c>
      <c r="AE1375" s="12">
        <v>1.5390999999999999</v>
      </c>
      <c r="AF1375" s="12">
        <v>13.289400000000001</v>
      </c>
      <c r="AG1375" s="79">
        <v>66.14</v>
      </c>
      <c r="AI1375" s="87">
        <f t="shared" si="322"/>
        <v>187.79527559055117</v>
      </c>
      <c r="AJ1375" s="87">
        <f t="shared" si="323"/>
        <v>180.21653543307087</v>
      </c>
      <c r="AK1375" s="87">
        <f t="shared" si="324"/>
        <v>193.11023622047244</v>
      </c>
      <c r="AL1375" s="87"/>
      <c r="AM1375" s="87">
        <f t="shared" si="325"/>
        <v>370.93869881781882</v>
      </c>
      <c r="AN1375" s="87">
        <f t="shared" si="326"/>
        <v>362.17020277147105</v>
      </c>
      <c r="AO1375" s="87"/>
      <c r="AP1375" s="87" t="str">
        <f t="shared" si="327"/>
        <v/>
      </c>
      <c r="AQ1375" s="87">
        <f t="shared" si="328"/>
        <v>208.31754999999998</v>
      </c>
      <c r="AR1375" s="87"/>
      <c r="AS1375" s="87">
        <f t="shared" si="329"/>
        <v>129</v>
      </c>
      <c r="AT1375" s="87">
        <f t="shared" si="330"/>
        <v>129</v>
      </c>
      <c r="AU1375" s="87"/>
      <c r="AV1375" s="87">
        <f t="shared" si="331"/>
        <v>181.93822499999999</v>
      </c>
      <c r="AW1375" s="87"/>
      <c r="AX1375" s="87">
        <f t="shared" si="332"/>
        <v>369.46594999999996</v>
      </c>
      <c r="AY1375" s="87"/>
      <c r="AZ1375" s="87">
        <f t="shared" si="318"/>
        <v>308.96804972384007</v>
      </c>
      <c r="BA1375" s="87"/>
      <c r="BB1375" s="87">
        <f t="shared" si="319"/>
        <v>227.85001511944361</v>
      </c>
      <c r="BC1375" s="87"/>
      <c r="BD1375" s="87">
        <f t="shared" si="320"/>
        <v>174.91871499999999</v>
      </c>
      <c r="BF1375" s="87" t="str">
        <f t="shared" si="321"/>
        <v/>
      </c>
    </row>
    <row r="1376" spans="2:58" x14ac:dyDescent="0.2">
      <c r="B1376" s="83">
        <v>42243</v>
      </c>
      <c r="C1376" s="87">
        <v>484.25</v>
      </c>
      <c r="D1376" s="87">
        <v>464.5</v>
      </c>
      <c r="E1376" s="87">
        <v>494.5</v>
      </c>
      <c r="F1376" s="87"/>
      <c r="G1376" s="87">
        <v>2369</v>
      </c>
      <c r="H1376" s="87">
        <v>2339</v>
      </c>
      <c r="I1376" s="87"/>
      <c r="J1376" s="87"/>
      <c r="K1376" s="87">
        <v>290.5</v>
      </c>
      <c r="L1376" s="87"/>
      <c r="M1376" s="87">
        <v>129.5</v>
      </c>
      <c r="N1376" s="87">
        <v>129.5</v>
      </c>
      <c r="O1376" s="87"/>
      <c r="P1376" s="87">
        <v>163</v>
      </c>
      <c r="Q1376" s="87"/>
      <c r="R1376" s="87">
        <v>335.25</v>
      </c>
      <c r="S1376" s="87"/>
      <c r="T1376" s="87">
        <v>4110</v>
      </c>
      <c r="U1376" s="87"/>
      <c r="V1376" s="87">
        <v>1508</v>
      </c>
      <c r="W1376" s="87"/>
      <c r="X1376" s="87">
        <v>114.75</v>
      </c>
      <c r="Z1376" s="87"/>
      <c r="AB1376" s="78">
        <v>6.4038000000000004</v>
      </c>
      <c r="AC1376" s="12">
        <v>1.1243000000000001</v>
      </c>
      <c r="AD1376" s="12">
        <v>0.71640000000000004</v>
      </c>
      <c r="AE1376" s="12">
        <v>1.5399</v>
      </c>
      <c r="AF1376" s="12">
        <v>13.1328</v>
      </c>
      <c r="AG1376" s="79">
        <v>65.958299999999994</v>
      </c>
      <c r="AI1376" s="87">
        <f t="shared" si="322"/>
        <v>190.64960629921259</v>
      </c>
      <c r="AJ1376" s="87">
        <f t="shared" si="323"/>
        <v>182.8740157480315</v>
      </c>
      <c r="AK1376" s="87">
        <f t="shared" si="324"/>
        <v>194.68503937007873</v>
      </c>
      <c r="AL1376" s="87"/>
      <c r="AM1376" s="87">
        <f t="shared" si="325"/>
        <v>369.93660014366469</v>
      </c>
      <c r="AN1376" s="87">
        <f t="shared" si="326"/>
        <v>365.25188169524341</v>
      </c>
      <c r="AO1376" s="87"/>
      <c r="AP1376" s="87" t="str">
        <f t="shared" si="327"/>
        <v/>
      </c>
      <c r="AQ1376" s="87">
        <f t="shared" si="328"/>
        <v>208.11420000000001</v>
      </c>
      <c r="AR1376" s="87"/>
      <c r="AS1376" s="87">
        <f t="shared" si="329"/>
        <v>129.5</v>
      </c>
      <c r="AT1376" s="87">
        <f t="shared" si="330"/>
        <v>129.5</v>
      </c>
      <c r="AU1376" s="87"/>
      <c r="AV1376" s="87">
        <f t="shared" si="331"/>
        <v>183.26090000000002</v>
      </c>
      <c r="AW1376" s="87"/>
      <c r="AX1376" s="87">
        <f t="shared" si="332"/>
        <v>376.92157500000002</v>
      </c>
      <c r="AY1376" s="87"/>
      <c r="AZ1376" s="87">
        <f t="shared" si="318"/>
        <v>312.95687134502924</v>
      </c>
      <c r="BA1376" s="87"/>
      <c r="BB1376" s="87">
        <f t="shared" si="319"/>
        <v>228.62930063388535</v>
      </c>
      <c r="BC1376" s="87"/>
      <c r="BD1376" s="87">
        <f t="shared" si="320"/>
        <v>176.70352500000001</v>
      </c>
      <c r="BF1376" s="87" t="str">
        <f t="shared" si="321"/>
        <v/>
      </c>
    </row>
    <row r="1377" spans="2:58" x14ac:dyDescent="0.2">
      <c r="B1377" s="83">
        <v>42242</v>
      </c>
      <c r="C1377" s="87">
        <v>489.75</v>
      </c>
      <c r="D1377" s="87">
        <v>466.5</v>
      </c>
      <c r="E1377" s="87">
        <v>496.25</v>
      </c>
      <c r="F1377" s="87"/>
      <c r="G1377" s="87">
        <v>2369</v>
      </c>
      <c r="H1377" s="87">
        <v>2384</v>
      </c>
      <c r="I1377" s="87"/>
      <c r="J1377" s="87"/>
      <c r="K1377" s="87">
        <v>290.5</v>
      </c>
      <c r="L1377" s="87"/>
      <c r="M1377" s="87">
        <v>129.5</v>
      </c>
      <c r="N1377" s="87">
        <v>129.5</v>
      </c>
      <c r="O1377" s="87"/>
      <c r="P1377" s="87">
        <v>162.75</v>
      </c>
      <c r="Q1377" s="87"/>
      <c r="R1377" s="87">
        <v>339.5</v>
      </c>
      <c r="S1377" s="87"/>
      <c r="T1377" s="87">
        <v>4115</v>
      </c>
      <c r="U1377" s="87"/>
      <c r="V1377" s="87">
        <v>1510</v>
      </c>
      <c r="W1377" s="87"/>
      <c r="X1377" s="87">
        <v>114.5</v>
      </c>
      <c r="Z1377" s="87"/>
      <c r="AB1377" s="78">
        <v>6.4095000000000004</v>
      </c>
      <c r="AC1377" s="12">
        <v>1.1315</v>
      </c>
      <c r="AD1377" s="12">
        <v>0.71199999999999997</v>
      </c>
      <c r="AE1377" s="12">
        <v>1.5458000000000001</v>
      </c>
      <c r="AF1377" s="12">
        <v>13.117900000000001</v>
      </c>
      <c r="AG1377" s="79">
        <v>65.993799999999993</v>
      </c>
      <c r="AI1377" s="87">
        <f t="shared" si="322"/>
        <v>192.81496062992125</v>
      </c>
      <c r="AJ1377" s="87">
        <f t="shared" si="323"/>
        <v>183.66141732283464</v>
      </c>
      <c r="AK1377" s="87">
        <f t="shared" si="324"/>
        <v>195.3740157480315</v>
      </c>
      <c r="AL1377" s="87"/>
      <c r="AM1377" s="87">
        <f t="shared" si="325"/>
        <v>369.6076136984164</v>
      </c>
      <c r="AN1377" s="87">
        <f t="shared" si="326"/>
        <v>371.9478898510024</v>
      </c>
      <c r="AO1377" s="87"/>
      <c r="AP1377" s="87" t="str">
        <f t="shared" si="327"/>
        <v/>
      </c>
      <c r="AQ1377" s="87">
        <f t="shared" si="328"/>
        <v>206.83599999999998</v>
      </c>
      <c r="AR1377" s="87"/>
      <c r="AS1377" s="87">
        <f t="shared" si="329"/>
        <v>129.5</v>
      </c>
      <c r="AT1377" s="87">
        <f t="shared" si="330"/>
        <v>129.5</v>
      </c>
      <c r="AU1377" s="87"/>
      <c r="AV1377" s="87">
        <f t="shared" si="331"/>
        <v>184.151625</v>
      </c>
      <c r="AW1377" s="87"/>
      <c r="AX1377" s="87">
        <f t="shared" si="332"/>
        <v>384.14425</v>
      </c>
      <c r="AY1377" s="87"/>
      <c r="AZ1377" s="87">
        <f t="shared" si="318"/>
        <v>313.69350277102279</v>
      </c>
      <c r="BA1377" s="87"/>
      <c r="BB1377" s="87">
        <f t="shared" si="319"/>
        <v>228.80937300170626</v>
      </c>
      <c r="BC1377" s="87"/>
      <c r="BD1377" s="87">
        <f t="shared" si="320"/>
        <v>176.9941</v>
      </c>
      <c r="BF1377" s="87" t="str">
        <f t="shared" si="321"/>
        <v/>
      </c>
    </row>
    <row r="1378" spans="2:58" x14ac:dyDescent="0.2">
      <c r="B1378" s="83">
        <v>42241</v>
      </c>
      <c r="C1378" s="87">
        <v>495</v>
      </c>
      <c r="D1378" s="87">
        <v>466</v>
      </c>
      <c r="E1378" s="87">
        <v>496.75</v>
      </c>
      <c r="F1378" s="87"/>
      <c r="G1378" s="87">
        <v>2369</v>
      </c>
      <c r="H1378" s="87">
        <v>2384</v>
      </c>
      <c r="I1378" s="87"/>
      <c r="J1378" s="87"/>
      <c r="K1378" s="87">
        <v>290.5</v>
      </c>
      <c r="L1378" s="87"/>
      <c r="M1378" s="87">
        <v>127</v>
      </c>
      <c r="N1378" s="87">
        <v>127</v>
      </c>
      <c r="O1378" s="87"/>
      <c r="P1378" s="87">
        <v>165.5</v>
      </c>
      <c r="Q1378" s="87"/>
      <c r="R1378" s="87">
        <v>343.44</v>
      </c>
      <c r="S1378" s="87"/>
      <c r="T1378" s="87">
        <v>4098</v>
      </c>
      <c r="U1378" s="87"/>
      <c r="V1378" s="87">
        <v>1512</v>
      </c>
      <c r="W1378" s="87"/>
      <c r="X1378" s="87">
        <v>115</v>
      </c>
      <c r="Z1378" s="87"/>
      <c r="AB1378" s="78">
        <v>6.4114000000000004</v>
      </c>
      <c r="AC1378" s="12">
        <v>1.1514</v>
      </c>
      <c r="AD1378" s="12">
        <v>0.71260000000000001</v>
      </c>
      <c r="AE1378" s="12">
        <v>1.5686</v>
      </c>
      <c r="AF1378" s="12">
        <v>13.179600000000001</v>
      </c>
      <c r="AG1378" s="79">
        <v>66.270499999999998</v>
      </c>
      <c r="AI1378" s="87">
        <f t="shared" si="322"/>
        <v>194.88188976377953</v>
      </c>
      <c r="AJ1378" s="87">
        <f t="shared" si="323"/>
        <v>183.46456692913387</v>
      </c>
      <c r="AK1378" s="87">
        <f t="shared" si="324"/>
        <v>195.57086614173227</v>
      </c>
      <c r="AL1378" s="87"/>
      <c r="AM1378" s="87">
        <f t="shared" si="325"/>
        <v>369.49808154225286</v>
      </c>
      <c r="AN1378" s="87">
        <f t="shared" si="326"/>
        <v>371.8376641607137</v>
      </c>
      <c r="AO1378" s="87"/>
      <c r="AP1378" s="87" t="str">
        <f t="shared" si="327"/>
        <v/>
      </c>
      <c r="AQ1378" s="87">
        <f t="shared" si="328"/>
        <v>207.0103</v>
      </c>
      <c r="AR1378" s="87"/>
      <c r="AS1378" s="87">
        <f t="shared" si="329"/>
        <v>127</v>
      </c>
      <c r="AT1378" s="87">
        <f t="shared" si="330"/>
        <v>127</v>
      </c>
      <c r="AU1378" s="87"/>
      <c r="AV1378" s="87">
        <f t="shared" si="331"/>
        <v>190.55670000000001</v>
      </c>
      <c r="AW1378" s="87"/>
      <c r="AX1378" s="87">
        <f t="shared" si="332"/>
        <v>395.43681599999996</v>
      </c>
      <c r="AY1378" s="87"/>
      <c r="AZ1378" s="87">
        <f t="shared" si="318"/>
        <v>310.93508148957477</v>
      </c>
      <c r="BA1378" s="87"/>
      <c r="BB1378" s="87">
        <f t="shared" si="319"/>
        <v>228.1558159362009</v>
      </c>
      <c r="BC1378" s="87"/>
      <c r="BD1378" s="87">
        <f t="shared" si="320"/>
        <v>180.38900000000001</v>
      </c>
      <c r="BF1378" s="87" t="str">
        <f t="shared" si="321"/>
        <v/>
      </c>
    </row>
    <row r="1379" spans="2:58" x14ac:dyDescent="0.2">
      <c r="B1379" s="83">
        <v>42240</v>
      </c>
      <c r="C1379" s="87">
        <v>503.25</v>
      </c>
      <c r="D1379" s="87">
        <v>475.75</v>
      </c>
      <c r="E1379" s="87">
        <v>504.5</v>
      </c>
      <c r="F1379" s="87"/>
      <c r="G1379" s="87">
        <v>2369</v>
      </c>
      <c r="H1379" s="87">
        <v>2369</v>
      </c>
      <c r="I1379" s="87"/>
      <c r="J1379" s="87"/>
      <c r="K1379" s="87">
        <v>290.5</v>
      </c>
      <c r="L1379" s="87"/>
      <c r="M1379" s="87">
        <v>127</v>
      </c>
      <c r="N1379" s="87">
        <v>127</v>
      </c>
      <c r="O1379" s="87"/>
      <c r="P1379" s="87">
        <v>163.5</v>
      </c>
      <c r="Q1379" s="87"/>
      <c r="R1379" s="87">
        <v>342</v>
      </c>
      <c r="S1379" s="87"/>
      <c r="T1379" s="87">
        <v>4077</v>
      </c>
      <c r="U1379" s="87"/>
      <c r="V1379" s="87">
        <v>1515</v>
      </c>
      <c r="W1379" s="87"/>
      <c r="X1379" s="87">
        <v>115.3</v>
      </c>
      <c r="Z1379" s="87"/>
      <c r="AB1379" s="78">
        <v>6.4028999999999998</v>
      </c>
      <c r="AC1379" s="12">
        <v>1.1617999999999999</v>
      </c>
      <c r="AD1379" s="12">
        <v>0.71530000000000005</v>
      </c>
      <c r="AE1379" s="12">
        <v>1.5773999999999999</v>
      </c>
      <c r="AF1379" s="12">
        <v>13.2249</v>
      </c>
      <c r="AG1379" s="79">
        <v>66.804400000000001</v>
      </c>
      <c r="AI1379" s="87">
        <f t="shared" si="322"/>
        <v>198.12992125984252</v>
      </c>
      <c r="AJ1379" s="87">
        <f t="shared" si="323"/>
        <v>187.3031496062992</v>
      </c>
      <c r="AK1379" s="87">
        <f t="shared" si="324"/>
        <v>198.62204724409449</v>
      </c>
      <c r="AL1379" s="87"/>
      <c r="AM1379" s="87">
        <f t="shared" si="325"/>
        <v>369.98859891611613</v>
      </c>
      <c r="AN1379" s="87">
        <f t="shared" si="326"/>
        <v>369.98859891611613</v>
      </c>
      <c r="AO1379" s="87"/>
      <c r="AP1379" s="87" t="str">
        <f t="shared" si="327"/>
        <v/>
      </c>
      <c r="AQ1379" s="87">
        <f t="shared" si="328"/>
        <v>207.79465000000002</v>
      </c>
      <c r="AR1379" s="87"/>
      <c r="AS1379" s="87">
        <f t="shared" si="329"/>
        <v>127</v>
      </c>
      <c r="AT1379" s="87">
        <f t="shared" si="330"/>
        <v>127</v>
      </c>
      <c r="AU1379" s="87"/>
      <c r="AV1379" s="87">
        <f t="shared" si="331"/>
        <v>189.95429999999999</v>
      </c>
      <c r="AW1379" s="87"/>
      <c r="AX1379" s="87">
        <f t="shared" si="332"/>
        <v>397.3356</v>
      </c>
      <c r="AY1379" s="87"/>
      <c r="AZ1379" s="87">
        <f t="shared" si="318"/>
        <v>308.28210421250822</v>
      </c>
      <c r="BA1379" s="87"/>
      <c r="BB1379" s="87">
        <f t="shared" si="319"/>
        <v>226.78146948404594</v>
      </c>
      <c r="BC1379" s="87"/>
      <c r="BD1379" s="87">
        <f t="shared" si="320"/>
        <v>181.87421999999998</v>
      </c>
      <c r="BF1379" s="87" t="str">
        <f t="shared" si="321"/>
        <v/>
      </c>
    </row>
    <row r="1380" spans="2:58" x14ac:dyDescent="0.2">
      <c r="B1380" s="83">
        <v>42237</v>
      </c>
      <c r="C1380" s="87">
        <v>499.5</v>
      </c>
      <c r="D1380" s="87">
        <v>471</v>
      </c>
      <c r="E1380" s="87">
        <v>501.5</v>
      </c>
      <c r="F1380" s="87"/>
      <c r="G1380" s="87">
        <v>2369</v>
      </c>
      <c r="H1380" s="87">
        <v>2371</v>
      </c>
      <c r="I1380" s="87"/>
      <c r="J1380" s="87"/>
      <c r="K1380" s="87">
        <v>290.5</v>
      </c>
      <c r="L1380" s="87"/>
      <c r="M1380" s="87">
        <v>126.5</v>
      </c>
      <c r="N1380" s="87">
        <v>126.5</v>
      </c>
      <c r="O1380" s="87"/>
      <c r="P1380" s="87">
        <v>166.75</v>
      </c>
      <c r="Q1380" s="87"/>
      <c r="R1380" s="87">
        <v>343.5</v>
      </c>
      <c r="S1380" s="87"/>
      <c r="T1380" s="87">
        <v>4060</v>
      </c>
      <c r="U1380" s="87"/>
      <c r="V1380" s="87">
        <v>1519</v>
      </c>
      <c r="W1380" s="87"/>
      <c r="X1380" s="87">
        <v>114.75</v>
      </c>
      <c r="Z1380" s="87"/>
      <c r="AB1380" s="78">
        <v>6.3887</v>
      </c>
      <c r="AC1380" s="12">
        <v>1.1387</v>
      </c>
      <c r="AD1380" s="12">
        <v>0.7319</v>
      </c>
      <c r="AE1380" s="12">
        <v>1.5694999999999999</v>
      </c>
      <c r="AF1380" s="12">
        <v>12.9655</v>
      </c>
      <c r="AG1380" s="79">
        <v>66.023799999999994</v>
      </c>
      <c r="AI1380" s="87">
        <f t="shared" si="322"/>
        <v>196.65354330708661</v>
      </c>
      <c r="AJ1380" s="87">
        <f t="shared" si="323"/>
        <v>185.43307086614172</v>
      </c>
      <c r="AK1380" s="87">
        <f t="shared" si="324"/>
        <v>197.44094488188975</v>
      </c>
      <c r="AL1380" s="87"/>
      <c r="AM1380" s="87">
        <f t="shared" si="325"/>
        <v>370.8109631067353</v>
      </c>
      <c r="AN1380" s="87">
        <f t="shared" si="326"/>
        <v>371.1240158404683</v>
      </c>
      <c r="AO1380" s="87"/>
      <c r="AP1380" s="87" t="str">
        <f t="shared" si="327"/>
        <v/>
      </c>
      <c r="AQ1380" s="87">
        <f t="shared" si="328"/>
        <v>212.61695</v>
      </c>
      <c r="AR1380" s="87"/>
      <c r="AS1380" s="87">
        <f t="shared" si="329"/>
        <v>126.5</v>
      </c>
      <c r="AT1380" s="87">
        <f t="shared" si="330"/>
        <v>126.5</v>
      </c>
      <c r="AU1380" s="87"/>
      <c r="AV1380" s="87">
        <f t="shared" si="331"/>
        <v>189.87822500000001</v>
      </c>
      <c r="AW1380" s="87"/>
      <c r="AX1380" s="87">
        <f t="shared" si="332"/>
        <v>391.14345000000003</v>
      </c>
      <c r="AY1380" s="87"/>
      <c r="AZ1380" s="87">
        <f t="shared" si="318"/>
        <v>313.13871428020514</v>
      </c>
      <c r="BA1380" s="87"/>
      <c r="BB1380" s="87">
        <f t="shared" si="319"/>
        <v>230.06855103765614</v>
      </c>
      <c r="BC1380" s="87"/>
      <c r="BD1380" s="87">
        <f t="shared" si="320"/>
        <v>180.10012499999999</v>
      </c>
      <c r="BF1380" s="87" t="str">
        <f t="shared" si="321"/>
        <v/>
      </c>
    </row>
    <row r="1381" spans="2:58" x14ac:dyDescent="0.2">
      <c r="B1381" s="83">
        <v>42236</v>
      </c>
      <c r="C1381" s="87">
        <v>506.25</v>
      </c>
      <c r="D1381" s="87">
        <v>481.25</v>
      </c>
      <c r="E1381" s="87">
        <v>513</v>
      </c>
      <c r="F1381" s="87"/>
      <c r="G1381" s="87">
        <v>2369</v>
      </c>
      <c r="H1381" s="87">
        <v>2379</v>
      </c>
      <c r="I1381" s="87"/>
      <c r="J1381" s="87"/>
      <c r="K1381" s="87">
        <v>290.5</v>
      </c>
      <c r="L1381" s="87"/>
      <c r="M1381" s="87">
        <v>126.5</v>
      </c>
      <c r="N1381" s="87">
        <v>126.5</v>
      </c>
      <c r="O1381" s="87"/>
      <c r="P1381" s="87">
        <v>169</v>
      </c>
      <c r="Q1381" s="87"/>
      <c r="R1381" s="87">
        <v>342</v>
      </c>
      <c r="S1381" s="87"/>
      <c r="T1381" s="87">
        <v>4047</v>
      </c>
      <c r="U1381" s="87"/>
      <c r="V1381" s="87">
        <v>1523</v>
      </c>
      <c r="W1381" s="87"/>
      <c r="X1381" s="87">
        <v>115.75</v>
      </c>
      <c r="Z1381" s="87"/>
      <c r="AB1381" s="78">
        <v>6.3875000000000002</v>
      </c>
      <c r="AC1381" s="12">
        <v>1.1241000000000001</v>
      </c>
      <c r="AD1381" s="12">
        <v>0.73360000000000003</v>
      </c>
      <c r="AE1381" s="12">
        <v>1.5687</v>
      </c>
      <c r="AF1381" s="12">
        <v>12.932700000000001</v>
      </c>
      <c r="AG1381" s="79">
        <v>65.423100000000005</v>
      </c>
      <c r="AI1381" s="87">
        <f t="shared" si="322"/>
        <v>199.31102362204723</v>
      </c>
      <c r="AJ1381" s="87">
        <f t="shared" si="323"/>
        <v>189.46850393700788</v>
      </c>
      <c r="AK1381" s="87">
        <f t="shared" si="324"/>
        <v>201.96850393700788</v>
      </c>
      <c r="AL1381" s="87"/>
      <c r="AM1381" s="87">
        <f t="shared" si="325"/>
        <v>370.88062622309195</v>
      </c>
      <c r="AN1381" s="87">
        <f t="shared" si="326"/>
        <v>372.44618395303326</v>
      </c>
      <c r="AO1381" s="87"/>
      <c r="AP1381" s="87" t="str">
        <f t="shared" si="327"/>
        <v/>
      </c>
      <c r="AQ1381" s="87">
        <f t="shared" si="328"/>
        <v>213.11080000000001</v>
      </c>
      <c r="AR1381" s="87"/>
      <c r="AS1381" s="87">
        <f t="shared" si="329"/>
        <v>126.5</v>
      </c>
      <c r="AT1381" s="87">
        <f t="shared" si="330"/>
        <v>126.5</v>
      </c>
      <c r="AU1381" s="87"/>
      <c r="AV1381" s="87">
        <f t="shared" si="331"/>
        <v>189.97290000000001</v>
      </c>
      <c r="AW1381" s="87"/>
      <c r="AX1381" s="87">
        <f t="shared" si="332"/>
        <v>384.44220000000001</v>
      </c>
      <c r="AY1381" s="87"/>
      <c r="AZ1381" s="87">
        <f t="shared" si="318"/>
        <v>312.92769491289522</v>
      </c>
      <c r="BA1381" s="87"/>
      <c r="BB1381" s="87">
        <f t="shared" si="319"/>
        <v>232.79239290097837</v>
      </c>
      <c r="BC1381" s="87"/>
      <c r="BD1381" s="87">
        <f t="shared" si="320"/>
        <v>181.57702499999999</v>
      </c>
      <c r="BF1381" s="87" t="str">
        <f t="shared" si="321"/>
        <v/>
      </c>
    </row>
    <row r="1382" spans="2:58" x14ac:dyDescent="0.2">
      <c r="B1382" s="83">
        <v>42235</v>
      </c>
      <c r="C1382" s="87">
        <v>496.25</v>
      </c>
      <c r="D1382" s="87">
        <v>474.25</v>
      </c>
      <c r="E1382" s="87">
        <v>508.25</v>
      </c>
      <c r="F1382" s="87"/>
      <c r="G1382" s="87">
        <v>2369</v>
      </c>
      <c r="H1382" s="87">
        <v>2410</v>
      </c>
      <c r="I1382" s="87"/>
      <c r="J1382" s="87"/>
      <c r="K1382" s="87">
        <v>290.5</v>
      </c>
      <c r="L1382" s="87"/>
      <c r="M1382" s="87">
        <v>126.5</v>
      </c>
      <c r="N1382" s="87">
        <v>126.5</v>
      </c>
      <c r="O1382" s="87"/>
      <c r="P1382" s="87">
        <v>170.5</v>
      </c>
      <c r="Q1382" s="87"/>
      <c r="R1382" s="87">
        <v>342</v>
      </c>
      <c r="S1382" s="87"/>
      <c r="T1382" s="87">
        <v>4029</v>
      </c>
      <c r="U1382" s="87"/>
      <c r="V1382" s="87">
        <v>1499</v>
      </c>
      <c r="W1382" s="87"/>
      <c r="X1382" s="87">
        <v>114.45</v>
      </c>
      <c r="Z1382" s="87"/>
      <c r="AB1382" s="78">
        <v>6.3956</v>
      </c>
      <c r="AC1382" s="12">
        <v>1.1116999999999999</v>
      </c>
      <c r="AD1382" s="12">
        <v>0.73450000000000004</v>
      </c>
      <c r="AE1382" s="12">
        <v>1.5678000000000001</v>
      </c>
      <c r="AF1382" s="12">
        <v>12.8804</v>
      </c>
      <c r="AG1382" s="79">
        <v>65.099500000000006</v>
      </c>
      <c r="AI1382" s="87">
        <f t="shared" si="322"/>
        <v>195.3740157480315</v>
      </c>
      <c r="AJ1382" s="87">
        <f t="shared" si="323"/>
        <v>186.71259842519686</v>
      </c>
      <c r="AK1382" s="87">
        <f t="shared" si="324"/>
        <v>200.0984251968504</v>
      </c>
      <c r="AL1382" s="87"/>
      <c r="AM1382" s="87">
        <f t="shared" si="325"/>
        <v>370.41090749890549</v>
      </c>
      <c r="AN1382" s="87">
        <f t="shared" si="326"/>
        <v>376.82156482581775</v>
      </c>
      <c r="AO1382" s="87"/>
      <c r="AP1382" s="87" t="str">
        <f t="shared" si="327"/>
        <v/>
      </c>
      <c r="AQ1382" s="87">
        <f t="shared" si="328"/>
        <v>213.37225000000001</v>
      </c>
      <c r="AR1382" s="87"/>
      <c r="AS1382" s="87">
        <f t="shared" si="329"/>
        <v>126.5</v>
      </c>
      <c r="AT1382" s="87">
        <f t="shared" si="330"/>
        <v>126.5</v>
      </c>
      <c r="AU1382" s="87"/>
      <c r="AV1382" s="87">
        <f t="shared" si="331"/>
        <v>189.54485</v>
      </c>
      <c r="AW1382" s="87"/>
      <c r="AX1382" s="87">
        <f t="shared" si="332"/>
        <v>380.20139999999998</v>
      </c>
      <c r="AY1382" s="87"/>
      <c r="AZ1382" s="87">
        <f t="shared" si="318"/>
        <v>312.80084469426413</v>
      </c>
      <c r="BA1382" s="87"/>
      <c r="BB1382" s="87">
        <f t="shared" si="319"/>
        <v>230.26290524504793</v>
      </c>
      <c r="BC1382" s="87"/>
      <c r="BD1382" s="87">
        <f t="shared" si="320"/>
        <v>179.43471000000002</v>
      </c>
      <c r="BF1382" s="87" t="str">
        <f t="shared" si="321"/>
        <v/>
      </c>
    </row>
    <row r="1383" spans="2:58" x14ac:dyDescent="0.2">
      <c r="B1383" s="83">
        <v>42234</v>
      </c>
      <c r="C1383" s="87">
        <v>494.25</v>
      </c>
      <c r="D1383" s="87">
        <v>476</v>
      </c>
      <c r="E1383" s="87">
        <v>508.25</v>
      </c>
      <c r="F1383" s="87"/>
      <c r="G1383" s="87">
        <v>2369</v>
      </c>
      <c r="H1383" s="87">
        <v>2406</v>
      </c>
      <c r="I1383" s="87"/>
      <c r="J1383" s="87"/>
      <c r="K1383" s="87">
        <v>290.5</v>
      </c>
      <c r="L1383" s="87"/>
      <c r="M1383" s="87">
        <v>129.80000000000001</v>
      </c>
      <c r="N1383" s="87">
        <v>129.80000000000001</v>
      </c>
      <c r="O1383" s="87"/>
      <c r="P1383" s="87">
        <v>173.75</v>
      </c>
      <c r="Q1383" s="87"/>
      <c r="R1383" s="87">
        <v>342</v>
      </c>
      <c r="S1383" s="87"/>
      <c r="T1383" s="87">
        <v>4029</v>
      </c>
      <c r="U1383" s="87"/>
      <c r="V1383" s="87">
        <v>1495</v>
      </c>
      <c r="W1383" s="87"/>
      <c r="X1383" s="87">
        <v>114</v>
      </c>
      <c r="Z1383" s="87"/>
      <c r="AB1383" s="78">
        <v>6.3928000000000003</v>
      </c>
      <c r="AC1383" s="12">
        <v>1.1017999999999999</v>
      </c>
      <c r="AD1383" s="12">
        <v>0.73380000000000001</v>
      </c>
      <c r="AE1383" s="12">
        <v>1.5656000000000001</v>
      </c>
      <c r="AF1383" s="12">
        <v>12.8965</v>
      </c>
      <c r="AG1383" s="79">
        <v>65.443700000000007</v>
      </c>
      <c r="AI1383" s="87">
        <f t="shared" si="322"/>
        <v>194.58661417322836</v>
      </c>
      <c r="AJ1383" s="87">
        <f t="shared" si="323"/>
        <v>187.4015748031496</v>
      </c>
      <c r="AK1383" s="87">
        <f t="shared" si="324"/>
        <v>200.0984251968504</v>
      </c>
      <c r="AL1383" s="87"/>
      <c r="AM1383" s="87">
        <f t="shared" si="325"/>
        <v>370.57314478788635</v>
      </c>
      <c r="AN1383" s="87">
        <f t="shared" si="326"/>
        <v>376.36090601927168</v>
      </c>
      <c r="AO1383" s="87"/>
      <c r="AP1383" s="87" t="str">
        <f t="shared" si="327"/>
        <v/>
      </c>
      <c r="AQ1383" s="87">
        <f t="shared" si="328"/>
        <v>213.16890000000001</v>
      </c>
      <c r="AR1383" s="87"/>
      <c r="AS1383" s="87">
        <f t="shared" si="329"/>
        <v>129.80000000000001</v>
      </c>
      <c r="AT1383" s="87">
        <f t="shared" si="330"/>
        <v>129.80000000000001</v>
      </c>
      <c r="AU1383" s="87"/>
      <c r="AV1383" s="87">
        <f t="shared" si="331"/>
        <v>191.43774999999999</v>
      </c>
      <c r="AW1383" s="87"/>
      <c r="AX1383" s="87">
        <f t="shared" si="332"/>
        <v>376.81559999999996</v>
      </c>
      <c r="AY1383" s="87"/>
      <c r="AZ1383" s="87">
        <f t="shared" si="318"/>
        <v>312.4103438917536</v>
      </c>
      <c r="BA1383" s="87"/>
      <c r="BB1383" s="87">
        <f t="shared" si="319"/>
        <v>228.44062912090848</v>
      </c>
      <c r="BC1383" s="87"/>
      <c r="BD1383" s="87">
        <f t="shared" si="320"/>
        <v>178.47840000000002</v>
      </c>
      <c r="BF1383" s="87" t="str">
        <f t="shared" si="321"/>
        <v/>
      </c>
    </row>
    <row r="1384" spans="2:58" x14ac:dyDescent="0.2">
      <c r="B1384" s="83">
        <v>42233</v>
      </c>
      <c r="C1384" s="87">
        <v>500.5</v>
      </c>
      <c r="D1384" s="87">
        <v>482.25</v>
      </c>
      <c r="E1384" s="87">
        <v>513</v>
      </c>
      <c r="F1384" s="87"/>
      <c r="G1384" s="87">
        <v>2369</v>
      </c>
      <c r="H1384" s="87">
        <v>2401</v>
      </c>
      <c r="I1384" s="87"/>
      <c r="J1384" s="87"/>
      <c r="K1384" s="87">
        <v>290.5</v>
      </c>
      <c r="L1384" s="87"/>
      <c r="M1384" s="87"/>
      <c r="N1384" s="87"/>
      <c r="O1384" s="87"/>
      <c r="P1384" s="87">
        <v>175.75</v>
      </c>
      <c r="Q1384" s="87"/>
      <c r="R1384" s="87">
        <v>342</v>
      </c>
      <c r="S1384" s="87"/>
      <c r="T1384" s="87">
        <v>4046</v>
      </c>
      <c r="U1384" s="87"/>
      <c r="V1384" s="87">
        <v>1498</v>
      </c>
      <c r="W1384" s="87"/>
      <c r="X1384" s="87">
        <v>115.7</v>
      </c>
      <c r="Z1384" s="87"/>
      <c r="AB1384" s="78">
        <v>6.3936999999999999</v>
      </c>
      <c r="AC1384" s="12">
        <v>1.1080000000000001</v>
      </c>
      <c r="AD1384" s="12">
        <v>0.73660000000000003</v>
      </c>
      <c r="AE1384" s="12">
        <v>1.5582</v>
      </c>
      <c r="AF1384" s="12">
        <v>12.901999999999999</v>
      </c>
      <c r="AG1384" s="79">
        <v>65.426199999999994</v>
      </c>
      <c r="AI1384" s="87">
        <f t="shared" si="322"/>
        <v>197.04724409448818</v>
      </c>
      <c r="AJ1384" s="87">
        <f t="shared" si="323"/>
        <v>189.86220472440945</v>
      </c>
      <c r="AK1384" s="87">
        <f t="shared" si="324"/>
        <v>201.96850393700788</v>
      </c>
      <c r="AL1384" s="87"/>
      <c r="AM1384" s="87">
        <f t="shared" si="325"/>
        <v>370.52098159125387</v>
      </c>
      <c r="AN1384" s="87">
        <f t="shared" si="326"/>
        <v>375.52590831599855</v>
      </c>
      <c r="AO1384" s="87"/>
      <c r="AP1384" s="87" t="str">
        <f t="shared" si="327"/>
        <v/>
      </c>
      <c r="AQ1384" s="87">
        <f t="shared" si="328"/>
        <v>213.98230000000001</v>
      </c>
      <c r="AR1384" s="87"/>
      <c r="AS1384" s="87" t="str">
        <f t="shared" si="329"/>
        <v/>
      </c>
      <c r="AT1384" s="87" t="str">
        <f t="shared" si="330"/>
        <v/>
      </c>
      <c r="AU1384" s="87"/>
      <c r="AV1384" s="87">
        <f t="shared" si="331"/>
        <v>194.73100000000002</v>
      </c>
      <c r="AW1384" s="87"/>
      <c r="AX1384" s="87">
        <f t="shared" si="332"/>
        <v>378.93600000000004</v>
      </c>
      <c r="AY1384" s="87"/>
      <c r="AZ1384" s="87">
        <f t="shared" si="318"/>
        <v>313.59479150519303</v>
      </c>
      <c r="BA1384" s="87"/>
      <c r="BB1384" s="87">
        <f t="shared" si="319"/>
        <v>228.96026362527553</v>
      </c>
      <c r="BC1384" s="87"/>
      <c r="BD1384" s="87">
        <f t="shared" si="320"/>
        <v>180.28373999999999</v>
      </c>
      <c r="BF1384" s="87" t="str">
        <f t="shared" si="321"/>
        <v/>
      </c>
    </row>
    <row r="1385" spans="2:58" x14ac:dyDescent="0.2">
      <c r="B1385" s="83">
        <v>42230</v>
      </c>
      <c r="C1385" s="87">
        <v>506.5</v>
      </c>
      <c r="D1385" s="87">
        <v>489.75</v>
      </c>
      <c r="E1385" s="87">
        <v>518.5</v>
      </c>
      <c r="F1385" s="87"/>
      <c r="G1385" s="87">
        <v>2369</v>
      </c>
      <c r="H1385" s="87">
        <v>2388</v>
      </c>
      <c r="I1385" s="87"/>
      <c r="J1385" s="87"/>
      <c r="K1385" s="87">
        <v>290.5</v>
      </c>
      <c r="L1385" s="87"/>
      <c r="M1385" s="87">
        <v>126</v>
      </c>
      <c r="N1385" s="87">
        <v>126</v>
      </c>
      <c r="O1385" s="87"/>
      <c r="P1385" s="87">
        <v>176</v>
      </c>
      <c r="Q1385" s="87"/>
      <c r="R1385" s="87">
        <v>342</v>
      </c>
      <c r="S1385" s="87"/>
      <c r="T1385" s="87">
        <v>4031</v>
      </c>
      <c r="U1385" s="87"/>
      <c r="V1385" s="87">
        <v>1500</v>
      </c>
      <c r="W1385" s="87"/>
      <c r="X1385" s="87">
        <v>117.85</v>
      </c>
      <c r="Z1385" s="87"/>
      <c r="AB1385" s="78">
        <v>6.3907999999999996</v>
      </c>
      <c r="AC1385" s="12">
        <v>1.1106</v>
      </c>
      <c r="AD1385" s="12">
        <v>0.7369</v>
      </c>
      <c r="AE1385" s="12">
        <v>1.5643</v>
      </c>
      <c r="AF1385" s="12">
        <v>12.8216</v>
      </c>
      <c r="AG1385" s="79">
        <v>65.118499999999997</v>
      </c>
      <c r="AI1385" s="87">
        <f t="shared" si="322"/>
        <v>199.40944881889763</v>
      </c>
      <c r="AJ1385" s="87">
        <f t="shared" si="323"/>
        <v>192.81496062992125</v>
      </c>
      <c r="AK1385" s="87">
        <f t="shared" si="324"/>
        <v>204.13385826771653</v>
      </c>
      <c r="AL1385" s="87"/>
      <c r="AM1385" s="87">
        <f t="shared" si="325"/>
        <v>370.68911560368031</v>
      </c>
      <c r="AN1385" s="87">
        <f t="shared" si="326"/>
        <v>373.66213932528012</v>
      </c>
      <c r="AO1385" s="87"/>
      <c r="AP1385" s="87" t="str">
        <f t="shared" si="327"/>
        <v/>
      </c>
      <c r="AQ1385" s="87">
        <f t="shared" si="328"/>
        <v>214.06944999999999</v>
      </c>
      <c r="AR1385" s="87"/>
      <c r="AS1385" s="87">
        <f t="shared" si="329"/>
        <v>126</v>
      </c>
      <c r="AT1385" s="87">
        <f t="shared" si="330"/>
        <v>126</v>
      </c>
      <c r="AU1385" s="87"/>
      <c r="AV1385" s="87">
        <f t="shared" si="331"/>
        <v>195.46559999999999</v>
      </c>
      <c r="AW1385" s="87"/>
      <c r="AX1385" s="87">
        <f t="shared" si="332"/>
        <v>379.8252</v>
      </c>
      <c r="AY1385" s="87"/>
      <c r="AZ1385" s="87">
        <f t="shared" si="318"/>
        <v>314.39133961440069</v>
      </c>
      <c r="BA1385" s="87"/>
      <c r="BB1385" s="87">
        <f t="shared" si="319"/>
        <v>230.34928630112796</v>
      </c>
      <c r="BC1385" s="87"/>
      <c r="BD1385" s="87">
        <f t="shared" si="320"/>
        <v>184.352755</v>
      </c>
      <c r="BF1385" s="87" t="str">
        <f t="shared" si="321"/>
        <v/>
      </c>
    </row>
    <row r="1386" spans="2:58" x14ac:dyDescent="0.2">
      <c r="B1386" s="83">
        <v>42229</v>
      </c>
      <c r="C1386" s="87">
        <v>503.25</v>
      </c>
      <c r="D1386" s="87">
        <v>485.25</v>
      </c>
      <c r="E1386" s="87">
        <v>518.25</v>
      </c>
      <c r="F1386" s="87"/>
      <c r="G1386" s="87">
        <v>2369</v>
      </c>
      <c r="H1386" s="87">
        <v>2389</v>
      </c>
      <c r="I1386" s="87"/>
      <c r="J1386" s="87"/>
      <c r="K1386" s="87">
        <v>290.5</v>
      </c>
      <c r="L1386" s="87"/>
      <c r="M1386" s="87">
        <v>126</v>
      </c>
      <c r="N1386" s="87">
        <v>126</v>
      </c>
      <c r="O1386" s="87"/>
      <c r="P1386" s="87">
        <v>177.5</v>
      </c>
      <c r="Q1386" s="87"/>
      <c r="R1386" s="87">
        <v>342</v>
      </c>
      <c r="S1386" s="87"/>
      <c r="T1386" s="87">
        <v>4031</v>
      </c>
      <c r="U1386" s="87"/>
      <c r="V1386" s="87">
        <v>1493</v>
      </c>
      <c r="W1386" s="87"/>
      <c r="X1386" s="87">
        <v>118.25</v>
      </c>
      <c r="Z1386" s="87"/>
      <c r="AB1386" s="78">
        <v>6.3982000000000001</v>
      </c>
      <c r="AC1386" s="12">
        <v>1.1148</v>
      </c>
      <c r="AD1386" s="12">
        <v>0.73550000000000004</v>
      </c>
      <c r="AE1386" s="12">
        <v>1.5607</v>
      </c>
      <c r="AF1386" s="12">
        <v>12.805999999999999</v>
      </c>
      <c r="AG1386" s="79">
        <v>65.192899999999995</v>
      </c>
      <c r="AI1386" s="87">
        <f t="shared" si="322"/>
        <v>198.12992125984252</v>
      </c>
      <c r="AJ1386" s="87">
        <f t="shared" si="323"/>
        <v>191.04330708661416</v>
      </c>
      <c r="AK1386" s="87">
        <f t="shared" si="324"/>
        <v>204.03543307086613</v>
      </c>
      <c r="AL1386" s="87"/>
      <c r="AM1386" s="87">
        <f t="shared" si="325"/>
        <v>370.26038573348751</v>
      </c>
      <c r="AN1386" s="87">
        <f t="shared" si="326"/>
        <v>373.38626488699947</v>
      </c>
      <c r="AO1386" s="87"/>
      <c r="AP1386" s="87" t="str">
        <f t="shared" si="327"/>
        <v/>
      </c>
      <c r="AQ1386" s="87">
        <f t="shared" si="328"/>
        <v>213.66275000000002</v>
      </c>
      <c r="AR1386" s="87"/>
      <c r="AS1386" s="87">
        <f t="shared" si="329"/>
        <v>126</v>
      </c>
      <c r="AT1386" s="87">
        <f t="shared" si="330"/>
        <v>126</v>
      </c>
      <c r="AU1386" s="87"/>
      <c r="AV1386" s="87">
        <f t="shared" si="331"/>
        <v>197.87700000000001</v>
      </c>
      <c r="AW1386" s="87"/>
      <c r="AX1386" s="87">
        <f t="shared" si="332"/>
        <v>381.26159999999999</v>
      </c>
      <c r="AY1386" s="87"/>
      <c r="AZ1386" s="87">
        <f t="shared" si="318"/>
        <v>314.77432453537409</v>
      </c>
      <c r="BA1386" s="87"/>
      <c r="BB1386" s="87">
        <f t="shared" si="319"/>
        <v>229.01266855746564</v>
      </c>
      <c r="BC1386" s="87"/>
      <c r="BD1386" s="87">
        <f t="shared" si="320"/>
        <v>184.552775</v>
      </c>
      <c r="BF1386" s="87" t="str">
        <f t="shared" si="321"/>
        <v/>
      </c>
    </row>
    <row r="1387" spans="2:58" x14ac:dyDescent="0.2">
      <c r="B1387" s="83">
        <v>42228</v>
      </c>
      <c r="C1387" s="87">
        <v>492.25</v>
      </c>
      <c r="D1387" s="87">
        <v>475.25</v>
      </c>
      <c r="E1387" s="87">
        <v>509.5</v>
      </c>
      <c r="F1387" s="87"/>
      <c r="G1387" s="87">
        <v>2369</v>
      </c>
      <c r="H1387" s="87">
        <v>2389</v>
      </c>
      <c r="I1387" s="87"/>
      <c r="J1387" s="87"/>
      <c r="K1387" s="87">
        <v>290.5</v>
      </c>
      <c r="L1387" s="87"/>
      <c r="M1387" s="87">
        <v>125</v>
      </c>
      <c r="N1387" s="87">
        <v>125</v>
      </c>
      <c r="O1387" s="87"/>
      <c r="P1387" s="87">
        <v>176.25</v>
      </c>
      <c r="Q1387" s="87"/>
      <c r="R1387" s="87">
        <v>342</v>
      </c>
      <c r="S1387" s="87"/>
      <c r="T1387" s="87">
        <v>4040</v>
      </c>
      <c r="U1387" s="87"/>
      <c r="V1387" s="87">
        <v>1496</v>
      </c>
      <c r="W1387" s="87"/>
      <c r="X1387" s="87">
        <v>117.6</v>
      </c>
      <c r="Z1387" s="87"/>
      <c r="AB1387" s="78">
        <v>6.3845000000000001</v>
      </c>
      <c r="AC1387" s="12">
        <v>1.1155999999999999</v>
      </c>
      <c r="AD1387" s="12">
        <v>0.73750000000000004</v>
      </c>
      <c r="AE1387" s="12">
        <v>1.5611999999999999</v>
      </c>
      <c r="AF1387" s="12">
        <v>12.7525</v>
      </c>
      <c r="AG1387" s="79">
        <v>64.844800000000006</v>
      </c>
      <c r="AI1387" s="87">
        <f t="shared" si="322"/>
        <v>193.79921259842519</v>
      </c>
      <c r="AJ1387" s="87">
        <f t="shared" si="323"/>
        <v>187.10629921259843</v>
      </c>
      <c r="AK1387" s="87">
        <f t="shared" si="324"/>
        <v>200.59055118110237</v>
      </c>
      <c r="AL1387" s="87"/>
      <c r="AM1387" s="87">
        <f t="shared" si="325"/>
        <v>371.05489858250451</v>
      </c>
      <c r="AN1387" s="87">
        <f t="shared" si="326"/>
        <v>374.18748531599971</v>
      </c>
      <c r="AO1387" s="87"/>
      <c r="AP1387" s="87" t="str">
        <f t="shared" si="327"/>
        <v/>
      </c>
      <c r="AQ1387" s="87">
        <f t="shared" si="328"/>
        <v>214.24375000000001</v>
      </c>
      <c r="AR1387" s="87"/>
      <c r="AS1387" s="87">
        <f t="shared" si="329"/>
        <v>125</v>
      </c>
      <c r="AT1387" s="87">
        <f t="shared" si="330"/>
        <v>125</v>
      </c>
      <c r="AU1387" s="87"/>
      <c r="AV1387" s="87">
        <f t="shared" si="331"/>
        <v>196.62449999999998</v>
      </c>
      <c r="AW1387" s="87"/>
      <c r="AX1387" s="87">
        <f t="shared" si="332"/>
        <v>381.53519999999997</v>
      </c>
      <c r="AY1387" s="87"/>
      <c r="AZ1387" s="87">
        <f t="shared" si="318"/>
        <v>316.80062732797489</v>
      </c>
      <c r="BA1387" s="87"/>
      <c r="BB1387" s="87">
        <f t="shared" si="319"/>
        <v>230.70469798657714</v>
      </c>
      <c r="BC1387" s="87"/>
      <c r="BD1387" s="87">
        <f t="shared" si="320"/>
        <v>183.59711999999999</v>
      </c>
      <c r="BF1387" s="87" t="str">
        <f t="shared" si="321"/>
        <v/>
      </c>
    </row>
    <row r="1388" spans="2:58" x14ac:dyDescent="0.2">
      <c r="B1388" s="83">
        <v>42227</v>
      </c>
      <c r="C1388" s="87">
        <v>507.25</v>
      </c>
      <c r="D1388" s="87">
        <v>488</v>
      </c>
      <c r="E1388" s="87">
        <v>519.25</v>
      </c>
      <c r="F1388" s="87"/>
      <c r="G1388" s="87">
        <v>2277</v>
      </c>
      <c r="H1388" s="87">
        <v>2402</v>
      </c>
      <c r="I1388" s="87"/>
      <c r="J1388" s="87"/>
      <c r="K1388" s="87">
        <v>290.5</v>
      </c>
      <c r="L1388" s="87"/>
      <c r="M1388" s="87">
        <v>124</v>
      </c>
      <c r="N1388" s="87">
        <v>124</v>
      </c>
      <c r="O1388" s="87"/>
      <c r="P1388" s="87">
        <v>178.5</v>
      </c>
      <c r="Q1388" s="87"/>
      <c r="R1388" s="87">
        <v>342</v>
      </c>
      <c r="S1388" s="87"/>
      <c r="T1388" s="87">
        <v>4020</v>
      </c>
      <c r="U1388" s="87"/>
      <c r="V1388" s="87">
        <v>1486</v>
      </c>
      <c r="W1388" s="87"/>
      <c r="X1388" s="87">
        <v>119.25</v>
      </c>
      <c r="Z1388" s="87"/>
      <c r="AB1388" s="78">
        <v>6.3231999999999999</v>
      </c>
      <c r="AC1388" s="12">
        <v>1.1040000000000001</v>
      </c>
      <c r="AD1388" s="12">
        <v>0.73019999999999996</v>
      </c>
      <c r="AE1388" s="12">
        <v>1.5571999999999999</v>
      </c>
      <c r="AF1388" s="12">
        <v>12.7865</v>
      </c>
      <c r="AG1388" s="79">
        <v>64.322199999999995</v>
      </c>
      <c r="AI1388" s="87">
        <f t="shared" si="322"/>
        <v>199.70472440944883</v>
      </c>
      <c r="AJ1388" s="87">
        <f t="shared" si="323"/>
        <v>192.1259842519685</v>
      </c>
      <c r="AK1388" s="87">
        <f t="shared" si="324"/>
        <v>204.4291338582677</v>
      </c>
      <c r="AL1388" s="87"/>
      <c r="AM1388" s="87">
        <f t="shared" si="325"/>
        <v>360.10247975708501</v>
      </c>
      <c r="AN1388" s="87">
        <f t="shared" si="326"/>
        <v>379.87095141700405</v>
      </c>
      <c r="AO1388" s="87"/>
      <c r="AP1388" s="87" t="str">
        <f t="shared" si="327"/>
        <v/>
      </c>
      <c r="AQ1388" s="87">
        <f t="shared" si="328"/>
        <v>212.12309999999999</v>
      </c>
      <c r="AR1388" s="87"/>
      <c r="AS1388" s="87">
        <f t="shared" si="329"/>
        <v>124</v>
      </c>
      <c r="AT1388" s="87">
        <f t="shared" si="330"/>
        <v>124</v>
      </c>
      <c r="AU1388" s="87"/>
      <c r="AV1388" s="87">
        <f t="shared" si="331"/>
        <v>197.06400000000002</v>
      </c>
      <c r="AW1388" s="87"/>
      <c r="AX1388" s="87">
        <f t="shared" si="332"/>
        <v>377.56800000000004</v>
      </c>
      <c r="AY1388" s="87"/>
      <c r="AZ1388" s="87">
        <f t="shared" si="318"/>
        <v>314.39408751417511</v>
      </c>
      <c r="BA1388" s="87"/>
      <c r="BB1388" s="87">
        <f t="shared" si="319"/>
        <v>231.02443635323422</v>
      </c>
      <c r="BC1388" s="87"/>
      <c r="BD1388" s="87">
        <f t="shared" si="320"/>
        <v>185.6961</v>
      </c>
      <c r="BF1388" s="87" t="str">
        <f t="shared" si="321"/>
        <v/>
      </c>
    </row>
    <row r="1389" spans="2:58" x14ac:dyDescent="0.2">
      <c r="B1389" s="83">
        <v>42226</v>
      </c>
      <c r="C1389" s="87">
        <v>525.5</v>
      </c>
      <c r="D1389" s="87">
        <v>504.5</v>
      </c>
      <c r="E1389" s="87">
        <v>534.25</v>
      </c>
      <c r="F1389" s="87"/>
      <c r="G1389" s="87">
        <v>2361</v>
      </c>
      <c r="H1389" s="87">
        <v>2394</v>
      </c>
      <c r="I1389" s="87"/>
      <c r="J1389" s="87"/>
      <c r="K1389" s="87">
        <v>290.5</v>
      </c>
      <c r="L1389" s="87"/>
      <c r="M1389" s="87">
        <v>124</v>
      </c>
      <c r="N1389" s="87">
        <v>124</v>
      </c>
      <c r="O1389" s="87"/>
      <c r="P1389" s="87">
        <v>183</v>
      </c>
      <c r="Q1389" s="87"/>
      <c r="R1389" s="87">
        <v>342</v>
      </c>
      <c r="S1389" s="87"/>
      <c r="T1389" s="87"/>
      <c r="U1389" s="87"/>
      <c r="V1389" s="87">
        <v>1498</v>
      </c>
      <c r="W1389" s="87"/>
      <c r="X1389" s="87">
        <v>121.85</v>
      </c>
      <c r="Z1389" s="87"/>
      <c r="AB1389" s="78">
        <v>6.2093999999999996</v>
      </c>
      <c r="AC1389" s="12">
        <v>1.1015999999999999</v>
      </c>
      <c r="AD1389" s="12">
        <v>0.74099999999999999</v>
      </c>
      <c r="AE1389" s="12">
        <v>1.5586</v>
      </c>
      <c r="AF1389" s="12">
        <v>12.6617</v>
      </c>
      <c r="AG1389" s="79">
        <v>63.762900000000002</v>
      </c>
      <c r="AI1389" s="87">
        <f t="shared" si="322"/>
        <v>206.88976377952756</v>
      </c>
      <c r="AJ1389" s="87">
        <f t="shared" si="323"/>
        <v>198.62204724409449</v>
      </c>
      <c r="AK1389" s="87">
        <f t="shared" si="324"/>
        <v>210.33464566929135</v>
      </c>
      <c r="AL1389" s="87"/>
      <c r="AM1389" s="87">
        <f t="shared" si="325"/>
        <v>380.2299739105228</v>
      </c>
      <c r="AN1389" s="87">
        <f t="shared" si="326"/>
        <v>385.54449705285538</v>
      </c>
      <c r="AO1389" s="87"/>
      <c r="AP1389" s="87" t="str">
        <f t="shared" si="327"/>
        <v/>
      </c>
      <c r="AQ1389" s="87">
        <f t="shared" si="328"/>
        <v>215.26050000000001</v>
      </c>
      <c r="AR1389" s="87"/>
      <c r="AS1389" s="87">
        <f t="shared" si="329"/>
        <v>124</v>
      </c>
      <c r="AT1389" s="87">
        <f t="shared" si="330"/>
        <v>124</v>
      </c>
      <c r="AU1389" s="87"/>
      <c r="AV1389" s="87">
        <f t="shared" si="331"/>
        <v>201.59279999999998</v>
      </c>
      <c r="AW1389" s="87"/>
      <c r="AX1389" s="87">
        <f t="shared" si="332"/>
        <v>376.74719999999996</v>
      </c>
      <c r="AY1389" s="87"/>
      <c r="AZ1389" s="87" t="str">
        <f t="shared" si="318"/>
        <v/>
      </c>
      <c r="BA1389" s="87"/>
      <c r="BB1389" s="87">
        <f t="shared" si="319"/>
        <v>234.93285280311906</v>
      </c>
      <c r="BC1389" s="87"/>
      <c r="BD1389" s="87">
        <f t="shared" si="320"/>
        <v>189.91540999999998</v>
      </c>
      <c r="BF1389" s="87" t="str">
        <f t="shared" si="321"/>
        <v/>
      </c>
    </row>
    <row r="1390" spans="2:58" x14ac:dyDescent="0.2">
      <c r="B1390" s="83">
        <v>42223</v>
      </c>
      <c r="C1390" s="87">
        <v>510.5</v>
      </c>
      <c r="D1390" s="87">
        <v>493</v>
      </c>
      <c r="E1390" s="87">
        <v>525</v>
      </c>
      <c r="F1390" s="87"/>
      <c r="G1390" s="87">
        <v>2361</v>
      </c>
      <c r="H1390" s="87">
        <v>2383</v>
      </c>
      <c r="I1390" s="87"/>
      <c r="J1390" s="87"/>
      <c r="K1390" s="87">
        <v>290.5</v>
      </c>
      <c r="L1390" s="87"/>
      <c r="M1390" s="87">
        <v>124</v>
      </c>
      <c r="N1390" s="87">
        <v>124</v>
      </c>
      <c r="O1390" s="87"/>
      <c r="P1390" s="87">
        <v>179.75</v>
      </c>
      <c r="Q1390" s="87"/>
      <c r="R1390" s="87">
        <v>342</v>
      </c>
      <c r="S1390" s="87"/>
      <c r="T1390" s="87">
        <v>4025</v>
      </c>
      <c r="U1390" s="87"/>
      <c r="V1390" s="87">
        <v>1504</v>
      </c>
      <c r="W1390" s="87"/>
      <c r="X1390" s="87">
        <v>119.95</v>
      </c>
      <c r="Z1390" s="87"/>
      <c r="AB1390" s="78">
        <v>6.2087000000000003</v>
      </c>
      <c r="AC1390" s="12">
        <v>1.0965</v>
      </c>
      <c r="AD1390" s="12">
        <v>0.74160000000000004</v>
      </c>
      <c r="AE1390" s="12">
        <v>1.5495000000000001</v>
      </c>
      <c r="AF1390" s="12">
        <v>12.622</v>
      </c>
      <c r="AG1390" s="79">
        <v>63.729199999999999</v>
      </c>
      <c r="AI1390" s="87">
        <f t="shared" si="322"/>
        <v>200.98425196850394</v>
      </c>
      <c r="AJ1390" s="87">
        <f t="shared" si="323"/>
        <v>194.09448818897638</v>
      </c>
      <c r="AK1390" s="87">
        <f t="shared" si="324"/>
        <v>206.69291338582676</v>
      </c>
      <c r="AL1390" s="87"/>
      <c r="AM1390" s="87">
        <f t="shared" si="325"/>
        <v>380.2728429461884</v>
      </c>
      <c r="AN1390" s="87">
        <f t="shared" si="326"/>
        <v>383.81625783175218</v>
      </c>
      <c r="AO1390" s="87"/>
      <c r="AP1390" s="87" t="str">
        <f t="shared" si="327"/>
        <v/>
      </c>
      <c r="AQ1390" s="87">
        <f t="shared" si="328"/>
        <v>215.43480000000002</v>
      </c>
      <c r="AR1390" s="87"/>
      <c r="AS1390" s="87">
        <f t="shared" si="329"/>
        <v>124</v>
      </c>
      <c r="AT1390" s="87">
        <f t="shared" si="330"/>
        <v>124</v>
      </c>
      <c r="AU1390" s="87"/>
      <c r="AV1390" s="87">
        <f t="shared" si="331"/>
        <v>197.09587500000001</v>
      </c>
      <c r="AW1390" s="87"/>
      <c r="AX1390" s="87">
        <f t="shared" si="332"/>
        <v>375.00299999999999</v>
      </c>
      <c r="AY1390" s="87"/>
      <c r="AZ1390" s="87">
        <f t="shared" si="318"/>
        <v>318.88765647282526</v>
      </c>
      <c r="BA1390" s="87"/>
      <c r="BB1390" s="87">
        <f t="shared" si="319"/>
        <v>235.99856894484788</v>
      </c>
      <c r="BC1390" s="87"/>
      <c r="BD1390" s="87">
        <f t="shared" si="320"/>
        <v>185.86252500000001</v>
      </c>
      <c r="BF1390" s="87" t="str">
        <f t="shared" si="321"/>
        <v/>
      </c>
    </row>
    <row r="1391" spans="2:58" x14ac:dyDescent="0.2">
      <c r="B1391" s="83">
        <v>42222</v>
      </c>
      <c r="C1391" s="87">
        <v>507</v>
      </c>
      <c r="D1391" s="87">
        <v>489.5</v>
      </c>
      <c r="E1391" s="87">
        <v>518.5</v>
      </c>
      <c r="F1391" s="87"/>
      <c r="G1391" s="87">
        <v>2361</v>
      </c>
      <c r="H1391" s="87">
        <v>2421</v>
      </c>
      <c r="I1391" s="87"/>
      <c r="J1391" s="87"/>
      <c r="K1391" s="87">
        <v>290.5</v>
      </c>
      <c r="L1391" s="87"/>
      <c r="M1391" s="87">
        <v>126</v>
      </c>
      <c r="N1391" s="87">
        <v>126</v>
      </c>
      <c r="O1391" s="87"/>
      <c r="P1391" s="87">
        <v>180.25</v>
      </c>
      <c r="Q1391" s="87"/>
      <c r="R1391" s="87">
        <v>342</v>
      </c>
      <c r="S1391" s="87"/>
      <c r="T1391" s="87">
        <v>4020</v>
      </c>
      <c r="U1391" s="87"/>
      <c r="V1391" s="87">
        <v>1491</v>
      </c>
      <c r="W1391" s="87"/>
      <c r="X1391" s="87">
        <v>119</v>
      </c>
      <c r="Z1391" s="87"/>
      <c r="AB1391" s="78">
        <v>6.2096</v>
      </c>
      <c r="AC1391" s="12">
        <v>1.0923</v>
      </c>
      <c r="AD1391" s="12">
        <v>0.73429999999999995</v>
      </c>
      <c r="AE1391" s="12">
        <v>1.5509999999999999</v>
      </c>
      <c r="AF1391" s="12">
        <v>12.7148</v>
      </c>
      <c r="AG1391" s="79">
        <v>63.712299999999999</v>
      </c>
      <c r="AI1391" s="87">
        <f t="shared" si="322"/>
        <v>199.60629921259843</v>
      </c>
      <c r="AJ1391" s="87">
        <f t="shared" si="323"/>
        <v>192.71653543307087</v>
      </c>
      <c r="AK1391" s="87">
        <f t="shared" si="324"/>
        <v>204.13385826771653</v>
      </c>
      <c r="AL1391" s="87"/>
      <c r="AM1391" s="87">
        <f t="shared" si="325"/>
        <v>380.21772738984799</v>
      </c>
      <c r="AN1391" s="87">
        <f t="shared" si="326"/>
        <v>389.88018551919606</v>
      </c>
      <c r="AO1391" s="87"/>
      <c r="AP1391" s="87" t="str">
        <f t="shared" si="327"/>
        <v/>
      </c>
      <c r="AQ1391" s="87">
        <f t="shared" si="328"/>
        <v>213.31414999999998</v>
      </c>
      <c r="AR1391" s="87"/>
      <c r="AS1391" s="87">
        <f t="shared" si="329"/>
        <v>126</v>
      </c>
      <c r="AT1391" s="87">
        <f t="shared" si="330"/>
        <v>126</v>
      </c>
      <c r="AU1391" s="87"/>
      <c r="AV1391" s="87">
        <f t="shared" si="331"/>
        <v>196.88707500000001</v>
      </c>
      <c r="AW1391" s="87"/>
      <c r="AX1391" s="87">
        <f t="shared" si="332"/>
        <v>373.56659999999999</v>
      </c>
      <c r="AY1391" s="87"/>
      <c r="AZ1391" s="87">
        <f t="shared" si="318"/>
        <v>316.16698650391669</v>
      </c>
      <c r="BA1391" s="87"/>
      <c r="BB1391" s="87">
        <f t="shared" si="319"/>
        <v>234.02074638649052</v>
      </c>
      <c r="BC1391" s="87"/>
      <c r="BD1391" s="87">
        <f t="shared" si="320"/>
        <v>184.56899999999999</v>
      </c>
      <c r="BF1391" s="87" t="str">
        <f t="shared" si="321"/>
        <v/>
      </c>
    </row>
    <row r="1392" spans="2:58" x14ac:dyDescent="0.2">
      <c r="B1392" s="83">
        <v>42221</v>
      </c>
      <c r="C1392" s="87">
        <v>502</v>
      </c>
      <c r="D1392" s="87">
        <v>489.5</v>
      </c>
      <c r="E1392" s="87">
        <v>515.5</v>
      </c>
      <c r="F1392" s="87"/>
      <c r="G1392" s="87">
        <v>2361</v>
      </c>
      <c r="H1392" s="87">
        <v>2421</v>
      </c>
      <c r="I1392" s="87"/>
      <c r="J1392" s="87"/>
      <c r="K1392" s="87">
        <v>290.5</v>
      </c>
      <c r="L1392" s="87"/>
      <c r="M1392" s="87">
        <v>128.5</v>
      </c>
      <c r="N1392" s="87">
        <v>126.5</v>
      </c>
      <c r="O1392" s="87"/>
      <c r="P1392" s="87">
        <v>178.75</v>
      </c>
      <c r="Q1392" s="87"/>
      <c r="R1392" s="87">
        <v>342</v>
      </c>
      <c r="S1392" s="87"/>
      <c r="T1392" s="87">
        <v>4007</v>
      </c>
      <c r="U1392" s="87"/>
      <c r="V1392" s="87">
        <v>1493</v>
      </c>
      <c r="W1392" s="87"/>
      <c r="X1392" s="87">
        <v>118</v>
      </c>
      <c r="Z1392" s="87"/>
      <c r="AB1392" s="78">
        <v>6.2096</v>
      </c>
      <c r="AC1392" s="12">
        <v>1.0904</v>
      </c>
      <c r="AD1392" s="12">
        <v>0.73529999999999995</v>
      </c>
      <c r="AE1392" s="12">
        <v>1.56</v>
      </c>
      <c r="AF1392" s="12">
        <v>12.792999999999999</v>
      </c>
      <c r="AG1392" s="79">
        <v>63.681699999999999</v>
      </c>
      <c r="AI1392" s="87">
        <f t="shared" si="322"/>
        <v>197.63779527559055</v>
      </c>
      <c r="AJ1392" s="87">
        <f t="shared" si="323"/>
        <v>192.71653543307087</v>
      </c>
      <c r="AK1392" s="87">
        <f t="shared" si="324"/>
        <v>202.95275590551182</v>
      </c>
      <c r="AL1392" s="87"/>
      <c r="AM1392" s="87">
        <f t="shared" si="325"/>
        <v>380.21772738984799</v>
      </c>
      <c r="AN1392" s="87">
        <f t="shared" si="326"/>
        <v>389.88018551919606</v>
      </c>
      <c r="AO1392" s="87"/>
      <c r="AP1392" s="87" t="str">
        <f t="shared" si="327"/>
        <v/>
      </c>
      <c r="AQ1392" s="87">
        <f t="shared" si="328"/>
        <v>213.60464999999999</v>
      </c>
      <c r="AR1392" s="87"/>
      <c r="AS1392" s="87">
        <f t="shared" si="329"/>
        <v>128.5</v>
      </c>
      <c r="AT1392" s="87">
        <f t="shared" si="330"/>
        <v>126.5</v>
      </c>
      <c r="AU1392" s="87"/>
      <c r="AV1392" s="87">
        <f t="shared" si="331"/>
        <v>194.90900000000002</v>
      </c>
      <c r="AW1392" s="87"/>
      <c r="AX1392" s="87">
        <f t="shared" si="332"/>
        <v>372.91680000000002</v>
      </c>
      <c r="AY1392" s="87"/>
      <c r="AZ1392" s="87">
        <f t="shared" si="318"/>
        <v>313.21816618463225</v>
      </c>
      <c r="BA1392" s="87"/>
      <c r="BB1392" s="87">
        <f t="shared" si="319"/>
        <v>234.44725878863159</v>
      </c>
      <c r="BC1392" s="87"/>
      <c r="BD1392" s="87">
        <f t="shared" si="320"/>
        <v>184.08</v>
      </c>
      <c r="BF1392" s="87" t="str">
        <f t="shared" si="321"/>
        <v/>
      </c>
    </row>
    <row r="1393" spans="2:58" x14ac:dyDescent="0.2">
      <c r="B1393" s="83">
        <v>42220</v>
      </c>
      <c r="C1393" s="87">
        <v>493.5</v>
      </c>
      <c r="D1393" s="87">
        <v>485</v>
      </c>
      <c r="E1393" s="87">
        <v>513.75</v>
      </c>
      <c r="F1393" s="87"/>
      <c r="G1393" s="87">
        <v>2361</v>
      </c>
      <c r="H1393" s="87">
        <v>2422</v>
      </c>
      <c r="I1393" s="87"/>
      <c r="J1393" s="87"/>
      <c r="K1393" s="87">
        <v>290.5</v>
      </c>
      <c r="L1393" s="87"/>
      <c r="M1393" s="87">
        <v>128.5</v>
      </c>
      <c r="N1393" s="87">
        <v>127.2</v>
      </c>
      <c r="O1393" s="87"/>
      <c r="P1393" s="87">
        <v>178.25</v>
      </c>
      <c r="Q1393" s="87"/>
      <c r="R1393" s="87">
        <v>342</v>
      </c>
      <c r="S1393" s="87"/>
      <c r="T1393" s="87">
        <v>3995</v>
      </c>
      <c r="U1393" s="87"/>
      <c r="V1393" s="87">
        <v>1491</v>
      </c>
      <c r="W1393" s="87"/>
      <c r="X1393" s="87">
        <v>118</v>
      </c>
      <c r="Z1393" s="87"/>
      <c r="AB1393" s="78">
        <v>6.2085999999999997</v>
      </c>
      <c r="AC1393" s="12">
        <v>1.0880000000000001</v>
      </c>
      <c r="AD1393" s="12">
        <v>0.73780000000000001</v>
      </c>
      <c r="AE1393" s="12">
        <v>1.556</v>
      </c>
      <c r="AF1393" s="12">
        <v>12.734</v>
      </c>
      <c r="AG1393" s="79">
        <v>63.787599999999998</v>
      </c>
      <c r="AI1393" s="87">
        <f t="shared" si="322"/>
        <v>194.29133858267716</v>
      </c>
      <c r="AJ1393" s="87">
        <f t="shared" si="323"/>
        <v>190.94488188976376</v>
      </c>
      <c r="AK1393" s="87">
        <f t="shared" si="324"/>
        <v>202.26377952755905</v>
      </c>
      <c r="AL1393" s="87"/>
      <c r="AM1393" s="87">
        <f t="shared" si="325"/>
        <v>380.2789678832587</v>
      </c>
      <c r="AN1393" s="87">
        <f t="shared" si="326"/>
        <v>390.10404922204685</v>
      </c>
      <c r="AO1393" s="87"/>
      <c r="AP1393" s="87" t="str">
        <f t="shared" si="327"/>
        <v/>
      </c>
      <c r="AQ1393" s="87">
        <f t="shared" si="328"/>
        <v>214.33090000000001</v>
      </c>
      <c r="AR1393" s="87"/>
      <c r="AS1393" s="87">
        <f t="shared" si="329"/>
        <v>128.5</v>
      </c>
      <c r="AT1393" s="87">
        <f t="shared" si="330"/>
        <v>127.2</v>
      </c>
      <c r="AU1393" s="87"/>
      <c r="AV1393" s="87">
        <f t="shared" si="331"/>
        <v>193.93600000000001</v>
      </c>
      <c r="AW1393" s="87"/>
      <c r="AX1393" s="87">
        <f t="shared" si="332"/>
        <v>372.096</v>
      </c>
      <c r="AY1393" s="87"/>
      <c r="AZ1393" s="87">
        <f t="shared" si="318"/>
        <v>313.72702999842943</v>
      </c>
      <c r="BA1393" s="87"/>
      <c r="BB1393" s="87">
        <f t="shared" si="319"/>
        <v>233.7444895246098</v>
      </c>
      <c r="BC1393" s="87"/>
      <c r="BD1393" s="87">
        <f t="shared" si="320"/>
        <v>183.608</v>
      </c>
      <c r="BF1393" s="87" t="str">
        <f t="shared" si="321"/>
        <v/>
      </c>
    </row>
    <row r="1394" spans="2:58" x14ac:dyDescent="0.2">
      <c r="B1394" s="83">
        <v>42219</v>
      </c>
      <c r="C1394" s="87">
        <v>499</v>
      </c>
      <c r="D1394" s="87">
        <v>489</v>
      </c>
      <c r="E1394" s="87">
        <v>517</v>
      </c>
      <c r="F1394" s="87"/>
      <c r="G1394" s="87">
        <v>2361</v>
      </c>
      <c r="H1394" s="87">
        <v>2436</v>
      </c>
      <c r="I1394" s="87"/>
      <c r="J1394" s="87"/>
      <c r="K1394" s="87">
        <v>290.5</v>
      </c>
      <c r="L1394" s="87"/>
      <c r="M1394" s="87">
        <v>127.2</v>
      </c>
      <c r="N1394" s="87">
        <v>127.2</v>
      </c>
      <c r="O1394" s="87"/>
      <c r="P1394" s="87">
        <v>178.25</v>
      </c>
      <c r="Q1394" s="87"/>
      <c r="R1394" s="87">
        <v>342</v>
      </c>
      <c r="S1394" s="87"/>
      <c r="T1394" s="87">
        <v>3993</v>
      </c>
      <c r="U1394" s="87"/>
      <c r="V1394" s="87">
        <v>1497</v>
      </c>
      <c r="W1394" s="87"/>
      <c r="X1394" s="87">
        <v>118.3</v>
      </c>
      <c r="Z1394" s="87"/>
      <c r="AB1394" s="78">
        <v>6.2087000000000003</v>
      </c>
      <c r="AC1394" s="12">
        <v>1.0949</v>
      </c>
      <c r="AD1394" s="12">
        <v>0.72840000000000005</v>
      </c>
      <c r="AE1394" s="12">
        <v>1.5584</v>
      </c>
      <c r="AF1394" s="12">
        <v>12.682700000000001</v>
      </c>
      <c r="AG1394" s="79">
        <v>64.166799999999995</v>
      </c>
      <c r="AI1394" s="87">
        <f t="shared" si="322"/>
        <v>196.45669291338584</v>
      </c>
      <c r="AJ1394" s="87">
        <f t="shared" si="323"/>
        <v>192.51968503937007</v>
      </c>
      <c r="AK1394" s="87">
        <f t="shared" si="324"/>
        <v>203.54330708661416</v>
      </c>
      <c r="AL1394" s="87"/>
      <c r="AM1394" s="87">
        <f t="shared" si="325"/>
        <v>380.2728429461884</v>
      </c>
      <c r="AN1394" s="87">
        <f t="shared" si="326"/>
        <v>392.35266641970139</v>
      </c>
      <c r="AO1394" s="87"/>
      <c r="AP1394" s="87" t="str">
        <f t="shared" si="327"/>
        <v/>
      </c>
      <c r="AQ1394" s="87">
        <f t="shared" si="328"/>
        <v>211.6002</v>
      </c>
      <c r="AR1394" s="87"/>
      <c r="AS1394" s="87">
        <f t="shared" si="329"/>
        <v>127.2</v>
      </c>
      <c r="AT1394" s="87">
        <f t="shared" si="330"/>
        <v>127.2</v>
      </c>
      <c r="AU1394" s="87"/>
      <c r="AV1394" s="87">
        <f t="shared" si="331"/>
        <v>195.16592499999999</v>
      </c>
      <c r="AW1394" s="87"/>
      <c r="AX1394" s="87">
        <f t="shared" si="332"/>
        <v>374.45580000000001</v>
      </c>
      <c r="AY1394" s="87"/>
      <c r="AZ1394" s="87">
        <f t="shared" si="318"/>
        <v>314.83832307000876</v>
      </c>
      <c r="BA1394" s="87"/>
      <c r="BB1394" s="87">
        <f t="shared" si="319"/>
        <v>233.29821652318645</v>
      </c>
      <c r="BC1394" s="87"/>
      <c r="BD1394" s="87">
        <f t="shared" si="320"/>
        <v>184.35872000000001</v>
      </c>
      <c r="BF1394" s="87" t="str">
        <f t="shared" si="321"/>
        <v/>
      </c>
    </row>
    <row r="1395" spans="2:58" x14ac:dyDescent="0.2">
      <c r="B1395" s="83">
        <v>42216</v>
      </c>
      <c r="C1395" s="87">
        <v>499.25</v>
      </c>
      <c r="D1395" s="87">
        <v>492.25</v>
      </c>
      <c r="E1395" s="87">
        <v>523.5</v>
      </c>
      <c r="F1395" s="87"/>
      <c r="G1395" s="87">
        <v>2361</v>
      </c>
      <c r="H1395" s="87">
        <v>2477</v>
      </c>
      <c r="I1395" s="87"/>
      <c r="J1395" s="87"/>
      <c r="K1395" s="87">
        <v>290.5</v>
      </c>
      <c r="L1395" s="87"/>
      <c r="M1395" s="87">
        <v>127</v>
      </c>
      <c r="N1395" s="87">
        <v>127</v>
      </c>
      <c r="O1395" s="87"/>
      <c r="P1395" s="87">
        <v>180.5</v>
      </c>
      <c r="Q1395" s="87"/>
      <c r="R1395" s="87">
        <v>342</v>
      </c>
      <c r="S1395" s="87"/>
      <c r="T1395" s="87">
        <v>3980</v>
      </c>
      <c r="U1395" s="87"/>
      <c r="V1395" s="87">
        <v>1515</v>
      </c>
      <c r="W1395" s="87"/>
      <c r="X1395" s="87">
        <v>119.85</v>
      </c>
      <c r="Z1395" s="87"/>
      <c r="AB1395" s="78">
        <v>6.2096999999999998</v>
      </c>
      <c r="AC1395" s="12">
        <v>1.0987</v>
      </c>
      <c r="AD1395" s="12">
        <v>0.73019999999999996</v>
      </c>
      <c r="AE1395" s="12">
        <v>1.5622</v>
      </c>
      <c r="AF1395" s="12">
        <v>12.670999999999999</v>
      </c>
      <c r="AG1395" s="79">
        <v>63.977899999999998</v>
      </c>
      <c r="AI1395" s="87">
        <f t="shared" si="322"/>
        <v>196.55511811023621</v>
      </c>
      <c r="AJ1395" s="87">
        <f t="shared" si="323"/>
        <v>193.79921259842519</v>
      </c>
      <c r="AK1395" s="87">
        <f t="shared" si="324"/>
        <v>206.10236220472441</v>
      </c>
      <c r="AL1395" s="87"/>
      <c r="AM1395" s="87">
        <f t="shared" si="325"/>
        <v>380.2116044253346</v>
      </c>
      <c r="AN1395" s="87">
        <f t="shared" si="326"/>
        <v>398.89205597693933</v>
      </c>
      <c r="AO1395" s="87"/>
      <c r="AP1395" s="87" t="str">
        <f t="shared" si="327"/>
        <v/>
      </c>
      <c r="AQ1395" s="87">
        <f t="shared" si="328"/>
        <v>212.12309999999999</v>
      </c>
      <c r="AR1395" s="87"/>
      <c r="AS1395" s="87">
        <f t="shared" si="329"/>
        <v>127</v>
      </c>
      <c r="AT1395" s="87">
        <f t="shared" si="330"/>
        <v>127</v>
      </c>
      <c r="AU1395" s="87"/>
      <c r="AV1395" s="87">
        <f t="shared" si="331"/>
        <v>198.31535</v>
      </c>
      <c r="AW1395" s="87"/>
      <c r="AX1395" s="87">
        <f t="shared" si="332"/>
        <v>375.75540000000001</v>
      </c>
      <c r="AY1395" s="87"/>
      <c r="AZ1395" s="87">
        <f t="shared" si="318"/>
        <v>314.10307000236764</v>
      </c>
      <c r="BA1395" s="87"/>
      <c r="BB1395" s="87">
        <f t="shared" si="319"/>
        <v>236.80052017962453</v>
      </c>
      <c r="BC1395" s="87"/>
      <c r="BD1395" s="87">
        <f t="shared" si="320"/>
        <v>187.22967</v>
      </c>
      <c r="BF1395" s="87" t="str">
        <f t="shared" si="321"/>
        <v/>
      </c>
    </row>
    <row r="1396" spans="2:58" x14ac:dyDescent="0.2">
      <c r="B1396" s="83">
        <v>42215</v>
      </c>
      <c r="C1396" s="87">
        <v>496.5</v>
      </c>
      <c r="D1396" s="87">
        <v>491</v>
      </c>
      <c r="E1396" s="87">
        <v>526.75</v>
      </c>
      <c r="F1396" s="87"/>
      <c r="G1396" s="87">
        <v>2361</v>
      </c>
      <c r="H1396" s="87">
        <v>2452</v>
      </c>
      <c r="I1396" s="87"/>
      <c r="J1396" s="87"/>
      <c r="K1396" s="87">
        <v>290.5</v>
      </c>
      <c r="L1396" s="87"/>
      <c r="M1396" s="87">
        <v>128</v>
      </c>
      <c r="N1396" s="87">
        <v>128</v>
      </c>
      <c r="O1396" s="87"/>
      <c r="P1396" s="87">
        <v>181.5</v>
      </c>
      <c r="Q1396" s="87"/>
      <c r="R1396" s="87">
        <v>345</v>
      </c>
      <c r="S1396" s="87"/>
      <c r="T1396" s="87">
        <v>3971</v>
      </c>
      <c r="U1396" s="87"/>
      <c r="V1396" s="87">
        <v>1522</v>
      </c>
      <c r="W1396" s="87"/>
      <c r="X1396" s="87">
        <v>120.5</v>
      </c>
      <c r="Z1396" s="87"/>
      <c r="AB1396" s="78">
        <v>6.2096</v>
      </c>
      <c r="AC1396" s="12">
        <v>1.0931</v>
      </c>
      <c r="AD1396" s="12">
        <v>0.72899999999999998</v>
      </c>
      <c r="AE1396" s="12">
        <v>1.5599000000000001</v>
      </c>
      <c r="AF1396" s="12">
        <v>12.696099999999999</v>
      </c>
      <c r="AG1396" s="79">
        <v>64.127700000000004</v>
      </c>
      <c r="AI1396" s="87">
        <f t="shared" si="322"/>
        <v>195.4724409448819</v>
      </c>
      <c r="AJ1396" s="87">
        <f t="shared" si="323"/>
        <v>193.30708661417322</v>
      </c>
      <c r="AK1396" s="87">
        <f t="shared" si="324"/>
        <v>207.38188976377953</v>
      </c>
      <c r="AL1396" s="87"/>
      <c r="AM1396" s="87">
        <f t="shared" si="325"/>
        <v>380.21772738984799</v>
      </c>
      <c r="AN1396" s="87">
        <f t="shared" si="326"/>
        <v>394.8724555526926</v>
      </c>
      <c r="AO1396" s="87"/>
      <c r="AP1396" s="87" t="str">
        <f t="shared" si="327"/>
        <v/>
      </c>
      <c r="AQ1396" s="87">
        <f t="shared" si="328"/>
        <v>211.77449999999999</v>
      </c>
      <c r="AR1396" s="87"/>
      <c r="AS1396" s="87">
        <f t="shared" si="329"/>
        <v>128</v>
      </c>
      <c r="AT1396" s="87">
        <f t="shared" si="330"/>
        <v>128</v>
      </c>
      <c r="AU1396" s="87"/>
      <c r="AV1396" s="87">
        <f t="shared" si="331"/>
        <v>198.39765</v>
      </c>
      <c r="AW1396" s="87"/>
      <c r="AX1396" s="87">
        <f t="shared" si="332"/>
        <v>377.11949999999996</v>
      </c>
      <c r="AY1396" s="87"/>
      <c r="AZ1396" s="87">
        <f t="shared" si="318"/>
        <v>312.77321382156725</v>
      </c>
      <c r="BA1396" s="87"/>
      <c r="BB1396" s="87">
        <f t="shared" si="319"/>
        <v>237.33893465694229</v>
      </c>
      <c r="BC1396" s="87"/>
      <c r="BD1396" s="87">
        <f t="shared" si="320"/>
        <v>187.96795</v>
      </c>
      <c r="BF1396" s="87" t="str">
        <f t="shared" si="321"/>
        <v/>
      </c>
    </row>
    <row r="1397" spans="2:58" x14ac:dyDescent="0.2">
      <c r="B1397" s="83">
        <v>42214</v>
      </c>
      <c r="C1397" s="87">
        <v>496.25</v>
      </c>
      <c r="D1397" s="87">
        <v>495.25</v>
      </c>
      <c r="E1397" s="87">
        <v>529.5</v>
      </c>
      <c r="F1397" s="87"/>
      <c r="G1397" s="87">
        <v>2361</v>
      </c>
      <c r="H1397" s="87">
        <v>2450</v>
      </c>
      <c r="I1397" s="87"/>
      <c r="J1397" s="87"/>
      <c r="K1397" s="87">
        <v>290.5</v>
      </c>
      <c r="L1397" s="87"/>
      <c r="M1397" s="87">
        <v>125</v>
      </c>
      <c r="N1397" s="87">
        <v>129</v>
      </c>
      <c r="O1397" s="87"/>
      <c r="P1397" s="87">
        <v>179.75</v>
      </c>
      <c r="Q1397" s="87"/>
      <c r="R1397" s="87">
        <v>345</v>
      </c>
      <c r="S1397" s="87"/>
      <c r="T1397" s="87">
        <v>3983</v>
      </c>
      <c r="U1397" s="87"/>
      <c r="V1397" s="87">
        <v>1525</v>
      </c>
      <c r="W1397" s="87"/>
      <c r="X1397" s="87">
        <v>120.6</v>
      </c>
      <c r="Z1397" s="87"/>
      <c r="AB1397" s="78">
        <v>6.2088999999999999</v>
      </c>
      <c r="AC1397" s="12">
        <v>1.0984</v>
      </c>
      <c r="AD1397" s="12">
        <v>0.72909999999999997</v>
      </c>
      <c r="AE1397" s="12">
        <v>1.5602</v>
      </c>
      <c r="AF1397" s="12">
        <v>12.5265</v>
      </c>
      <c r="AG1397" s="79">
        <v>63.811199999999999</v>
      </c>
      <c r="AI1397" s="87">
        <f t="shared" si="322"/>
        <v>195.3740157480315</v>
      </c>
      <c r="AJ1397" s="87">
        <f t="shared" si="323"/>
        <v>194.98031496062993</v>
      </c>
      <c r="AK1397" s="87">
        <f t="shared" si="324"/>
        <v>208.46456692913387</v>
      </c>
      <c r="AL1397" s="87"/>
      <c r="AM1397" s="87">
        <f t="shared" si="325"/>
        <v>380.26059366393406</v>
      </c>
      <c r="AN1397" s="87">
        <f t="shared" si="326"/>
        <v>394.59485577155374</v>
      </c>
      <c r="AO1397" s="87"/>
      <c r="AP1397" s="87" t="str">
        <f t="shared" si="327"/>
        <v/>
      </c>
      <c r="AQ1397" s="87">
        <f t="shared" si="328"/>
        <v>211.80355</v>
      </c>
      <c r="AR1397" s="87"/>
      <c r="AS1397" s="87">
        <f t="shared" si="329"/>
        <v>125</v>
      </c>
      <c r="AT1397" s="87">
        <f t="shared" si="330"/>
        <v>129</v>
      </c>
      <c r="AU1397" s="87"/>
      <c r="AV1397" s="87">
        <f t="shared" si="331"/>
        <v>197.4374</v>
      </c>
      <c r="AW1397" s="87"/>
      <c r="AX1397" s="87">
        <f t="shared" si="332"/>
        <v>378.94800000000004</v>
      </c>
      <c r="AY1397" s="87"/>
      <c r="AZ1397" s="87">
        <f t="shared" si="318"/>
        <v>317.96591226599605</v>
      </c>
      <c r="BA1397" s="87"/>
      <c r="BB1397" s="87">
        <f t="shared" si="319"/>
        <v>238.98625946542299</v>
      </c>
      <c r="BC1397" s="87"/>
      <c r="BD1397" s="87">
        <f t="shared" si="320"/>
        <v>188.16012000000001</v>
      </c>
      <c r="BF1397" s="87" t="str">
        <f t="shared" si="321"/>
        <v/>
      </c>
    </row>
    <row r="1398" spans="2:58" x14ac:dyDescent="0.2">
      <c r="B1398" s="83">
        <v>42213</v>
      </c>
      <c r="C1398" s="87">
        <v>510.75</v>
      </c>
      <c r="D1398" s="87">
        <v>504.75</v>
      </c>
      <c r="E1398" s="87">
        <v>540.25</v>
      </c>
      <c r="F1398" s="87"/>
      <c r="G1398" s="87">
        <v>2361</v>
      </c>
      <c r="H1398" s="87">
        <v>2445</v>
      </c>
      <c r="I1398" s="87"/>
      <c r="J1398" s="87"/>
      <c r="K1398" s="87">
        <v>290.5</v>
      </c>
      <c r="L1398" s="87"/>
      <c r="M1398" s="87">
        <v>125</v>
      </c>
      <c r="N1398" s="87">
        <v>129</v>
      </c>
      <c r="O1398" s="87"/>
      <c r="P1398" s="87">
        <v>182.25</v>
      </c>
      <c r="Q1398" s="87"/>
      <c r="R1398" s="87">
        <v>345</v>
      </c>
      <c r="S1398" s="87"/>
      <c r="T1398" s="87">
        <v>3968</v>
      </c>
      <c r="U1398" s="87"/>
      <c r="V1398" s="87">
        <v>1525</v>
      </c>
      <c r="W1398" s="87"/>
      <c r="X1398" s="87">
        <v>122</v>
      </c>
      <c r="Z1398" s="87"/>
      <c r="AB1398" s="78">
        <v>6.2084000000000001</v>
      </c>
      <c r="AC1398" s="12">
        <v>1.1057999999999999</v>
      </c>
      <c r="AD1398" s="12">
        <v>0.73340000000000005</v>
      </c>
      <c r="AE1398" s="12">
        <v>1.5609</v>
      </c>
      <c r="AF1398" s="12">
        <v>12.566000000000001</v>
      </c>
      <c r="AG1398" s="79">
        <v>63.789200000000001</v>
      </c>
      <c r="AI1398" s="87">
        <f t="shared" si="322"/>
        <v>201.08267716535434</v>
      </c>
      <c r="AJ1398" s="87">
        <f t="shared" si="323"/>
        <v>198.72047244094489</v>
      </c>
      <c r="AK1398" s="87">
        <f t="shared" si="324"/>
        <v>212.69685039370077</v>
      </c>
      <c r="AL1398" s="87"/>
      <c r="AM1398" s="87">
        <f t="shared" si="325"/>
        <v>380.29121834933318</v>
      </c>
      <c r="AN1398" s="87">
        <f t="shared" si="326"/>
        <v>393.82127440242249</v>
      </c>
      <c r="AO1398" s="87"/>
      <c r="AP1398" s="87" t="str">
        <f t="shared" si="327"/>
        <v/>
      </c>
      <c r="AQ1398" s="87">
        <f t="shared" si="328"/>
        <v>213.05270000000002</v>
      </c>
      <c r="AR1398" s="87"/>
      <c r="AS1398" s="87">
        <f t="shared" si="329"/>
        <v>125</v>
      </c>
      <c r="AT1398" s="87">
        <f t="shared" si="330"/>
        <v>129</v>
      </c>
      <c r="AU1398" s="87"/>
      <c r="AV1398" s="87">
        <f t="shared" si="331"/>
        <v>201.53204999999997</v>
      </c>
      <c r="AW1398" s="87"/>
      <c r="AX1398" s="87">
        <f t="shared" si="332"/>
        <v>381.50099999999998</v>
      </c>
      <c r="AY1398" s="87"/>
      <c r="AZ1398" s="87">
        <f t="shared" si="318"/>
        <v>315.77272003819832</v>
      </c>
      <c r="BA1398" s="87"/>
      <c r="BB1398" s="87">
        <f t="shared" si="319"/>
        <v>239.06868247289509</v>
      </c>
      <c r="BC1398" s="87"/>
      <c r="BD1398" s="87">
        <f t="shared" si="320"/>
        <v>190.4298</v>
      </c>
      <c r="BF1398" s="87" t="str">
        <f t="shared" si="321"/>
        <v/>
      </c>
    </row>
    <row r="1399" spans="2:58" x14ac:dyDescent="0.2">
      <c r="B1399" s="83">
        <v>42212</v>
      </c>
      <c r="C1399" s="87">
        <v>502.5</v>
      </c>
      <c r="D1399" s="87">
        <v>499.25</v>
      </c>
      <c r="E1399" s="87">
        <v>537</v>
      </c>
      <c r="F1399" s="87"/>
      <c r="G1399" s="87">
        <v>2361</v>
      </c>
      <c r="H1399" s="87">
        <v>2445</v>
      </c>
      <c r="I1399" s="87"/>
      <c r="J1399" s="87"/>
      <c r="K1399" s="87">
        <v>290.5</v>
      </c>
      <c r="L1399" s="87"/>
      <c r="M1399" s="87">
        <v>123</v>
      </c>
      <c r="N1399" s="87">
        <v>129</v>
      </c>
      <c r="O1399" s="87"/>
      <c r="P1399" s="87">
        <v>181.5</v>
      </c>
      <c r="Q1399" s="87"/>
      <c r="R1399" s="87">
        <v>345</v>
      </c>
      <c r="S1399" s="87"/>
      <c r="T1399" s="87">
        <v>3955</v>
      </c>
      <c r="U1399" s="87"/>
      <c r="V1399" s="87">
        <v>1514</v>
      </c>
      <c r="W1399" s="87"/>
      <c r="X1399" s="87">
        <v>121.5</v>
      </c>
      <c r="Z1399" s="87"/>
      <c r="AB1399" s="78">
        <v>6.2091000000000003</v>
      </c>
      <c r="AC1399" s="12">
        <v>1.1091</v>
      </c>
      <c r="AD1399" s="12">
        <v>0.7268</v>
      </c>
      <c r="AE1399" s="12">
        <v>1.5556000000000001</v>
      </c>
      <c r="AF1399" s="12">
        <v>12.6151</v>
      </c>
      <c r="AG1399" s="79">
        <v>64.1922</v>
      </c>
      <c r="AI1399" s="87">
        <f t="shared" si="322"/>
        <v>197.83464566929135</v>
      </c>
      <c r="AJ1399" s="87">
        <f t="shared" si="323"/>
        <v>196.55511811023621</v>
      </c>
      <c r="AK1399" s="87">
        <f t="shared" si="324"/>
        <v>211.41732283464566</v>
      </c>
      <c r="AL1399" s="87"/>
      <c r="AM1399" s="87">
        <f t="shared" si="325"/>
        <v>380.24834517079768</v>
      </c>
      <c r="AN1399" s="87">
        <f t="shared" si="326"/>
        <v>393.77687587573075</v>
      </c>
      <c r="AO1399" s="87"/>
      <c r="AP1399" s="87" t="str">
        <f t="shared" si="327"/>
        <v/>
      </c>
      <c r="AQ1399" s="87">
        <f t="shared" si="328"/>
        <v>211.1354</v>
      </c>
      <c r="AR1399" s="87"/>
      <c r="AS1399" s="87">
        <f t="shared" si="329"/>
        <v>123</v>
      </c>
      <c r="AT1399" s="87">
        <f t="shared" si="330"/>
        <v>129</v>
      </c>
      <c r="AU1399" s="87"/>
      <c r="AV1399" s="87">
        <f t="shared" si="331"/>
        <v>201.30165</v>
      </c>
      <c r="AW1399" s="87"/>
      <c r="AX1399" s="87">
        <f t="shared" si="332"/>
        <v>382.6395</v>
      </c>
      <c r="AY1399" s="87"/>
      <c r="AZ1399" s="87">
        <f t="shared" si="318"/>
        <v>313.51317072397364</v>
      </c>
      <c r="BA1399" s="87"/>
      <c r="BB1399" s="87">
        <f t="shared" si="319"/>
        <v>235.85420035456022</v>
      </c>
      <c r="BC1399" s="87"/>
      <c r="BD1399" s="87">
        <f t="shared" si="320"/>
        <v>189.00540000000001</v>
      </c>
      <c r="BF1399" s="87" t="str">
        <f t="shared" si="321"/>
        <v/>
      </c>
    </row>
    <row r="1400" spans="2:58" x14ac:dyDescent="0.2">
      <c r="B1400" s="83">
        <v>42209</v>
      </c>
      <c r="C1400" s="87">
        <v>511.75</v>
      </c>
      <c r="D1400" s="87">
        <v>507.25</v>
      </c>
      <c r="E1400" s="87">
        <v>545</v>
      </c>
      <c r="F1400" s="87"/>
      <c r="G1400" s="87">
        <v>2361</v>
      </c>
      <c r="H1400" s="87">
        <v>2445</v>
      </c>
      <c r="I1400" s="87"/>
      <c r="J1400" s="87"/>
      <c r="K1400" s="87">
        <v>290.5</v>
      </c>
      <c r="L1400" s="87"/>
      <c r="M1400" s="87">
        <v>124.9</v>
      </c>
      <c r="N1400" s="87">
        <v>124.9</v>
      </c>
      <c r="O1400" s="87"/>
      <c r="P1400" s="87">
        <v>185.75</v>
      </c>
      <c r="Q1400" s="87"/>
      <c r="R1400" s="87">
        <v>345</v>
      </c>
      <c r="S1400" s="87"/>
      <c r="T1400" s="87">
        <v>3973</v>
      </c>
      <c r="U1400" s="87"/>
      <c r="V1400" s="87">
        <v>1512</v>
      </c>
      <c r="W1400" s="87"/>
      <c r="X1400" s="87">
        <v>123.3</v>
      </c>
      <c r="Z1400" s="87"/>
      <c r="AB1400" s="78">
        <v>6.2095000000000002</v>
      </c>
      <c r="AC1400" s="12">
        <v>1.0982000000000001</v>
      </c>
      <c r="AD1400" s="12">
        <v>0.72799999999999998</v>
      </c>
      <c r="AE1400" s="12">
        <v>1.5511999999999999</v>
      </c>
      <c r="AF1400" s="12">
        <v>12.6183</v>
      </c>
      <c r="AG1400" s="79">
        <v>64.096199999999996</v>
      </c>
      <c r="AI1400" s="87">
        <f t="shared" si="322"/>
        <v>201.47637795275591</v>
      </c>
      <c r="AJ1400" s="87">
        <f t="shared" si="323"/>
        <v>199.70472440944883</v>
      </c>
      <c r="AK1400" s="87">
        <f t="shared" si="324"/>
        <v>214.56692913385825</v>
      </c>
      <c r="AL1400" s="87"/>
      <c r="AM1400" s="87">
        <f t="shared" si="325"/>
        <v>380.22385055157417</v>
      </c>
      <c r="AN1400" s="87">
        <f t="shared" si="326"/>
        <v>393.75150978339639</v>
      </c>
      <c r="AO1400" s="87"/>
      <c r="AP1400" s="87" t="str">
        <f t="shared" si="327"/>
        <v/>
      </c>
      <c r="AQ1400" s="87">
        <f t="shared" si="328"/>
        <v>211.48399999999998</v>
      </c>
      <c r="AR1400" s="87"/>
      <c r="AS1400" s="87">
        <f t="shared" si="329"/>
        <v>124.9</v>
      </c>
      <c r="AT1400" s="87">
        <f t="shared" si="330"/>
        <v>124.9</v>
      </c>
      <c r="AU1400" s="87"/>
      <c r="AV1400" s="87">
        <f t="shared" si="331"/>
        <v>203.99065000000002</v>
      </c>
      <c r="AW1400" s="87"/>
      <c r="AX1400" s="87">
        <f t="shared" si="332"/>
        <v>378.87900000000002</v>
      </c>
      <c r="AY1400" s="87"/>
      <c r="AZ1400" s="87">
        <f t="shared" si="318"/>
        <v>314.8601634134551</v>
      </c>
      <c r="BA1400" s="87"/>
      <c r="BB1400" s="87">
        <f t="shared" si="319"/>
        <v>235.89541969726756</v>
      </c>
      <c r="BC1400" s="87"/>
      <c r="BD1400" s="87">
        <f t="shared" si="320"/>
        <v>191.26295999999999</v>
      </c>
      <c r="BF1400" s="87" t="str">
        <f t="shared" si="321"/>
        <v/>
      </c>
    </row>
    <row r="1401" spans="2:58" x14ac:dyDescent="0.2">
      <c r="B1401" s="83">
        <v>42208</v>
      </c>
      <c r="C1401" s="87">
        <v>521.5</v>
      </c>
      <c r="D1401" s="87">
        <v>517</v>
      </c>
      <c r="E1401" s="87">
        <v>552.75</v>
      </c>
      <c r="F1401" s="87"/>
      <c r="G1401" s="87">
        <v>2361</v>
      </c>
      <c r="H1401" s="87">
        <v>2445</v>
      </c>
      <c r="I1401" s="87"/>
      <c r="J1401" s="87"/>
      <c r="K1401" s="87">
        <v>290.5</v>
      </c>
      <c r="L1401" s="87"/>
      <c r="M1401" s="87">
        <v>128</v>
      </c>
      <c r="N1401" s="87">
        <v>128</v>
      </c>
      <c r="O1401" s="87"/>
      <c r="P1401" s="87">
        <v>186.5</v>
      </c>
      <c r="Q1401" s="87"/>
      <c r="R1401" s="87">
        <v>345</v>
      </c>
      <c r="S1401" s="87"/>
      <c r="T1401" s="87">
        <v>3999</v>
      </c>
      <c r="U1401" s="87"/>
      <c r="V1401" s="87">
        <v>1504</v>
      </c>
      <c r="W1401" s="87"/>
      <c r="X1401" s="87">
        <v>124</v>
      </c>
      <c r="Z1401" s="87"/>
      <c r="AB1401" s="78">
        <v>6.2091000000000003</v>
      </c>
      <c r="AC1401" s="12">
        <v>1.0981000000000001</v>
      </c>
      <c r="AD1401" s="12">
        <v>0.73519999999999996</v>
      </c>
      <c r="AE1401" s="12">
        <v>1.5510999999999999</v>
      </c>
      <c r="AF1401" s="12">
        <v>12.441000000000001</v>
      </c>
      <c r="AG1401" s="79">
        <v>63.911299999999997</v>
      </c>
      <c r="AI1401" s="87">
        <f t="shared" si="322"/>
        <v>205.31496062992125</v>
      </c>
      <c r="AJ1401" s="87">
        <f t="shared" si="323"/>
        <v>203.54330708661416</v>
      </c>
      <c r="AK1401" s="87">
        <f t="shared" si="324"/>
        <v>217.61811023622047</v>
      </c>
      <c r="AL1401" s="87"/>
      <c r="AM1401" s="87">
        <f t="shared" si="325"/>
        <v>380.24834517079768</v>
      </c>
      <c r="AN1401" s="87">
        <f t="shared" si="326"/>
        <v>393.77687587573075</v>
      </c>
      <c r="AO1401" s="87"/>
      <c r="AP1401" s="87" t="str">
        <f t="shared" si="327"/>
        <v/>
      </c>
      <c r="AQ1401" s="87">
        <f t="shared" si="328"/>
        <v>213.57559999999998</v>
      </c>
      <c r="AR1401" s="87"/>
      <c r="AS1401" s="87">
        <f t="shared" si="329"/>
        <v>128</v>
      </c>
      <c r="AT1401" s="87">
        <f t="shared" si="330"/>
        <v>128</v>
      </c>
      <c r="AU1401" s="87"/>
      <c r="AV1401" s="87">
        <f t="shared" si="331"/>
        <v>204.79565000000002</v>
      </c>
      <c r="AW1401" s="87"/>
      <c r="AX1401" s="87">
        <f t="shared" si="332"/>
        <v>378.84450000000004</v>
      </c>
      <c r="AY1401" s="87"/>
      <c r="AZ1401" s="87">
        <f t="shared" si="318"/>
        <v>321.43718350614898</v>
      </c>
      <c r="BA1401" s="87"/>
      <c r="BB1401" s="87">
        <f t="shared" si="319"/>
        <v>235.32614733231838</v>
      </c>
      <c r="BC1401" s="87"/>
      <c r="BD1401" s="87">
        <f t="shared" si="320"/>
        <v>192.3364</v>
      </c>
      <c r="BF1401" s="87" t="str">
        <f t="shared" si="321"/>
        <v/>
      </c>
    </row>
    <row r="1402" spans="2:58" x14ac:dyDescent="0.2">
      <c r="B1402" s="83">
        <v>42207</v>
      </c>
      <c r="C1402" s="87">
        <v>516.75</v>
      </c>
      <c r="D1402" s="87">
        <v>512.25</v>
      </c>
      <c r="E1402" s="87">
        <v>548</v>
      </c>
      <c r="F1402" s="87"/>
      <c r="G1402" s="87">
        <v>2360</v>
      </c>
      <c r="H1402" s="87">
        <v>2444</v>
      </c>
      <c r="I1402" s="87"/>
      <c r="J1402" s="87"/>
      <c r="K1402" s="87">
        <v>290.5</v>
      </c>
      <c r="L1402" s="87"/>
      <c r="M1402" s="87">
        <v>128</v>
      </c>
      <c r="N1402" s="87">
        <v>128</v>
      </c>
      <c r="O1402" s="87"/>
      <c r="P1402" s="87">
        <v>186.5</v>
      </c>
      <c r="Q1402" s="87"/>
      <c r="R1402" s="87">
        <v>345</v>
      </c>
      <c r="S1402" s="87"/>
      <c r="T1402" s="87">
        <v>3981</v>
      </c>
      <c r="U1402" s="87"/>
      <c r="V1402" s="87">
        <v>1505</v>
      </c>
      <c r="W1402" s="87"/>
      <c r="X1402" s="87">
        <v>123</v>
      </c>
      <c r="Z1402" s="87"/>
      <c r="AB1402" s="78">
        <v>6.2092999999999998</v>
      </c>
      <c r="AC1402" s="12">
        <v>1.0932999999999999</v>
      </c>
      <c r="AD1402" s="12">
        <v>0.73729999999999996</v>
      </c>
      <c r="AE1402" s="12">
        <v>1.5612999999999999</v>
      </c>
      <c r="AF1402" s="12">
        <v>12.404500000000001</v>
      </c>
      <c r="AG1402" s="79">
        <v>63.561199999999999</v>
      </c>
      <c r="AI1402" s="87">
        <f t="shared" si="322"/>
        <v>203.44488188976376</v>
      </c>
      <c r="AJ1402" s="87">
        <f t="shared" si="323"/>
        <v>201.67322834645668</v>
      </c>
      <c r="AK1402" s="87">
        <f t="shared" si="324"/>
        <v>215.74803149606299</v>
      </c>
      <c r="AL1402" s="87"/>
      <c r="AM1402" s="87">
        <f t="shared" si="325"/>
        <v>380.07504871724672</v>
      </c>
      <c r="AN1402" s="87">
        <f t="shared" si="326"/>
        <v>393.60314367158941</v>
      </c>
      <c r="AO1402" s="87"/>
      <c r="AP1402" s="87" t="str">
        <f t="shared" si="327"/>
        <v/>
      </c>
      <c r="AQ1402" s="87">
        <f t="shared" si="328"/>
        <v>214.18564999999998</v>
      </c>
      <c r="AR1402" s="87"/>
      <c r="AS1402" s="87">
        <f t="shared" si="329"/>
        <v>128</v>
      </c>
      <c r="AT1402" s="87">
        <f t="shared" si="330"/>
        <v>128</v>
      </c>
      <c r="AU1402" s="87"/>
      <c r="AV1402" s="87">
        <f t="shared" si="331"/>
        <v>203.90044999999998</v>
      </c>
      <c r="AW1402" s="87"/>
      <c r="AX1402" s="87">
        <f t="shared" si="332"/>
        <v>377.18849999999998</v>
      </c>
      <c r="AY1402" s="87"/>
      <c r="AZ1402" s="87">
        <f t="shared" si="318"/>
        <v>320.93191986778993</v>
      </c>
      <c r="BA1402" s="87"/>
      <c r="BB1402" s="87">
        <f t="shared" si="319"/>
        <v>236.7796706166655</v>
      </c>
      <c r="BC1402" s="87"/>
      <c r="BD1402" s="87">
        <f t="shared" si="320"/>
        <v>192.03989999999999</v>
      </c>
      <c r="BF1402" s="87" t="str">
        <f t="shared" si="321"/>
        <v/>
      </c>
    </row>
    <row r="1403" spans="2:58" x14ac:dyDescent="0.2">
      <c r="B1403" s="83">
        <v>42206</v>
      </c>
      <c r="C1403" s="87">
        <v>524.75</v>
      </c>
      <c r="D1403" s="87">
        <v>518</v>
      </c>
      <c r="E1403" s="87">
        <v>556.5</v>
      </c>
      <c r="F1403" s="87"/>
      <c r="G1403" s="87">
        <v>2458</v>
      </c>
      <c r="H1403" s="87">
        <v>2434</v>
      </c>
      <c r="I1403" s="87"/>
      <c r="J1403" s="87"/>
      <c r="K1403" s="87">
        <v>290.5</v>
      </c>
      <c r="L1403" s="87"/>
      <c r="M1403" s="87">
        <v>127.5</v>
      </c>
      <c r="N1403" s="87">
        <v>127</v>
      </c>
      <c r="O1403" s="87"/>
      <c r="P1403" s="87">
        <v>188.75</v>
      </c>
      <c r="Q1403" s="87"/>
      <c r="R1403" s="87">
        <v>345</v>
      </c>
      <c r="S1403" s="87"/>
      <c r="T1403" s="87">
        <v>3985</v>
      </c>
      <c r="U1403" s="87"/>
      <c r="V1403" s="87">
        <v>1500</v>
      </c>
      <c r="W1403" s="87"/>
      <c r="X1403" s="87">
        <v>123.5</v>
      </c>
      <c r="Z1403" s="87"/>
      <c r="AB1403" s="78">
        <v>6.2095000000000002</v>
      </c>
      <c r="AC1403" s="12">
        <v>1.0935999999999999</v>
      </c>
      <c r="AD1403" s="12">
        <v>0.74170000000000003</v>
      </c>
      <c r="AE1403" s="12">
        <v>1.5557000000000001</v>
      </c>
      <c r="AF1403" s="12">
        <v>12.3233</v>
      </c>
      <c r="AG1403" s="79">
        <v>63.572800000000001</v>
      </c>
      <c r="AI1403" s="87">
        <f t="shared" si="322"/>
        <v>206.59448818897638</v>
      </c>
      <c r="AJ1403" s="87">
        <f t="shared" si="323"/>
        <v>203.93700787401573</v>
      </c>
      <c r="AK1403" s="87">
        <f t="shared" si="324"/>
        <v>219.09448818897638</v>
      </c>
      <c r="AL1403" s="87"/>
      <c r="AM1403" s="87">
        <f t="shared" si="325"/>
        <v>395.84507609308315</v>
      </c>
      <c r="AN1403" s="87">
        <f t="shared" si="326"/>
        <v>391.98003059827681</v>
      </c>
      <c r="AO1403" s="87"/>
      <c r="AP1403" s="87" t="str">
        <f t="shared" si="327"/>
        <v/>
      </c>
      <c r="AQ1403" s="87">
        <f t="shared" si="328"/>
        <v>215.46385000000001</v>
      </c>
      <c r="AR1403" s="87"/>
      <c r="AS1403" s="87">
        <f t="shared" si="329"/>
        <v>127.5</v>
      </c>
      <c r="AT1403" s="87">
        <f t="shared" si="330"/>
        <v>127</v>
      </c>
      <c r="AU1403" s="87"/>
      <c r="AV1403" s="87">
        <f t="shared" si="331"/>
        <v>206.41699999999997</v>
      </c>
      <c r="AW1403" s="87"/>
      <c r="AX1403" s="87">
        <f t="shared" si="332"/>
        <v>377.29199999999997</v>
      </c>
      <c r="AY1403" s="87"/>
      <c r="AZ1403" s="87">
        <f t="shared" si="318"/>
        <v>323.37117492879344</v>
      </c>
      <c r="BA1403" s="87"/>
      <c r="BB1403" s="87">
        <f t="shared" si="319"/>
        <v>235.94996602320489</v>
      </c>
      <c r="BC1403" s="87"/>
      <c r="BD1403" s="87">
        <f t="shared" si="320"/>
        <v>192.12895</v>
      </c>
      <c r="BF1403" s="87" t="str">
        <f t="shared" si="321"/>
        <v/>
      </c>
    </row>
    <row r="1404" spans="2:58" x14ac:dyDescent="0.2">
      <c r="B1404" s="83">
        <v>42205</v>
      </c>
      <c r="C1404" s="87">
        <v>532.75</v>
      </c>
      <c r="D1404" s="87">
        <v>525.5</v>
      </c>
      <c r="E1404" s="87">
        <v>559</v>
      </c>
      <c r="F1404" s="87"/>
      <c r="G1404" s="87">
        <v>2458</v>
      </c>
      <c r="H1404" s="87">
        <v>2434</v>
      </c>
      <c r="I1404" s="87"/>
      <c r="J1404" s="87"/>
      <c r="K1404" s="87">
        <v>290.5</v>
      </c>
      <c r="L1404" s="87"/>
      <c r="M1404" s="87">
        <v>127.5</v>
      </c>
      <c r="N1404" s="87">
        <v>126</v>
      </c>
      <c r="O1404" s="87"/>
      <c r="P1404" s="87">
        <v>189.75</v>
      </c>
      <c r="Q1404" s="87"/>
      <c r="R1404" s="87">
        <v>346</v>
      </c>
      <c r="S1404" s="87"/>
      <c r="T1404" s="87">
        <v>3964</v>
      </c>
      <c r="U1404" s="87"/>
      <c r="V1404" s="87">
        <v>1484</v>
      </c>
      <c r="W1404" s="87"/>
      <c r="X1404" s="87">
        <v>124.25</v>
      </c>
      <c r="Z1404" s="87"/>
      <c r="AB1404" s="78">
        <v>6.2095000000000002</v>
      </c>
      <c r="AC1404" s="12">
        <v>1.0825</v>
      </c>
      <c r="AD1404" s="12">
        <v>0.73670000000000002</v>
      </c>
      <c r="AE1404" s="12">
        <v>1.5563</v>
      </c>
      <c r="AF1404" s="12">
        <v>12.4305</v>
      </c>
      <c r="AG1404" s="79">
        <v>63.5901</v>
      </c>
      <c r="AI1404" s="87">
        <f t="shared" si="322"/>
        <v>209.74409448818898</v>
      </c>
      <c r="AJ1404" s="87">
        <f t="shared" si="323"/>
        <v>206.88976377952756</v>
      </c>
      <c r="AK1404" s="87">
        <f t="shared" si="324"/>
        <v>220.07874015748033</v>
      </c>
      <c r="AL1404" s="87"/>
      <c r="AM1404" s="87">
        <f t="shared" si="325"/>
        <v>395.84507609308315</v>
      </c>
      <c r="AN1404" s="87">
        <f t="shared" si="326"/>
        <v>391.98003059827681</v>
      </c>
      <c r="AO1404" s="87"/>
      <c r="AP1404" s="87" t="str">
        <f t="shared" si="327"/>
        <v/>
      </c>
      <c r="AQ1404" s="87">
        <f t="shared" si="328"/>
        <v>214.01134999999999</v>
      </c>
      <c r="AR1404" s="87"/>
      <c r="AS1404" s="87">
        <f t="shared" si="329"/>
        <v>127.5</v>
      </c>
      <c r="AT1404" s="87">
        <f t="shared" si="330"/>
        <v>126</v>
      </c>
      <c r="AU1404" s="87"/>
      <c r="AV1404" s="87">
        <f t="shared" si="331"/>
        <v>205.40437500000002</v>
      </c>
      <c r="AW1404" s="87"/>
      <c r="AX1404" s="87">
        <f t="shared" si="332"/>
        <v>374.54500000000002</v>
      </c>
      <c r="AY1404" s="87"/>
      <c r="AZ1404" s="87">
        <f t="shared" si="318"/>
        <v>318.89304533204614</v>
      </c>
      <c r="BA1404" s="87"/>
      <c r="BB1404" s="87">
        <f t="shared" si="319"/>
        <v>233.3696597426329</v>
      </c>
      <c r="BC1404" s="87"/>
      <c r="BD1404" s="87">
        <f t="shared" si="320"/>
        <v>193.37027499999999</v>
      </c>
      <c r="BF1404" s="87" t="str">
        <f t="shared" si="321"/>
        <v/>
      </c>
    </row>
    <row r="1405" spans="2:58" x14ac:dyDescent="0.2">
      <c r="B1405" s="83">
        <v>42202</v>
      </c>
      <c r="C1405" s="87">
        <v>554</v>
      </c>
      <c r="D1405" s="87">
        <v>546.5</v>
      </c>
      <c r="E1405" s="87">
        <v>574.75</v>
      </c>
      <c r="F1405" s="87"/>
      <c r="G1405" s="87">
        <v>2458</v>
      </c>
      <c r="H1405" s="87">
        <v>2448</v>
      </c>
      <c r="I1405" s="87"/>
      <c r="J1405" s="87"/>
      <c r="K1405" s="87">
        <v>290.5</v>
      </c>
      <c r="L1405" s="87"/>
      <c r="M1405" s="87">
        <v>124.5</v>
      </c>
      <c r="N1405" s="87">
        <v>124.5</v>
      </c>
      <c r="O1405" s="87"/>
      <c r="P1405" s="87">
        <v>192.75</v>
      </c>
      <c r="Q1405" s="87"/>
      <c r="R1405" s="87">
        <v>350.5</v>
      </c>
      <c r="S1405" s="87"/>
      <c r="T1405" s="87">
        <v>3940</v>
      </c>
      <c r="U1405" s="87"/>
      <c r="V1405" s="87">
        <v>1500</v>
      </c>
      <c r="W1405" s="87"/>
      <c r="X1405" s="87">
        <v>125.45</v>
      </c>
      <c r="Z1405" s="87"/>
      <c r="AB1405" s="78">
        <v>6.2084999999999999</v>
      </c>
      <c r="AC1405" s="12">
        <v>1.0828</v>
      </c>
      <c r="AD1405" s="12">
        <v>0.73699999999999999</v>
      </c>
      <c r="AE1405" s="12">
        <v>1.5608</v>
      </c>
      <c r="AF1405" s="12">
        <v>12.355</v>
      </c>
      <c r="AG1405" s="79">
        <v>63.481699999999996</v>
      </c>
      <c r="AI1405" s="87">
        <f t="shared" si="322"/>
        <v>218.11023622047244</v>
      </c>
      <c r="AJ1405" s="87">
        <f t="shared" si="323"/>
        <v>215.15748031496062</v>
      </c>
      <c r="AK1405" s="87">
        <f t="shared" si="324"/>
        <v>226.27952755905511</v>
      </c>
      <c r="AL1405" s="87"/>
      <c r="AM1405" s="87">
        <f t="shared" si="325"/>
        <v>395.90883466215672</v>
      </c>
      <c r="AN1405" s="87">
        <f t="shared" si="326"/>
        <v>394.29813964725781</v>
      </c>
      <c r="AO1405" s="87"/>
      <c r="AP1405" s="87" t="str">
        <f t="shared" si="327"/>
        <v/>
      </c>
      <c r="AQ1405" s="87">
        <f t="shared" si="328"/>
        <v>214.0985</v>
      </c>
      <c r="AR1405" s="87"/>
      <c r="AS1405" s="87">
        <f t="shared" si="329"/>
        <v>124.5</v>
      </c>
      <c r="AT1405" s="87">
        <f t="shared" si="330"/>
        <v>124.5</v>
      </c>
      <c r="AU1405" s="87"/>
      <c r="AV1405" s="87">
        <f t="shared" si="331"/>
        <v>208.7097</v>
      </c>
      <c r="AW1405" s="87"/>
      <c r="AX1405" s="87">
        <f t="shared" si="332"/>
        <v>379.52139999999997</v>
      </c>
      <c r="AY1405" s="87"/>
      <c r="AZ1405" s="87">
        <f t="shared" si="318"/>
        <v>318.89923108053421</v>
      </c>
      <c r="BA1405" s="87"/>
      <c r="BB1405" s="87">
        <f t="shared" si="319"/>
        <v>236.28856820154471</v>
      </c>
      <c r="BC1405" s="87"/>
      <c r="BD1405" s="87">
        <f t="shared" si="320"/>
        <v>195.80235999999999</v>
      </c>
      <c r="BF1405" s="87" t="str">
        <f t="shared" si="321"/>
        <v/>
      </c>
    </row>
    <row r="1406" spans="2:58" x14ac:dyDescent="0.2">
      <c r="B1406" s="83">
        <v>42201</v>
      </c>
      <c r="C1406" s="87">
        <v>562.25</v>
      </c>
      <c r="D1406" s="87">
        <v>553.25</v>
      </c>
      <c r="E1406" s="87">
        <v>582</v>
      </c>
      <c r="F1406" s="87"/>
      <c r="G1406" s="87">
        <v>2458</v>
      </c>
      <c r="H1406" s="87">
        <v>2447</v>
      </c>
      <c r="I1406" s="87"/>
      <c r="J1406" s="87"/>
      <c r="K1406" s="87">
        <v>290.5</v>
      </c>
      <c r="L1406" s="87"/>
      <c r="M1406" s="87">
        <v>124.5</v>
      </c>
      <c r="N1406" s="87">
        <v>124.5</v>
      </c>
      <c r="O1406" s="87"/>
      <c r="P1406" s="87">
        <v>194.5</v>
      </c>
      <c r="Q1406" s="87"/>
      <c r="R1406" s="87">
        <v>350.5</v>
      </c>
      <c r="S1406" s="87"/>
      <c r="T1406" s="87">
        <v>3930</v>
      </c>
      <c r="U1406" s="87"/>
      <c r="V1406" s="87">
        <v>1503</v>
      </c>
      <c r="W1406" s="87"/>
      <c r="X1406" s="87">
        <v>127</v>
      </c>
      <c r="Z1406" s="87"/>
      <c r="AB1406" s="78">
        <v>6.2093999999999996</v>
      </c>
      <c r="AC1406" s="12">
        <v>1.0873999999999999</v>
      </c>
      <c r="AD1406" s="12">
        <v>0.74</v>
      </c>
      <c r="AE1406" s="12">
        <v>1.5605</v>
      </c>
      <c r="AF1406" s="12">
        <v>12.386699999999999</v>
      </c>
      <c r="AG1406" s="79">
        <v>63.4527</v>
      </c>
      <c r="AI1406" s="87">
        <f t="shared" si="322"/>
        <v>221.35826771653544</v>
      </c>
      <c r="AJ1406" s="87">
        <f t="shared" si="323"/>
        <v>217.81496062992125</v>
      </c>
      <c r="AK1406" s="87">
        <f t="shared" si="324"/>
        <v>229.13385826771653</v>
      </c>
      <c r="AL1406" s="87"/>
      <c r="AM1406" s="87">
        <f t="shared" si="325"/>
        <v>395.85145102586404</v>
      </c>
      <c r="AN1406" s="87">
        <f t="shared" si="326"/>
        <v>394.0799433117532</v>
      </c>
      <c r="AO1406" s="87"/>
      <c r="AP1406" s="87" t="str">
        <f t="shared" si="327"/>
        <v/>
      </c>
      <c r="AQ1406" s="87">
        <f t="shared" si="328"/>
        <v>214.97</v>
      </c>
      <c r="AR1406" s="87"/>
      <c r="AS1406" s="87">
        <f t="shared" si="329"/>
        <v>124.5</v>
      </c>
      <c r="AT1406" s="87">
        <f t="shared" si="330"/>
        <v>124.5</v>
      </c>
      <c r="AU1406" s="87"/>
      <c r="AV1406" s="87">
        <f t="shared" si="331"/>
        <v>211.49929999999998</v>
      </c>
      <c r="AW1406" s="87"/>
      <c r="AX1406" s="87">
        <f t="shared" si="332"/>
        <v>381.13369999999998</v>
      </c>
      <c r="AY1406" s="87"/>
      <c r="AZ1406" s="87">
        <f t="shared" si="318"/>
        <v>317.27578774007605</v>
      </c>
      <c r="BA1406" s="87"/>
      <c r="BB1406" s="87">
        <f t="shared" si="319"/>
        <v>236.86935307717403</v>
      </c>
      <c r="BC1406" s="87"/>
      <c r="BD1406" s="87">
        <f t="shared" si="320"/>
        <v>198.18350000000001</v>
      </c>
      <c r="BF1406" s="87" t="str">
        <f t="shared" si="321"/>
        <v/>
      </c>
    </row>
    <row r="1407" spans="2:58" x14ac:dyDescent="0.2">
      <c r="B1407" s="83">
        <v>42200</v>
      </c>
      <c r="C1407" s="87">
        <v>566.75</v>
      </c>
      <c r="D1407" s="87">
        <v>559</v>
      </c>
      <c r="E1407" s="87">
        <v>589.5</v>
      </c>
      <c r="F1407" s="87"/>
      <c r="G1407" s="87">
        <v>2458</v>
      </c>
      <c r="H1407" s="87">
        <v>2447</v>
      </c>
      <c r="I1407" s="87"/>
      <c r="J1407" s="87"/>
      <c r="K1407" s="87">
        <v>290.5</v>
      </c>
      <c r="L1407" s="87"/>
      <c r="M1407" s="87">
        <v>120</v>
      </c>
      <c r="N1407" s="87">
        <v>120</v>
      </c>
      <c r="O1407" s="87"/>
      <c r="P1407" s="87">
        <v>191.25</v>
      </c>
      <c r="Q1407" s="87"/>
      <c r="R1407" s="87">
        <v>350.5</v>
      </c>
      <c r="S1407" s="87"/>
      <c r="T1407" s="87">
        <v>3950</v>
      </c>
      <c r="U1407" s="87"/>
      <c r="V1407" s="87">
        <v>1496</v>
      </c>
      <c r="W1407" s="87"/>
      <c r="X1407" s="87">
        <v>125.75</v>
      </c>
      <c r="Z1407" s="87"/>
      <c r="AB1407" s="78">
        <v>6.2081999999999997</v>
      </c>
      <c r="AC1407" s="12">
        <v>1.0947</v>
      </c>
      <c r="AD1407" s="12">
        <v>0.73760000000000003</v>
      </c>
      <c r="AE1407" s="12">
        <v>1.5634999999999999</v>
      </c>
      <c r="AF1407" s="12">
        <v>12.414400000000001</v>
      </c>
      <c r="AG1407" s="79">
        <v>63.497</v>
      </c>
      <c r="AI1407" s="87">
        <f t="shared" si="322"/>
        <v>223.12992125984252</v>
      </c>
      <c r="AJ1407" s="87">
        <f t="shared" si="323"/>
        <v>220.07874015748033</v>
      </c>
      <c r="AK1407" s="87">
        <f t="shared" si="324"/>
        <v>232.08661417322836</v>
      </c>
      <c r="AL1407" s="87"/>
      <c r="AM1407" s="87">
        <f t="shared" si="325"/>
        <v>395.92796623820112</v>
      </c>
      <c r="AN1407" s="87">
        <f t="shared" si="326"/>
        <v>394.15611610450696</v>
      </c>
      <c r="AO1407" s="87"/>
      <c r="AP1407" s="87" t="str">
        <f t="shared" si="327"/>
        <v/>
      </c>
      <c r="AQ1407" s="87">
        <f t="shared" si="328"/>
        <v>214.27280000000002</v>
      </c>
      <c r="AR1407" s="87"/>
      <c r="AS1407" s="87">
        <f t="shared" si="329"/>
        <v>120</v>
      </c>
      <c r="AT1407" s="87">
        <f t="shared" si="330"/>
        <v>120</v>
      </c>
      <c r="AU1407" s="87"/>
      <c r="AV1407" s="87">
        <f t="shared" si="331"/>
        <v>209.36137500000001</v>
      </c>
      <c r="AW1407" s="87"/>
      <c r="AX1407" s="87">
        <f t="shared" si="332"/>
        <v>383.69234999999998</v>
      </c>
      <c r="AY1407" s="87"/>
      <c r="AZ1407" s="87">
        <f t="shared" si="318"/>
        <v>318.17888903209177</v>
      </c>
      <c r="BA1407" s="87"/>
      <c r="BB1407" s="87">
        <f t="shared" si="319"/>
        <v>235.60168196922689</v>
      </c>
      <c r="BC1407" s="87"/>
      <c r="BD1407" s="87">
        <f t="shared" si="320"/>
        <v>196.61012499999998</v>
      </c>
      <c r="BF1407" s="87" t="str">
        <f t="shared" si="321"/>
        <v/>
      </c>
    </row>
    <row r="1408" spans="2:58" x14ac:dyDescent="0.2">
      <c r="B1408" s="83">
        <v>42199</v>
      </c>
      <c r="C1408" s="87">
        <v>583.5</v>
      </c>
      <c r="D1408" s="87">
        <v>550</v>
      </c>
      <c r="E1408" s="87">
        <v>579.25</v>
      </c>
      <c r="F1408" s="87"/>
      <c r="G1408" s="87">
        <v>2123</v>
      </c>
      <c r="H1408" s="87">
        <v>2553</v>
      </c>
      <c r="I1408" s="87"/>
      <c r="J1408" s="87"/>
      <c r="K1408" s="87">
        <v>290.5</v>
      </c>
      <c r="L1408" s="87"/>
      <c r="M1408" s="87">
        <v>120.5</v>
      </c>
      <c r="N1408" s="87">
        <v>122.5</v>
      </c>
      <c r="O1408" s="87"/>
      <c r="P1408" s="87">
        <v>192.5</v>
      </c>
      <c r="Q1408" s="87"/>
      <c r="R1408" s="87">
        <v>350.5</v>
      </c>
      <c r="S1408" s="87"/>
      <c r="T1408" s="87">
        <v>3958</v>
      </c>
      <c r="U1408" s="87"/>
      <c r="V1408" s="87">
        <v>1490</v>
      </c>
      <c r="W1408" s="87"/>
      <c r="X1408" s="87">
        <v>126.25</v>
      </c>
      <c r="Z1408" s="87"/>
      <c r="AB1408" s="78">
        <v>6.2088000000000001</v>
      </c>
      <c r="AC1408" s="12">
        <v>1.1009</v>
      </c>
      <c r="AD1408" s="12">
        <v>0.74470000000000003</v>
      </c>
      <c r="AE1408" s="12">
        <v>1.5629999999999999</v>
      </c>
      <c r="AF1408" s="12">
        <v>12.3208</v>
      </c>
      <c r="AG1408" s="79">
        <v>63.271000000000001</v>
      </c>
      <c r="AI1408" s="87">
        <f t="shared" si="322"/>
        <v>229.7244094488189</v>
      </c>
      <c r="AJ1408" s="87">
        <f t="shared" si="323"/>
        <v>216.53543307086613</v>
      </c>
      <c r="AK1408" s="87">
        <f t="shared" si="324"/>
        <v>228.05118110236219</v>
      </c>
      <c r="AL1408" s="87"/>
      <c r="AM1408" s="87">
        <f t="shared" si="325"/>
        <v>341.93402911995878</v>
      </c>
      <c r="AN1408" s="87">
        <f t="shared" si="326"/>
        <v>411.19056822574407</v>
      </c>
      <c r="AO1408" s="87"/>
      <c r="AP1408" s="87" t="str">
        <f t="shared" si="327"/>
        <v/>
      </c>
      <c r="AQ1408" s="87">
        <f t="shared" si="328"/>
        <v>216.33535000000001</v>
      </c>
      <c r="AR1408" s="87"/>
      <c r="AS1408" s="87">
        <f t="shared" si="329"/>
        <v>120.5</v>
      </c>
      <c r="AT1408" s="87">
        <f t="shared" si="330"/>
        <v>122.5</v>
      </c>
      <c r="AU1408" s="87"/>
      <c r="AV1408" s="87">
        <f t="shared" si="331"/>
        <v>211.92325</v>
      </c>
      <c r="AW1408" s="87"/>
      <c r="AX1408" s="87">
        <f t="shared" si="332"/>
        <v>385.86545000000001</v>
      </c>
      <c r="AY1408" s="87"/>
      <c r="AZ1408" s="87">
        <f t="shared" si="318"/>
        <v>321.24537367703397</v>
      </c>
      <c r="BA1408" s="87"/>
      <c r="BB1408" s="87">
        <f t="shared" si="319"/>
        <v>235.49493448815412</v>
      </c>
      <c r="BC1408" s="87"/>
      <c r="BD1408" s="87">
        <f t="shared" si="320"/>
        <v>197.32874999999999</v>
      </c>
      <c r="BF1408" s="87" t="str">
        <f t="shared" si="321"/>
        <v/>
      </c>
    </row>
    <row r="1409" spans="2:58" x14ac:dyDescent="0.2">
      <c r="B1409" s="83">
        <v>42198</v>
      </c>
      <c r="C1409" s="87">
        <v>586.75</v>
      </c>
      <c r="D1409" s="87">
        <v>558</v>
      </c>
      <c r="E1409" s="87">
        <v>586.5</v>
      </c>
      <c r="F1409" s="87"/>
      <c r="G1409" s="87">
        <v>2123</v>
      </c>
      <c r="H1409" s="87">
        <v>2553</v>
      </c>
      <c r="I1409" s="87"/>
      <c r="J1409" s="87"/>
      <c r="K1409" s="87">
        <v>290.5</v>
      </c>
      <c r="L1409" s="87"/>
      <c r="M1409" s="87">
        <v>118</v>
      </c>
      <c r="N1409" s="87">
        <v>118</v>
      </c>
      <c r="O1409" s="87"/>
      <c r="P1409" s="87">
        <v>193.5</v>
      </c>
      <c r="Q1409" s="87"/>
      <c r="R1409" s="87">
        <v>350.5</v>
      </c>
      <c r="S1409" s="87"/>
      <c r="T1409" s="87">
        <v>3970</v>
      </c>
      <c r="U1409" s="87"/>
      <c r="V1409" s="87">
        <v>1487</v>
      </c>
      <c r="W1409" s="87"/>
      <c r="X1409" s="87">
        <v>128</v>
      </c>
      <c r="Z1409" s="87"/>
      <c r="AB1409" s="78">
        <v>6.2081</v>
      </c>
      <c r="AC1409" s="12">
        <v>1.1002000000000001</v>
      </c>
      <c r="AD1409" s="12">
        <v>0.74050000000000005</v>
      </c>
      <c r="AE1409" s="12">
        <v>1.5486</v>
      </c>
      <c r="AF1409" s="12">
        <v>12.446999999999999</v>
      </c>
      <c r="AG1409" s="79">
        <v>63.44</v>
      </c>
      <c r="AI1409" s="87">
        <f t="shared" si="322"/>
        <v>231.00393700787401</v>
      </c>
      <c r="AJ1409" s="87">
        <f t="shared" si="323"/>
        <v>219.68503937007873</v>
      </c>
      <c r="AK1409" s="87">
        <f t="shared" si="324"/>
        <v>230.90551181102362</v>
      </c>
      <c r="AL1409" s="87"/>
      <c r="AM1409" s="87">
        <f t="shared" si="325"/>
        <v>341.97258420450703</v>
      </c>
      <c r="AN1409" s="87">
        <f t="shared" si="326"/>
        <v>411.23693239477456</v>
      </c>
      <c r="AO1409" s="87"/>
      <c r="AP1409" s="87" t="str">
        <f t="shared" si="327"/>
        <v/>
      </c>
      <c r="AQ1409" s="87">
        <f t="shared" si="328"/>
        <v>215.11525</v>
      </c>
      <c r="AR1409" s="87"/>
      <c r="AS1409" s="87">
        <f t="shared" si="329"/>
        <v>118</v>
      </c>
      <c r="AT1409" s="87">
        <f t="shared" si="330"/>
        <v>118</v>
      </c>
      <c r="AU1409" s="87"/>
      <c r="AV1409" s="87">
        <f t="shared" si="331"/>
        <v>212.8887</v>
      </c>
      <c r="AW1409" s="87"/>
      <c r="AX1409" s="87">
        <f t="shared" si="332"/>
        <v>385.62010000000004</v>
      </c>
      <c r="AY1409" s="87"/>
      <c r="AZ1409" s="87">
        <f t="shared" si="318"/>
        <v>318.95235799791118</v>
      </c>
      <c r="BA1409" s="87"/>
      <c r="BB1409" s="87">
        <f t="shared" si="319"/>
        <v>234.39470365699876</v>
      </c>
      <c r="BC1409" s="87"/>
      <c r="BD1409" s="87">
        <f t="shared" si="320"/>
        <v>198.2208</v>
      </c>
      <c r="BF1409" s="87" t="str">
        <f t="shared" si="321"/>
        <v/>
      </c>
    </row>
    <row r="1410" spans="2:58" x14ac:dyDescent="0.2">
      <c r="B1410" s="83">
        <v>42195</v>
      </c>
      <c r="C1410" s="87">
        <v>581.5</v>
      </c>
      <c r="D1410" s="87">
        <v>557.5</v>
      </c>
      <c r="E1410" s="87">
        <v>597.25</v>
      </c>
      <c r="F1410" s="87"/>
      <c r="G1410" s="87">
        <v>2123</v>
      </c>
      <c r="H1410" s="87">
        <v>2553</v>
      </c>
      <c r="I1410" s="87"/>
      <c r="J1410" s="87"/>
      <c r="K1410" s="87">
        <v>290.5</v>
      </c>
      <c r="L1410" s="87"/>
      <c r="M1410" s="87">
        <v>120</v>
      </c>
      <c r="N1410" s="87">
        <v>120</v>
      </c>
      <c r="O1410" s="87"/>
      <c r="P1410" s="87">
        <v>197.5</v>
      </c>
      <c r="Q1410" s="87"/>
      <c r="R1410" s="87">
        <v>350.5</v>
      </c>
      <c r="S1410" s="87"/>
      <c r="T1410" s="87">
        <v>3955</v>
      </c>
      <c r="U1410" s="87"/>
      <c r="V1410" s="87">
        <v>1490</v>
      </c>
      <c r="W1410" s="87"/>
      <c r="X1410" s="87">
        <v>131.30000000000001</v>
      </c>
      <c r="Z1410" s="87"/>
      <c r="AB1410" s="78">
        <v>6.2092000000000001</v>
      </c>
      <c r="AC1410" s="12">
        <v>1.1162000000000001</v>
      </c>
      <c r="AD1410" s="12">
        <v>0.74360000000000004</v>
      </c>
      <c r="AE1410" s="12">
        <v>1.5524</v>
      </c>
      <c r="AF1410" s="12">
        <v>12.446999999999999</v>
      </c>
      <c r="AG1410" s="79">
        <v>63.348199999999999</v>
      </c>
      <c r="AI1410" s="87">
        <f t="shared" si="322"/>
        <v>228.93700787401573</v>
      </c>
      <c r="AJ1410" s="87">
        <f t="shared" si="323"/>
        <v>219.48818897637796</v>
      </c>
      <c r="AK1410" s="87">
        <f t="shared" si="324"/>
        <v>235.13779527559055</v>
      </c>
      <c r="AL1410" s="87"/>
      <c r="AM1410" s="87">
        <f t="shared" si="325"/>
        <v>341.91200154609288</v>
      </c>
      <c r="AN1410" s="87">
        <f t="shared" si="326"/>
        <v>411.16407910841974</v>
      </c>
      <c r="AO1410" s="87"/>
      <c r="AP1410" s="87" t="str">
        <f t="shared" si="327"/>
        <v/>
      </c>
      <c r="AQ1410" s="87">
        <f t="shared" si="328"/>
        <v>216.01580000000001</v>
      </c>
      <c r="AR1410" s="87"/>
      <c r="AS1410" s="87">
        <f t="shared" si="329"/>
        <v>120</v>
      </c>
      <c r="AT1410" s="87">
        <f t="shared" si="330"/>
        <v>120</v>
      </c>
      <c r="AU1410" s="87"/>
      <c r="AV1410" s="87">
        <f t="shared" si="331"/>
        <v>220.44950000000003</v>
      </c>
      <c r="AW1410" s="87"/>
      <c r="AX1410" s="87">
        <f t="shared" si="332"/>
        <v>391.22810000000004</v>
      </c>
      <c r="AY1410" s="87"/>
      <c r="AZ1410" s="87">
        <f t="shared" si="318"/>
        <v>317.74724833293163</v>
      </c>
      <c r="BA1410" s="87"/>
      <c r="BB1410" s="87">
        <f t="shared" si="319"/>
        <v>235.20794592427251</v>
      </c>
      <c r="BC1410" s="87"/>
      <c r="BD1410" s="87">
        <f t="shared" si="320"/>
        <v>203.83012000000002</v>
      </c>
      <c r="BF1410" s="87" t="str">
        <f t="shared" si="321"/>
        <v/>
      </c>
    </row>
    <row r="1411" spans="2:58" x14ac:dyDescent="0.2">
      <c r="B1411" s="83">
        <v>42194</v>
      </c>
      <c r="C1411" s="87">
        <v>572.25</v>
      </c>
      <c r="D1411" s="87">
        <v>565</v>
      </c>
      <c r="E1411" s="87">
        <v>605.75</v>
      </c>
      <c r="F1411" s="87"/>
      <c r="G1411" s="87">
        <v>2123</v>
      </c>
      <c r="H1411" s="87">
        <v>2553</v>
      </c>
      <c r="I1411" s="87"/>
      <c r="J1411" s="87"/>
      <c r="K1411" s="87">
        <v>290.5</v>
      </c>
      <c r="L1411" s="87"/>
      <c r="M1411" s="87"/>
      <c r="N1411" s="87"/>
      <c r="O1411" s="87"/>
      <c r="P1411" s="87">
        <v>196.75</v>
      </c>
      <c r="Q1411" s="87"/>
      <c r="R1411" s="87">
        <v>350.75</v>
      </c>
      <c r="S1411" s="87"/>
      <c r="T1411" s="87">
        <v>3965</v>
      </c>
      <c r="U1411" s="87"/>
      <c r="V1411" s="87">
        <v>1498</v>
      </c>
      <c r="W1411" s="87"/>
      <c r="X1411" s="87">
        <v>131.5</v>
      </c>
      <c r="Z1411" s="87"/>
      <c r="AB1411" s="78">
        <v>6.2077999999999998</v>
      </c>
      <c r="AC1411" s="12">
        <v>1.1035999999999999</v>
      </c>
      <c r="AD1411" s="12">
        <v>0.74419999999999997</v>
      </c>
      <c r="AE1411" s="12">
        <v>1.5377000000000001</v>
      </c>
      <c r="AF1411" s="12">
        <v>12.507</v>
      </c>
      <c r="AG1411" s="79">
        <v>63.308199999999999</v>
      </c>
      <c r="AI1411" s="87">
        <f t="shared" si="322"/>
        <v>225.29527559055117</v>
      </c>
      <c r="AJ1411" s="87">
        <f t="shared" si="323"/>
        <v>222.44094488188975</v>
      </c>
      <c r="AK1411" s="87">
        <f t="shared" si="324"/>
        <v>238.48425196850394</v>
      </c>
      <c r="AL1411" s="87"/>
      <c r="AM1411" s="87">
        <f t="shared" si="325"/>
        <v>341.98911047391994</v>
      </c>
      <c r="AN1411" s="87">
        <f t="shared" si="326"/>
        <v>411.2568059538001</v>
      </c>
      <c r="AO1411" s="87"/>
      <c r="AP1411" s="87" t="str">
        <f t="shared" si="327"/>
        <v/>
      </c>
      <c r="AQ1411" s="87">
        <f t="shared" si="328"/>
        <v>216.1901</v>
      </c>
      <c r="AR1411" s="87"/>
      <c r="AS1411" s="87" t="str">
        <f t="shared" si="329"/>
        <v/>
      </c>
      <c r="AT1411" s="87" t="str">
        <f t="shared" si="330"/>
        <v/>
      </c>
      <c r="AU1411" s="87"/>
      <c r="AV1411" s="87">
        <f t="shared" si="331"/>
        <v>217.13329999999999</v>
      </c>
      <c r="AW1411" s="87"/>
      <c r="AX1411" s="87">
        <f t="shared" si="332"/>
        <v>387.08769999999998</v>
      </c>
      <c r="AY1411" s="87"/>
      <c r="AZ1411" s="87">
        <f t="shared" si="318"/>
        <v>317.02246741824581</v>
      </c>
      <c r="BA1411" s="87"/>
      <c r="BB1411" s="87">
        <f t="shared" si="319"/>
        <v>236.62021665439863</v>
      </c>
      <c r="BC1411" s="87"/>
      <c r="BD1411" s="87">
        <f t="shared" si="320"/>
        <v>202.20755</v>
      </c>
      <c r="BF1411" s="87" t="str">
        <f t="shared" si="321"/>
        <v/>
      </c>
    </row>
    <row r="1412" spans="2:58" x14ac:dyDescent="0.2">
      <c r="B1412" s="83">
        <v>42193</v>
      </c>
      <c r="C1412" s="87">
        <v>572.25</v>
      </c>
      <c r="D1412" s="87">
        <v>568.25</v>
      </c>
      <c r="E1412" s="87">
        <v>608</v>
      </c>
      <c r="F1412" s="87"/>
      <c r="G1412" s="87">
        <v>2123</v>
      </c>
      <c r="H1412" s="87">
        <v>2553</v>
      </c>
      <c r="I1412" s="87"/>
      <c r="J1412" s="87"/>
      <c r="K1412" s="87">
        <v>290.5</v>
      </c>
      <c r="L1412" s="87"/>
      <c r="M1412" s="87">
        <v>116</v>
      </c>
      <c r="N1412" s="87">
        <v>116</v>
      </c>
      <c r="O1412" s="87"/>
      <c r="P1412" s="87">
        <v>196</v>
      </c>
      <c r="Q1412" s="87"/>
      <c r="R1412" s="87">
        <v>348.63</v>
      </c>
      <c r="S1412" s="87"/>
      <c r="T1412" s="87">
        <v>3952</v>
      </c>
      <c r="U1412" s="87"/>
      <c r="V1412" s="87">
        <v>1496</v>
      </c>
      <c r="W1412" s="87"/>
      <c r="X1412" s="87">
        <v>131</v>
      </c>
      <c r="Z1412" s="87"/>
      <c r="AB1412" s="78">
        <v>6.2087000000000003</v>
      </c>
      <c r="AC1412" s="12">
        <v>1.1074999999999999</v>
      </c>
      <c r="AD1412" s="12">
        <v>0.74270000000000003</v>
      </c>
      <c r="AE1412" s="12">
        <v>1.5359</v>
      </c>
      <c r="AF1412" s="12">
        <v>12.5725</v>
      </c>
      <c r="AG1412" s="79">
        <v>63.4495</v>
      </c>
      <c r="AI1412" s="87">
        <f t="shared" si="322"/>
        <v>225.29527559055117</v>
      </c>
      <c r="AJ1412" s="87">
        <f t="shared" si="323"/>
        <v>223.72047244094489</v>
      </c>
      <c r="AK1412" s="87">
        <f t="shared" si="324"/>
        <v>239.37007874015748</v>
      </c>
      <c r="AL1412" s="87"/>
      <c r="AM1412" s="87">
        <f t="shared" si="325"/>
        <v>341.93953645690721</v>
      </c>
      <c r="AN1412" s="87">
        <f t="shared" si="326"/>
        <v>411.19719103838162</v>
      </c>
      <c r="AO1412" s="87"/>
      <c r="AP1412" s="87" t="str">
        <f t="shared" si="327"/>
        <v/>
      </c>
      <c r="AQ1412" s="87">
        <f t="shared" si="328"/>
        <v>215.75435000000002</v>
      </c>
      <c r="AR1412" s="87"/>
      <c r="AS1412" s="87">
        <f t="shared" si="329"/>
        <v>116</v>
      </c>
      <c r="AT1412" s="87">
        <f t="shared" si="330"/>
        <v>116</v>
      </c>
      <c r="AU1412" s="87"/>
      <c r="AV1412" s="87">
        <f t="shared" si="331"/>
        <v>217.07</v>
      </c>
      <c r="AW1412" s="87"/>
      <c r="AX1412" s="87">
        <f t="shared" si="332"/>
        <v>386.10772499999996</v>
      </c>
      <c r="AY1412" s="87"/>
      <c r="AZ1412" s="87">
        <f t="shared" si="318"/>
        <v>314.33684629150923</v>
      </c>
      <c r="BA1412" s="87"/>
      <c r="BB1412" s="87">
        <f t="shared" si="319"/>
        <v>235.77805971678262</v>
      </c>
      <c r="BC1412" s="87"/>
      <c r="BD1412" s="87">
        <f t="shared" si="320"/>
        <v>201.2029</v>
      </c>
      <c r="BF1412" s="87" t="str">
        <f t="shared" si="321"/>
        <v/>
      </c>
    </row>
    <row r="1413" spans="2:58" x14ac:dyDescent="0.2">
      <c r="B1413" s="83">
        <v>42192</v>
      </c>
      <c r="C1413" s="87">
        <v>579.5</v>
      </c>
      <c r="D1413" s="87">
        <v>570.75</v>
      </c>
      <c r="E1413" s="87">
        <v>609.75</v>
      </c>
      <c r="F1413" s="87"/>
      <c r="G1413" s="87">
        <v>2123</v>
      </c>
      <c r="H1413" s="87">
        <v>2553</v>
      </c>
      <c r="I1413" s="87"/>
      <c r="J1413" s="87"/>
      <c r="K1413" s="87">
        <v>290.5</v>
      </c>
      <c r="L1413" s="87"/>
      <c r="M1413" s="87">
        <v>118.5</v>
      </c>
      <c r="N1413" s="87">
        <v>117.5</v>
      </c>
      <c r="O1413" s="87"/>
      <c r="P1413" s="87">
        <v>200.25</v>
      </c>
      <c r="Q1413" s="87"/>
      <c r="R1413" s="87">
        <v>347.5</v>
      </c>
      <c r="S1413" s="87"/>
      <c r="T1413" s="87">
        <v>3921</v>
      </c>
      <c r="U1413" s="87"/>
      <c r="V1413" s="87">
        <v>1502</v>
      </c>
      <c r="W1413" s="87"/>
      <c r="X1413" s="87">
        <v>118.5</v>
      </c>
      <c r="Z1413" s="87"/>
      <c r="AB1413" s="78">
        <v>6.2096999999999998</v>
      </c>
      <c r="AC1413" s="12">
        <v>1.101</v>
      </c>
      <c r="AD1413" s="12">
        <v>0.74470000000000003</v>
      </c>
      <c r="AE1413" s="12">
        <v>1.546</v>
      </c>
      <c r="AF1413" s="12">
        <v>12.447800000000001</v>
      </c>
      <c r="AG1413" s="79">
        <v>63.466200000000001</v>
      </c>
      <c r="AI1413" s="87">
        <f t="shared" si="322"/>
        <v>228.14960629921259</v>
      </c>
      <c r="AJ1413" s="87">
        <f t="shared" si="323"/>
        <v>224.70472440944883</v>
      </c>
      <c r="AK1413" s="87">
        <f t="shared" si="324"/>
        <v>240.05905511811022</v>
      </c>
      <c r="AL1413" s="87"/>
      <c r="AM1413" s="87">
        <f t="shared" si="325"/>
        <v>341.88447106945586</v>
      </c>
      <c r="AN1413" s="87">
        <f t="shared" si="326"/>
        <v>411.1309725107493</v>
      </c>
      <c r="AO1413" s="87"/>
      <c r="AP1413" s="87" t="str">
        <f t="shared" si="327"/>
        <v/>
      </c>
      <c r="AQ1413" s="87">
        <f t="shared" si="328"/>
        <v>216.33535000000001</v>
      </c>
      <c r="AR1413" s="87"/>
      <c r="AS1413" s="87">
        <f t="shared" si="329"/>
        <v>118.5</v>
      </c>
      <c r="AT1413" s="87">
        <f t="shared" si="330"/>
        <v>117.5</v>
      </c>
      <c r="AU1413" s="87"/>
      <c r="AV1413" s="87">
        <f t="shared" si="331"/>
        <v>220.47524999999999</v>
      </c>
      <c r="AW1413" s="87"/>
      <c r="AX1413" s="87">
        <f t="shared" si="332"/>
        <v>382.59749999999997</v>
      </c>
      <c r="AY1413" s="87"/>
      <c r="AZ1413" s="87">
        <f t="shared" si="318"/>
        <v>314.99542087758476</v>
      </c>
      <c r="BA1413" s="87"/>
      <c r="BB1413" s="87">
        <f t="shared" si="319"/>
        <v>236.66140402292876</v>
      </c>
      <c r="BC1413" s="87"/>
      <c r="BD1413" s="87">
        <f t="shared" si="320"/>
        <v>183.20099999999999</v>
      </c>
      <c r="BF1413" s="87" t="str">
        <f t="shared" si="321"/>
        <v/>
      </c>
    </row>
    <row r="1414" spans="2:58" x14ac:dyDescent="0.2">
      <c r="B1414" s="83">
        <v>42191</v>
      </c>
      <c r="C1414" s="87">
        <v>588.5</v>
      </c>
      <c r="D1414" s="87">
        <v>576.25</v>
      </c>
      <c r="E1414" s="87">
        <v>618.75</v>
      </c>
      <c r="F1414" s="87"/>
      <c r="G1414" s="87">
        <v>2123</v>
      </c>
      <c r="H1414" s="87">
        <v>2553</v>
      </c>
      <c r="I1414" s="87"/>
      <c r="J1414" s="87"/>
      <c r="K1414" s="87">
        <v>290.5</v>
      </c>
      <c r="L1414" s="87"/>
      <c r="M1414" s="87">
        <v>119</v>
      </c>
      <c r="N1414" s="87">
        <v>120</v>
      </c>
      <c r="O1414" s="87"/>
      <c r="P1414" s="87">
        <v>204.25</v>
      </c>
      <c r="Q1414" s="87"/>
      <c r="R1414" s="87">
        <v>336.06</v>
      </c>
      <c r="S1414" s="87"/>
      <c r="T1414" s="87">
        <v>3910</v>
      </c>
      <c r="U1414" s="87"/>
      <c r="V1414" s="87">
        <v>1502</v>
      </c>
      <c r="W1414" s="87"/>
      <c r="X1414" s="87">
        <v>120.15</v>
      </c>
      <c r="Z1414" s="87"/>
      <c r="AB1414" s="78">
        <v>6.2088999999999999</v>
      </c>
      <c r="AC1414" s="12">
        <v>1.1054999999999999</v>
      </c>
      <c r="AD1414" s="12">
        <v>0.74950000000000006</v>
      </c>
      <c r="AE1414" s="12">
        <v>1.5601</v>
      </c>
      <c r="AF1414" s="12">
        <v>12.387</v>
      </c>
      <c r="AG1414" s="79">
        <v>63.253999999999998</v>
      </c>
      <c r="AI1414" s="87">
        <f t="shared" si="322"/>
        <v>231.69291338582676</v>
      </c>
      <c r="AJ1414" s="87">
        <f t="shared" si="323"/>
        <v>226.87007874015748</v>
      </c>
      <c r="AK1414" s="87">
        <f t="shared" si="324"/>
        <v>243.60236220472441</v>
      </c>
      <c r="AL1414" s="87"/>
      <c r="AM1414" s="87">
        <f t="shared" si="325"/>
        <v>341.92852196041167</v>
      </c>
      <c r="AN1414" s="87">
        <f t="shared" si="326"/>
        <v>411.18394562643948</v>
      </c>
      <c r="AO1414" s="87"/>
      <c r="AP1414" s="87" t="str">
        <f t="shared" si="327"/>
        <v/>
      </c>
      <c r="AQ1414" s="87">
        <f t="shared" si="328"/>
        <v>217.72975000000002</v>
      </c>
      <c r="AR1414" s="87"/>
      <c r="AS1414" s="87">
        <f t="shared" si="329"/>
        <v>119</v>
      </c>
      <c r="AT1414" s="87">
        <f t="shared" si="330"/>
        <v>120</v>
      </c>
      <c r="AU1414" s="87"/>
      <c r="AV1414" s="87">
        <f t="shared" si="331"/>
        <v>225.79837499999999</v>
      </c>
      <c r="AW1414" s="87"/>
      <c r="AX1414" s="87">
        <f t="shared" si="332"/>
        <v>371.51432999999997</v>
      </c>
      <c r="AY1414" s="87"/>
      <c r="AZ1414" s="87">
        <f t="shared" si="318"/>
        <v>315.65350770969565</v>
      </c>
      <c r="BA1414" s="87"/>
      <c r="BB1414" s="87">
        <f t="shared" si="319"/>
        <v>237.45533879280362</v>
      </c>
      <c r="BC1414" s="87"/>
      <c r="BD1414" s="87">
        <f t="shared" si="320"/>
        <v>187.44601500000002</v>
      </c>
      <c r="BF1414" s="87" t="str">
        <f t="shared" si="321"/>
        <v/>
      </c>
    </row>
    <row r="1415" spans="2:58" x14ac:dyDescent="0.2">
      <c r="B1415" s="83">
        <v>42188</v>
      </c>
      <c r="C1415" s="87"/>
      <c r="D1415" s="87"/>
      <c r="E1415" s="87"/>
      <c r="F1415" s="87"/>
      <c r="G1415" s="87">
        <v>2123</v>
      </c>
      <c r="H1415" s="87">
        <v>2553</v>
      </c>
      <c r="I1415" s="87"/>
      <c r="J1415" s="87"/>
      <c r="K1415" s="87">
        <v>290.5</v>
      </c>
      <c r="L1415" s="87"/>
      <c r="M1415" s="87">
        <v>116.5</v>
      </c>
      <c r="N1415" s="87">
        <v>117.5</v>
      </c>
      <c r="O1415" s="87"/>
      <c r="P1415" s="87">
        <v>204</v>
      </c>
      <c r="Q1415" s="87"/>
      <c r="R1415" s="87">
        <v>335</v>
      </c>
      <c r="S1415" s="87"/>
      <c r="T1415" s="87">
        <v>3895</v>
      </c>
      <c r="U1415" s="87"/>
      <c r="V1415" s="87">
        <v>1514</v>
      </c>
      <c r="W1415" s="87"/>
      <c r="X1415" s="87">
        <v>120.25</v>
      </c>
      <c r="Z1415" s="87"/>
      <c r="AB1415" s="78">
        <v>6.2046999999999999</v>
      </c>
      <c r="AC1415" s="12">
        <v>1.1112</v>
      </c>
      <c r="AD1415" s="12">
        <v>0.75080000000000002</v>
      </c>
      <c r="AE1415" s="12">
        <v>1.5568</v>
      </c>
      <c r="AF1415" s="12">
        <v>12.3155</v>
      </c>
      <c r="AG1415" s="79">
        <v>63.401299999999999</v>
      </c>
      <c r="AI1415" s="87" t="str">
        <f t="shared" si="322"/>
        <v/>
      </c>
      <c r="AJ1415" s="87" t="str">
        <f t="shared" si="323"/>
        <v/>
      </c>
      <c r="AK1415" s="87" t="str">
        <f t="shared" si="324"/>
        <v/>
      </c>
      <c r="AL1415" s="87"/>
      <c r="AM1415" s="87">
        <f t="shared" si="325"/>
        <v>342.15997550244168</v>
      </c>
      <c r="AN1415" s="87">
        <f t="shared" si="326"/>
        <v>411.46227859525845</v>
      </c>
      <c r="AO1415" s="87"/>
      <c r="AP1415" s="87" t="str">
        <f t="shared" si="327"/>
        <v/>
      </c>
      <c r="AQ1415" s="87">
        <f t="shared" si="328"/>
        <v>218.10740000000001</v>
      </c>
      <c r="AR1415" s="87"/>
      <c r="AS1415" s="87">
        <f t="shared" si="329"/>
        <v>116.5</v>
      </c>
      <c r="AT1415" s="87">
        <f t="shared" si="330"/>
        <v>117.5</v>
      </c>
      <c r="AU1415" s="87"/>
      <c r="AV1415" s="87">
        <f t="shared" si="331"/>
        <v>226.6848</v>
      </c>
      <c r="AW1415" s="87"/>
      <c r="AX1415" s="87">
        <f t="shared" si="332"/>
        <v>372.25200000000001</v>
      </c>
      <c r="AY1415" s="87"/>
      <c r="AZ1415" s="87">
        <f t="shared" si="318"/>
        <v>316.26811741301611</v>
      </c>
      <c r="BA1415" s="87"/>
      <c r="BB1415" s="87">
        <f t="shared" si="319"/>
        <v>238.79636537421158</v>
      </c>
      <c r="BC1415" s="87"/>
      <c r="BD1415" s="87">
        <f t="shared" si="320"/>
        <v>187.20519999999999</v>
      </c>
      <c r="BF1415" s="87" t="str">
        <f t="shared" si="321"/>
        <v/>
      </c>
    </row>
    <row r="1416" spans="2:58" x14ac:dyDescent="0.2">
      <c r="B1416" s="83">
        <v>42187</v>
      </c>
      <c r="C1416" s="87">
        <v>585.75</v>
      </c>
      <c r="D1416" s="87">
        <v>576</v>
      </c>
      <c r="E1416" s="87">
        <v>606.25</v>
      </c>
      <c r="F1416" s="87"/>
      <c r="G1416" s="87">
        <v>2123</v>
      </c>
      <c r="H1416" s="87">
        <v>2553</v>
      </c>
      <c r="I1416" s="87"/>
      <c r="J1416" s="87"/>
      <c r="K1416" s="87">
        <v>290.5</v>
      </c>
      <c r="L1416" s="87"/>
      <c r="M1416" s="87">
        <v>117.5</v>
      </c>
      <c r="N1416" s="87">
        <v>117.5</v>
      </c>
      <c r="O1416" s="87"/>
      <c r="P1416" s="87">
        <v>205</v>
      </c>
      <c r="Q1416" s="87"/>
      <c r="R1416" s="87">
        <v>332</v>
      </c>
      <c r="S1416" s="87"/>
      <c r="T1416" s="87">
        <v>3900</v>
      </c>
      <c r="U1416" s="87"/>
      <c r="V1416" s="87">
        <v>1495</v>
      </c>
      <c r="W1416" s="87"/>
      <c r="X1416" s="87">
        <v>120.75</v>
      </c>
      <c r="Z1416" s="87"/>
      <c r="AB1416" s="78">
        <v>6.2043999999999997</v>
      </c>
      <c r="AC1416" s="12">
        <v>1.1083000000000001</v>
      </c>
      <c r="AD1416" s="12">
        <v>0.76280000000000003</v>
      </c>
      <c r="AE1416" s="12">
        <v>1.5606</v>
      </c>
      <c r="AF1416" s="12">
        <v>12.244999999999999</v>
      </c>
      <c r="AG1416" s="79">
        <v>63.289000000000001</v>
      </c>
      <c r="AI1416" s="87">
        <f t="shared" si="322"/>
        <v>230.61023622047244</v>
      </c>
      <c r="AJ1416" s="87">
        <f t="shared" si="323"/>
        <v>226.77165354330708</v>
      </c>
      <c r="AK1416" s="87">
        <f t="shared" si="324"/>
        <v>238.68110236220471</v>
      </c>
      <c r="AL1416" s="87"/>
      <c r="AM1416" s="87">
        <f t="shared" si="325"/>
        <v>342.17651988911098</v>
      </c>
      <c r="AN1416" s="87">
        <f t="shared" si="326"/>
        <v>411.48217394107411</v>
      </c>
      <c r="AO1416" s="87"/>
      <c r="AP1416" s="87" t="str">
        <f t="shared" si="327"/>
        <v/>
      </c>
      <c r="AQ1416" s="87">
        <f t="shared" si="328"/>
        <v>221.5934</v>
      </c>
      <c r="AR1416" s="87"/>
      <c r="AS1416" s="87">
        <f t="shared" si="329"/>
        <v>117.5</v>
      </c>
      <c r="AT1416" s="87">
        <f t="shared" si="330"/>
        <v>117.5</v>
      </c>
      <c r="AU1416" s="87"/>
      <c r="AV1416" s="87">
        <f t="shared" si="331"/>
        <v>227.20150000000001</v>
      </c>
      <c r="AW1416" s="87"/>
      <c r="AX1416" s="87">
        <f t="shared" si="332"/>
        <v>367.9556</v>
      </c>
      <c r="AY1416" s="87"/>
      <c r="AZ1416" s="87">
        <f t="shared" si="318"/>
        <v>318.49734585545121</v>
      </c>
      <c r="BA1416" s="87"/>
      <c r="BB1416" s="87">
        <f t="shared" si="319"/>
        <v>236.21798416786487</v>
      </c>
      <c r="BC1416" s="87"/>
      <c r="BD1416" s="87">
        <f t="shared" si="320"/>
        <v>188.44245000000001</v>
      </c>
      <c r="BF1416" s="87" t="str">
        <f t="shared" si="321"/>
        <v/>
      </c>
    </row>
    <row r="1417" spans="2:58" x14ac:dyDescent="0.2">
      <c r="B1417" s="83">
        <v>42186</v>
      </c>
      <c r="C1417" s="87">
        <v>587.5</v>
      </c>
      <c r="D1417" s="87">
        <v>576</v>
      </c>
      <c r="E1417" s="87">
        <v>607.5</v>
      </c>
      <c r="F1417" s="87"/>
      <c r="G1417" s="87">
        <v>2123</v>
      </c>
      <c r="H1417" s="87">
        <v>2553</v>
      </c>
      <c r="I1417" s="87"/>
      <c r="J1417" s="87"/>
      <c r="K1417" s="87">
        <v>290.5</v>
      </c>
      <c r="L1417" s="87"/>
      <c r="M1417" s="87">
        <v>109.5</v>
      </c>
      <c r="N1417" s="87">
        <v>109.5</v>
      </c>
      <c r="O1417" s="87"/>
      <c r="P1417" s="87">
        <v>201</v>
      </c>
      <c r="Q1417" s="87"/>
      <c r="R1417" s="87">
        <v>329</v>
      </c>
      <c r="S1417" s="87"/>
      <c r="T1417" s="87">
        <v>3885</v>
      </c>
      <c r="U1417" s="87"/>
      <c r="V1417" s="87">
        <v>1486</v>
      </c>
      <c r="W1417" s="87"/>
      <c r="X1417" s="87">
        <v>116.7</v>
      </c>
      <c r="Z1417" s="87"/>
      <c r="AB1417" s="78">
        <v>6.2008000000000001</v>
      </c>
      <c r="AC1417" s="12">
        <v>1.1052</v>
      </c>
      <c r="AD1417" s="12">
        <v>0.76429999999999998</v>
      </c>
      <c r="AE1417" s="12">
        <v>1.5612999999999999</v>
      </c>
      <c r="AF1417" s="12">
        <v>12.2425</v>
      </c>
      <c r="AG1417" s="79">
        <v>63.54</v>
      </c>
      <c r="AI1417" s="87">
        <f t="shared" si="322"/>
        <v>231.29921259842519</v>
      </c>
      <c r="AJ1417" s="87">
        <f t="shared" si="323"/>
        <v>226.77165354330708</v>
      </c>
      <c r="AK1417" s="87">
        <f t="shared" si="324"/>
        <v>239.17322834645668</v>
      </c>
      <c r="AL1417" s="87"/>
      <c r="AM1417" s="87">
        <f t="shared" si="325"/>
        <v>342.37517739646495</v>
      </c>
      <c r="AN1417" s="87">
        <f t="shared" si="326"/>
        <v>411.72106824925817</v>
      </c>
      <c r="AO1417" s="87"/>
      <c r="AP1417" s="87" t="str">
        <f t="shared" si="327"/>
        <v/>
      </c>
      <c r="AQ1417" s="87">
        <f t="shared" si="328"/>
        <v>222.02914999999999</v>
      </c>
      <c r="AR1417" s="87"/>
      <c r="AS1417" s="87">
        <f t="shared" si="329"/>
        <v>109.5</v>
      </c>
      <c r="AT1417" s="87">
        <f t="shared" si="330"/>
        <v>109.5</v>
      </c>
      <c r="AU1417" s="87"/>
      <c r="AV1417" s="87">
        <f t="shared" si="331"/>
        <v>222.14519999999999</v>
      </c>
      <c r="AW1417" s="87"/>
      <c r="AX1417" s="87">
        <f t="shared" si="332"/>
        <v>363.61079999999998</v>
      </c>
      <c r="AY1417" s="87"/>
      <c r="AZ1417" s="87">
        <f t="shared" si="318"/>
        <v>317.33714519093326</v>
      </c>
      <c r="BA1417" s="87"/>
      <c r="BB1417" s="87">
        <f t="shared" si="319"/>
        <v>233.86842933585143</v>
      </c>
      <c r="BC1417" s="87"/>
      <c r="BD1417" s="87">
        <f t="shared" si="320"/>
        <v>182.20371</v>
      </c>
      <c r="BF1417" s="87" t="str">
        <f t="shared" si="321"/>
        <v/>
      </c>
    </row>
    <row r="1418" spans="2:58" x14ac:dyDescent="0.2">
      <c r="B1418" s="83">
        <v>42185</v>
      </c>
      <c r="C1418" s="87">
        <v>614.75</v>
      </c>
      <c r="D1418" s="87">
        <v>593.25</v>
      </c>
      <c r="E1418" s="87">
        <v>622.25</v>
      </c>
      <c r="F1418" s="87"/>
      <c r="G1418" s="87">
        <v>2123</v>
      </c>
      <c r="H1418" s="87">
        <v>2553</v>
      </c>
      <c r="I1418" s="87"/>
      <c r="J1418" s="87"/>
      <c r="K1418" s="87">
        <v>290.5</v>
      </c>
      <c r="L1418" s="87"/>
      <c r="M1418" s="87">
        <v>108</v>
      </c>
      <c r="N1418" s="87">
        <v>108</v>
      </c>
      <c r="O1418" s="87"/>
      <c r="P1418" s="87">
        <v>201.25</v>
      </c>
      <c r="Q1418" s="87"/>
      <c r="R1418" s="87">
        <v>326</v>
      </c>
      <c r="S1418" s="87"/>
      <c r="T1418" s="87">
        <v>3910</v>
      </c>
      <c r="U1418" s="87"/>
      <c r="V1418" s="87">
        <v>1472</v>
      </c>
      <c r="W1418" s="87"/>
      <c r="X1418" s="87">
        <v>117.65</v>
      </c>
      <c r="Z1418" s="87"/>
      <c r="AB1418" s="78">
        <v>6.2</v>
      </c>
      <c r="AC1418" s="12">
        <v>1.1134999999999999</v>
      </c>
      <c r="AD1418" s="12">
        <v>0.77039999999999997</v>
      </c>
      <c r="AE1418" s="12">
        <v>1.5705</v>
      </c>
      <c r="AF1418" s="12">
        <v>12.164899999999999</v>
      </c>
      <c r="AG1418" s="79">
        <v>63.594000000000001</v>
      </c>
      <c r="AI1418" s="87">
        <f t="shared" si="322"/>
        <v>242.0275590551181</v>
      </c>
      <c r="AJ1418" s="87">
        <f t="shared" si="323"/>
        <v>233.56299212598424</v>
      </c>
      <c r="AK1418" s="87">
        <f t="shared" si="324"/>
        <v>244.98031496062993</v>
      </c>
      <c r="AL1418" s="87"/>
      <c r="AM1418" s="87">
        <f t="shared" si="325"/>
        <v>342.41935483870969</v>
      </c>
      <c r="AN1418" s="87">
        <f t="shared" si="326"/>
        <v>411.77419354838707</v>
      </c>
      <c r="AO1418" s="87"/>
      <c r="AP1418" s="87" t="str">
        <f t="shared" si="327"/>
        <v/>
      </c>
      <c r="AQ1418" s="87">
        <f t="shared" si="328"/>
        <v>223.80119999999999</v>
      </c>
      <c r="AR1418" s="87"/>
      <c r="AS1418" s="87">
        <f t="shared" si="329"/>
        <v>108</v>
      </c>
      <c r="AT1418" s="87">
        <f t="shared" si="330"/>
        <v>108</v>
      </c>
      <c r="AU1418" s="87"/>
      <c r="AV1418" s="87">
        <f t="shared" si="331"/>
        <v>224.09187499999999</v>
      </c>
      <c r="AW1418" s="87"/>
      <c r="AX1418" s="87">
        <f t="shared" si="332"/>
        <v>363.00099999999998</v>
      </c>
      <c r="AY1418" s="87"/>
      <c r="AZ1418" s="87">
        <f t="shared" ref="AZ1418:AZ1481" si="333">IF(OR(T1418="",AF1418=""),"",T1418/AF1418)</f>
        <v>321.41653445568812</v>
      </c>
      <c r="BA1418" s="87"/>
      <c r="BB1418" s="87">
        <f t="shared" ref="BB1418:BB1481" si="334">IF(OR(V1418="",AG1418=""),"",V1418/AG1418*10)</f>
        <v>231.46837751989182</v>
      </c>
      <c r="BC1418" s="87"/>
      <c r="BD1418" s="87">
        <f t="shared" ref="BD1418:BD1481" si="335">IF(OR(X1418="",AE1418=""),"",X1418*AE1418)</f>
        <v>184.76932500000001</v>
      </c>
      <c r="BF1418" s="87" t="str">
        <f t="shared" ref="BF1418:BF1481" si="336">IF(Z1418="","",Z1418)</f>
        <v/>
      </c>
    </row>
    <row r="1419" spans="2:58" x14ac:dyDescent="0.2">
      <c r="B1419" s="83">
        <v>42184</v>
      </c>
      <c r="C1419" s="87">
        <v>580.5</v>
      </c>
      <c r="D1419" s="87">
        <v>571.5</v>
      </c>
      <c r="E1419" s="87">
        <v>604</v>
      </c>
      <c r="F1419" s="87"/>
      <c r="G1419" s="87">
        <v>2123</v>
      </c>
      <c r="H1419" s="87">
        <v>2553</v>
      </c>
      <c r="I1419" s="87"/>
      <c r="J1419" s="87"/>
      <c r="K1419" s="87">
        <v>290.5</v>
      </c>
      <c r="L1419" s="87"/>
      <c r="M1419" s="87">
        <v>107</v>
      </c>
      <c r="N1419" s="87">
        <v>107</v>
      </c>
      <c r="O1419" s="87"/>
      <c r="P1419" s="87">
        <v>198.5</v>
      </c>
      <c r="Q1419" s="87"/>
      <c r="R1419" s="87">
        <v>323</v>
      </c>
      <c r="S1419" s="87"/>
      <c r="T1419" s="87">
        <v>3895</v>
      </c>
      <c r="U1419" s="87"/>
      <c r="V1419" s="87">
        <v>1468</v>
      </c>
      <c r="W1419" s="87"/>
      <c r="X1419" s="87">
        <v>117.7</v>
      </c>
      <c r="Z1419" s="87"/>
      <c r="AB1419" s="78">
        <v>6.2084999999999999</v>
      </c>
      <c r="AC1419" s="12">
        <v>1.1234999999999999</v>
      </c>
      <c r="AD1419" s="12">
        <v>0.76729999999999998</v>
      </c>
      <c r="AE1419" s="12">
        <v>1.5737000000000001</v>
      </c>
      <c r="AF1419" s="12">
        <v>12.237</v>
      </c>
      <c r="AG1419" s="79">
        <v>63.697400000000002</v>
      </c>
      <c r="AI1419" s="87">
        <f t="shared" ref="AI1419:AI1482" si="337">IF(C1419="","",C1419/AI$4)</f>
        <v>228.54330708661416</v>
      </c>
      <c r="AJ1419" s="87">
        <f t="shared" ref="AJ1419:AJ1482" si="338">IF(D1419="","",D1419/AI$4)</f>
        <v>225</v>
      </c>
      <c r="AK1419" s="87">
        <f t="shared" ref="AK1419:AK1482" si="339">IF(E1419="","",E1419/AI$4)</f>
        <v>237.79527559055117</v>
      </c>
      <c r="AL1419" s="87"/>
      <c r="AM1419" s="87">
        <f t="shared" ref="AM1419:AM1482" si="340">IF(G1419="","",G1419/AB1419)</f>
        <v>341.95055166304263</v>
      </c>
      <c r="AN1419" s="87">
        <f t="shared" ref="AN1419:AN1482" si="341">IF(H1419="","",H1419/AB1419)</f>
        <v>411.21043730369655</v>
      </c>
      <c r="AO1419" s="87"/>
      <c r="AP1419" s="87" t="str">
        <f t="shared" ref="AP1419:AP1482" si="342">IF(OR(J1419="",AD1419=""),"",J1419*AD1419)</f>
        <v/>
      </c>
      <c r="AQ1419" s="87">
        <f t="shared" ref="AQ1419:AQ1482" si="343">IF(OR(K1419="",AD1419=""),"",K1419*AD1419)</f>
        <v>222.90064999999998</v>
      </c>
      <c r="AR1419" s="87"/>
      <c r="AS1419" s="87">
        <f t="shared" si="329"/>
        <v>107</v>
      </c>
      <c r="AT1419" s="87">
        <f t="shared" si="330"/>
        <v>107</v>
      </c>
      <c r="AU1419" s="87"/>
      <c r="AV1419" s="87">
        <f t="shared" si="331"/>
        <v>223.01474999999999</v>
      </c>
      <c r="AW1419" s="87"/>
      <c r="AX1419" s="87">
        <f t="shared" si="332"/>
        <v>362.89049999999997</v>
      </c>
      <c r="AY1419" s="87"/>
      <c r="AZ1419" s="87">
        <f t="shared" si="333"/>
        <v>318.29696821116289</v>
      </c>
      <c r="BA1419" s="87"/>
      <c r="BB1419" s="87">
        <f t="shared" si="334"/>
        <v>230.46466574773854</v>
      </c>
      <c r="BC1419" s="87"/>
      <c r="BD1419" s="87">
        <f t="shared" si="335"/>
        <v>185.22449</v>
      </c>
      <c r="BF1419" s="87" t="str">
        <f t="shared" si="336"/>
        <v/>
      </c>
    </row>
    <row r="1420" spans="2:58" x14ac:dyDescent="0.2">
      <c r="B1420" s="83">
        <v>42181</v>
      </c>
      <c r="C1420" s="87">
        <v>562.25</v>
      </c>
      <c r="D1420" s="87">
        <v>559.25</v>
      </c>
      <c r="E1420" s="87">
        <v>595.75</v>
      </c>
      <c r="F1420" s="87"/>
      <c r="G1420" s="87">
        <v>2123</v>
      </c>
      <c r="H1420" s="87">
        <v>2553</v>
      </c>
      <c r="I1420" s="87"/>
      <c r="J1420" s="87"/>
      <c r="K1420" s="87">
        <v>290.5</v>
      </c>
      <c r="L1420" s="87"/>
      <c r="M1420" s="87">
        <v>114.5</v>
      </c>
      <c r="N1420" s="87">
        <v>114.5</v>
      </c>
      <c r="O1420" s="87"/>
      <c r="P1420" s="87">
        <v>194.25</v>
      </c>
      <c r="Q1420" s="87"/>
      <c r="R1420" s="87">
        <v>320</v>
      </c>
      <c r="S1420" s="87"/>
      <c r="T1420" s="87">
        <v>3887</v>
      </c>
      <c r="U1420" s="87"/>
      <c r="V1420" s="87">
        <v>1469</v>
      </c>
      <c r="W1420" s="87"/>
      <c r="X1420" s="87">
        <v>114.8</v>
      </c>
      <c r="Z1420" s="87"/>
      <c r="AB1420" s="78">
        <v>6.2080000000000002</v>
      </c>
      <c r="AC1420" s="12">
        <v>1.1164000000000001</v>
      </c>
      <c r="AD1420" s="12">
        <v>0.76529999999999998</v>
      </c>
      <c r="AE1420" s="12">
        <v>1.575</v>
      </c>
      <c r="AF1420" s="12">
        <v>12.1975</v>
      </c>
      <c r="AG1420" s="79">
        <v>63.442300000000003</v>
      </c>
      <c r="AI1420" s="87">
        <f t="shared" si="337"/>
        <v>221.35826771653544</v>
      </c>
      <c r="AJ1420" s="87">
        <f t="shared" si="338"/>
        <v>220.1771653543307</v>
      </c>
      <c r="AK1420" s="87">
        <f t="shared" si="339"/>
        <v>234.54724409448818</v>
      </c>
      <c r="AL1420" s="87"/>
      <c r="AM1420" s="87">
        <f t="shared" si="340"/>
        <v>341.97809278350513</v>
      </c>
      <c r="AN1420" s="87">
        <f t="shared" si="341"/>
        <v>411.24355670103091</v>
      </c>
      <c r="AO1420" s="87"/>
      <c r="AP1420" s="87" t="str">
        <f t="shared" si="342"/>
        <v/>
      </c>
      <c r="AQ1420" s="87">
        <f t="shared" si="343"/>
        <v>222.31965</v>
      </c>
      <c r="AR1420" s="87"/>
      <c r="AS1420" s="87">
        <f t="shared" ref="AS1420:AS1483" si="344">IF(M1420="","",M1420)</f>
        <v>114.5</v>
      </c>
      <c r="AT1420" s="87">
        <f t="shared" ref="AT1420:AT1483" si="345">IF(N1420="","",N1420)</f>
        <v>114.5</v>
      </c>
      <c r="AU1420" s="87"/>
      <c r="AV1420" s="87">
        <f t="shared" ref="AV1420:AV1483" si="346">IF(OR(P1420="",AC1420=""),"",P1420*AC1420)</f>
        <v>216.86070000000001</v>
      </c>
      <c r="AW1420" s="87"/>
      <c r="AX1420" s="87">
        <f t="shared" ref="AX1420:AX1483" si="347">IF(OR(R1420="",AC1420=""),"",R1420*AC1420)</f>
        <v>357.24800000000005</v>
      </c>
      <c r="AY1420" s="87"/>
      <c r="AZ1420" s="87">
        <f t="shared" si="333"/>
        <v>318.67185898749744</v>
      </c>
      <c r="BA1420" s="87"/>
      <c r="BB1420" s="87">
        <f t="shared" si="334"/>
        <v>231.54898230360499</v>
      </c>
      <c r="BC1420" s="87"/>
      <c r="BD1420" s="87">
        <f t="shared" si="335"/>
        <v>180.81</v>
      </c>
      <c r="BF1420" s="87" t="str">
        <f t="shared" si="336"/>
        <v/>
      </c>
    </row>
    <row r="1421" spans="2:58" x14ac:dyDescent="0.2">
      <c r="B1421" s="83">
        <v>42180</v>
      </c>
      <c r="C1421" s="87">
        <v>532</v>
      </c>
      <c r="D1421" s="87">
        <v>535.25</v>
      </c>
      <c r="E1421" s="87">
        <v>574.5</v>
      </c>
      <c r="F1421" s="87"/>
      <c r="G1421" s="87">
        <v>2123</v>
      </c>
      <c r="H1421" s="87">
        <v>2553</v>
      </c>
      <c r="I1421" s="87"/>
      <c r="J1421" s="87"/>
      <c r="K1421" s="87">
        <v>290.5</v>
      </c>
      <c r="L1421" s="87"/>
      <c r="M1421" s="87">
        <v>110</v>
      </c>
      <c r="N1421" s="87">
        <v>110</v>
      </c>
      <c r="O1421" s="87"/>
      <c r="P1421" s="87">
        <v>185.5</v>
      </c>
      <c r="Q1421" s="87"/>
      <c r="R1421" s="87">
        <v>320</v>
      </c>
      <c r="S1421" s="87"/>
      <c r="T1421" s="87">
        <v>3888</v>
      </c>
      <c r="U1421" s="87"/>
      <c r="V1421" s="87">
        <v>1470</v>
      </c>
      <c r="W1421" s="87"/>
      <c r="X1421" s="87">
        <v>111.05</v>
      </c>
      <c r="Z1421" s="87"/>
      <c r="AB1421" s="78">
        <v>6.2084000000000001</v>
      </c>
      <c r="AC1421" s="12">
        <v>1.1204000000000001</v>
      </c>
      <c r="AD1421" s="12">
        <v>0.77329999999999999</v>
      </c>
      <c r="AE1421" s="12">
        <v>1.5744</v>
      </c>
      <c r="AF1421" s="12">
        <v>12.099500000000001</v>
      </c>
      <c r="AG1421" s="79">
        <v>63.508299999999998</v>
      </c>
      <c r="AI1421" s="87">
        <f t="shared" si="337"/>
        <v>209.44881889763778</v>
      </c>
      <c r="AJ1421" s="87">
        <f t="shared" si="338"/>
        <v>210.72834645669292</v>
      </c>
      <c r="AK1421" s="87">
        <f t="shared" si="339"/>
        <v>226.18110236220471</v>
      </c>
      <c r="AL1421" s="87"/>
      <c r="AM1421" s="87">
        <f t="shared" si="340"/>
        <v>341.95605953224663</v>
      </c>
      <c r="AN1421" s="87">
        <f t="shared" si="341"/>
        <v>411.21706075639457</v>
      </c>
      <c r="AO1421" s="87"/>
      <c r="AP1421" s="87" t="str">
        <f t="shared" si="342"/>
        <v/>
      </c>
      <c r="AQ1421" s="87">
        <f t="shared" si="343"/>
        <v>224.64365000000001</v>
      </c>
      <c r="AR1421" s="87"/>
      <c r="AS1421" s="87">
        <f t="shared" si="344"/>
        <v>110</v>
      </c>
      <c r="AT1421" s="87">
        <f t="shared" si="345"/>
        <v>110</v>
      </c>
      <c r="AU1421" s="87"/>
      <c r="AV1421" s="87">
        <f t="shared" si="346"/>
        <v>207.83420000000001</v>
      </c>
      <c r="AW1421" s="87"/>
      <c r="AX1421" s="87">
        <f t="shared" si="347"/>
        <v>358.52800000000002</v>
      </c>
      <c r="AY1421" s="87"/>
      <c r="AZ1421" s="87">
        <f t="shared" si="333"/>
        <v>321.33559237985037</v>
      </c>
      <c r="BA1421" s="87"/>
      <c r="BB1421" s="87">
        <f t="shared" si="334"/>
        <v>231.46580840614533</v>
      </c>
      <c r="BC1421" s="87"/>
      <c r="BD1421" s="87">
        <f t="shared" si="335"/>
        <v>174.83712</v>
      </c>
      <c r="BF1421" s="87" t="str">
        <f t="shared" si="336"/>
        <v/>
      </c>
    </row>
    <row r="1422" spans="2:58" x14ac:dyDescent="0.2">
      <c r="B1422" s="83">
        <v>42179</v>
      </c>
      <c r="C1422" s="87">
        <v>518</v>
      </c>
      <c r="D1422" s="87">
        <v>524.5</v>
      </c>
      <c r="E1422" s="87">
        <v>563.75</v>
      </c>
      <c r="F1422" s="87"/>
      <c r="G1422" s="87">
        <v>2123</v>
      </c>
      <c r="H1422" s="87">
        <v>2553</v>
      </c>
      <c r="I1422" s="87"/>
      <c r="J1422" s="87"/>
      <c r="K1422" s="87">
        <v>290.5</v>
      </c>
      <c r="L1422" s="87"/>
      <c r="M1422" s="87">
        <v>108</v>
      </c>
      <c r="N1422" s="87">
        <v>108.3</v>
      </c>
      <c r="O1422" s="87"/>
      <c r="P1422" s="87">
        <v>184.25</v>
      </c>
      <c r="Q1422" s="87"/>
      <c r="R1422" s="87">
        <v>320</v>
      </c>
      <c r="S1422" s="87"/>
      <c r="T1422" s="87">
        <v>3875</v>
      </c>
      <c r="U1422" s="87"/>
      <c r="V1422" s="87">
        <v>1470</v>
      </c>
      <c r="W1422" s="87"/>
      <c r="X1422" s="87">
        <v>110.55</v>
      </c>
      <c r="Z1422" s="87"/>
      <c r="AB1422" s="78">
        <v>6.2061000000000002</v>
      </c>
      <c r="AC1422" s="12">
        <v>1.1205000000000001</v>
      </c>
      <c r="AD1422" s="12">
        <v>0.77</v>
      </c>
      <c r="AE1422" s="12">
        <v>1.5702</v>
      </c>
      <c r="AF1422" s="12">
        <v>12.1495</v>
      </c>
      <c r="AG1422" s="79">
        <v>63.515900000000002</v>
      </c>
      <c r="AI1422" s="87">
        <f t="shared" si="337"/>
        <v>203.93700787401573</v>
      </c>
      <c r="AJ1422" s="87">
        <f t="shared" si="338"/>
        <v>206.49606299212599</v>
      </c>
      <c r="AK1422" s="87">
        <f t="shared" si="339"/>
        <v>221.94881889763778</v>
      </c>
      <c r="AL1422" s="87"/>
      <c r="AM1422" s="87">
        <f t="shared" si="340"/>
        <v>342.0827895135431</v>
      </c>
      <c r="AN1422" s="87">
        <f t="shared" si="341"/>
        <v>411.36945908058198</v>
      </c>
      <c r="AO1422" s="87"/>
      <c r="AP1422" s="87" t="str">
        <f t="shared" si="342"/>
        <v/>
      </c>
      <c r="AQ1422" s="87">
        <f t="shared" si="343"/>
        <v>223.685</v>
      </c>
      <c r="AR1422" s="87"/>
      <c r="AS1422" s="87">
        <f t="shared" si="344"/>
        <v>108</v>
      </c>
      <c r="AT1422" s="87">
        <f t="shared" si="345"/>
        <v>108.3</v>
      </c>
      <c r="AU1422" s="87"/>
      <c r="AV1422" s="87">
        <f t="shared" si="346"/>
        <v>206.45212500000002</v>
      </c>
      <c r="AW1422" s="87"/>
      <c r="AX1422" s="87">
        <f t="shared" si="347"/>
        <v>358.56</v>
      </c>
      <c r="AY1422" s="87"/>
      <c r="AZ1422" s="87">
        <f t="shared" si="333"/>
        <v>318.94316638544797</v>
      </c>
      <c r="BA1422" s="87"/>
      <c r="BB1422" s="87">
        <f t="shared" si="334"/>
        <v>231.43811234667226</v>
      </c>
      <c r="BC1422" s="87"/>
      <c r="BD1422" s="87">
        <f t="shared" si="335"/>
        <v>173.58561</v>
      </c>
      <c r="BF1422" s="87" t="str">
        <f t="shared" si="336"/>
        <v/>
      </c>
    </row>
    <row r="1423" spans="2:58" x14ac:dyDescent="0.2">
      <c r="B1423" s="83">
        <v>42178</v>
      </c>
      <c r="C1423" s="87">
        <v>521.5</v>
      </c>
      <c r="D1423" s="87">
        <v>530.25</v>
      </c>
      <c r="E1423" s="87">
        <v>569.75</v>
      </c>
      <c r="F1423" s="87"/>
      <c r="G1423" s="87">
        <v>2123</v>
      </c>
      <c r="H1423" s="87">
        <v>2550</v>
      </c>
      <c r="I1423" s="87"/>
      <c r="J1423" s="87"/>
      <c r="K1423" s="87">
        <v>290.5</v>
      </c>
      <c r="L1423" s="87"/>
      <c r="M1423" s="87">
        <v>104</v>
      </c>
      <c r="N1423" s="87">
        <v>104</v>
      </c>
      <c r="O1423" s="87"/>
      <c r="P1423" s="87">
        <v>184.5</v>
      </c>
      <c r="Q1423" s="87"/>
      <c r="R1423" s="87">
        <v>315</v>
      </c>
      <c r="S1423" s="87"/>
      <c r="T1423" s="87">
        <v>3843</v>
      </c>
      <c r="U1423" s="87"/>
      <c r="V1423" s="87">
        <v>1472</v>
      </c>
      <c r="W1423" s="87"/>
      <c r="X1423" s="87">
        <v>109.9</v>
      </c>
      <c r="Z1423" s="87"/>
      <c r="AB1423" s="78">
        <v>6.2065999999999999</v>
      </c>
      <c r="AC1423" s="12">
        <v>1.1169</v>
      </c>
      <c r="AD1423" s="12">
        <v>0.7732</v>
      </c>
      <c r="AE1423" s="12">
        <v>1.5729</v>
      </c>
      <c r="AF1423" s="12">
        <v>12.167</v>
      </c>
      <c r="AG1423" s="79">
        <v>63.596800000000002</v>
      </c>
      <c r="AI1423" s="87">
        <f t="shared" si="337"/>
        <v>205.31496062992125</v>
      </c>
      <c r="AJ1423" s="87">
        <f t="shared" si="338"/>
        <v>208.75984251968504</v>
      </c>
      <c r="AK1423" s="87">
        <f t="shared" si="339"/>
        <v>224.31102362204723</v>
      </c>
      <c r="AL1423" s="87"/>
      <c r="AM1423" s="87">
        <f t="shared" si="340"/>
        <v>342.05523152772855</v>
      </c>
      <c r="AN1423" s="87">
        <f t="shared" si="341"/>
        <v>410.85296297489771</v>
      </c>
      <c r="AO1423" s="87"/>
      <c r="AP1423" s="87" t="str">
        <f t="shared" si="342"/>
        <v/>
      </c>
      <c r="AQ1423" s="87">
        <f t="shared" si="343"/>
        <v>224.6146</v>
      </c>
      <c r="AR1423" s="87"/>
      <c r="AS1423" s="87">
        <f t="shared" si="344"/>
        <v>104</v>
      </c>
      <c r="AT1423" s="87">
        <f t="shared" si="345"/>
        <v>104</v>
      </c>
      <c r="AU1423" s="87"/>
      <c r="AV1423" s="87">
        <f t="shared" si="346"/>
        <v>206.06805</v>
      </c>
      <c r="AW1423" s="87"/>
      <c r="AX1423" s="87">
        <f t="shared" si="347"/>
        <v>351.82350000000002</v>
      </c>
      <c r="AY1423" s="87"/>
      <c r="AZ1423" s="87">
        <f t="shared" si="333"/>
        <v>315.85436015451631</v>
      </c>
      <c r="BA1423" s="87"/>
      <c r="BB1423" s="87">
        <f t="shared" si="334"/>
        <v>231.45818657542517</v>
      </c>
      <c r="BC1423" s="87"/>
      <c r="BD1423" s="87">
        <f t="shared" si="335"/>
        <v>172.86171000000002</v>
      </c>
      <c r="BF1423" s="87" t="str">
        <f t="shared" si="336"/>
        <v/>
      </c>
    </row>
    <row r="1424" spans="2:58" x14ac:dyDescent="0.2">
      <c r="B1424" s="83">
        <v>42177</v>
      </c>
      <c r="C1424" s="87">
        <v>501.25</v>
      </c>
      <c r="D1424" s="87">
        <v>512</v>
      </c>
      <c r="E1424" s="87">
        <v>553</v>
      </c>
      <c r="F1424" s="87"/>
      <c r="G1424" s="87"/>
      <c r="H1424" s="87"/>
      <c r="I1424" s="87"/>
      <c r="J1424" s="87"/>
      <c r="K1424" s="87">
        <v>290.5</v>
      </c>
      <c r="L1424" s="87"/>
      <c r="M1424" s="87">
        <v>103</v>
      </c>
      <c r="N1424" s="87">
        <v>103</v>
      </c>
      <c r="O1424" s="87"/>
      <c r="P1424" s="87">
        <v>181.5</v>
      </c>
      <c r="Q1424" s="87"/>
      <c r="R1424" s="87">
        <v>311</v>
      </c>
      <c r="S1424" s="87"/>
      <c r="T1424" s="87">
        <v>3826</v>
      </c>
      <c r="U1424" s="87"/>
      <c r="V1424" s="87">
        <v>1465</v>
      </c>
      <c r="W1424" s="87"/>
      <c r="X1424" s="87">
        <v>111</v>
      </c>
      <c r="Z1424" s="87"/>
      <c r="AB1424" s="78">
        <v>6.2084999999999999</v>
      </c>
      <c r="AC1424" s="12">
        <v>1.1339999999999999</v>
      </c>
      <c r="AD1424" s="12">
        <v>0.77259999999999995</v>
      </c>
      <c r="AE1424" s="12">
        <v>1.5822000000000001</v>
      </c>
      <c r="AF1424" s="12">
        <v>12.095499999999999</v>
      </c>
      <c r="AG1424" s="79">
        <v>63.513399999999997</v>
      </c>
      <c r="AI1424" s="87">
        <f t="shared" si="337"/>
        <v>197.34251968503938</v>
      </c>
      <c r="AJ1424" s="87">
        <f t="shared" si="338"/>
        <v>201.57480314960628</v>
      </c>
      <c r="AK1424" s="87">
        <f t="shared" si="339"/>
        <v>217.71653543307087</v>
      </c>
      <c r="AL1424" s="87"/>
      <c r="AM1424" s="87" t="str">
        <f t="shared" si="340"/>
        <v/>
      </c>
      <c r="AN1424" s="87" t="str">
        <f t="shared" si="341"/>
        <v/>
      </c>
      <c r="AO1424" s="87"/>
      <c r="AP1424" s="87" t="str">
        <f t="shared" si="342"/>
        <v/>
      </c>
      <c r="AQ1424" s="87">
        <f t="shared" si="343"/>
        <v>224.44029999999998</v>
      </c>
      <c r="AR1424" s="87"/>
      <c r="AS1424" s="87">
        <f t="shared" si="344"/>
        <v>103</v>
      </c>
      <c r="AT1424" s="87">
        <f t="shared" si="345"/>
        <v>103</v>
      </c>
      <c r="AU1424" s="87"/>
      <c r="AV1424" s="87">
        <f t="shared" si="346"/>
        <v>205.82099999999997</v>
      </c>
      <c r="AW1424" s="87"/>
      <c r="AX1424" s="87">
        <f t="shared" si="347"/>
        <v>352.67399999999998</v>
      </c>
      <c r="AY1424" s="87"/>
      <c r="AZ1424" s="87">
        <f t="shared" si="333"/>
        <v>316.31598528378322</v>
      </c>
      <c r="BA1424" s="87"/>
      <c r="BB1424" s="87">
        <f t="shared" si="334"/>
        <v>230.65998671146562</v>
      </c>
      <c r="BC1424" s="87"/>
      <c r="BD1424" s="87">
        <f t="shared" si="335"/>
        <v>175.6242</v>
      </c>
      <c r="BF1424" s="87" t="str">
        <f t="shared" si="336"/>
        <v/>
      </c>
    </row>
    <row r="1425" spans="2:58" x14ac:dyDescent="0.2">
      <c r="B1425" s="83">
        <v>42174</v>
      </c>
      <c r="C1425" s="87">
        <v>488.5</v>
      </c>
      <c r="D1425" s="87">
        <v>503.25</v>
      </c>
      <c r="E1425" s="87">
        <v>543</v>
      </c>
      <c r="F1425" s="87"/>
      <c r="G1425" s="87">
        <v>2123</v>
      </c>
      <c r="H1425" s="87">
        <v>2577</v>
      </c>
      <c r="I1425" s="87"/>
      <c r="J1425" s="87"/>
      <c r="K1425" s="87">
        <v>290.5</v>
      </c>
      <c r="L1425" s="87"/>
      <c r="M1425" s="87">
        <v>100</v>
      </c>
      <c r="N1425" s="87">
        <v>100</v>
      </c>
      <c r="O1425" s="87"/>
      <c r="P1425" s="87">
        <v>178.5</v>
      </c>
      <c r="Q1425" s="87"/>
      <c r="R1425" s="87">
        <v>308.5</v>
      </c>
      <c r="S1425" s="87"/>
      <c r="T1425" s="87">
        <v>3827</v>
      </c>
      <c r="U1425" s="87"/>
      <c r="V1425" s="87">
        <v>1452</v>
      </c>
      <c r="W1425" s="87"/>
      <c r="X1425" s="87">
        <v>111</v>
      </c>
      <c r="Z1425" s="87"/>
      <c r="AB1425" s="78">
        <v>6.2084999999999999</v>
      </c>
      <c r="AC1425" s="12">
        <v>1.1352</v>
      </c>
      <c r="AD1425" s="12">
        <v>0.77680000000000005</v>
      </c>
      <c r="AE1425" s="12">
        <v>1.5882000000000001</v>
      </c>
      <c r="AF1425" s="12">
        <v>12.159000000000001</v>
      </c>
      <c r="AG1425" s="79">
        <v>63.490299999999998</v>
      </c>
      <c r="AI1425" s="87">
        <f t="shared" si="337"/>
        <v>192.32283464566927</v>
      </c>
      <c r="AJ1425" s="87">
        <f t="shared" si="338"/>
        <v>198.12992125984252</v>
      </c>
      <c r="AK1425" s="87">
        <f t="shared" si="339"/>
        <v>213.77952755905511</v>
      </c>
      <c r="AL1425" s="87"/>
      <c r="AM1425" s="87">
        <f t="shared" si="340"/>
        <v>341.95055166304263</v>
      </c>
      <c r="AN1425" s="87">
        <f t="shared" si="341"/>
        <v>415.07610533945399</v>
      </c>
      <c r="AO1425" s="87"/>
      <c r="AP1425" s="87" t="str">
        <f t="shared" si="342"/>
        <v/>
      </c>
      <c r="AQ1425" s="87">
        <f t="shared" si="343"/>
        <v>225.66040000000001</v>
      </c>
      <c r="AR1425" s="87"/>
      <c r="AS1425" s="87">
        <f t="shared" si="344"/>
        <v>100</v>
      </c>
      <c r="AT1425" s="87">
        <f t="shared" si="345"/>
        <v>100</v>
      </c>
      <c r="AU1425" s="87"/>
      <c r="AV1425" s="87">
        <f t="shared" si="346"/>
        <v>202.63319999999999</v>
      </c>
      <c r="AW1425" s="87"/>
      <c r="AX1425" s="87">
        <f t="shared" si="347"/>
        <v>350.20920000000001</v>
      </c>
      <c r="AY1425" s="87"/>
      <c r="AZ1425" s="87">
        <f t="shared" si="333"/>
        <v>314.74627847684843</v>
      </c>
      <c r="BA1425" s="87"/>
      <c r="BB1425" s="87">
        <f t="shared" si="334"/>
        <v>228.69635204117796</v>
      </c>
      <c r="BC1425" s="87"/>
      <c r="BD1425" s="87">
        <f t="shared" si="335"/>
        <v>176.2902</v>
      </c>
      <c r="BF1425" s="87" t="str">
        <f t="shared" si="336"/>
        <v/>
      </c>
    </row>
    <row r="1426" spans="2:58" x14ac:dyDescent="0.2">
      <c r="B1426" s="83">
        <v>42173</v>
      </c>
      <c r="C1426" s="87">
        <v>488</v>
      </c>
      <c r="D1426" s="87">
        <v>498.25</v>
      </c>
      <c r="E1426" s="87">
        <v>539.75</v>
      </c>
      <c r="F1426" s="87"/>
      <c r="G1426" s="87">
        <v>2166</v>
      </c>
      <c r="H1426" s="87">
        <v>2684</v>
      </c>
      <c r="I1426" s="87"/>
      <c r="J1426" s="87"/>
      <c r="K1426" s="87">
        <v>290.5</v>
      </c>
      <c r="L1426" s="87"/>
      <c r="M1426" s="87">
        <v>102</v>
      </c>
      <c r="N1426" s="87">
        <v>102</v>
      </c>
      <c r="O1426" s="87"/>
      <c r="P1426" s="87">
        <v>178.25</v>
      </c>
      <c r="Q1426" s="87"/>
      <c r="R1426" s="87">
        <v>306</v>
      </c>
      <c r="S1426" s="87"/>
      <c r="T1426" s="87">
        <v>3835</v>
      </c>
      <c r="U1426" s="87"/>
      <c r="V1426" s="87">
        <v>1462</v>
      </c>
      <c r="W1426" s="87"/>
      <c r="X1426" s="87">
        <v>111.5</v>
      </c>
      <c r="Z1426" s="87"/>
      <c r="AB1426" s="78">
        <v>6.2074999999999996</v>
      </c>
      <c r="AC1426" s="12">
        <v>1.1357999999999999</v>
      </c>
      <c r="AD1426" s="12">
        <v>0.77959999999999996</v>
      </c>
      <c r="AE1426" s="12">
        <v>1.5879000000000001</v>
      </c>
      <c r="AF1426" s="12">
        <v>12.2423</v>
      </c>
      <c r="AG1426" s="79">
        <v>63.566800000000001</v>
      </c>
      <c r="AI1426" s="87">
        <f t="shared" si="337"/>
        <v>192.1259842519685</v>
      </c>
      <c r="AJ1426" s="87">
        <f t="shared" si="338"/>
        <v>196.16141732283464</v>
      </c>
      <c r="AK1426" s="87">
        <f t="shared" si="339"/>
        <v>212.5</v>
      </c>
      <c r="AL1426" s="87"/>
      <c r="AM1426" s="87">
        <f t="shared" si="340"/>
        <v>348.93274265002015</v>
      </c>
      <c r="AN1426" s="87">
        <f t="shared" si="341"/>
        <v>432.38018525976645</v>
      </c>
      <c r="AO1426" s="87"/>
      <c r="AP1426" s="87" t="str">
        <f t="shared" si="342"/>
        <v/>
      </c>
      <c r="AQ1426" s="87">
        <f t="shared" si="343"/>
        <v>226.47379999999998</v>
      </c>
      <c r="AR1426" s="87"/>
      <c r="AS1426" s="87">
        <f t="shared" si="344"/>
        <v>102</v>
      </c>
      <c r="AT1426" s="87">
        <f t="shared" si="345"/>
        <v>102</v>
      </c>
      <c r="AU1426" s="87"/>
      <c r="AV1426" s="87">
        <f t="shared" si="346"/>
        <v>202.45634999999999</v>
      </c>
      <c r="AW1426" s="87"/>
      <c r="AX1426" s="87">
        <f t="shared" si="347"/>
        <v>347.5548</v>
      </c>
      <c r="AY1426" s="87"/>
      <c r="AZ1426" s="87">
        <f t="shared" si="333"/>
        <v>313.25812959983011</v>
      </c>
      <c r="BA1426" s="87"/>
      <c r="BB1426" s="87">
        <f t="shared" si="334"/>
        <v>229.99427374038021</v>
      </c>
      <c r="BC1426" s="87"/>
      <c r="BD1426" s="87">
        <f t="shared" si="335"/>
        <v>177.05085</v>
      </c>
      <c r="BF1426" s="87" t="str">
        <f t="shared" si="336"/>
        <v/>
      </c>
    </row>
    <row r="1427" spans="2:58" x14ac:dyDescent="0.2">
      <c r="B1427" s="83">
        <v>42172</v>
      </c>
      <c r="C1427" s="87">
        <v>491.25</v>
      </c>
      <c r="D1427" s="87">
        <v>505.5</v>
      </c>
      <c r="E1427" s="87">
        <v>547.75</v>
      </c>
      <c r="F1427" s="87"/>
      <c r="G1427" s="87">
        <v>2166</v>
      </c>
      <c r="H1427" s="87">
        <v>2684</v>
      </c>
      <c r="I1427" s="87"/>
      <c r="J1427" s="87"/>
      <c r="K1427" s="87">
        <v>290.5</v>
      </c>
      <c r="L1427" s="87"/>
      <c r="M1427" s="87">
        <v>106.5</v>
      </c>
      <c r="N1427" s="87">
        <v>106.5</v>
      </c>
      <c r="O1427" s="87"/>
      <c r="P1427" s="87">
        <v>178.5</v>
      </c>
      <c r="Q1427" s="87"/>
      <c r="R1427" s="87">
        <v>303</v>
      </c>
      <c r="S1427" s="87"/>
      <c r="T1427" s="87">
        <v>3852</v>
      </c>
      <c r="U1427" s="87"/>
      <c r="V1427" s="87">
        <v>1471</v>
      </c>
      <c r="W1427" s="87"/>
      <c r="X1427" s="87">
        <v>113</v>
      </c>
      <c r="Z1427" s="87"/>
      <c r="AB1427" s="78">
        <v>6.2085999999999997</v>
      </c>
      <c r="AC1427" s="12">
        <v>1.1335</v>
      </c>
      <c r="AD1427" s="12">
        <v>0.77439999999999998</v>
      </c>
      <c r="AE1427" s="12">
        <v>1.583</v>
      </c>
      <c r="AF1427" s="12">
        <v>12.2614</v>
      </c>
      <c r="AG1427" s="79">
        <v>64.000500000000002</v>
      </c>
      <c r="AI1427" s="87">
        <f t="shared" si="337"/>
        <v>193.40551181102362</v>
      </c>
      <c r="AJ1427" s="87">
        <f t="shared" si="338"/>
        <v>199.01574803149606</v>
      </c>
      <c r="AK1427" s="87">
        <f t="shared" si="339"/>
        <v>215.64960629921259</v>
      </c>
      <c r="AL1427" s="87"/>
      <c r="AM1427" s="87">
        <f t="shared" si="340"/>
        <v>348.87092098057536</v>
      </c>
      <c r="AN1427" s="87">
        <f t="shared" si="341"/>
        <v>432.30357890667784</v>
      </c>
      <c r="AO1427" s="87"/>
      <c r="AP1427" s="87" t="str">
        <f t="shared" si="342"/>
        <v/>
      </c>
      <c r="AQ1427" s="87">
        <f t="shared" si="343"/>
        <v>224.9632</v>
      </c>
      <c r="AR1427" s="87"/>
      <c r="AS1427" s="87">
        <f t="shared" si="344"/>
        <v>106.5</v>
      </c>
      <c r="AT1427" s="87">
        <f t="shared" si="345"/>
        <v>106.5</v>
      </c>
      <c r="AU1427" s="87"/>
      <c r="AV1427" s="87">
        <f t="shared" si="346"/>
        <v>202.32974999999999</v>
      </c>
      <c r="AW1427" s="87"/>
      <c r="AX1427" s="87">
        <f t="shared" si="347"/>
        <v>343.45049999999998</v>
      </c>
      <c r="AY1427" s="87"/>
      <c r="AZ1427" s="87">
        <f t="shared" si="333"/>
        <v>314.15662159296653</v>
      </c>
      <c r="BA1427" s="87"/>
      <c r="BB1427" s="87">
        <f t="shared" si="334"/>
        <v>229.84195435973157</v>
      </c>
      <c r="BC1427" s="87"/>
      <c r="BD1427" s="87">
        <f t="shared" si="335"/>
        <v>178.87899999999999</v>
      </c>
      <c r="BF1427" s="87" t="str">
        <f t="shared" si="336"/>
        <v/>
      </c>
    </row>
    <row r="1428" spans="2:58" x14ac:dyDescent="0.2">
      <c r="B1428" s="83">
        <v>42171</v>
      </c>
      <c r="C1428" s="87">
        <v>488.75</v>
      </c>
      <c r="D1428" s="87">
        <v>506.5</v>
      </c>
      <c r="E1428" s="87">
        <v>547.5</v>
      </c>
      <c r="F1428" s="87"/>
      <c r="G1428" s="87">
        <v>2166</v>
      </c>
      <c r="H1428" s="87">
        <v>2684</v>
      </c>
      <c r="I1428" s="87"/>
      <c r="J1428" s="87"/>
      <c r="K1428" s="87">
        <v>290.5</v>
      </c>
      <c r="L1428" s="87"/>
      <c r="M1428" s="87">
        <v>109</v>
      </c>
      <c r="N1428" s="87">
        <v>109</v>
      </c>
      <c r="O1428" s="87"/>
      <c r="P1428" s="87">
        <v>176.75</v>
      </c>
      <c r="Q1428" s="87"/>
      <c r="R1428" s="87">
        <v>300</v>
      </c>
      <c r="S1428" s="87"/>
      <c r="T1428" s="87"/>
      <c r="U1428" s="87"/>
      <c r="V1428" s="87">
        <v>1467</v>
      </c>
      <c r="W1428" s="87"/>
      <c r="X1428" s="87">
        <v>115.25</v>
      </c>
      <c r="Z1428" s="87"/>
      <c r="AB1428" s="78">
        <v>6.2084999999999999</v>
      </c>
      <c r="AC1428" s="12">
        <v>1.1246</v>
      </c>
      <c r="AD1428" s="12">
        <v>0.77470000000000006</v>
      </c>
      <c r="AE1428" s="12">
        <v>1.5644</v>
      </c>
      <c r="AF1428" s="12">
        <v>12.366</v>
      </c>
      <c r="AG1428" s="79">
        <v>64.155699999999996</v>
      </c>
      <c r="AI1428" s="87">
        <f t="shared" si="337"/>
        <v>192.42125984251967</v>
      </c>
      <c r="AJ1428" s="87">
        <f t="shared" si="338"/>
        <v>199.40944881889763</v>
      </c>
      <c r="AK1428" s="87">
        <f t="shared" si="339"/>
        <v>215.55118110236219</v>
      </c>
      <c r="AL1428" s="87"/>
      <c r="AM1428" s="87">
        <f t="shared" si="340"/>
        <v>348.87654022710802</v>
      </c>
      <c r="AN1428" s="87">
        <f t="shared" si="341"/>
        <v>432.31054199887251</v>
      </c>
      <c r="AO1428" s="87"/>
      <c r="AP1428" s="87" t="str">
        <f t="shared" si="342"/>
        <v/>
      </c>
      <c r="AQ1428" s="87">
        <f t="shared" si="343"/>
        <v>225.05035000000001</v>
      </c>
      <c r="AR1428" s="87"/>
      <c r="AS1428" s="87">
        <f t="shared" si="344"/>
        <v>109</v>
      </c>
      <c r="AT1428" s="87">
        <f t="shared" si="345"/>
        <v>109</v>
      </c>
      <c r="AU1428" s="87"/>
      <c r="AV1428" s="87">
        <f t="shared" si="346"/>
        <v>198.77305000000001</v>
      </c>
      <c r="AW1428" s="87"/>
      <c r="AX1428" s="87">
        <f t="shared" si="347"/>
        <v>337.38</v>
      </c>
      <c r="AY1428" s="87"/>
      <c r="AZ1428" s="87" t="str">
        <f t="shared" si="333"/>
        <v/>
      </c>
      <c r="BA1428" s="87"/>
      <c r="BB1428" s="87">
        <f t="shared" si="334"/>
        <v>228.66245711604736</v>
      </c>
      <c r="BC1428" s="87"/>
      <c r="BD1428" s="87">
        <f t="shared" si="335"/>
        <v>180.2971</v>
      </c>
      <c r="BF1428" s="87" t="str">
        <f t="shared" si="336"/>
        <v/>
      </c>
    </row>
    <row r="1429" spans="2:58" x14ac:dyDescent="0.2">
      <c r="B1429" s="83">
        <v>42170</v>
      </c>
      <c r="C1429" s="87">
        <v>489.25</v>
      </c>
      <c r="D1429" s="87">
        <v>508.75</v>
      </c>
      <c r="E1429" s="87">
        <v>545.5</v>
      </c>
      <c r="F1429" s="87"/>
      <c r="G1429" s="87">
        <v>2166</v>
      </c>
      <c r="H1429" s="87">
        <v>2684</v>
      </c>
      <c r="I1429" s="87"/>
      <c r="J1429" s="87"/>
      <c r="K1429" s="87">
        <v>290.5</v>
      </c>
      <c r="L1429" s="87"/>
      <c r="M1429" s="87">
        <v>112</v>
      </c>
      <c r="N1429" s="87">
        <v>110</v>
      </c>
      <c r="O1429" s="87"/>
      <c r="P1429" s="87">
        <v>176.25</v>
      </c>
      <c r="Q1429" s="87"/>
      <c r="R1429" s="87">
        <v>297</v>
      </c>
      <c r="S1429" s="87"/>
      <c r="T1429" s="87">
        <v>3855</v>
      </c>
      <c r="U1429" s="87"/>
      <c r="V1429" s="87">
        <v>1467</v>
      </c>
      <c r="W1429" s="87"/>
      <c r="X1429" s="87">
        <v>115.3</v>
      </c>
      <c r="Z1429" s="87"/>
      <c r="AB1429" s="78">
        <v>6.2080000000000002</v>
      </c>
      <c r="AC1429" s="12">
        <v>1.1283000000000001</v>
      </c>
      <c r="AD1429" s="12">
        <v>0.77610000000000001</v>
      </c>
      <c r="AE1429" s="12">
        <v>1.5599000000000001</v>
      </c>
      <c r="AF1429" s="12">
        <v>12.3992</v>
      </c>
      <c r="AG1429" s="79">
        <v>64.074700000000007</v>
      </c>
      <c r="AI1429" s="87">
        <f t="shared" si="337"/>
        <v>192.61811023622047</v>
      </c>
      <c r="AJ1429" s="87">
        <f t="shared" si="338"/>
        <v>200.29527559055117</v>
      </c>
      <c r="AK1429" s="87">
        <f t="shared" si="339"/>
        <v>214.76377952755905</v>
      </c>
      <c r="AL1429" s="87"/>
      <c r="AM1429" s="87">
        <f t="shared" si="340"/>
        <v>348.90463917525773</v>
      </c>
      <c r="AN1429" s="87">
        <f t="shared" si="341"/>
        <v>432.34536082474227</v>
      </c>
      <c r="AO1429" s="87"/>
      <c r="AP1429" s="87" t="str">
        <f t="shared" si="342"/>
        <v/>
      </c>
      <c r="AQ1429" s="87">
        <f t="shared" si="343"/>
        <v>225.45705000000001</v>
      </c>
      <c r="AR1429" s="87"/>
      <c r="AS1429" s="87">
        <f t="shared" si="344"/>
        <v>112</v>
      </c>
      <c r="AT1429" s="87">
        <f t="shared" si="345"/>
        <v>110</v>
      </c>
      <c r="AU1429" s="87"/>
      <c r="AV1429" s="87">
        <f t="shared" si="346"/>
        <v>198.862875</v>
      </c>
      <c r="AW1429" s="87"/>
      <c r="AX1429" s="87">
        <f t="shared" si="347"/>
        <v>335.10510000000005</v>
      </c>
      <c r="AY1429" s="87"/>
      <c r="AZ1429" s="87">
        <f t="shared" si="333"/>
        <v>310.90715530034197</v>
      </c>
      <c r="BA1429" s="87"/>
      <c r="BB1429" s="87">
        <f t="shared" si="334"/>
        <v>228.95152064699482</v>
      </c>
      <c r="BC1429" s="87"/>
      <c r="BD1429" s="87">
        <f t="shared" si="335"/>
        <v>179.85647</v>
      </c>
      <c r="BF1429" s="87" t="str">
        <f t="shared" si="336"/>
        <v/>
      </c>
    </row>
    <row r="1430" spans="2:58" x14ac:dyDescent="0.2">
      <c r="B1430" s="83">
        <v>42167</v>
      </c>
      <c r="C1430" s="87">
        <v>503.75</v>
      </c>
      <c r="D1430" s="87">
        <v>526</v>
      </c>
      <c r="E1430" s="87">
        <v>561.25</v>
      </c>
      <c r="F1430" s="87"/>
      <c r="G1430" s="87">
        <v>2166</v>
      </c>
      <c r="H1430" s="87">
        <v>2684</v>
      </c>
      <c r="I1430" s="87"/>
      <c r="J1430" s="87"/>
      <c r="K1430" s="87">
        <v>290.5</v>
      </c>
      <c r="L1430" s="87"/>
      <c r="M1430" s="87">
        <v>112</v>
      </c>
      <c r="N1430" s="87">
        <v>110</v>
      </c>
      <c r="O1430" s="87"/>
      <c r="P1430" s="87">
        <v>180.25</v>
      </c>
      <c r="Q1430" s="87"/>
      <c r="R1430" s="87">
        <v>294</v>
      </c>
      <c r="S1430" s="87"/>
      <c r="T1430" s="87">
        <v>3855</v>
      </c>
      <c r="U1430" s="87"/>
      <c r="V1430" s="87">
        <v>1460</v>
      </c>
      <c r="W1430" s="87"/>
      <c r="X1430" s="87">
        <v>116.5</v>
      </c>
      <c r="Z1430" s="87"/>
      <c r="AB1430" s="78">
        <v>6.2081</v>
      </c>
      <c r="AC1430" s="12">
        <v>1.1268</v>
      </c>
      <c r="AD1430" s="12">
        <v>0.77229999999999999</v>
      </c>
      <c r="AE1430" s="12">
        <v>1.5553999999999999</v>
      </c>
      <c r="AF1430" s="12">
        <v>12.3759</v>
      </c>
      <c r="AG1430" s="79">
        <v>64.089500000000001</v>
      </c>
      <c r="AI1430" s="87">
        <f t="shared" si="337"/>
        <v>198.32677165354332</v>
      </c>
      <c r="AJ1430" s="87">
        <f t="shared" si="338"/>
        <v>207.08661417322836</v>
      </c>
      <c r="AK1430" s="87">
        <f t="shared" si="339"/>
        <v>220.96456692913387</v>
      </c>
      <c r="AL1430" s="87"/>
      <c r="AM1430" s="87">
        <f t="shared" si="340"/>
        <v>348.89901902353375</v>
      </c>
      <c r="AN1430" s="87">
        <f t="shared" si="341"/>
        <v>432.33839661087933</v>
      </c>
      <c r="AO1430" s="87"/>
      <c r="AP1430" s="87" t="str">
        <f t="shared" si="342"/>
        <v/>
      </c>
      <c r="AQ1430" s="87">
        <f t="shared" si="343"/>
        <v>224.35315</v>
      </c>
      <c r="AR1430" s="87"/>
      <c r="AS1430" s="87">
        <f t="shared" si="344"/>
        <v>112</v>
      </c>
      <c r="AT1430" s="87">
        <f t="shared" si="345"/>
        <v>110</v>
      </c>
      <c r="AU1430" s="87"/>
      <c r="AV1430" s="87">
        <f t="shared" si="346"/>
        <v>203.10570000000001</v>
      </c>
      <c r="AW1430" s="87"/>
      <c r="AX1430" s="87">
        <f t="shared" si="347"/>
        <v>331.2792</v>
      </c>
      <c r="AY1430" s="87"/>
      <c r="AZ1430" s="87">
        <f t="shared" si="333"/>
        <v>311.49249751533222</v>
      </c>
      <c r="BA1430" s="87"/>
      <c r="BB1430" s="87">
        <f t="shared" si="334"/>
        <v>227.80642694981236</v>
      </c>
      <c r="BC1430" s="87"/>
      <c r="BD1430" s="87">
        <f t="shared" si="335"/>
        <v>181.20409999999998</v>
      </c>
      <c r="BF1430" s="87" t="str">
        <f t="shared" si="336"/>
        <v/>
      </c>
    </row>
    <row r="1431" spans="2:58" x14ac:dyDescent="0.2">
      <c r="B1431" s="83">
        <v>42166</v>
      </c>
      <c r="C1431" s="87">
        <v>504.25</v>
      </c>
      <c r="D1431" s="87">
        <v>523.25</v>
      </c>
      <c r="E1431" s="87">
        <v>562.75</v>
      </c>
      <c r="F1431" s="87"/>
      <c r="G1431" s="87">
        <v>2166</v>
      </c>
      <c r="H1431" s="87">
        <v>2684</v>
      </c>
      <c r="I1431" s="87"/>
      <c r="J1431" s="87"/>
      <c r="K1431" s="87">
        <v>290.5</v>
      </c>
      <c r="L1431" s="87"/>
      <c r="M1431" s="87">
        <v>110</v>
      </c>
      <c r="N1431" s="87">
        <v>108</v>
      </c>
      <c r="O1431" s="87"/>
      <c r="P1431" s="87">
        <v>180.25</v>
      </c>
      <c r="Q1431" s="87"/>
      <c r="R1431" s="87">
        <v>290</v>
      </c>
      <c r="S1431" s="87"/>
      <c r="T1431" s="87">
        <v>3873</v>
      </c>
      <c r="U1431" s="87"/>
      <c r="V1431" s="87">
        <v>1449</v>
      </c>
      <c r="W1431" s="87"/>
      <c r="X1431" s="87">
        <v>115.6</v>
      </c>
      <c r="Z1431" s="87"/>
      <c r="AB1431" s="78">
        <v>6.2065000000000001</v>
      </c>
      <c r="AC1431" s="12">
        <v>1.1256999999999999</v>
      </c>
      <c r="AD1431" s="12">
        <v>0.77529999999999999</v>
      </c>
      <c r="AE1431" s="12">
        <v>1.5512999999999999</v>
      </c>
      <c r="AF1431" s="12">
        <v>12.3454</v>
      </c>
      <c r="AG1431" s="79">
        <v>63.949300000000001</v>
      </c>
      <c r="AI1431" s="87">
        <f t="shared" si="337"/>
        <v>198.52362204724409</v>
      </c>
      <c r="AJ1431" s="87">
        <f t="shared" si="338"/>
        <v>206.00393700787401</v>
      </c>
      <c r="AK1431" s="87">
        <f t="shared" si="339"/>
        <v>221.55511811023621</v>
      </c>
      <c r="AL1431" s="87"/>
      <c r="AM1431" s="87">
        <f t="shared" si="340"/>
        <v>348.98896318375898</v>
      </c>
      <c r="AN1431" s="87">
        <f t="shared" si="341"/>
        <v>432.4498509627004</v>
      </c>
      <c r="AO1431" s="87"/>
      <c r="AP1431" s="87" t="str">
        <f t="shared" si="342"/>
        <v/>
      </c>
      <c r="AQ1431" s="87">
        <f t="shared" si="343"/>
        <v>225.22465</v>
      </c>
      <c r="AR1431" s="87"/>
      <c r="AS1431" s="87">
        <f t="shared" si="344"/>
        <v>110</v>
      </c>
      <c r="AT1431" s="87">
        <f t="shared" si="345"/>
        <v>108</v>
      </c>
      <c r="AU1431" s="87"/>
      <c r="AV1431" s="87">
        <f t="shared" si="346"/>
        <v>202.90742499999999</v>
      </c>
      <c r="AW1431" s="87"/>
      <c r="AX1431" s="87">
        <f t="shared" si="347"/>
        <v>326.45299999999997</v>
      </c>
      <c r="AY1431" s="87"/>
      <c r="AZ1431" s="87">
        <f t="shared" si="333"/>
        <v>313.72009007403568</v>
      </c>
      <c r="BA1431" s="87"/>
      <c r="BB1431" s="87">
        <f t="shared" si="334"/>
        <v>226.58574839755869</v>
      </c>
      <c r="BC1431" s="87"/>
      <c r="BD1431" s="87">
        <f t="shared" si="335"/>
        <v>179.33027999999999</v>
      </c>
      <c r="BF1431" s="87" t="str">
        <f t="shared" si="336"/>
        <v/>
      </c>
    </row>
    <row r="1432" spans="2:58" x14ac:dyDescent="0.2">
      <c r="B1432" s="83">
        <v>42165</v>
      </c>
      <c r="C1432" s="87">
        <v>513.5</v>
      </c>
      <c r="D1432" s="87">
        <v>530.5</v>
      </c>
      <c r="E1432" s="87">
        <v>567</v>
      </c>
      <c r="F1432" s="87"/>
      <c r="G1432" s="87">
        <v>2166</v>
      </c>
      <c r="H1432" s="87">
        <v>2684</v>
      </c>
      <c r="I1432" s="87"/>
      <c r="J1432" s="87"/>
      <c r="K1432" s="87">
        <v>290.5</v>
      </c>
      <c r="L1432" s="87"/>
      <c r="M1432" s="87">
        <v>111</v>
      </c>
      <c r="N1432" s="87">
        <v>110.5</v>
      </c>
      <c r="O1432" s="87"/>
      <c r="P1432" s="87">
        <v>183.5</v>
      </c>
      <c r="Q1432" s="87"/>
      <c r="R1432" s="87">
        <v>290</v>
      </c>
      <c r="S1432" s="87"/>
      <c r="T1432" s="87">
        <v>3859</v>
      </c>
      <c r="U1432" s="87"/>
      <c r="V1432" s="87">
        <v>1455</v>
      </c>
      <c r="W1432" s="87"/>
      <c r="X1432" s="87">
        <v>118.2</v>
      </c>
      <c r="Z1432" s="87"/>
      <c r="AB1432" s="78">
        <v>6.2054999999999998</v>
      </c>
      <c r="AC1432" s="12">
        <v>1.1324000000000001</v>
      </c>
      <c r="AD1432" s="12">
        <v>0.77580000000000005</v>
      </c>
      <c r="AE1432" s="12">
        <v>1.5528999999999999</v>
      </c>
      <c r="AF1432" s="12">
        <v>12.305400000000001</v>
      </c>
      <c r="AG1432" s="79">
        <v>63.7562</v>
      </c>
      <c r="AI1432" s="87">
        <f t="shared" si="337"/>
        <v>202.16535433070865</v>
      </c>
      <c r="AJ1432" s="87">
        <f t="shared" si="338"/>
        <v>208.85826771653544</v>
      </c>
      <c r="AK1432" s="87">
        <f t="shared" si="339"/>
        <v>223.22834645669292</v>
      </c>
      <c r="AL1432" s="87"/>
      <c r="AM1432" s="87">
        <f t="shared" si="340"/>
        <v>349.04520183708001</v>
      </c>
      <c r="AN1432" s="87">
        <f t="shared" si="341"/>
        <v>432.51953911852388</v>
      </c>
      <c r="AO1432" s="87"/>
      <c r="AP1432" s="87" t="str">
        <f t="shared" si="342"/>
        <v/>
      </c>
      <c r="AQ1432" s="87">
        <f t="shared" si="343"/>
        <v>225.3699</v>
      </c>
      <c r="AR1432" s="87"/>
      <c r="AS1432" s="87">
        <f t="shared" si="344"/>
        <v>111</v>
      </c>
      <c r="AT1432" s="87">
        <f t="shared" si="345"/>
        <v>110.5</v>
      </c>
      <c r="AU1432" s="87"/>
      <c r="AV1432" s="87">
        <f t="shared" si="346"/>
        <v>207.7954</v>
      </c>
      <c r="AW1432" s="87"/>
      <c r="AX1432" s="87">
        <f t="shared" si="347"/>
        <v>328.39600000000002</v>
      </c>
      <c r="AY1432" s="87"/>
      <c r="AZ1432" s="87">
        <f t="shared" si="333"/>
        <v>313.60215840200237</v>
      </c>
      <c r="BA1432" s="87"/>
      <c r="BB1432" s="87">
        <f t="shared" si="334"/>
        <v>228.21309927505092</v>
      </c>
      <c r="BC1432" s="87"/>
      <c r="BD1432" s="87">
        <f t="shared" si="335"/>
        <v>183.55277999999998</v>
      </c>
      <c r="BF1432" s="87" t="str">
        <f t="shared" si="336"/>
        <v/>
      </c>
    </row>
    <row r="1433" spans="2:58" x14ac:dyDescent="0.2">
      <c r="B1433" s="83">
        <v>42164</v>
      </c>
      <c r="C1433" s="87">
        <v>532.25</v>
      </c>
      <c r="D1433" s="87">
        <v>548.25</v>
      </c>
      <c r="E1433" s="87">
        <v>582.75</v>
      </c>
      <c r="F1433" s="87"/>
      <c r="G1433" s="87">
        <v>2166</v>
      </c>
      <c r="H1433" s="87">
        <v>2778</v>
      </c>
      <c r="I1433" s="87"/>
      <c r="J1433" s="87"/>
      <c r="K1433" s="87">
        <v>290.5</v>
      </c>
      <c r="L1433" s="87"/>
      <c r="M1433" s="87">
        <v>115</v>
      </c>
      <c r="N1433" s="87">
        <v>114.5</v>
      </c>
      <c r="O1433" s="87"/>
      <c r="P1433" s="87">
        <v>186</v>
      </c>
      <c r="Q1433" s="87"/>
      <c r="R1433" s="87">
        <v>290</v>
      </c>
      <c r="S1433" s="87"/>
      <c r="T1433" s="87">
        <v>3901</v>
      </c>
      <c r="U1433" s="87"/>
      <c r="V1433" s="87">
        <v>1453</v>
      </c>
      <c r="W1433" s="87"/>
      <c r="X1433" s="87">
        <v>119.35</v>
      </c>
      <c r="Z1433" s="87"/>
      <c r="AB1433" s="78">
        <v>6.2046999999999999</v>
      </c>
      <c r="AC1433" s="12">
        <v>1.1283000000000001</v>
      </c>
      <c r="AD1433" s="12">
        <v>0.76870000000000005</v>
      </c>
      <c r="AE1433" s="12">
        <v>1.5384</v>
      </c>
      <c r="AF1433" s="12">
        <v>12.426</v>
      </c>
      <c r="AG1433" s="79">
        <v>64.000100000000003</v>
      </c>
      <c r="AI1433" s="87">
        <f t="shared" si="337"/>
        <v>209.54724409448818</v>
      </c>
      <c r="AJ1433" s="87">
        <f t="shared" si="338"/>
        <v>215.84645669291339</v>
      </c>
      <c r="AK1433" s="87">
        <f t="shared" si="339"/>
        <v>229.4291338582677</v>
      </c>
      <c r="AL1433" s="87"/>
      <c r="AM1433" s="87">
        <f t="shared" si="340"/>
        <v>349.09020581172337</v>
      </c>
      <c r="AN1433" s="87">
        <f t="shared" si="341"/>
        <v>447.72511160894163</v>
      </c>
      <c r="AO1433" s="87"/>
      <c r="AP1433" s="87" t="str">
        <f t="shared" si="342"/>
        <v/>
      </c>
      <c r="AQ1433" s="87">
        <f t="shared" si="343"/>
        <v>223.30735000000001</v>
      </c>
      <c r="AR1433" s="87"/>
      <c r="AS1433" s="87">
        <f t="shared" si="344"/>
        <v>115</v>
      </c>
      <c r="AT1433" s="87">
        <f t="shared" si="345"/>
        <v>114.5</v>
      </c>
      <c r="AU1433" s="87"/>
      <c r="AV1433" s="87">
        <f t="shared" si="346"/>
        <v>209.86380000000003</v>
      </c>
      <c r="AW1433" s="87"/>
      <c r="AX1433" s="87">
        <f t="shared" si="347"/>
        <v>327.20700000000005</v>
      </c>
      <c r="AY1433" s="87"/>
      <c r="AZ1433" s="87">
        <f t="shared" si="333"/>
        <v>313.93851601480765</v>
      </c>
      <c r="BA1433" s="87"/>
      <c r="BB1433" s="87">
        <f t="shared" si="334"/>
        <v>227.03089526422613</v>
      </c>
      <c r="BC1433" s="87"/>
      <c r="BD1433" s="87">
        <f t="shared" si="335"/>
        <v>183.60803999999999</v>
      </c>
      <c r="BF1433" s="87" t="str">
        <f t="shared" si="336"/>
        <v/>
      </c>
    </row>
    <row r="1434" spans="2:58" x14ac:dyDescent="0.2">
      <c r="B1434" s="83">
        <v>42163</v>
      </c>
      <c r="C1434" s="87">
        <v>528</v>
      </c>
      <c r="D1434" s="87">
        <v>544.5</v>
      </c>
      <c r="E1434" s="87">
        <v>580.5</v>
      </c>
      <c r="F1434" s="87"/>
      <c r="G1434" s="87">
        <v>2166</v>
      </c>
      <c r="H1434" s="87">
        <v>2723</v>
      </c>
      <c r="I1434" s="87"/>
      <c r="J1434" s="87"/>
      <c r="K1434" s="87">
        <v>290.5</v>
      </c>
      <c r="L1434" s="87"/>
      <c r="M1434" s="87">
        <v>115</v>
      </c>
      <c r="N1434" s="87">
        <v>114.5</v>
      </c>
      <c r="O1434" s="87"/>
      <c r="P1434" s="87">
        <v>186.25</v>
      </c>
      <c r="Q1434" s="87"/>
      <c r="R1434" s="87">
        <v>290</v>
      </c>
      <c r="S1434" s="87"/>
      <c r="T1434" s="87">
        <v>3902</v>
      </c>
      <c r="U1434" s="87"/>
      <c r="V1434" s="87">
        <v>1456</v>
      </c>
      <c r="W1434" s="87"/>
      <c r="X1434" s="87">
        <v>117.95</v>
      </c>
      <c r="Z1434" s="87"/>
      <c r="AB1434" s="78">
        <v>6.2053000000000003</v>
      </c>
      <c r="AC1434" s="12">
        <v>1.1291</v>
      </c>
      <c r="AD1434" s="12">
        <v>0.76990000000000003</v>
      </c>
      <c r="AE1434" s="12">
        <v>1.5347999999999999</v>
      </c>
      <c r="AF1434" s="12">
        <v>12.4719</v>
      </c>
      <c r="AG1434" s="79">
        <v>63.936900000000001</v>
      </c>
      <c r="AI1434" s="87">
        <f t="shared" si="337"/>
        <v>207.8740157480315</v>
      </c>
      <c r="AJ1434" s="87">
        <f t="shared" si="338"/>
        <v>214.37007874015748</v>
      </c>
      <c r="AK1434" s="87">
        <f t="shared" si="339"/>
        <v>228.54330708661416</v>
      </c>
      <c r="AL1434" s="87"/>
      <c r="AM1434" s="87">
        <f t="shared" si="340"/>
        <v>349.05645174286497</v>
      </c>
      <c r="AN1434" s="87">
        <f t="shared" si="341"/>
        <v>438.81842940711971</v>
      </c>
      <c r="AO1434" s="87"/>
      <c r="AP1434" s="87" t="str">
        <f t="shared" si="342"/>
        <v/>
      </c>
      <c r="AQ1434" s="87">
        <f t="shared" si="343"/>
        <v>223.65595000000002</v>
      </c>
      <c r="AR1434" s="87"/>
      <c r="AS1434" s="87">
        <f t="shared" si="344"/>
        <v>115</v>
      </c>
      <c r="AT1434" s="87">
        <f t="shared" si="345"/>
        <v>114.5</v>
      </c>
      <c r="AU1434" s="87"/>
      <c r="AV1434" s="87">
        <f t="shared" si="346"/>
        <v>210.29487499999999</v>
      </c>
      <c r="AW1434" s="87"/>
      <c r="AX1434" s="87">
        <f t="shared" si="347"/>
        <v>327.43900000000002</v>
      </c>
      <c r="AY1434" s="87"/>
      <c r="AZ1434" s="87">
        <f t="shared" si="333"/>
        <v>312.86331673602257</v>
      </c>
      <c r="BA1434" s="87"/>
      <c r="BB1434" s="87">
        <f t="shared" si="334"/>
        <v>227.72452214605337</v>
      </c>
      <c r="BC1434" s="87"/>
      <c r="BD1434" s="87">
        <f t="shared" si="335"/>
        <v>181.02966000000001</v>
      </c>
      <c r="BF1434" s="87" t="str">
        <f t="shared" si="336"/>
        <v/>
      </c>
    </row>
    <row r="1435" spans="2:58" x14ac:dyDescent="0.2">
      <c r="B1435" s="83">
        <v>42160</v>
      </c>
      <c r="C1435" s="87">
        <v>517</v>
      </c>
      <c r="D1435" s="87">
        <v>535.25</v>
      </c>
      <c r="E1435" s="87">
        <v>571.5</v>
      </c>
      <c r="F1435" s="87"/>
      <c r="G1435" s="87">
        <v>2166</v>
      </c>
      <c r="H1435" s="87">
        <v>2618</v>
      </c>
      <c r="I1435" s="87"/>
      <c r="J1435" s="87"/>
      <c r="K1435" s="87">
        <v>290.5</v>
      </c>
      <c r="L1435" s="87"/>
      <c r="M1435" s="87">
        <v>116.5</v>
      </c>
      <c r="N1435" s="87">
        <v>116.5</v>
      </c>
      <c r="O1435" s="87"/>
      <c r="P1435" s="87">
        <v>184.5</v>
      </c>
      <c r="Q1435" s="87"/>
      <c r="R1435" s="87">
        <v>289.5</v>
      </c>
      <c r="S1435" s="87"/>
      <c r="T1435" s="87">
        <v>3902</v>
      </c>
      <c r="U1435" s="87"/>
      <c r="V1435" s="87">
        <v>1472</v>
      </c>
      <c r="W1435" s="87"/>
      <c r="X1435" s="87">
        <v>116.55</v>
      </c>
      <c r="Z1435" s="87"/>
      <c r="AB1435" s="78">
        <v>6.2023999999999999</v>
      </c>
      <c r="AC1435" s="12">
        <v>1.1111</v>
      </c>
      <c r="AD1435" s="12">
        <v>0.76270000000000004</v>
      </c>
      <c r="AE1435" s="12">
        <v>1.5269999999999999</v>
      </c>
      <c r="AF1435" s="12">
        <v>12.5755</v>
      </c>
      <c r="AG1435" s="79">
        <v>63.759500000000003</v>
      </c>
      <c r="AI1435" s="87">
        <f t="shared" si="337"/>
        <v>203.54330708661416</v>
      </c>
      <c r="AJ1435" s="87">
        <f t="shared" si="338"/>
        <v>210.72834645669292</v>
      </c>
      <c r="AK1435" s="87">
        <f t="shared" si="339"/>
        <v>225</v>
      </c>
      <c r="AL1435" s="87"/>
      <c r="AM1435" s="87">
        <f t="shared" si="340"/>
        <v>349.21965690700375</v>
      </c>
      <c r="AN1435" s="87">
        <f t="shared" si="341"/>
        <v>422.09467302979493</v>
      </c>
      <c r="AO1435" s="87"/>
      <c r="AP1435" s="87" t="str">
        <f t="shared" si="342"/>
        <v/>
      </c>
      <c r="AQ1435" s="87">
        <f t="shared" si="343"/>
        <v>221.56435000000002</v>
      </c>
      <c r="AR1435" s="87"/>
      <c r="AS1435" s="87">
        <f t="shared" si="344"/>
        <v>116.5</v>
      </c>
      <c r="AT1435" s="87">
        <f t="shared" si="345"/>
        <v>116.5</v>
      </c>
      <c r="AU1435" s="87"/>
      <c r="AV1435" s="87">
        <f t="shared" si="346"/>
        <v>204.99795</v>
      </c>
      <c r="AW1435" s="87"/>
      <c r="AX1435" s="87">
        <f t="shared" si="347"/>
        <v>321.66345000000001</v>
      </c>
      <c r="AY1435" s="87"/>
      <c r="AZ1435" s="87">
        <f t="shared" si="333"/>
        <v>310.28587332511631</v>
      </c>
      <c r="BA1435" s="87"/>
      <c r="BB1435" s="87">
        <f t="shared" si="334"/>
        <v>230.86755699150714</v>
      </c>
      <c r="BC1435" s="87"/>
      <c r="BD1435" s="87">
        <f t="shared" si="335"/>
        <v>177.97184999999999</v>
      </c>
      <c r="BF1435" s="87" t="str">
        <f t="shared" si="336"/>
        <v/>
      </c>
    </row>
    <row r="1436" spans="2:58" x14ac:dyDescent="0.2">
      <c r="B1436" s="83">
        <v>42159</v>
      </c>
      <c r="C1436" s="87">
        <v>523.75</v>
      </c>
      <c r="D1436" s="87">
        <v>541.25</v>
      </c>
      <c r="E1436" s="87">
        <v>575.75</v>
      </c>
      <c r="F1436" s="87"/>
      <c r="G1436" s="87">
        <v>2166</v>
      </c>
      <c r="H1436" s="87">
        <v>2618</v>
      </c>
      <c r="I1436" s="87"/>
      <c r="J1436" s="87"/>
      <c r="K1436" s="87">
        <v>290.5</v>
      </c>
      <c r="L1436" s="87"/>
      <c r="M1436" s="87">
        <v>116.5</v>
      </c>
      <c r="N1436" s="87">
        <v>116.5</v>
      </c>
      <c r="O1436" s="87"/>
      <c r="P1436" s="87">
        <v>183.5</v>
      </c>
      <c r="Q1436" s="87"/>
      <c r="R1436" s="87">
        <v>287</v>
      </c>
      <c r="S1436" s="87"/>
      <c r="T1436" s="87">
        <v>3895</v>
      </c>
      <c r="U1436" s="87"/>
      <c r="V1436" s="87">
        <v>1484</v>
      </c>
      <c r="W1436" s="87"/>
      <c r="X1436" s="87">
        <v>114.25</v>
      </c>
      <c r="Z1436" s="87"/>
      <c r="AB1436" s="78">
        <v>6.2005999999999997</v>
      </c>
      <c r="AC1436" s="12">
        <v>1.1236999999999999</v>
      </c>
      <c r="AD1436" s="12">
        <v>0.76870000000000005</v>
      </c>
      <c r="AE1436" s="12">
        <v>1.5364</v>
      </c>
      <c r="AF1436" s="12">
        <v>12.3758</v>
      </c>
      <c r="AG1436" s="79">
        <v>63.954000000000001</v>
      </c>
      <c r="AI1436" s="87">
        <f t="shared" si="337"/>
        <v>206.20078740157481</v>
      </c>
      <c r="AJ1436" s="87">
        <f t="shared" si="338"/>
        <v>213.09055118110237</v>
      </c>
      <c r="AK1436" s="87">
        <f t="shared" si="339"/>
        <v>226.67322834645668</v>
      </c>
      <c r="AL1436" s="87"/>
      <c r="AM1436" s="87">
        <f t="shared" si="340"/>
        <v>349.321033448376</v>
      </c>
      <c r="AN1436" s="87">
        <f t="shared" si="341"/>
        <v>422.2172047866336</v>
      </c>
      <c r="AO1436" s="87"/>
      <c r="AP1436" s="87" t="str">
        <f t="shared" si="342"/>
        <v/>
      </c>
      <c r="AQ1436" s="87">
        <f t="shared" si="343"/>
        <v>223.30735000000001</v>
      </c>
      <c r="AR1436" s="87"/>
      <c r="AS1436" s="87">
        <f t="shared" si="344"/>
        <v>116.5</v>
      </c>
      <c r="AT1436" s="87">
        <f t="shared" si="345"/>
        <v>116.5</v>
      </c>
      <c r="AU1436" s="87"/>
      <c r="AV1436" s="87">
        <f t="shared" si="346"/>
        <v>206.19895</v>
      </c>
      <c r="AW1436" s="87"/>
      <c r="AX1436" s="87">
        <f t="shared" si="347"/>
        <v>322.50189999999998</v>
      </c>
      <c r="AY1436" s="87"/>
      <c r="AZ1436" s="87">
        <f t="shared" si="333"/>
        <v>314.72712875127263</v>
      </c>
      <c r="BA1436" s="87"/>
      <c r="BB1436" s="87">
        <f t="shared" si="334"/>
        <v>232.04178002939614</v>
      </c>
      <c r="BC1436" s="87"/>
      <c r="BD1436" s="87">
        <f t="shared" si="335"/>
        <v>175.53370000000001</v>
      </c>
      <c r="BF1436" s="87" t="str">
        <f t="shared" si="336"/>
        <v/>
      </c>
    </row>
    <row r="1437" spans="2:58" x14ac:dyDescent="0.2">
      <c r="B1437" s="83">
        <v>42158</v>
      </c>
      <c r="C1437" s="87">
        <v>510.75</v>
      </c>
      <c r="D1437" s="87">
        <v>529.25</v>
      </c>
      <c r="E1437" s="87">
        <v>563</v>
      </c>
      <c r="F1437" s="87"/>
      <c r="G1437" s="87">
        <v>2166</v>
      </c>
      <c r="H1437" s="87">
        <v>2618</v>
      </c>
      <c r="I1437" s="87"/>
      <c r="J1437" s="87"/>
      <c r="K1437" s="87">
        <v>290.5</v>
      </c>
      <c r="L1437" s="87"/>
      <c r="M1437" s="87">
        <v>115</v>
      </c>
      <c r="N1437" s="87"/>
      <c r="O1437" s="87"/>
      <c r="P1437" s="87">
        <v>182</v>
      </c>
      <c r="Q1437" s="87"/>
      <c r="R1437" s="87">
        <v>287</v>
      </c>
      <c r="S1437" s="87"/>
      <c r="T1437" s="87">
        <v>3895</v>
      </c>
      <c r="U1437" s="87"/>
      <c r="V1437" s="87">
        <v>1484</v>
      </c>
      <c r="W1437" s="87"/>
      <c r="X1437" s="87">
        <v>115</v>
      </c>
      <c r="Z1437" s="87"/>
      <c r="AB1437" s="78">
        <v>6.1976000000000004</v>
      </c>
      <c r="AC1437" s="12">
        <v>1.1274</v>
      </c>
      <c r="AD1437" s="12">
        <v>0.77839999999999998</v>
      </c>
      <c r="AE1437" s="12">
        <v>1.5336000000000001</v>
      </c>
      <c r="AF1437" s="12">
        <v>12.304500000000001</v>
      </c>
      <c r="AG1437" s="79">
        <v>63.986699999999999</v>
      </c>
      <c r="AI1437" s="87">
        <f t="shared" si="337"/>
        <v>201.08267716535434</v>
      </c>
      <c r="AJ1437" s="87">
        <f t="shared" si="338"/>
        <v>208.36614173228347</v>
      </c>
      <c r="AK1437" s="87">
        <f t="shared" si="339"/>
        <v>221.65354330708661</v>
      </c>
      <c r="AL1437" s="87"/>
      <c r="AM1437" s="87">
        <f t="shared" si="340"/>
        <v>349.49012520975862</v>
      </c>
      <c r="AN1437" s="87">
        <f t="shared" si="341"/>
        <v>422.42158254808311</v>
      </c>
      <c r="AO1437" s="87"/>
      <c r="AP1437" s="87" t="str">
        <f t="shared" si="342"/>
        <v/>
      </c>
      <c r="AQ1437" s="87">
        <f t="shared" si="343"/>
        <v>226.12520000000001</v>
      </c>
      <c r="AR1437" s="87"/>
      <c r="AS1437" s="87">
        <f t="shared" si="344"/>
        <v>115</v>
      </c>
      <c r="AT1437" s="87" t="str">
        <f t="shared" si="345"/>
        <v/>
      </c>
      <c r="AU1437" s="87"/>
      <c r="AV1437" s="87">
        <f t="shared" si="346"/>
        <v>205.18680000000001</v>
      </c>
      <c r="AW1437" s="87"/>
      <c r="AX1437" s="87">
        <f t="shared" si="347"/>
        <v>323.56380000000001</v>
      </c>
      <c r="AY1437" s="87"/>
      <c r="AZ1437" s="87">
        <f t="shared" si="333"/>
        <v>316.55085537811368</v>
      </c>
      <c r="BA1437" s="87"/>
      <c r="BB1437" s="87">
        <f t="shared" si="334"/>
        <v>231.92319653928081</v>
      </c>
      <c r="BC1437" s="87"/>
      <c r="BD1437" s="87">
        <f t="shared" si="335"/>
        <v>176.364</v>
      </c>
      <c r="BF1437" s="87" t="str">
        <f t="shared" si="336"/>
        <v/>
      </c>
    </row>
    <row r="1438" spans="2:58" x14ac:dyDescent="0.2">
      <c r="B1438" s="83">
        <v>42157</v>
      </c>
      <c r="C1438" s="87">
        <v>512.5</v>
      </c>
      <c r="D1438" s="87">
        <v>535.5</v>
      </c>
      <c r="E1438" s="87">
        <v>571.25</v>
      </c>
      <c r="F1438" s="87"/>
      <c r="G1438" s="87">
        <v>2166</v>
      </c>
      <c r="H1438" s="87">
        <v>2618</v>
      </c>
      <c r="I1438" s="87"/>
      <c r="J1438" s="87"/>
      <c r="K1438" s="87">
        <v>290.5</v>
      </c>
      <c r="L1438" s="87"/>
      <c r="M1438" s="87">
        <v>114</v>
      </c>
      <c r="N1438" s="87"/>
      <c r="O1438" s="87"/>
      <c r="P1438" s="87">
        <v>182.5</v>
      </c>
      <c r="Q1438" s="87"/>
      <c r="R1438" s="87">
        <v>287</v>
      </c>
      <c r="S1438" s="87"/>
      <c r="T1438" s="87">
        <v>3896</v>
      </c>
      <c r="U1438" s="87"/>
      <c r="V1438" s="87">
        <v>1483</v>
      </c>
      <c r="W1438" s="87"/>
      <c r="X1438" s="87">
        <v>114.7</v>
      </c>
      <c r="Z1438" s="87"/>
      <c r="AB1438" s="78">
        <v>6.1980000000000004</v>
      </c>
      <c r="AC1438" s="12">
        <v>1.1152</v>
      </c>
      <c r="AD1438" s="12">
        <v>0.77680000000000005</v>
      </c>
      <c r="AE1438" s="12">
        <v>1.5342</v>
      </c>
      <c r="AF1438" s="12">
        <v>12.1976</v>
      </c>
      <c r="AG1438" s="79">
        <v>63.679200000000002</v>
      </c>
      <c r="AI1438" s="87">
        <f t="shared" si="337"/>
        <v>201.77165354330708</v>
      </c>
      <c r="AJ1438" s="87">
        <f t="shared" si="338"/>
        <v>210.82677165354332</v>
      </c>
      <c r="AK1438" s="87">
        <f t="shared" si="339"/>
        <v>224.9015748031496</v>
      </c>
      <c r="AL1438" s="87"/>
      <c r="AM1438" s="87">
        <f t="shared" si="340"/>
        <v>349.46757018393026</v>
      </c>
      <c r="AN1438" s="87">
        <f t="shared" si="341"/>
        <v>422.39432074862856</v>
      </c>
      <c r="AO1438" s="87"/>
      <c r="AP1438" s="87" t="str">
        <f t="shared" si="342"/>
        <v/>
      </c>
      <c r="AQ1438" s="87">
        <f t="shared" si="343"/>
        <v>225.66040000000001</v>
      </c>
      <c r="AR1438" s="87"/>
      <c r="AS1438" s="87">
        <f t="shared" si="344"/>
        <v>114</v>
      </c>
      <c r="AT1438" s="87" t="str">
        <f t="shared" si="345"/>
        <v/>
      </c>
      <c r="AU1438" s="87"/>
      <c r="AV1438" s="87">
        <f t="shared" si="346"/>
        <v>203.524</v>
      </c>
      <c r="AW1438" s="87"/>
      <c r="AX1438" s="87">
        <f t="shared" si="347"/>
        <v>320.06239999999997</v>
      </c>
      <c r="AY1438" s="87"/>
      <c r="AZ1438" s="87">
        <f t="shared" si="333"/>
        <v>319.40709647799571</v>
      </c>
      <c r="BA1438" s="87"/>
      <c r="BB1438" s="87">
        <f t="shared" si="334"/>
        <v>232.88609153381321</v>
      </c>
      <c r="BC1438" s="87"/>
      <c r="BD1438" s="87">
        <f t="shared" si="335"/>
        <v>175.97274000000002</v>
      </c>
      <c r="BF1438" s="87" t="str">
        <f t="shared" si="336"/>
        <v/>
      </c>
    </row>
    <row r="1439" spans="2:58" x14ac:dyDescent="0.2">
      <c r="B1439" s="83">
        <v>42156</v>
      </c>
      <c r="C1439" s="87">
        <v>493.75</v>
      </c>
      <c r="D1439" s="87">
        <v>514.25</v>
      </c>
      <c r="E1439" s="87">
        <v>548</v>
      </c>
      <c r="F1439" s="87"/>
      <c r="G1439" s="87">
        <v>2166</v>
      </c>
      <c r="H1439" s="87">
        <v>2618</v>
      </c>
      <c r="I1439" s="87"/>
      <c r="J1439" s="87"/>
      <c r="K1439" s="87">
        <v>290.5</v>
      </c>
      <c r="L1439" s="87"/>
      <c r="M1439" s="87">
        <v>113</v>
      </c>
      <c r="N1439" s="87"/>
      <c r="O1439" s="87"/>
      <c r="P1439" s="87">
        <v>180.75</v>
      </c>
      <c r="Q1439" s="87"/>
      <c r="R1439" s="87">
        <v>287</v>
      </c>
      <c r="S1439" s="87"/>
      <c r="T1439" s="87">
        <v>3888</v>
      </c>
      <c r="U1439" s="87"/>
      <c r="V1439" s="87">
        <v>1480</v>
      </c>
      <c r="W1439" s="87"/>
      <c r="X1439" s="87">
        <v>112.2</v>
      </c>
      <c r="Z1439" s="87"/>
      <c r="AB1439" s="78">
        <v>6.1985000000000001</v>
      </c>
      <c r="AC1439" s="12">
        <v>1.0925</v>
      </c>
      <c r="AD1439" s="12">
        <v>0.76039999999999996</v>
      </c>
      <c r="AE1439" s="12">
        <v>1.52</v>
      </c>
      <c r="AF1439" s="12">
        <v>12.2575</v>
      </c>
      <c r="AG1439" s="79">
        <v>63.583799999999997</v>
      </c>
      <c r="AI1439" s="87">
        <f t="shared" si="337"/>
        <v>194.38976377952756</v>
      </c>
      <c r="AJ1439" s="87">
        <f t="shared" si="338"/>
        <v>202.46062992125985</v>
      </c>
      <c r="AK1439" s="87">
        <f t="shared" si="339"/>
        <v>215.74803149606299</v>
      </c>
      <c r="AL1439" s="87"/>
      <c r="AM1439" s="87">
        <f t="shared" si="340"/>
        <v>349.43938049528111</v>
      </c>
      <c r="AN1439" s="87">
        <f t="shared" si="341"/>
        <v>422.36024844720498</v>
      </c>
      <c r="AO1439" s="87"/>
      <c r="AP1439" s="87" t="str">
        <f t="shared" si="342"/>
        <v/>
      </c>
      <c r="AQ1439" s="87">
        <f t="shared" si="343"/>
        <v>220.89619999999999</v>
      </c>
      <c r="AR1439" s="87"/>
      <c r="AS1439" s="87">
        <f t="shared" si="344"/>
        <v>113</v>
      </c>
      <c r="AT1439" s="87" t="str">
        <f t="shared" si="345"/>
        <v/>
      </c>
      <c r="AU1439" s="87"/>
      <c r="AV1439" s="87">
        <f t="shared" si="346"/>
        <v>197.46937500000001</v>
      </c>
      <c r="AW1439" s="87"/>
      <c r="AX1439" s="87">
        <f t="shared" si="347"/>
        <v>313.54750000000001</v>
      </c>
      <c r="AY1439" s="87"/>
      <c r="AZ1439" s="87">
        <f t="shared" si="333"/>
        <v>317.19355496634711</v>
      </c>
      <c r="BA1439" s="87"/>
      <c r="BB1439" s="87">
        <f t="shared" si="334"/>
        <v>232.76369138050887</v>
      </c>
      <c r="BC1439" s="87"/>
      <c r="BD1439" s="87">
        <f t="shared" si="335"/>
        <v>170.54400000000001</v>
      </c>
      <c r="BF1439" s="87" t="str">
        <f t="shared" si="336"/>
        <v/>
      </c>
    </row>
    <row r="1440" spans="2:58" x14ac:dyDescent="0.2">
      <c r="B1440" s="83">
        <v>42153</v>
      </c>
      <c r="C1440" s="87">
        <v>477</v>
      </c>
      <c r="D1440" s="87">
        <v>498.75</v>
      </c>
      <c r="E1440" s="87">
        <v>530.75</v>
      </c>
      <c r="F1440" s="87"/>
      <c r="G1440" s="87">
        <v>2166</v>
      </c>
      <c r="H1440" s="87">
        <v>2618</v>
      </c>
      <c r="I1440" s="87"/>
      <c r="J1440" s="87"/>
      <c r="K1440" s="87">
        <v>290.5</v>
      </c>
      <c r="L1440" s="87"/>
      <c r="M1440" s="87">
        <v>115</v>
      </c>
      <c r="N1440" s="87"/>
      <c r="O1440" s="87"/>
      <c r="P1440" s="87">
        <v>176</v>
      </c>
      <c r="Q1440" s="87"/>
      <c r="R1440" s="87">
        <v>287</v>
      </c>
      <c r="S1440" s="87"/>
      <c r="T1440" s="87">
        <v>3870</v>
      </c>
      <c r="U1440" s="87"/>
      <c r="V1440" s="87">
        <v>1479</v>
      </c>
      <c r="W1440" s="87"/>
      <c r="X1440" s="87">
        <v>110.1</v>
      </c>
      <c r="Z1440" s="87"/>
      <c r="AB1440" s="78">
        <v>6.1980000000000004</v>
      </c>
      <c r="AC1440" s="12">
        <v>1.0987</v>
      </c>
      <c r="AD1440" s="12">
        <v>0.76359999999999995</v>
      </c>
      <c r="AE1440" s="12">
        <v>1.5287999999999999</v>
      </c>
      <c r="AF1440" s="12">
        <v>12.1531</v>
      </c>
      <c r="AG1440" s="79">
        <v>63.733199999999997</v>
      </c>
      <c r="AI1440" s="87">
        <f t="shared" si="337"/>
        <v>187.79527559055117</v>
      </c>
      <c r="AJ1440" s="87">
        <f t="shared" si="338"/>
        <v>196.35826771653544</v>
      </c>
      <c r="AK1440" s="87">
        <f t="shared" si="339"/>
        <v>208.95669291338584</v>
      </c>
      <c r="AL1440" s="87"/>
      <c r="AM1440" s="87">
        <f t="shared" si="340"/>
        <v>349.46757018393026</v>
      </c>
      <c r="AN1440" s="87">
        <f t="shared" si="341"/>
        <v>422.39432074862856</v>
      </c>
      <c r="AO1440" s="87"/>
      <c r="AP1440" s="87" t="str">
        <f t="shared" si="342"/>
        <v/>
      </c>
      <c r="AQ1440" s="87">
        <f t="shared" si="343"/>
        <v>221.82579999999999</v>
      </c>
      <c r="AR1440" s="87"/>
      <c r="AS1440" s="87">
        <f t="shared" si="344"/>
        <v>115</v>
      </c>
      <c r="AT1440" s="87" t="str">
        <f t="shared" si="345"/>
        <v/>
      </c>
      <c r="AU1440" s="87"/>
      <c r="AV1440" s="87">
        <f t="shared" si="346"/>
        <v>193.37119999999999</v>
      </c>
      <c r="AW1440" s="87"/>
      <c r="AX1440" s="87">
        <f t="shared" si="347"/>
        <v>315.32690000000002</v>
      </c>
      <c r="AY1440" s="87"/>
      <c r="AZ1440" s="87">
        <f t="shared" si="333"/>
        <v>318.43727114892494</v>
      </c>
      <c r="BA1440" s="87"/>
      <c r="BB1440" s="87">
        <f t="shared" si="334"/>
        <v>232.0611549396547</v>
      </c>
      <c r="BC1440" s="87"/>
      <c r="BD1440" s="87">
        <f t="shared" si="335"/>
        <v>168.32087999999999</v>
      </c>
      <c r="BF1440" s="87" t="str">
        <f t="shared" si="336"/>
        <v/>
      </c>
    </row>
    <row r="1441" spans="2:58" x14ac:dyDescent="0.2">
      <c r="B1441" s="83">
        <v>42152</v>
      </c>
      <c r="C1441" s="87">
        <v>488.75</v>
      </c>
      <c r="D1441" s="87">
        <v>510.25</v>
      </c>
      <c r="E1441" s="87">
        <v>547</v>
      </c>
      <c r="F1441" s="87"/>
      <c r="G1441" s="87">
        <v>2166</v>
      </c>
      <c r="H1441" s="87">
        <v>2540</v>
      </c>
      <c r="I1441" s="87"/>
      <c r="J1441" s="87"/>
      <c r="K1441" s="87">
        <v>290.5</v>
      </c>
      <c r="L1441" s="87"/>
      <c r="M1441" s="87">
        <v>117</v>
      </c>
      <c r="N1441" s="87"/>
      <c r="O1441" s="87"/>
      <c r="P1441" s="87">
        <v>179</v>
      </c>
      <c r="Q1441" s="87"/>
      <c r="R1441" s="87">
        <v>287</v>
      </c>
      <c r="S1441" s="87"/>
      <c r="T1441" s="87">
        <v>3846</v>
      </c>
      <c r="U1441" s="87"/>
      <c r="V1441" s="87">
        <v>1476</v>
      </c>
      <c r="W1441" s="87"/>
      <c r="X1441" s="87">
        <v>110.5</v>
      </c>
      <c r="Z1441" s="87"/>
      <c r="AB1441" s="78">
        <v>6.2001999999999997</v>
      </c>
      <c r="AC1441" s="12">
        <v>1.0946</v>
      </c>
      <c r="AD1441" s="12">
        <v>0.76429999999999998</v>
      </c>
      <c r="AE1441" s="12">
        <v>1.5314000000000001</v>
      </c>
      <c r="AF1441" s="12">
        <v>12.135</v>
      </c>
      <c r="AG1441" s="79">
        <v>63.753</v>
      </c>
      <c r="AI1441" s="87">
        <f t="shared" si="337"/>
        <v>192.42125984251967</v>
      </c>
      <c r="AJ1441" s="87">
        <f t="shared" si="338"/>
        <v>200.88582677165354</v>
      </c>
      <c r="AK1441" s="87">
        <f t="shared" si="339"/>
        <v>215.35433070866142</v>
      </c>
      <c r="AL1441" s="87"/>
      <c r="AM1441" s="87">
        <f t="shared" si="340"/>
        <v>349.34356956227219</v>
      </c>
      <c r="AN1441" s="87">
        <f t="shared" si="341"/>
        <v>409.66420438050386</v>
      </c>
      <c r="AO1441" s="87"/>
      <c r="AP1441" s="87" t="str">
        <f t="shared" si="342"/>
        <v/>
      </c>
      <c r="AQ1441" s="87">
        <f t="shared" si="343"/>
        <v>222.02914999999999</v>
      </c>
      <c r="AR1441" s="87"/>
      <c r="AS1441" s="87">
        <f t="shared" si="344"/>
        <v>117</v>
      </c>
      <c r="AT1441" s="87" t="str">
        <f t="shared" si="345"/>
        <v/>
      </c>
      <c r="AU1441" s="87"/>
      <c r="AV1441" s="87">
        <f t="shared" si="346"/>
        <v>195.93340000000001</v>
      </c>
      <c r="AW1441" s="87"/>
      <c r="AX1441" s="87">
        <f t="shared" si="347"/>
        <v>314.15019999999998</v>
      </c>
      <c r="AY1441" s="87"/>
      <c r="AZ1441" s="87">
        <f t="shared" si="333"/>
        <v>316.93448702101358</v>
      </c>
      <c r="BA1441" s="87"/>
      <c r="BB1441" s="87">
        <f t="shared" si="334"/>
        <v>231.51851677568115</v>
      </c>
      <c r="BC1441" s="87"/>
      <c r="BD1441" s="87">
        <f t="shared" si="335"/>
        <v>169.21970000000002</v>
      </c>
      <c r="BF1441" s="87" t="str">
        <f t="shared" si="336"/>
        <v/>
      </c>
    </row>
    <row r="1442" spans="2:58" x14ac:dyDescent="0.2">
      <c r="B1442" s="83">
        <v>42151</v>
      </c>
      <c r="C1442" s="87">
        <v>487.75</v>
      </c>
      <c r="D1442" s="87">
        <v>512</v>
      </c>
      <c r="E1442" s="87">
        <v>545.75</v>
      </c>
      <c r="F1442" s="87"/>
      <c r="G1442" s="87">
        <v>2166</v>
      </c>
      <c r="H1442" s="87">
        <v>2540</v>
      </c>
      <c r="I1442" s="87"/>
      <c r="J1442" s="87"/>
      <c r="K1442" s="87">
        <v>290.5</v>
      </c>
      <c r="L1442" s="87"/>
      <c r="M1442" s="87">
        <v>120</v>
      </c>
      <c r="N1442" s="87"/>
      <c r="O1442" s="87"/>
      <c r="P1442" s="87">
        <v>178.75</v>
      </c>
      <c r="Q1442" s="87"/>
      <c r="R1442" s="87">
        <v>287</v>
      </c>
      <c r="S1442" s="87"/>
      <c r="T1442" s="87">
        <v>3836</v>
      </c>
      <c r="U1442" s="87"/>
      <c r="V1442" s="87">
        <v>1484</v>
      </c>
      <c r="W1442" s="87"/>
      <c r="X1442" s="87">
        <v>109.9</v>
      </c>
      <c r="Z1442" s="87"/>
      <c r="AB1442" s="78">
        <v>6.2011000000000003</v>
      </c>
      <c r="AC1442" s="12">
        <v>1.0903</v>
      </c>
      <c r="AD1442" s="12">
        <v>0.77210000000000001</v>
      </c>
      <c r="AE1442" s="12">
        <v>1.5353000000000001</v>
      </c>
      <c r="AF1442" s="12">
        <v>12.0251</v>
      </c>
      <c r="AG1442" s="79">
        <v>63.816400000000002</v>
      </c>
      <c r="AI1442" s="87">
        <f t="shared" si="337"/>
        <v>192.0275590551181</v>
      </c>
      <c r="AJ1442" s="87">
        <f t="shared" si="338"/>
        <v>201.57480314960628</v>
      </c>
      <c r="AK1442" s="87">
        <f t="shared" si="339"/>
        <v>214.86220472440945</v>
      </c>
      <c r="AL1442" s="87"/>
      <c r="AM1442" s="87">
        <f t="shared" si="340"/>
        <v>349.29286739449452</v>
      </c>
      <c r="AN1442" s="87">
        <f t="shared" si="341"/>
        <v>409.60474754479043</v>
      </c>
      <c r="AO1442" s="87"/>
      <c r="AP1442" s="87" t="str">
        <f t="shared" si="342"/>
        <v/>
      </c>
      <c r="AQ1442" s="87">
        <f t="shared" si="343"/>
        <v>224.29505</v>
      </c>
      <c r="AR1442" s="87"/>
      <c r="AS1442" s="87">
        <f t="shared" si="344"/>
        <v>120</v>
      </c>
      <c r="AT1442" s="87" t="str">
        <f t="shared" si="345"/>
        <v/>
      </c>
      <c r="AU1442" s="87"/>
      <c r="AV1442" s="87">
        <f t="shared" si="346"/>
        <v>194.89112500000002</v>
      </c>
      <c r="AW1442" s="87"/>
      <c r="AX1442" s="87">
        <f t="shared" si="347"/>
        <v>312.91610000000003</v>
      </c>
      <c r="AY1442" s="87"/>
      <c r="AZ1442" s="87">
        <f t="shared" si="333"/>
        <v>318.99942620019789</v>
      </c>
      <c r="BA1442" s="87"/>
      <c r="BB1442" s="87">
        <f t="shared" si="334"/>
        <v>232.54210516418976</v>
      </c>
      <c r="BC1442" s="87"/>
      <c r="BD1442" s="87">
        <f t="shared" si="335"/>
        <v>168.72947000000002</v>
      </c>
      <c r="BF1442" s="87" t="str">
        <f t="shared" si="336"/>
        <v/>
      </c>
    </row>
    <row r="1443" spans="2:58" x14ac:dyDescent="0.2">
      <c r="B1443" s="83">
        <v>42150</v>
      </c>
      <c r="C1443" s="87">
        <v>493.5</v>
      </c>
      <c r="D1443" s="87">
        <v>524.5</v>
      </c>
      <c r="E1443" s="87">
        <v>553.25</v>
      </c>
      <c r="F1443" s="87"/>
      <c r="G1443" s="87">
        <v>2166</v>
      </c>
      <c r="H1443" s="87">
        <v>2534</v>
      </c>
      <c r="I1443" s="87"/>
      <c r="J1443" s="87"/>
      <c r="K1443" s="87">
        <v>290.5</v>
      </c>
      <c r="L1443" s="87"/>
      <c r="M1443" s="87">
        <v>120</v>
      </c>
      <c r="N1443" s="87"/>
      <c r="O1443" s="87"/>
      <c r="P1443" s="87">
        <v>181</v>
      </c>
      <c r="Q1443" s="87"/>
      <c r="R1443" s="87">
        <v>286</v>
      </c>
      <c r="S1443" s="87"/>
      <c r="T1443" s="87">
        <v>3828</v>
      </c>
      <c r="U1443" s="87"/>
      <c r="V1443" s="87">
        <v>1482</v>
      </c>
      <c r="W1443" s="87"/>
      <c r="X1443" s="87">
        <v>110.6</v>
      </c>
      <c r="Z1443" s="87"/>
      <c r="AB1443" s="78">
        <v>6.2038000000000002</v>
      </c>
      <c r="AC1443" s="12">
        <v>1.0872999999999999</v>
      </c>
      <c r="AD1443" s="12">
        <v>0.77339999999999998</v>
      </c>
      <c r="AE1443" s="12">
        <v>1.538</v>
      </c>
      <c r="AF1443" s="12">
        <v>12.08</v>
      </c>
      <c r="AG1443" s="79">
        <v>63.962299999999999</v>
      </c>
      <c r="AI1443" s="87">
        <f t="shared" si="337"/>
        <v>194.29133858267716</v>
      </c>
      <c r="AJ1443" s="87">
        <f t="shared" si="338"/>
        <v>206.49606299212599</v>
      </c>
      <c r="AK1443" s="87">
        <f t="shared" si="339"/>
        <v>217.81496062992125</v>
      </c>
      <c r="AL1443" s="87"/>
      <c r="AM1443" s="87">
        <f t="shared" si="340"/>
        <v>349.14084915696827</v>
      </c>
      <c r="AN1443" s="87">
        <f t="shared" si="341"/>
        <v>408.45933137754281</v>
      </c>
      <c r="AO1443" s="87"/>
      <c r="AP1443" s="87" t="str">
        <f t="shared" si="342"/>
        <v/>
      </c>
      <c r="AQ1443" s="87">
        <f t="shared" si="343"/>
        <v>224.67269999999999</v>
      </c>
      <c r="AR1443" s="87"/>
      <c r="AS1443" s="87">
        <f t="shared" si="344"/>
        <v>120</v>
      </c>
      <c r="AT1443" s="87" t="str">
        <f t="shared" si="345"/>
        <v/>
      </c>
      <c r="AU1443" s="87"/>
      <c r="AV1443" s="87">
        <f t="shared" si="346"/>
        <v>196.8013</v>
      </c>
      <c r="AW1443" s="87"/>
      <c r="AX1443" s="87">
        <f t="shared" si="347"/>
        <v>310.96779999999995</v>
      </c>
      <c r="AY1443" s="87"/>
      <c r="AZ1443" s="87">
        <f t="shared" si="333"/>
        <v>316.88741721854302</v>
      </c>
      <c r="BA1443" s="87"/>
      <c r="BB1443" s="87">
        <f t="shared" si="334"/>
        <v>231.69898518345963</v>
      </c>
      <c r="BC1443" s="87"/>
      <c r="BD1443" s="87">
        <f t="shared" si="335"/>
        <v>170.1028</v>
      </c>
      <c r="BF1443" s="87" t="str">
        <f t="shared" si="336"/>
        <v/>
      </c>
    </row>
    <row r="1444" spans="2:58" x14ac:dyDescent="0.2">
      <c r="B1444" s="83">
        <v>42149</v>
      </c>
      <c r="C1444" s="87"/>
      <c r="D1444" s="87"/>
      <c r="E1444" s="87"/>
      <c r="F1444" s="87"/>
      <c r="G1444" s="87">
        <v>2166</v>
      </c>
      <c r="H1444" s="87">
        <v>2551</v>
      </c>
      <c r="I1444" s="87"/>
      <c r="J1444" s="87"/>
      <c r="K1444" s="87">
        <v>290.5</v>
      </c>
      <c r="L1444" s="87"/>
      <c r="M1444" s="87"/>
      <c r="N1444" s="87"/>
      <c r="O1444" s="87"/>
      <c r="P1444" s="87">
        <v>182.5</v>
      </c>
      <c r="Q1444" s="87"/>
      <c r="R1444" s="87">
        <v>287.25</v>
      </c>
      <c r="S1444" s="87"/>
      <c r="T1444" s="87">
        <v>3828</v>
      </c>
      <c r="U1444" s="87"/>
      <c r="V1444" s="87">
        <v>1473</v>
      </c>
      <c r="W1444" s="87"/>
      <c r="X1444" s="87"/>
      <c r="Z1444" s="87"/>
      <c r="AB1444" s="78">
        <v>6.2009999999999996</v>
      </c>
      <c r="AC1444" s="12">
        <v>1.0974999999999999</v>
      </c>
      <c r="AD1444" s="12">
        <v>0.78220000000000001</v>
      </c>
      <c r="AE1444" s="12">
        <v>1.5465</v>
      </c>
      <c r="AF1444" s="12">
        <v>11.955500000000001</v>
      </c>
      <c r="AG1444" s="79">
        <v>63.485999999999997</v>
      </c>
      <c r="AI1444" s="87" t="str">
        <f t="shared" si="337"/>
        <v/>
      </c>
      <c r="AJ1444" s="87" t="str">
        <f t="shared" si="338"/>
        <v/>
      </c>
      <c r="AK1444" s="87" t="str">
        <f t="shared" si="339"/>
        <v/>
      </c>
      <c r="AL1444" s="87"/>
      <c r="AM1444" s="87">
        <f t="shared" si="340"/>
        <v>349.29850024189648</v>
      </c>
      <c r="AN1444" s="87">
        <f t="shared" si="341"/>
        <v>411.38526044186426</v>
      </c>
      <c r="AO1444" s="87"/>
      <c r="AP1444" s="87" t="str">
        <f t="shared" si="342"/>
        <v/>
      </c>
      <c r="AQ1444" s="87">
        <f t="shared" si="343"/>
        <v>227.22909999999999</v>
      </c>
      <c r="AR1444" s="87"/>
      <c r="AS1444" s="87" t="str">
        <f t="shared" si="344"/>
        <v/>
      </c>
      <c r="AT1444" s="87" t="str">
        <f t="shared" si="345"/>
        <v/>
      </c>
      <c r="AU1444" s="87"/>
      <c r="AV1444" s="87">
        <f t="shared" si="346"/>
        <v>200.29374999999999</v>
      </c>
      <c r="AW1444" s="87"/>
      <c r="AX1444" s="87">
        <f t="shared" si="347"/>
        <v>315.25687499999998</v>
      </c>
      <c r="AY1444" s="87"/>
      <c r="AZ1444" s="87">
        <f t="shared" si="333"/>
        <v>320.18736146543432</v>
      </c>
      <c r="BA1444" s="87"/>
      <c r="BB1444" s="87">
        <f t="shared" si="334"/>
        <v>232.01965787732729</v>
      </c>
      <c r="BC1444" s="87"/>
      <c r="BD1444" s="87" t="str">
        <f t="shared" si="335"/>
        <v/>
      </c>
      <c r="BF1444" s="87" t="str">
        <f t="shared" si="336"/>
        <v/>
      </c>
    </row>
    <row r="1445" spans="2:58" x14ac:dyDescent="0.2">
      <c r="B1445" s="83">
        <v>42146</v>
      </c>
      <c r="C1445" s="87">
        <v>515.25</v>
      </c>
      <c r="D1445" s="87">
        <v>546.5</v>
      </c>
      <c r="E1445" s="87">
        <v>568.75</v>
      </c>
      <c r="F1445" s="87"/>
      <c r="G1445" s="87">
        <v>2166</v>
      </c>
      <c r="H1445" s="87">
        <v>2551</v>
      </c>
      <c r="I1445" s="87"/>
      <c r="J1445" s="87"/>
      <c r="K1445" s="87">
        <v>290.5</v>
      </c>
      <c r="L1445" s="87"/>
      <c r="M1445" s="87">
        <v>120</v>
      </c>
      <c r="N1445" s="87"/>
      <c r="O1445" s="87"/>
      <c r="P1445" s="87">
        <v>182.5</v>
      </c>
      <c r="Q1445" s="87"/>
      <c r="R1445" s="87">
        <v>287</v>
      </c>
      <c r="S1445" s="87"/>
      <c r="T1445" s="87">
        <v>3815</v>
      </c>
      <c r="U1445" s="87"/>
      <c r="V1445" s="87">
        <v>1489</v>
      </c>
      <c r="W1445" s="87"/>
      <c r="X1445" s="87">
        <v>111.2</v>
      </c>
      <c r="Z1445" s="87"/>
      <c r="AB1445" s="78">
        <v>6.1971999999999996</v>
      </c>
      <c r="AC1445" s="12">
        <v>1.1014999999999999</v>
      </c>
      <c r="AD1445" s="12">
        <v>0.78269999999999995</v>
      </c>
      <c r="AE1445" s="12">
        <v>1.5488</v>
      </c>
      <c r="AF1445" s="12">
        <v>11.891</v>
      </c>
      <c r="AG1445" s="79">
        <v>63.480200000000004</v>
      </c>
      <c r="AI1445" s="87">
        <f t="shared" si="337"/>
        <v>202.85433070866142</v>
      </c>
      <c r="AJ1445" s="87">
        <f t="shared" si="338"/>
        <v>215.15748031496062</v>
      </c>
      <c r="AK1445" s="87">
        <f t="shared" si="339"/>
        <v>223.91732283464566</v>
      </c>
      <c r="AL1445" s="87"/>
      <c r="AM1445" s="87">
        <f t="shared" si="340"/>
        <v>349.51268314722779</v>
      </c>
      <c r="AN1445" s="87">
        <f t="shared" si="341"/>
        <v>411.63751371587171</v>
      </c>
      <c r="AO1445" s="87"/>
      <c r="AP1445" s="87" t="str">
        <f t="shared" si="342"/>
        <v/>
      </c>
      <c r="AQ1445" s="87">
        <f t="shared" si="343"/>
        <v>227.37434999999999</v>
      </c>
      <c r="AR1445" s="87"/>
      <c r="AS1445" s="87">
        <f t="shared" si="344"/>
        <v>120</v>
      </c>
      <c r="AT1445" s="87" t="str">
        <f t="shared" si="345"/>
        <v/>
      </c>
      <c r="AU1445" s="87"/>
      <c r="AV1445" s="87">
        <f t="shared" si="346"/>
        <v>201.02374999999998</v>
      </c>
      <c r="AW1445" s="87"/>
      <c r="AX1445" s="87">
        <f t="shared" si="347"/>
        <v>316.13049999999998</v>
      </c>
      <c r="AY1445" s="87"/>
      <c r="AZ1445" s="87">
        <f t="shared" si="333"/>
        <v>320.8308804978555</v>
      </c>
      <c r="BA1445" s="87"/>
      <c r="BB1445" s="87">
        <f t="shared" si="334"/>
        <v>234.56132778409648</v>
      </c>
      <c r="BC1445" s="87"/>
      <c r="BD1445" s="87">
        <f t="shared" si="335"/>
        <v>172.22656000000001</v>
      </c>
      <c r="BF1445" s="87" t="str">
        <f t="shared" si="336"/>
        <v/>
      </c>
    </row>
    <row r="1446" spans="2:58" x14ac:dyDescent="0.2">
      <c r="B1446" s="83">
        <v>42145</v>
      </c>
      <c r="C1446" s="87">
        <v>522</v>
      </c>
      <c r="D1446" s="87">
        <v>557.75</v>
      </c>
      <c r="E1446" s="87">
        <v>578.25</v>
      </c>
      <c r="F1446" s="87"/>
      <c r="G1446" s="87">
        <v>2166</v>
      </c>
      <c r="H1446" s="87">
        <v>2551</v>
      </c>
      <c r="I1446" s="87"/>
      <c r="J1446" s="87"/>
      <c r="K1446" s="87">
        <v>292.5</v>
      </c>
      <c r="L1446" s="87"/>
      <c r="M1446" s="87">
        <v>120</v>
      </c>
      <c r="N1446" s="87">
        <v>120</v>
      </c>
      <c r="O1446" s="87"/>
      <c r="P1446" s="87">
        <v>185</v>
      </c>
      <c r="Q1446" s="87"/>
      <c r="R1446" s="87">
        <v>285</v>
      </c>
      <c r="S1446" s="87"/>
      <c r="T1446" s="87">
        <v>3800</v>
      </c>
      <c r="U1446" s="87"/>
      <c r="V1446" s="87">
        <v>1496</v>
      </c>
      <c r="W1446" s="87"/>
      <c r="X1446" s="87">
        <v>111.2</v>
      </c>
      <c r="Z1446" s="87"/>
      <c r="AB1446" s="78">
        <v>6.1958000000000002</v>
      </c>
      <c r="AC1446" s="12">
        <v>1.1112</v>
      </c>
      <c r="AD1446" s="12">
        <v>0.78920000000000001</v>
      </c>
      <c r="AE1446" s="12">
        <v>1.5660000000000001</v>
      </c>
      <c r="AF1446" s="12">
        <v>11.817</v>
      </c>
      <c r="AG1446" s="79">
        <v>63.569699999999997</v>
      </c>
      <c r="AI1446" s="87">
        <f t="shared" si="337"/>
        <v>205.51181102362204</v>
      </c>
      <c r="AJ1446" s="87">
        <f t="shared" si="338"/>
        <v>219.58661417322836</v>
      </c>
      <c r="AK1446" s="87">
        <f t="shared" si="339"/>
        <v>227.65748031496062</v>
      </c>
      <c r="AL1446" s="87"/>
      <c r="AM1446" s="87">
        <f t="shared" si="340"/>
        <v>349.5916588656832</v>
      </c>
      <c r="AN1446" s="87">
        <f t="shared" si="341"/>
        <v>411.73052713128249</v>
      </c>
      <c r="AO1446" s="87"/>
      <c r="AP1446" s="87" t="str">
        <f t="shared" si="342"/>
        <v/>
      </c>
      <c r="AQ1446" s="87">
        <f t="shared" si="343"/>
        <v>230.84100000000001</v>
      </c>
      <c r="AR1446" s="87"/>
      <c r="AS1446" s="87">
        <f t="shared" si="344"/>
        <v>120</v>
      </c>
      <c r="AT1446" s="87">
        <f t="shared" si="345"/>
        <v>120</v>
      </c>
      <c r="AU1446" s="87"/>
      <c r="AV1446" s="87">
        <f t="shared" si="346"/>
        <v>205.572</v>
      </c>
      <c r="AW1446" s="87"/>
      <c r="AX1446" s="87">
        <f t="shared" si="347"/>
        <v>316.69200000000001</v>
      </c>
      <c r="AY1446" s="87"/>
      <c r="AZ1446" s="87">
        <f t="shared" si="333"/>
        <v>321.57061860032155</v>
      </c>
      <c r="BA1446" s="87"/>
      <c r="BB1446" s="87">
        <f t="shared" si="334"/>
        <v>235.33224161825527</v>
      </c>
      <c r="BC1446" s="87"/>
      <c r="BD1446" s="87">
        <f t="shared" si="335"/>
        <v>174.13920000000002</v>
      </c>
      <c r="BF1446" s="87" t="str">
        <f t="shared" si="336"/>
        <v/>
      </c>
    </row>
    <row r="1447" spans="2:58" x14ac:dyDescent="0.2">
      <c r="B1447" s="83">
        <v>42144</v>
      </c>
      <c r="C1447" s="87">
        <v>513</v>
      </c>
      <c r="D1447" s="87">
        <v>545</v>
      </c>
      <c r="E1447" s="87">
        <v>568.25</v>
      </c>
      <c r="F1447" s="87"/>
      <c r="G1447" s="87">
        <v>2166</v>
      </c>
      <c r="H1447" s="87">
        <v>2551</v>
      </c>
      <c r="I1447" s="87"/>
      <c r="J1447" s="87"/>
      <c r="K1447" s="87">
        <v>292.5</v>
      </c>
      <c r="L1447" s="87"/>
      <c r="M1447" s="87">
        <v>120</v>
      </c>
      <c r="N1447" s="87">
        <v>120</v>
      </c>
      <c r="O1447" s="87"/>
      <c r="P1447" s="87">
        <v>180.5</v>
      </c>
      <c r="Q1447" s="87"/>
      <c r="R1447" s="87">
        <v>285</v>
      </c>
      <c r="S1447" s="87"/>
      <c r="T1447" s="87">
        <v>3812</v>
      </c>
      <c r="U1447" s="87"/>
      <c r="V1447" s="87">
        <v>1472</v>
      </c>
      <c r="W1447" s="87"/>
      <c r="X1447" s="87">
        <v>109.7</v>
      </c>
      <c r="Z1447" s="87"/>
      <c r="AB1447" s="78">
        <v>6.2035999999999998</v>
      </c>
      <c r="AC1447" s="12">
        <v>1.1091</v>
      </c>
      <c r="AD1447" s="12">
        <v>0.78710000000000002</v>
      </c>
      <c r="AE1447" s="12">
        <v>1.5535000000000001</v>
      </c>
      <c r="AF1447" s="12">
        <v>11.829000000000001</v>
      </c>
      <c r="AG1447" s="79">
        <v>63.588099999999997</v>
      </c>
      <c r="AI1447" s="87">
        <f t="shared" si="337"/>
        <v>201.96850393700788</v>
      </c>
      <c r="AJ1447" s="87">
        <f t="shared" si="338"/>
        <v>214.56692913385825</v>
      </c>
      <c r="AK1447" s="87">
        <f t="shared" si="339"/>
        <v>223.72047244094489</v>
      </c>
      <c r="AL1447" s="87"/>
      <c r="AM1447" s="87">
        <f t="shared" si="340"/>
        <v>349.15210522922177</v>
      </c>
      <c r="AN1447" s="87">
        <f t="shared" si="341"/>
        <v>411.21284415500679</v>
      </c>
      <c r="AO1447" s="87"/>
      <c r="AP1447" s="87" t="str">
        <f t="shared" si="342"/>
        <v/>
      </c>
      <c r="AQ1447" s="87">
        <f t="shared" si="343"/>
        <v>230.22675000000001</v>
      </c>
      <c r="AR1447" s="87"/>
      <c r="AS1447" s="87">
        <f t="shared" si="344"/>
        <v>120</v>
      </c>
      <c r="AT1447" s="87">
        <f t="shared" si="345"/>
        <v>120</v>
      </c>
      <c r="AU1447" s="87"/>
      <c r="AV1447" s="87">
        <f t="shared" si="346"/>
        <v>200.19254999999998</v>
      </c>
      <c r="AW1447" s="87"/>
      <c r="AX1447" s="87">
        <f t="shared" si="347"/>
        <v>316.09350000000001</v>
      </c>
      <c r="AY1447" s="87"/>
      <c r="AZ1447" s="87">
        <f t="shared" si="333"/>
        <v>322.2588553554823</v>
      </c>
      <c r="BA1447" s="87"/>
      <c r="BB1447" s="87">
        <f t="shared" si="334"/>
        <v>231.48985423373244</v>
      </c>
      <c r="BC1447" s="87"/>
      <c r="BD1447" s="87">
        <f t="shared" si="335"/>
        <v>170.41895000000002</v>
      </c>
      <c r="BF1447" s="87" t="str">
        <f t="shared" si="336"/>
        <v/>
      </c>
    </row>
    <row r="1448" spans="2:58" x14ac:dyDescent="0.2">
      <c r="B1448" s="83">
        <v>42143</v>
      </c>
      <c r="C1448" s="87">
        <v>510.25</v>
      </c>
      <c r="D1448" s="87">
        <v>540</v>
      </c>
      <c r="E1448" s="87">
        <v>564.25</v>
      </c>
      <c r="F1448" s="87"/>
      <c r="G1448" s="87">
        <v>2166</v>
      </c>
      <c r="H1448" s="87">
        <v>2551</v>
      </c>
      <c r="I1448" s="87"/>
      <c r="J1448" s="87"/>
      <c r="K1448" s="87">
        <v>292.5</v>
      </c>
      <c r="L1448" s="87"/>
      <c r="M1448" s="87">
        <v>124.5</v>
      </c>
      <c r="N1448" s="87">
        <v>124.5</v>
      </c>
      <c r="O1448" s="87"/>
      <c r="P1448" s="87">
        <v>178.25</v>
      </c>
      <c r="Q1448" s="87"/>
      <c r="R1448" s="87">
        <v>285</v>
      </c>
      <c r="S1448" s="87"/>
      <c r="T1448" s="87">
        <v>3809</v>
      </c>
      <c r="U1448" s="87"/>
      <c r="V1448" s="87">
        <v>1484</v>
      </c>
      <c r="W1448" s="87"/>
      <c r="X1448" s="87">
        <v>110.05</v>
      </c>
      <c r="Z1448" s="87"/>
      <c r="AB1448" s="78">
        <v>6.2064000000000004</v>
      </c>
      <c r="AC1448" s="12">
        <v>1.1147</v>
      </c>
      <c r="AD1448" s="12">
        <v>0.7913</v>
      </c>
      <c r="AE1448" s="12">
        <v>1.5508</v>
      </c>
      <c r="AF1448" s="12">
        <v>11.906000000000001</v>
      </c>
      <c r="AG1448" s="79">
        <v>63.753300000000003</v>
      </c>
      <c r="AI1448" s="87">
        <f t="shared" si="337"/>
        <v>200.88582677165354</v>
      </c>
      <c r="AJ1448" s="87">
        <f t="shared" si="338"/>
        <v>212.5984251968504</v>
      </c>
      <c r="AK1448" s="87">
        <f t="shared" si="339"/>
        <v>222.14566929133858</v>
      </c>
      <c r="AL1448" s="87"/>
      <c r="AM1448" s="87">
        <f t="shared" si="340"/>
        <v>348.99458623356531</v>
      </c>
      <c r="AN1448" s="87">
        <f t="shared" si="341"/>
        <v>411.02732663057486</v>
      </c>
      <c r="AO1448" s="87"/>
      <c r="AP1448" s="87" t="str">
        <f t="shared" si="342"/>
        <v/>
      </c>
      <c r="AQ1448" s="87">
        <f t="shared" si="343"/>
        <v>231.45525000000001</v>
      </c>
      <c r="AR1448" s="87"/>
      <c r="AS1448" s="87">
        <f t="shared" si="344"/>
        <v>124.5</v>
      </c>
      <c r="AT1448" s="87">
        <f t="shared" si="345"/>
        <v>124.5</v>
      </c>
      <c r="AU1448" s="87"/>
      <c r="AV1448" s="87">
        <f t="shared" si="346"/>
        <v>198.69527500000001</v>
      </c>
      <c r="AW1448" s="87"/>
      <c r="AX1448" s="87">
        <f t="shared" si="347"/>
        <v>317.68950000000001</v>
      </c>
      <c r="AY1448" s="87"/>
      <c r="AZ1448" s="87">
        <f t="shared" si="333"/>
        <v>319.92272803628418</v>
      </c>
      <c r="BA1448" s="87"/>
      <c r="BB1448" s="87">
        <f t="shared" si="334"/>
        <v>232.77226433768917</v>
      </c>
      <c r="BC1448" s="87"/>
      <c r="BD1448" s="87">
        <f t="shared" si="335"/>
        <v>170.66553999999999</v>
      </c>
      <c r="BF1448" s="87" t="str">
        <f t="shared" si="336"/>
        <v/>
      </c>
    </row>
    <row r="1449" spans="2:58" x14ac:dyDescent="0.2">
      <c r="B1449" s="83">
        <v>42142</v>
      </c>
      <c r="C1449" s="87">
        <v>521.75</v>
      </c>
      <c r="D1449" s="87">
        <v>555</v>
      </c>
      <c r="E1449" s="87">
        <v>574.5</v>
      </c>
      <c r="F1449" s="87"/>
      <c r="G1449" s="87">
        <v>2166</v>
      </c>
      <c r="H1449" s="87">
        <v>2564</v>
      </c>
      <c r="I1449" s="87"/>
      <c r="J1449" s="87"/>
      <c r="K1449" s="87">
        <v>292.5</v>
      </c>
      <c r="L1449" s="87"/>
      <c r="M1449" s="87">
        <v>127</v>
      </c>
      <c r="N1449" s="87">
        <v>127</v>
      </c>
      <c r="O1449" s="87"/>
      <c r="P1449" s="87">
        <v>180</v>
      </c>
      <c r="Q1449" s="87"/>
      <c r="R1449" s="87">
        <v>285</v>
      </c>
      <c r="S1449" s="87"/>
      <c r="T1449" s="87">
        <v>3814</v>
      </c>
      <c r="U1449" s="87"/>
      <c r="V1449" s="87">
        <v>1482</v>
      </c>
      <c r="W1449" s="87"/>
      <c r="X1449" s="87">
        <v>111.35</v>
      </c>
      <c r="Z1449" s="87"/>
      <c r="AB1449" s="78">
        <v>6.2041000000000004</v>
      </c>
      <c r="AC1449" s="12">
        <v>1.1314</v>
      </c>
      <c r="AD1449" s="12">
        <v>0.7984</v>
      </c>
      <c r="AE1449" s="12">
        <v>1.5647</v>
      </c>
      <c r="AF1449" s="12">
        <v>11.872999999999999</v>
      </c>
      <c r="AG1449" s="79">
        <v>63.698300000000003</v>
      </c>
      <c r="AI1449" s="87">
        <f t="shared" si="337"/>
        <v>205.41338582677164</v>
      </c>
      <c r="AJ1449" s="87">
        <f t="shared" si="338"/>
        <v>218.50393700787401</v>
      </c>
      <c r="AK1449" s="87">
        <f t="shared" si="339"/>
        <v>226.18110236220471</v>
      </c>
      <c r="AL1449" s="87"/>
      <c r="AM1449" s="87">
        <f t="shared" si="340"/>
        <v>349.12396640930996</v>
      </c>
      <c r="AN1449" s="87">
        <f t="shared" si="341"/>
        <v>413.27509227768729</v>
      </c>
      <c r="AO1449" s="87"/>
      <c r="AP1449" s="87" t="str">
        <f t="shared" si="342"/>
        <v/>
      </c>
      <c r="AQ1449" s="87">
        <f t="shared" si="343"/>
        <v>233.53200000000001</v>
      </c>
      <c r="AR1449" s="87"/>
      <c r="AS1449" s="87">
        <f t="shared" si="344"/>
        <v>127</v>
      </c>
      <c r="AT1449" s="87">
        <f t="shared" si="345"/>
        <v>127</v>
      </c>
      <c r="AU1449" s="87"/>
      <c r="AV1449" s="87">
        <f t="shared" si="346"/>
        <v>203.65199999999999</v>
      </c>
      <c r="AW1449" s="87"/>
      <c r="AX1449" s="87">
        <f t="shared" si="347"/>
        <v>322.44900000000001</v>
      </c>
      <c r="AY1449" s="87"/>
      <c r="AZ1449" s="87">
        <f t="shared" si="333"/>
        <v>321.23304977680453</v>
      </c>
      <c r="BA1449" s="87"/>
      <c r="BB1449" s="87">
        <f t="shared" si="334"/>
        <v>232.65927034159466</v>
      </c>
      <c r="BC1449" s="87"/>
      <c r="BD1449" s="87">
        <f t="shared" si="335"/>
        <v>174.229345</v>
      </c>
      <c r="BF1449" s="87" t="str">
        <f t="shared" si="336"/>
        <v/>
      </c>
    </row>
    <row r="1450" spans="2:58" x14ac:dyDescent="0.2">
      <c r="B1450" s="83">
        <v>42139</v>
      </c>
      <c r="C1450" s="87">
        <v>511</v>
      </c>
      <c r="D1450" s="87">
        <v>541.75</v>
      </c>
      <c r="E1450" s="87">
        <v>561.25</v>
      </c>
      <c r="F1450" s="87"/>
      <c r="G1450" s="87">
        <v>2635</v>
      </c>
      <c r="H1450" s="87">
        <v>2548</v>
      </c>
      <c r="I1450" s="87"/>
      <c r="J1450" s="87"/>
      <c r="K1450" s="87">
        <v>292.5</v>
      </c>
      <c r="L1450" s="87"/>
      <c r="M1450" s="87">
        <v>131.5</v>
      </c>
      <c r="N1450" s="87">
        <v>131.5</v>
      </c>
      <c r="O1450" s="87"/>
      <c r="P1450" s="87">
        <v>174.5</v>
      </c>
      <c r="Q1450" s="87"/>
      <c r="R1450" s="87">
        <v>285</v>
      </c>
      <c r="S1450" s="87"/>
      <c r="T1450" s="87">
        <v>3832</v>
      </c>
      <c r="U1450" s="87"/>
      <c r="V1450" s="87">
        <v>1471</v>
      </c>
      <c r="W1450" s="87"/>
      <c r="X1450" s="87">
        <v>108.1</v>
      </c>
      <c r="Z1450" s="87"/>
      <c r="AB1450" s="78">
        <v>6.2050999999999998</v>
      </c>
      <c r="AC1450" s="12">
        <v>1.1451</v>
      </c>
      <c r="AD1450" s="12">
        <v>0.80289999999999995</v>
      </c>
      <c r="AE1450" s="12">
        <v>1.5721000000000001</v>
      </c>
      <c r="AF1450" s="12">
        <v>11.789</v>
      </c>
      <c r="AG1450" s="79">
        <v>63.43</v>
      </c>
      <c r="AI1450" s="87">
        <f t="shared" si="337"/>
        <v>201.18110236220471</v>
      </c>
      <c r="AJ1450" s="87">
        <f t="shared" si="338"/>
        <v>213.28740157480314</v>
      </c>
      <c r="AK1450" s="87">
        <f t="shared" si="339"/>
        <v>220.96456692913387</v>
      </c>
      <c r="AL1450" s="87"/>
      <c r="AM1450" s="87">
        <f t="shared" si="340"/>
        <v>424.65069056099014</v>
      </c>
      <c r="AN1450" s="87">
        <f t="shared" si="341"/>
        <v>410.62996567339769</v>
      </c>
      <c r="AO1450" s="87"/>
      <c r="AP1450" s="87" t="str">
        <f t="shared" si="342"/>
        <v/>
      </c>
      <c r="AQ1450" s="87">
        <f t="shared" si="343"/>
        <v>234.84824999999998</v>
      </c>
      <c r="AR1450" s="87"/>
      <c r="AS1450" s="87">
        <f t="shared" si="344"/>
        <v>131.5</v>
      </c>
      <c r="AT1450" s="87">
        <f t="shared" si="345"/>
        <v>131.5</v>
      </c>
      <c r="AU1450" s="87"/>
      <c r="AV1450" s="87">
        <f t="shared" si="346"/>
        <v>199.81995000000001</v>
      </c>
      <c r="AW1450" s="87"/>
      <c r="AX1450" s="87">
        <f t="shared" si="347"/>
        <v>326.3535</v>
      </c>
      <c r="AY1450" s="87"/>
      <c r="AZ1450" s="87">
        <f t="shared" si="333"/>
        <v>325.0487742811095</v>
      </c>
      <c r="BA1450" s="87"/>
      <c r="BB1450" s="87">
        <f t="shared" si="334"/>
        <v>231.90919123443166</v>
      </c>
      <c r="BC1450" s="87"/>
      <c r="BD1450" s="87">
        <f t="shared" si="335"/>
        <v>169.94400999999999</v>
      </c>
      <c r="BF1450" s="87" t="str">
        <f t="shared" si="336"/>
        <v/>
      </c>
    </row>
    <row r="1451" spans="2:58" x14ac:dyDescent="0.2">
      <c r="B1451" s="83">
        <v>42138</v>
      </c>
      <c r="C1451" s="87">
        <v>501.75</v>
      </c>
      <c r="D1451" s="87">
        <v>535</v>
      </c>
      <c r="E1451" s="87">
        <v>557</v>
      </c>
      <c r="F1451" s="87"/>
      <c r="G1451" s="87">
        <v>2635</v>
      </c>
      <c r="H1451" s="87">
        <v>2549</v>
      </c>
      <c r="I1451" s="87"/>
      <c r="J1451" s="87"/>
      <c r="K1451" s="87">
        <v>292.5</v>
      </c>
      <c r="L1451" s="87"/>
      <c r="M1451" s="87">
        <v>131.5</v>
      </c>
      <c r="N1451" s="87">
        <v>131.5</v>
      </c>
      <c r="O1451" s="87"/>
      <c r="P1451" s="87">
        <v>176</v>
      </c>
      <c r="Q1451" s="87"/>
      <c r="R1451" s="87">
        <v>285</v>
      </c>
      <c r="S1451" s="87"/>
      <c r="T1451" s="87">
        <v>3823</v>
      </c>
      <c r="U1451" s="87"/>
      <c r="V1451" s="87">
        <v>1459</v>
      </c>
      <c r="W1451" s="87"/>
      <c r="X1451" s="87">
        <v>108.45</v>
      </c>
      <c r="Z1451" s="87"/>
      <c r="AB1451" s="78">
        <v>6.2012999999999998</v>
      </c>
      <c r="AC1451" s="12">
        <v>1.1408</v>
      </c>
      <c r="AD1451" s="12">
        <v>0.80740000000000001</v>
      </c>
      <c r="AE1451" s="12">
        <v>1.5773999999999999</v>
      </c>
      <c r="AF1451" s="12">
        <v>11.780900000000001</v>
      </c>
      <c r="AG1451" s="79">
        <v>63.3733</v>
      </c>
      <c r="AI1451" s="87">
        <f t="shared" si="337"/>
        <v>197.53937007874015</v>
      </c>
      <c r="AJ1451" s="87">
        <f t="shared" si="338"/>
        <v>210.62992125984252</v>
      </c>
      <c r="AK1451" s="87">
        <f t="shared" si="339"/>
        <v>219.29133858267716</v>
      </c>
      <c r="AL1451" s="87"/>
      <c r="AM1451" s="87">
        <f t="shared" si="340"/>
        <v>424.9109057778208</v>
      </c>
      <c r="AN1451" s="87">
        <f t="shared" si="341"/>
        <v>411.04284585490143</v>
      </c>
      <c r="AO1451" s="87"/>
      <c r="AP1451" s="87" t="str">
        <f t="shared" si="342"/>
        <v/>
      </c>
      <c r="AQ1451" s="87">
        <f t="shared" si="343"/>
        <v>236.1645</v>
      </c>
      <c r="AR1451" s="87"/>
      <c r="AS1451" s="87">
        <f t="shared" si="344"/>
        <v>131.5</v>
      </c>
      <c r="AT1451" s="87">
        <f t="shared" si="345"/>
        <v>131.5</v>
      </c>
      <c r="AU1451" s="87"/>
      <c r="AV1451" s="87">
        <f t="shared" si="346"/>
        <v>200.7808</v>
      </c>
      <c r="AW1451" s="87"/>
      <c r="AX1451" s="87">
        <f t="shared" si="347"/>
        <v>325.12799999999999</v>
      </c>
      <c r="AY1451" s="87"/>
      <c r="AZ1451" s="87">
        <f t="shared" si="333"/>
        <v>324.50831430535862</v>
      </c>
      <c r="BA1451" s="87"/>
      <c r="BB1451" s="87">
        <f t="shared" si="334"/>
        <v>230.22313813546083</v>
      </c>
      <c r="BC1451" s="87"/>
      <c r="BD1451" s="87">
        <f t="shared" si="335"/>
        <v>171.06903</v>
      </c>
      <c r="BF1451" s="87" t="str">
        <f t="shared" si="336"/>
        <v/>
      </c>
    </row>
    <row r="1452" spans="2:58" x14ac:dyDescent="0.2">
      <c r="B1452" s="83">
        <v>42137</v>
      </c>
      <c r="C1452" s="87">
        <v>481</v>
      </c>
      <c r="D1452" s="87">
        <v>510</v>
      </c>
      <c r="E1452" s="87">
        <v>531.25</v>
      </c>
      <c r="F1452" s="87"/>
      <c r="G1452" s="87">
        <v>2635</v>
      </c>
      <c r="H1452" s="87">
        <v>2536</v>
      </c>
      <c r="I1452" s="87"/>
      <c r="J1452" s="87"/>
      <c r="K1452" s="87">
        <v>292.5</v>
      </c>
      <c r="L1452" s="87"/>
      <c r="M1452" s="87">
        <v>132</v>
      </c>
      <c r="N1452" s="87">
        <v>132</v>
      </c>
      <c r="O1452" s="87"/>
      <c r="P1452" s="87">
        <v>171</v>
      </c>
      <c r="Q1452" s="87"/>
      <c r="R1452" s="87">
        <v>285</v>
      </c>
      <c r="S1452" s="87"/>
      <c r="T1452" s="87">
        <v>3840</v>
      </c>
      <c r="U1452" s="87"/>
      <c r="V1452" s="87">
        <v>1463</v>
      </c>
      <c r="W1452" s="87"/>
      <c r="X1452" s="87">
        <v>105.65</v>
      </c>
      <c r="Z1452" s="87"/>
      <c r="AB1452" s="78">
        <v>6.2042999999999999</v>
      </c>
      <c r="AC1452" s="12">
        <v>1.1355</v>
      </c>
      <c r="AD1452" s="12">
        <v>0.81100000000000005</v>
      </c>
      <c r="AE1452" s="12">
        <v>1.5743</v>
      </c>
      <c r="AF1452" s="12">
        <v>11.8825</v>
      </c>
      <c r="AG1452" s="79">
        <v>64.003100000000003</v>
      </c>
      <c r="AI1452" s="87">
        <f t="shared" si="337"/>
        <v>189.37007874015748</v>
      </c>
      <c r="AJ1452" s="87">
        <f t="shared" si="338"/>
        <v>200.78740157480314</v>
      </c>
      <c r="AK1452" s="87">
        <f t="shared" si="339"/>
        <v>209.15354330708661</v>
      </c>
      <c r="AL1452" s="87"/>
      <c r="AM1452" s="87">
        <f t="shared" si="340"/>
        <v>424.70544622278101</v>
      </c>
      <c r="AN1452" s="87">
        <f t="shared" si="341"/>
        <v>408.74877101365183</v>
      </c>
      <c r="AO1452" s="87"/>
      <c r="AP1452" s="87" t="str">
        <f t="shared" si="342"/>
        <v/>
      </c>
      <c r="AQ1452" s="87">
        <f t="shared" si="343"/>
        <v>237.21750000000003</v>
      </c>
      <c r="AR1452" s="87"/>
      <c r="AS1452" s="87">
        <f t="shared" si="344"/>
        <v>132</v>
      </c>
      <c r="AT1452" s="87">
        <f t="shared" si="345"/>
        <v>132</v>
      </c>
      <c r="AU1452" s="87"/>
      <c r="AV1452" s="87">
        <f t="shared" si="346"/>
        <v>194.1705</v>
      </c>
      <c r="AW1452" s="87"/>
      <c r="AX1452" s="87">
        <f t="shared" si="347"/>
        <v>323.61750000000001</v>
      </c>
      <c r="AY1452" s="87"/>
      <c r="AZ1452" s="87">
        <f t="shared" si="333"/>
        <v>323.16431727330104</v>
      </c>
      <c r="BA1452" s="87"/>
      <c r="BB1452" s="87">
        <f t="shared" si="334"/>
        <v>228.58267802653307</v>
      </c>
      <c r="BC1452" s="87"/>
      <c r="BD1452" s="87">
        <f t="shared" si="335"/>
        <v>166.32479500000002</v>
      </c>
      <c r="BF1452" s="87" t="str">
        <f t="shared" si="336"/>
        <v/>
      </c>
    </row>
    <row r="1453" spans="2:58" x14ac:dyDescent="0.2">
      <c r="B1453" s="83">
        <v>42136</v>
      </c>
      <c r="C1453" s="87">
        <v>479.25</v>
      </c>
      <c r="D1453" s="87">
        <v>508.25</v>
      </c>
      <c r="E1453" s="87">
        <v>526.75</v>
      </c>
      <c r="F1453" s="87"/>
      <c r="G1453" s="87">
        <v>2635</v>
      </c>
      <c r="H1453" s="87">
        <v>2531</v>
      </c>
      <c r="I1453" s="87"/>
      <c r="J1453" s="87"/>
      <c r="K1453" s="87">
        <v>292.5</v>
      </c>
      <c r="L1453" s="87"/>
      <c r="M1453" s="87">
        <v>131</v>
      </c>
      <c r="N1453" s="87">
        <v>131</v>
      </c>
      <c r="O1453" s="87"/>
      <c r="P1453" s="87">
        <v>173.5</v>
      </c>
      <c r="Q1453" s="87"/>
      <c r="R1453" s="87">
        <v>286</v>
      </c>
      <c r="S1453" s="87"/>
      <c r="T1453" s="87">
        <v>3830</v>
      </c>
      <c r="U1453" s="87"/>
      <c r="V1453" s="87">
        <v>1469</v>
      </c>
      <c r="W1453" s="87"/>
      <c r="X1453" s="87">
        <v>107.35</v>
      </c>
      <c r="Z1453" s="87"/>
      <c r="AB1453" s="78">
        <v>6.2085999999999997</v>
      </c>
      <c r="AC1453" s="12">
        <v>1.1213</v>
      </c>
      <c r="AD1453" s="12">
        <v>0.79710000000000003</v>
      </c>
      <c r="AE1453" s="12">
        <v>1.5664</v>
      </c>
      <c r="AF1453" s="12">
        <v>12.061500000000001</v>
      </c>
      <c r="AG1453" s="79">
        <v>64.137</v>
      </c>
      <c r="AI1453" s="87">
        <f t="shared" si="337"/>
        <v>188.68110236220471</v>
      </c>
      <c r="AJ1453" s="87">
        <f t="shared" si="338"/>
        <v>200.0984251968504</v>
      </c>
      <c r="AK1453" s="87">
        <f t="shared" si="339"/>
        <v>207.38188976377953</v>
      </c>
      <c r="AL1453" s="87"/>
      <c r="AM1453" s="87">
        <f t="shared" si="340"/>
        <v>424.41130045420869</v>
      </c>
      <c r="AN1453" s="87">
        <f t="shared" si="341"/>
        <v>407.66034210611087</v>
      </c>
      <c r="AO1453" s="87"/>
      <c r="AP1453" s="87" t="str">
        <f t="shared" si="342"/>
        <v/>
      </c>
      <c r="AQ1453" s="87">
        <f t="shared" si="343"/>
        <v>233.15175000000002</v>
      </c>
      <c r="AR1453" s="87"/>
      <c r="AS1453" s="87">
        <f t="shared" si="344"/>
        <v>131</v>
      </c>
      <c r="AT1453" s="87">
        <f t="shared" si="345"/>
        <v>131</v>
      </c>
      <c r="AU1453" s="87"/>
      <c r="AV1453" s="87">
        <f t="shared" si="346"/>
        <v>194.54554999999999</v>
      </c>
      <c r="AW1453" s="87"/>
      <c r="AX1453" s="87">
        <f t="shared" si="347"/>
        <v>320.6918</v>
      </c>
      <c r="AY1453" s="87"/>
      <c r="AZ1453" s="87">
        <f t="shared" si="333"/>
        <v>317.53927786759522</v>
      </c>
      <c r="BA1453" s="87"/>
      <c r="BB1453" s="87">
        <f t="shared" si="334"/>
        <v>229.04095919671954</v>
      </c>
      <c r="BC1453" s="87"/>
      <c r="BD1453" s="87">
        <f t="shared" si="335"/>
        <v>168.15304</v>
      </c>
      <c r="BF1453" s="87" t="str">
        <f t="shared" si="336"/>
        <v/>
      </c>
    </row>
    <row r="1454" spans="2:58" x14ac:dyDescent="0.2">
      <c r="B1454" s="83">
        <v>42135</v>
      </c>
      <c r="C1454" s="87">
        <v>476.25</v>
      </c>
      <c r="D1454" s="87">
        <v>509.5</v>
      </c>
      <c r="E1454" s="87">
        <v>528.5</v>
      </c>
      <c r="F1454" s="87"/>
      <c r="G1454" s="87">
        <v>2635</v>
      </c>
      <c r="H1454" s="87">
        <v>2555</v>
      </c>
      <c r="I1454" s="87"/>
      <c r="J1454" s="87"/>
      <c r="K1454" s="87">
        <v>292.5</v>
      </c>
      <c r="L1454" s="87"/>
      <c r="M1454" s="87">
        <v>131</v>
      </c>
      <c r="N1454" s="87">
        <v>131</v>
      </c>
      <c r="O1454" s="87"/>
      <c r="P1454" s="87">
        <v>152.25</v>
      </c>
      <c r="Q1454" s="87"/>
      <c r="R1454" s="87">
        <v>305</v>
      </c>
      <c r="S1454" s="87"/>
      <c r="T1454" s="87">
        <v>3828</v>
      </c>
      <c r="U1454" s="87"/>
      <c r="V1454" s="87">
        <v>1479</v>
      </c>
      <c r="W1454" s="87"/>
      <c r="X1454" s="87">
        <v>106.85</v>
      </c>
      <c r="Z1454" s="87"/>
      <c r="AB1454" s="78">
        <v>6.2085999999999997</v>
      </c>
      <c r="AC1454" s="12">
        <v>1.1153999999999999</v>
      </c>
      <c r="AD1454" s="12">
        <v>0.78869999999999996</v>
      </c>
      <c r="AE1454" s="12">
        <v>1.5584</v>
      </c>
      <c r="AF1454" s="12">
        <v>12.080399999999999</v>
      </c>
      <c r="AG1454" s="79">
        <v>63.997199999999999</v>
      </c>
      <c r="AI1454" s="87">
        <f t="shared" si="337"/>
        <v>187.5</v>
      </c>
      <c r="AJ1454" s="87">
        <f t="shared" si="338"/>
        <v>200.59055118110237</v>
      </c>
      <c r="AK1454" s="87">
        <f t="shared" si="339"/>
        <v>208.07086614173227</v>
      </c>
      <c r="AL1454" s="87"/>
      <c r="AM1454" s="87">
        <f t="shared" si="340"/>
        <v>424.41130045420869</v>
      </c>
      <c r="AN1454" s="87">
        <f t="shared" si="341"/>
        <v>411.52594787874887</v>
      </c>
      <c r="AO1454" s="87"/>
      <c r="AP1454" s="87" t="str">
        <f t="shared" si="342"/>
        <v/>
      </c>
      <c r="AQ1454" s="87">
        <f t="shared" si="343"/>
        <v>230.69475</v>
      </c>
      <c r="AR1454" s="87"/>
      <c r="AS1454" s="87">
        <f t="shared" si="344"/>
        <v>131</v>
      </c>
      <c r="AT1454" s="87">
        <f t="shared" si="345"/>
        <v>131</v>
      </c>
      <c r="AU1454" s="87"/>
      <c r="AV1454" s="87">
        <f t="shared" si="346"/>
        <v>169.81965</v>
      </c>
      <c r="AW1454" s="87"/>
      <c r="AX1454" s="87">
        <f t="shared" si="347"/>
        <v>340.197</v>
      </c>
      <c r="AY1454" s="87"/>
      <c r="AZ1454" s="87">
        <f t="shared" si="333"/>
        <v>316.87692460514558</v>
      </c>
      <c r="BA1454" s="87"/>
      <c r="BB1454" s="87">
        <f t="shared" si="334"/>
        <v>231.10386079390975</v>
      </c>
      <c r="BC1454" s="87"/>
      <c r="BD1454" s="87">
        <f t="shared" si="335"/>
        <v>166.51504</v>
      </c>
      <c r="BF1454" s="87" t="str">
        <f t="shared" si="336"/>
        <v/>
      </c>
    </row>
    <row r="1455" spans="2:58" x14ac:dyDescent="0.2">
      <c r="B1455" s="83">
        <v>42132</v>
      </c>
      <c r="C1455" s="87">
        <v>476.5</v>
      </c>
      <c r="D1455" s="87">
        <v>510.5</v>
      </c>
      <c r="E1455" s="87">
        <v>528.5</v>
      </c>
      <c r="F1455" s="87"/>
      <c r="G1455" s="87">
        <v>2635</v>
      </c>
      <c r="H1455" s="87">
        <v>2558</v>
      </c>
      <c r="I1455" s="87"/>
      <c r="J1455" s="87"/>
      <c r="K1455" s="87">
        <v>292.5</v>
      </c>
      <c r="L1455" s="87"/>
      <c r="M1455" s="87">
        <v>130</v>
      </c>
      <c r="N1455" s="87">
        <v>130</v>
      </c>
      <c r="O1455" s="87"/>
      <c r="P1455" s="87">
        <v>156</v>
      </c>
      <c r="Q1455" s="87"/>
      <c r="R1455" s="87">
        <v>305</v>
      </c>
      <c r="S1455" s="87"/>
      <c r="T1455" s="87">
        <v>3819</v>
      </c>
      <c r="U1455" s="87"/>
      <c r="V1455" s="87">
        <v>1489</v>
      </c>
      <c r="W1455" s="87"/>
      <c r="X1455" s="87">
        <v>107.95</v>
      </c>
      <c r="Z1455" s="87"/>
      <c r="AB1455" s="78">
        <v>6.2084000000000001</v>
      </c>
      <c r="AC1455" s="12">
        <v>1.1203000000000001</v>
      </c>
      <c r="AD1455" s="12">
        <v>0.79269999999999996</v>
      </c>
      <c r="AE1455" s="12">
        <v>1.5454000000000001</v>
      </c>
      <c r="AF1455" s="12">
        <v>11.920999999999999</v>
      </c>
      <c r="AG1455" s="79">
        <v>63.700800000000001</v>
      </c>
      <c r="AI1455" s="87">
        <f t="shared" si="337"/>
        <v>187.5984251968504</v>
      </c>
      <c r="AJ1455" s="87">
        <f t="shared" si="338"/>
        <v>200.98425196850394</v>
      </c>
      <c r="AK1455" s="87">
        <f t="shared" si="339"/>
        <v>208.07086614173227</v>
      </c>
      <c r="AL1455" s="87"/>
      <c r="AM1455" s="87">
        <f t="shared" si="340"/>
        <v>424.42497261774372</v>
      </c>
      <c r="AN1455" s="87">
        <f t="shared" si="341"/>
        <v>412.02242123574513</v>
      </c>
      <c r="AO1455" s="87"/>
      <c r="AP1455" s="87" t="str">
        <f t="shared" si="342"/>
        <v/>
      </c>
      <c r="AQ1455" s="87">
        <f t="shared" si="343"/>
        <v>231.86474999999999</v>
      </c>
      <c r="AR1455" s="87"/>
      <c r="AS1455" s="87">
        <f t="shared" si="344"/>
        <v>130</v>
      </c>
      <c r="AT1455" s="87">
        <f t="shared" si="345"/>
        <v>130</v>
      </c>
      <c r="AU1455" s="87"/>
      <c r="AV1455" s="87">
        <f t="shared" si="346"/>
        <v>174.76680000000002</v>
      </c>
      <c r="AW1455" s="87"/>
      <c r="AX1455" s="87">
        <f t="shared" si="347"/>
        <v>341.69150000000002</v>
      </c>
      <c r="AY1455" s="87"/>
      <c r="AZ1455" s="87">
        <f t="shared" si="333"/>
        <v>320.35903028269445</v>
      </c>
      <c r="BA1455" s="87"/>
      <c r="BB1455" s="87">
        <f t="shared" si="334"/>
        <v>233.74902669982166</v>
      </c>
      <c r="BC1455" s="87"/>
      <c r="BD1455" s="87">
        <f t="shared" si="335"/>
        <v>166.82593000000003</v>
      </c>
      <c r="BF1455" s="87" t="str">
        <f t="shared" si="336"/>
        <v/>
      </c>
    </row>
    <row r="1456" spans="2:58" x14ac:dyDescent="0.2">
      <c r="B1456" s="83">
        <v>42131</v>
      </c>
      <c r="C1456" s="87">
        <v>465.75</v>
      </c>
      <c r="D1456" s="87">
        <v>498.75</v>
      </c>
      <c r="E1456" s="87">
        <v>518</v>
      </c>
      <c r="F1456" s="87"/>
      <c r="G1456" s="87">
        <v>2635</v>
      </c>
      <c r="H1456" s="87">
        <v>2534</v>
      </c>
      <c r="I1456" s="87"/>
      <c r="J1456" s="87"/>
      <c r="K1456" s="87">
        <v>292.5</v>
      </c>
      <c r="L1456" s="87"/>
      <c r="M1456" s="87">
        <v>129</v>
      </c>
      <c r="N1456" s="87">
        <v>129</v>
      </c>
      <c r="O1456" s="87"/>
      <c r="P1456" s="87">
        <v>161.5</v>
      </c>
      <c r="Q1456" s="87"/>
      <c r="R1456" s="87">
        <v>305</v>
      </c>
      <c r="S1456" s="87"/>
      <c r="T1456" s="87">
        <v>3830</v>
      </c>
      <c r="U1456" s="87"/>
      <c r="V1456" s="87">
        <v>1490</v>
      </c>
      <c r="W1456" s="87"/>
      <c r="X1456" s="87">
        <v>109.35</v>
      </c>
      <c r="Z1456" s="87"/>
      <c r="AB1456" s="78">
        <v>6.2062999999999997</v>
      </c>
      <c r="AC1456" s="12">
        <v>1.1265000000000001</v>
      </c>
      <c r="AD1456" s="12">
        <v>0.79039999999999999</v>
      </c>
      <c r="AE1456" s="12">
        <v>1.5243</v>
      </c>
      <c r="AF1456" s="12">
        <v>12.01</v>
      </c>
      <c r="AG1456" s="79">
        <v>64.062700000000007</v>
      </c>
      <c r="AI1456" s="87">
        <f t="shared" si="337"/>
        <v>183.36614173228347</v>
      </c>
      <c r="AJ1456" s="87">
        <f t="shared" si="338"/>
        <v>196.35826771653544</v>
      </c>
      <c r="AK1456" s="87">
        <f t="shared" si="339"/>
        <v>203.93700787401573</v>
      </c>
      <c r="AL1456" s="87"/>
      <c r="AM1456" s="87">
        <f t="shared" si="340"/>
        <v>424.5685835360843</v>
      </c>
      <c r="AN1456" s="87">
        <f t="shared" si="341"/>
        <v>408.29479722217746</v>
      </c>
      <c r="AO1456" s="87"/>
      <c r="AP1456" s="87" t="str">
        <f t="shared" si="342"/>
        <v/>
      </c>
      <c r="AQ1456" s="87">
        <f t="shared" si="343"/>
        <v>231.19200000000001</v>
      </c>
      <c r="AR1456" s="87"/>
      <c r="AS1456" s="87">
        <f t="shared" si="344"/>
        <v>129</v>
      </c>
      <c r="AT1456" s="87">
        <f t="shared" si="345"/>
        <v>129</v>
      </c>
      <c r="AU1456" s="87"/>
      <c r="AV1456" s="87">
        <f t="shared" si="346"/>
        <v>181.92975000000001</v>
      </c>
      <c r="AW1456" s="87"/>
      <c r="AX1456" s="87">
        <f t="shared" si="347"/>
        <v>343.58250000000004</v>
      </c>
      <c r="AY1456" s="87"/>
      <c r="AZ1456" s="87">
        <f t="shared" si="333"/>
        <v>318.90091590341382</v>
      </c>
      <c r="BA1456" s="87"/>
      <c r="BB1456" s="87">
        <f t="shared" si="334"/>
        <v>232.58463973575886</v>
      </c>
      <c r="BC1456" s="87"/>
      <c r="BD1456" s="87">
        <f t="shared" si="335"/>
        <v>166.68220499999998</v>
      </c>
      <c r="BF1456" s="87" t="str">
        <f t="shared" si="336"/>
        <v/>
      </c>
    </row>
    <row r="1457" spans="2:58" x14ac:dyDescent="0.2">
      <c r="B1457" s="83">
        <v>42130</v>
      </c>
      <c r="C1457" s="87">
        <v>475.75</v>
      </c>
      <c r="D1457" s="87">
        <v>501.25</v>
      </c>
      <c r="E1457" s="87">
        <v>527</v>
      </c>
      <c r="F1457" s="87"/>
      <c r="G1457" s="87">
        <v>2635</v>
      </c>
      <c r="H1457" s="87">
        <v>2535</v>
      </c>
      <c r="I1457" s="87"/>
      <c r="J1457" s="87"/>
      <c r="K1457" s="87">
        <v>292.5</v>
      </c>
      <c r="L1457" s="87"/>
      <c r="M1457" s="87">
        <v>129</v>
      </c>
      <c r="N1457" s="87">
        <v>129</v>
      </c>
      <c r="O1457" s="87"/>
      <c r="P1457" s="87">
        <v>171</v>
      </c>
      <c r="Q1457" s="87"/>
      <c r="R1457" s="87">
        <v>305</v>
      </c>
      <c r="S1457" s="87"/>
      <c r="T1457" s="87">
        <v>3810</v>
      </c>
      <c r="U1457" s="87"/>
      <c r="V1457" s="87">
        <v>1486</v>
      </c>
      <c r="W1457" s="87"/>
      <c r="X1457" s="87">
        <v>109.55</v>
      </c>
      <c r="Z1457" s="87"/>
      <c r="AB1457" s="78">
        <v>6.2000999999999999</v>
      </c>
      <c r="AC1457" s="12">
        <v>1.1351</v>
      </c>
      <c r="AD1457" s="12">
        <v>0.79669999999999996</v>
      </c>
      <c r="AE1457" s="12">
        <v>1.5243</v>
      </c>
      <c r="AF1457" s="12">
        <v>12.013</v>
      </c>
      <c r="AG1457" s="79">
        <v>63.6113</v>
      </c>
      <c r="AI1457" s="87">
        <f t="shared" si="337"/>
        <v>187.3031496062992</v>
      </c>
      <c r="AJ1457" s="87">
        <f t="shared" si="338"/>
        <v>197.34251968503938</v>
      </c>
      <c r="AK1457" s="87">
        <f t="shared" si="339"/>
        <v>207.48031496062993</v>
      </c>
      <c r="AL1457" s="87"/>
      <c r="AM1457" s="87">
        <f t="shared" si="340"/>
        <v>424.99314527185044</v>
      </c>
      <c r="AN1457" s="87">
        <f t="shared" si="341"/>
        <v>408.86437315527166</v>
      </c>
      <c r="AO1457" s="87"/>
      <c r="AP1457" s="87" t="str">
        <f t="shared" si="342"/>
        <v/>
      </c>
      <c r="AQ1457" s="87">
        <f t="shared" si="343"/>
        <v>233.03475</v>
      </c>
      <c r="AR1457" s="87"/>
      <c r="AS1457" s="87">
        <f t="shared" si="344"/>
        <v>129</v>
      </c>
      <c r="AT1457" s="87">
        <f t="shared" si="345"/>
        <v>129</v>
      </c>
      <c r="AU1457" s="87"/>
      <c r="AV1457" s="87">
        <f t="shared" si="346"/>
        <v>194.10210000000001</v>
      </c>
      <c r="AW1457" s="87"/>
      <c r="AX1457" s="87">
        <f t="shared" si="347"/>
        <v>346.20549999999997</v>
      </c>
      <c r="AY1457" s="87"/>
      <c r="AZ1457" s="87">
        <f t="shared" si="333"/>
        <v>317.15641388495794</v>
      </c>
      <c r="BA1457" s="87"/>
      <c r="BB1457" s="87">
        <f t="shared" si="334"/>
        <v>233.60629322148739</v>
      </c>
      <c r="BC1457" s="87"/>
      <c r="BD1457" s="87">
        <f t="shared" si="335"/>
        <v>166.987065</v>
      </c>
      <c r="BF1457" s="87" t="str">
        <f t="shared" si="336"/>
        <v/>
      </c>
    </row>
    <row r="1458" spans="2:58" x14ac:dyDescent="0.2">
      <c r="B1458" s="83">
        <v>42129</v>
      </c>
      <c r="C1458" s="87">
        <v>464</v>
      </c>
      <c r="D1458" s="87">
        <v>486.25</v>
      </c>
      <c r="E1458" s="87">
        <v>513.25</v>
      </c>
      <c r="F1458" s="87"/>
      <c r="G1458" s="87">
        <v>2635</v>
      </c>
      <c r="H1458" s="87">
        <v>2562</v>
      </c>
      <c r="I1458" s="87"/>
      <c r="J1458" s="87"/>
      <c r="K1458" s="87">
        <v>292.5</v>
      </c>
      <c r="L1458" s="87"/>
      <c r="M1458" s="87">
        <v>129.69999999999999</v>
      </c>
      <c r="N1458" s="87">
        <v>129.69999999999999</v>
      </c>
      <c r="O1458" s="87"/>
      <c r="P1458" s="87">
        <v>171</v>
      </c>
      <c r="Q1458" s="87"/>
      <c r="R1458" s="87">
        <v>306.5</v>
      </c>
      <c r="S1458" s="87"/>
      <c r="T1458" s="87">
        <v>3805</v>
      </c>
      <c r="U1458" s="87"/>
      <c r="V1458" s="87">
        <v>1500</v>
      </c>
      <c r="W1458" s="87"/>
      <c r="X1458" s="87">
        <v>108.1</v>
      </c>
      <c r="Z1458" s="87"/>
      <c r="AB1458" s="78">
        <v>6.2058</v>
      </c>
      <c r="AC1458" s="12">
        <v>1.1184000000000001</v>
      </c>
      <c r="AD1458" s="12">
        <v>0.79400000000000004</v>
      </c>
      <c r="AE1458" s="12">
        <v>1.518</v>
      </c>
      <c r="AF1458" s="12">
        <v>11.9765</v>
      </c>
      <c r="AG1458" s="79">
        <v>63.359000000000002</v>
      </c>
      <c r="AI1458" s="87">
        <f t="shared" si="337"/>
        <v>182.6771653543307</v>
      </c>
      <c r="AJ1458" s="87">
        <f t="shared" si="338"/>
        <v>191.43700787401573</v>
      </c>
      <c r="AK1458" s="87">
        <f t="shared" si="339"/>
        <v>202.06692913385825</v>
      </c>
      <c r="AL1458" s="87"/>
      <c r="AM1458" s="87">
        <f t="shared" si="340"/>
        <v>424.60279093751006</v>
      </c>
      <c r="AN1458" s="87">
        <f t="shared" si="341"/>
        <v>412.83960166296043</v>
      </c>
      <c r="AO1458" s="87"/>
      <c r="AP1458" s="87" t="str">
        <f t="shared" si="342"/>
        <v/>
      </c>
      <c r="AQ1458" s="87">
        <f t="shared" si="343"/>
        <v>232.245</v>
      </c>
      <c r="AR1458" s="87"/>
      <c r="AS1458" s="87">
        <f t="shared" si="344"/>
        <v>129.69999999999999</v>
      </c>
      <c r="AT1458" s="87">
        <f t="shared" si="345"/>
        <v>129.69999999999999</v>
      </c>
      <c r="AU1458" s="87"/>
      <c r="AV1458" s="87">
        <f t="shared" si="346"/>
        <v>191.24640000000002</v>
      </c>
      <c r="AW1458" s="87"/>
      <c r="AX1458" s="87">
        <f t="shared" si="347"/>
        <v>342.78960000000001</v>
      </c>
      <c r="AY1458" s="87"/>
      <c r="AZ1458" s="87">
        <f t="shared" si="333"/>
        <v>317.7055066171252</v>
      </c>
      <c r="BA1458" s="87"/>
      <c r="BB1458" s="87">
        <f t="shared" si="334"/>
        <v>236.74616076642621</v>
      </c>
      <c r="BC1458" s="87"/>
      <c r="BD1458" s="87">
        <f t="shared" si="335"/>
        <v>164.0958</v>
      </c>
      <c r="BF1458" s="87" t="str">
        <f t="shared" si="336"/>
        <v/>
      </c>
    </row>
    <row r="1459" spans="2:58" x14ac:dyDescent="0.2">
      <c r="B1459" s="83">
        <v>42128</v>
      </c>
      <c r="C1459" s="87">
        <v>469.25</v>
      </c>
      <c r="D1459" s="87">
        <v>493.75</v>
      </c>
      <c r="E1459" s="87">
        <v>516</v>
      </c>
      <c r="F1459" s="87"/>
      <c r="G1459" s="87">
        <v>2635</v>
      </c>
      <c r="H1459" s="87">
        <v>2529</v>
      </c>
      <c r="I1459" s="87"/>
      <c r="J1459" s="87"/>
      <c r="K1459" s="87">
        <v>292.5</v>
      </c>
      <c r="L1459" s="87"/>
      <c r="M1459" s="87">
        <v>129</v>
      </c>
      <c r="N1459" s="87">
        <v>129</v>
      </c>
      <c r="O1459" s="87"/>
      <c r="P1459" s="87">
        <v>176.25</v>
      </c>
      <c r="Q1459" s="87"/>
      <c r="R1459" s="87">
        <v>310</v>
      </c>
      <c r="S1459" s="87"/>
      <c r="T1459" s="87">
        <v>3766</v>
      </c>
      <c r="U1459" s="87"/>
      <c r="V1459" s="87">
        <v>1469</v>
      </c>
      <c r="W1459" s="87"/>
      <c r="X1459" s="87"/>
      <c r="Z1459" s="87"/>
      <c r="AB1459" s="78">
        <v>6.2084999999999999</v>
      </c>
      <c r="AC1459" s="12">
        <v>1.1144000000000001</v>
      </c>
      <c r="AD1459" s="12">
        <v>0.78349999999999997</v>
      </c>
      <c r="AE1459" s="12">
        <v>1.5118</v>
      </c>
      <c r="AF1459" s="12">
        <v>12.055999999999999</v>
      </c>
      <c r="AG1459" s="79">
        <v>63.505499999999998</v>
      </c>
      <c r="AI1459" s="87">
        <f t="shared" si="337"/>
        <v>184.74409448818898</v>
      </c>
      <c r="AJ1459" s="87">
        <f t="shared" si="338"/>
        <v>194.38976377952756</v>
      </c>
      <c r="AK1459" s="87">
        <f t="shared" si="339"/>
        <v>203.14960629921259</v>
      </c>
      <c r="AL1459" s="87"/>
      <c r="AM1459" s="87">
        <f t="shared" si="340"/>
        <v>424.41813642586777</v>
      </c>
      <c r="AN1459" s="87">
        <f t="shared" si="341"/>
        <v>407.34476926793911</v>
      </c>
      <c r="AO1459" s="87"/>
      <c r="AP1459" s="87" t="str">
        <f t="shared" si="342"/>
        <v/>
      </c>
      <c r="AQ1459" s="87">
        <f t="shared" si="343"/>
        <v>229.17374999999998</v>
      </c>
      <c r="AR1459" s="87"/>
      <c r="AS1459" s="87">
        <f t="shared" si="344"/>
        <v>129</v>
      </c>
      <c r="AT1459" s="87">
        <f t="shared" si="345"/>
        <v>129</v>
      </c>
      <c r="AU1459" s="87"/>
      <c r="AV1459" s="87">
        <f t="shared" si="346"/>
        <v>196.41300000000001</v>
      </c>
      <c r="AW1459" s="87"/>
      <c r="AX1459" s="87">
        <f t="shared" si="347"/>
        <v>345.464</v>
      </c>
      <c r="AY1459" s="87"/>
      <c r="AZ1459" s="87">
        <f t="shared" si="333"/>
        <v>312.37558062375581</v>
      </c>
      <c r="BA1459" s="87"/>
      <c r="BB1459" s="87">
        <f t="shared" si="334"/>
        <v>231.31854721244619</v>
      </c>
      <c r="BC1459" s="87"/>
      <c r="BD1459" s="87" t="str">
        <f t="shared" si="335"/>
        <v/>
      </c>
      <c r="BF1459" s="87" t="str">
        <f t="shared" si="336"/>
        <v/>
      </c>
    </row>
    <row r="1460" spans="2:58" x14ac:dyDescent="0.2">
      <c r="B1460" s="83">
        <v>42125</v>
      </c>
      <c r="C1460" s="87">
        <v>470</v>
      </c>
      <c r="D1460" s="87">
        <v>493.25</v>
      </c>
      <c r="E1460" s="87">
        <v>520.25</v>
      </c>
      <c r="F1460" s="87"/>
      <c r="G1460" s="87"/>
      <c r="H1460" s="87"/>
      <c r="I1460" s="87"/>
      <c r="J1460" s="87"/>
      <c r="K1460" s="87">
        <v>292.5</v>
      </c>
      <c r="L1460" s="87"/>
      <c r="M1460" s="87"/>
      <c r="N1460" s="87"/>
      <c r="O1460" s="87"/>
      <c r="P1460" s="87"/>
      <c r="Q1460" s="87"/>
      <c r="R1460" s="87"/>
      <c r="S1460" s="87"/>
      <c r="T1460" s="87"/>
      <c r="U1460" s="87"/>
      <c r="V1460" s="87">
        <v>1469</v>
      </c>
      <c r="W1460" s="87"/>
      <c r="X1460" s="87">
        <v>111.9</v>
      </c>
      <c r="Z1460" s="87"/>
      <c r="AB1460" s="78">
        <v>6.2018000000000004</v>
      </c>
      <c r="AC1460" s="12">
        <v>1.1200000000000001</v>
      </c>
      <c r="AD1460" s="12">
        <v>0.78490000000000004</v>
      </c>
      <c r="AE1460" s="12">
        <v>1.5139</v>
      </c>
      <c r="AF1460" s="12">
        <v>12.057700000000001</v>
      </c>
      <c r="AG1460" s="79">
        <v>63.709400000000002</v>
      </c>
      <c r="AI1460" s="87">
        <f t="shared" si="337"/>
        <v>185.03937007874015</v>
      </c>
      <c r="AJ1460" s="87">
        <f t="shared" si="338"/>
        <v>194.19291338582676</v>
      </c>
      <c r="AK1460" s="87">
        <f t="shared" si="339"/>
        <v>204.82283464566927</v>
      </c>
      <c r="AL1460" s="87"/>
      <c r="AM1460" s="87" t="str">
        <f t="shared" si="340"/>
        <v/>
      </c>
      <c r="AN1460" s="87" t="str">
        <f t="shared" si="341"/>
        <v/>
      </c>
      <c r="AO1460" s="87"/>
      <c r="AP1460" s="87" t="str">
        <f t="shared" si="342"/>
        <v/>
      </c>
      <c r="AQ1460" s="87">
        <f t="shared" si="343"/>
        <v>229.58325000000002</v>
      </c>
      <c r="AR1460" s="87"/>
      <c r="AS1460" s="87" t="str">
        <f t="shared" si="344"/>
        <v/>
      </c>
      <c r="AT1460" s="87" t="str">
        <f t="shared" si="345"/>
        <v/>
      </c>
      <c r="AU1460" s="87"/>
      <c r="AV1460" s="87" t="str">
        <f t="shared" si="346"/>
        <v/>
      </c>
      <c r="AW1460" s="87"/>
      <c r="AX1460" s="87" t="str">
        <f t="shared" si="347"/>
        <v/>
      </c>
      <c r="AY1460" s="87"/>
      <c r="AZ1460" s="87" t="str">
        <f t="shared" si="333"/>
        <v/>
      </c>
      <c r="BA1460" s="87"/>
      <c r="BB1460" s="87">
        <f t="shared" si="334"/>
        <v>230.57821922667611</v>
      </c>
      <c r="BC1460" s="87"/>
      <c r="BD1460" s="87">
        <f t="shared" si="335"/>
        <v>169.40541000000002</v>
      </c>
      <c r="BF1460" s="87" t="str">
        <f t="shared" si="336"/>
        <v/>
      </c>
    </row>
    <row r="1461" spans="2:58" x14ac:dyDescent="0.2">
      <c r="B1461" s="83">
        <v>42124</v>
      </c>
      <c r="C1461" s="87">
        <v>467</v>
      </c>
      <c r="D1461" s="87">
        <v>490.25</v>
      </c>
      <c r="E1461" s="87">
        <v>523.25</v>
      </c>
      <c r="F1461" s="87"/>
      <c r="G1461" s="87">
        <v>2635</v>
      </c>
      <c r="H1461" s="87">
        <v>2524</v>
      </c>
      <c r="I1461" s="87"/>
      <c r="J1461" s="87"/>
      <c r="K1461" s="87">
        <v>305</v>
      </c>
      <c r="L1461" s="87"/>
      <c r="M1461" s="87">
        <v>129</v>
      </c>
      <c r="N1461" s="87">
        <v>129</v>
      </c>
      <c r="O1461" s="87"/>
      <c r="P1461" s="87">
        <v>178</v>
      </c>
      <c r="Q1461" s="87"/>
      <c r="R1461" s="87">
        <v>310</v>
      </c>
      <c r="S1461" s="87"/>
      <c r="T1461" s="87">
        <v>3751</v>
      </c>
      <c r="U1461" s="87"/>
      <c r="V1461" s="87">
        <v>1469</v>
      </c>
      <c r="W1461" s="87"/>
      <c r="X1461" s="87">
        <v>111.9</v>
      </c>
      <c r="Z1461" s="87"/>
      <c r="AB1461" s="78">
        <v>6.2018000000000004</v>
      </c>
      <c r="AC1461" s="12">
        <v>1.1222000000000001</v>
      </c>
      <c r="AD1461" s="12">
        <v>0.78969999999999996</v>
      </c>
      <c r="AE1461" s="12">
        <v>1.5348999999999999</v>
      </c>
      <c r="AF1461" s="12">
        <v>11.909000000000001</v>
      </c>
      <c r="AG1461" s="79">
        <v>63.519500000000001</v>
      </c>
      <c r="AI1461" s="87">
        <f t="shared" si="337"/>
        <v>183.85826771653544</v>
      </c>
      <c r="AJ1461" s="87">
        <f t="shared" si="338"/>
        <v>193.01181102362204</v>
      </c>
      <c r="AK1461" s="87">
        <f t="shared" si="339"/>
        <v>206.00393700787401</v>
      </c>
      <c r="AL1461" s="87"/>
      <c r="AM1461" s="87">
        <f t="shared" si="340"/>
        <v>424.8766487148892</v>
      </c>
      <c r="AN1461" s="87">
        <f t="shared" si="341"/>
        <v>406.97861911058078</v>
      </c>
      <c r="AO1461" s="87"/>
      <c r="AP1461" s="87" t="str">
        <f t="shared" si="342"/>
        <v/>
      </c>
      <c r="AQ1461" s="87">
        <f t="shared" si="343"/>
        <v>240.85849999999999</v>
      </c>
      <c r="AR1461" s="87"/>
      <c r="AS1461" s="87">
        <f t="shared" si="344"/>
        <v>129</v>
      </c>
      <c r="AT1461" s="87">
        <f t="shared" si="345"/>
        <v>129</v>
      </c>
      <c r="AU1461" s="87"/>
      <c r="AV1461" s="87">
        <f t="shared" si="346"/>
        <v>199.75160000000002</v>
      </c>
      <c r="AW1461" s="87"/>
      <c r="AX1461" s="87">
        <f t="shared" si="347"/>
        <v>347.88200000000001</v>
      </c>
      <c r="AY1461" s="87"/>
      <c r="AZ1461" s="87">
        <f t="shared" si="333"/>
        <v>314.97187001427488</v>
      </c>
      <c r="BA1461" s="87"/>
      <c r="BB1461" s="87">
        <f t="shared" si="334"/>
        <v>231.26756350412077</v>
      </c>
      <c r="BC1461" s="87"/>
      <c r="BD1461" s="87">
        <f t="shared" si="335"/>
        <v>171.75531000000001</v>
      </c>
      <c r="BF1461" s="87" t="str">
        <f t="shared" si="336"/>
        <v/>
      </c>
    </row>
    <row r="1462" spans="2:58" x14ac:dyDescent="0.2">
      <c r="B1462" s="83">
        <v>42123</v>
      </c>
      <c r="C1462" s="87">
        <v>477.25</v>
      </c>
      <c r="D1462" s="87">
        <v>500.75</v>
      </c>
      <c r="E1462" s="87">
        <v>535.25</v>
      </c>
      <c r="F1462" s="87"/>
      <c r="G1462" s="87">
        <v>2635</v>
      </c>
      <c r="H1462" s="87">
        <v>2523</v>
      </c>
      <c r="I1462" s="87"/>
      <c r="J1462" s="87"/>
      <c r="K1462" s="87">
        <v>305</v>
      </c>
      <c r="L1462" s="87"/>
      <c r="M1462" s="87">
        <v>128</v>
      </c>
      <c r="N1462" s="87">
        <v>129</v>
      </c>
      <c r="O1462" s="87"/>
      <c r="P1462" s="87">
        <v>178.25</v>
      </c>
      <c r="Q1462" s="87"/>
      <c r="R1462" s="87">
        <v>310</v>
      </c>
      <c r="S1462" s="87"/>
      <c r="T1462" s="87">
        <v>3771</v>
      </c>
      <c r="U1462" s="87"/>
      <c r="V1462" s="87">
        <v>1466</v>
      </c>
      <c r="W1462" s="87"/>
      <c r="X1462" s="87">
        <v>112</v>
      </c>
      <c r="Z1462" s="87"/>
      <c r="AB1462" s="78">
        <v>6.1989000000000001</v>
      </c>
      <c r="AC1462" s="12">
        <v>1.1129</v>
      </c>
      <c r="AD1462" s="12">
        <v>0.80069999999999997</v>
      </c>
      <c r="AE1462" s="12">
        <v>1.5436000000000001</v>
      </c>
      <c r="AF1462" s="12">
        <v>11.786300000000001</v>
      </c>
      <c r="AG1462" s="79">
        <v>63.45</v>
      </c>
      <c r="AI1462" s="87">
        <f t="shared" si="337"/>
        <v>187.89370078740157</v>
      </c>
      <c r="AJ1462" s="87">
        <f t="shared" si="338"/>
        <v>197.14566929133858</v>
      </c>
      <c r="AK1462" s="87">
        <f t="shared" si="339"/>
        <v>210.72834645669292</v>
      </c>
      <c r="AL1462" s="87"/>
      <c r="AM1462" s="87">
        <f t="shared" si="340"/>
        <v>425.07541660617204</v>
      </c>
      <c r="AN1462" s="87">
        <f t="shared" si="341"/>
        <v>407.0076949136137</v>
      </c>
      <c r="AO1462" s="87"/>
      <c r="AP1462" s="87" t="str">
        <f t="shared" si="342"/>
        <v/>
      </c>
      <c r="AQ1462" s="87">
        <f t="shared" si="343"/>
        <v>244.21349999999998</v>
      </c>
      <c r="AR1462" s="87"/>
      <c r="AS1462" s="87">
        <f t="shared" si="344"/>
        <v>128</v>
      </c>
      <c r="AT1462" s="87">
        <f t="shared" si="345"/>
        <v>129</v>
      </c>
      <c r="AU1462" s="87"/>
      <c r="AV1462" s="87">
        <f t="shared" si="346"/>
        <v>198.374425</v>
      </c>
      <c r="AW1462" s="87"/>
      <c r="AX1462" s="87">
        <f t="shared" si="347"/>
        <v>344.99900000000002</v>
      </c>
      <c r="AY1462" s="87"/>
      <c r="AZ1462" s="87">
        <f t="shared" si="333"/>
        <v>319.9477359306992</v>
      </c>
      <c r="BA1462" s="87"/>
      <c r="BB1462" s="87">
        <f t="shared" si="334"/>
        <v>231.04806934594168</v>
      </c>
      <c r="BC1462" s="87"/>
      <c r="BD1462" s="87">
        <f t="shared" si="335"/>
        <v>172.88320000000002</v>
      </c>
      <c r="BF1462" s="87" t="str">
        <f t="shared" si="336"/>
        <v/>
      </c>
    </row>
    <row r="1463" spans="2:58" x14ac:dyDescent="0.2">
      <c r="B1463" s="83">
        <v>42122</v>
      </c>
      <c r="C1463" s="87">
        <v>471.5</v>
      </c>
      <c r="D1463" s="87">
        <v>497.25</v>
      </c>
      <c r="E1463" s="87">
        <v>528.5</v>
      </c>
      <c r="F1463" s="87"/>
      <c r="G1463" s="87">
        <v>2561</v>
      </c>
      <c r="H1463" s="87">
        <v>2529</v>
      </c>
      <c r="I1463" s="87"/>
      <c r="J1463" s="87"/>
      <c r="K1463" s="87">
        <v>305</v>
      </c>
      <c r="L1463" s="87"/>
      <c r="M1463" s="87">
        <v>128</v>
      </c>
      <c r="N1463" s="87">
        <v>130</v>
      </c>
      <c r="O1463" s="87"/>
      <c r="P1463" s="87">
        <v>177.75</v>
      </c>
      <c r="Q1463" s="87"/>
      <c r="R1463" s="87">
        <v>310</v>
      </c>
      <c r="S1463" s="87"/>
      <c r="T1463" s="87">
        <v>3782</v>
      </c>
      <c r="U1463" s="87"/>
      <c r="V1463" s="87">
        <v>1462</v>
      </c>
      <c r="W1463" s="87"/>
      <c r="X1463" s="87">
        <v>111.75</v>
      </c>
      <c r="Z1463" s="87"/>
      <c r="AB1463" s="78">
        <v>6.2035</v>
      </c>
      <c r="AC1463" s="12">
        <v>1.0980000000000001</v>
      </c>
      <c r="AD1463" s="12">
        <v>0.80220000000000002</v>
      </c>
      <c r="AE1463" s="12">
        <v>1.5336000000000001</v>
      </c>
      <c r="AF1463" s="12">
        <v>11.861000000000001</v>
      </c>
      <c r="AG1463" s="79">
        <v>63.043500000000002</v>
      </c>
      <c r="AI1463" s="87">
        <f t="shared" si="337"/>
        <v>185.62992125984252</v>
      </c>
      <c r="AJ1463" s="87">
        <f t="shared" si="338"/>
        <v>195.76771653543307</v>
      </c>
      <c r="AK1463" s="87">
        <f t="shared" si="339"/>
        <v>208.07086614173227</v>
      </c>
      <c r="AL1463" s="87"/>
      <c r="AM1463" s="87">
        <f t="shared" si="340"/>
        <v>412.83146610784235</v>
      </c>
      <c r="AN1463" s="87">
        <f t="shared" si="341"/>
        <v>407.67308777303134</v>
      </c>
      <c r="AO1463" s="87"/>
      <c r="AP1463" s="87" t="str">
        <f t="shared" si="342"/>
        <v/>
      </c>
      <c r="AQ1463" s="87">
        <f t="shared" si="343"/>
        <v>244.67100000000002</v>
      </c>
      <c r="AR1463" s="87"/>
      <c r="AS1463" s="87">
        <f t="shared" si="344"/>
        <v>128</v>
      </c>
      <c r="AT1463" s="87">
        <f t="shared" si="345"/>
        <v>130</v>
      </c>
      <c r="AU1463" s="87"/>
      <c r="AV1463" s="87">
        <f t="shared" si="346"/>
        <v>195.16950000000003</v>
      </c>
      <c r="AW1463" s="87"/>
      <c r="AX1463" s="87">
        <f t="shared" si="347"/>
        <v>340.38000000000005</v>
      </c>
      <c r="AY1463" s="87"/>
      <c r="AZ1463" s="87">
        <f t="shared" si="333"/>
        <v>318.86012983728182</v>
      </c>
      <c r="BA1463" s="87"/>
      <c r="BB1463" s="87">
        <f t="shared" si="334"/>
        <v>231.90336830918335</v>
      </c>
      <c r="BC1463" s="87"/>
      <c r="BD1463" s="87">
        <f t="shared" si="335"/>
        <v>171.37980000000002</v>
      </c>
      <c r="BF1463" s="87" t="str">
        <f t="shared" si="336"/>
        <v/>
      </c>
    </row>
    <row r="1464" spans="2:58" x14ac:dyDescent="0.2">
      <c r="B1464" s="83">
        <v>42121</v>
      </c>
      <c r="C1464" s="87">
        <v>470.25</v>
      </c>
      <c r="D1464" s="87">
        <v>490.75</v>
      </c>
      <c r="E1464" s="87">
        <v>524.5</v>
      </c>
      <c r="F1464" s="87"/>
      <c r="G1464" s="87">
        <v>2561</v>
      </c>
      <c r="H1464" s="87">
        <v>2530</v>
      </c>
      <c r="I1464" s="87"/>
      <c r="J1464" s="87"/>
      <c r="K1464" s="87">
        <v>305</v>
      </c>
      <c r="L1464" s="87"/>
      <c r="M1464" s="87">
        <v>129</v>
      </c>
      <c r="N1464" s="87">
        <v>131</v>
      </c>
      <c r="O1464" s="87"/>
      <c r="P1464" s="87">
        <v>179.5</v>
      </c>
      <c r="Q1464" s="87"/>
      <c r="R1464" s="87">
        <v>310</v>
      </c>
      <c r="S1464" s="87"/>
      <c r="T1464" s="87"/>
      <c r="U1464" s="87"/>
      <c r="V1464" s="87">
        <v>1471</v>
      </c>
      <c r="W1464" s="87"/>
      <c r="X1464" s="87">
        <v>112.45</v>
      </c>
      <c r="Z1464" s="87"/>
      <c r="AB1464" s="78">
        <v>6.2184999999999997</v>
      </c>
      <c r="AC1464" s="12">
        <v>1.0886</v>
      </c>
      <c r="AD1464" s="12">
        <v>0.78559999999999997</v>
      </c>
      <c r="AE1464" s="12">
        <v>1.5234000000000001</v>
      </c>
      <c r="AF1464" s="12">
        <v>12.000999999999999</v>
      </c>
      <c r="AG1464" s="79">
        <v>63.336300000000001</v>
      </c>
      <c r="AI1464" s="87">
        <f t="shared" si="337"/>
        <v>185.13779527559055</v>
      </c>
      <c r="AJ1464" s="87">
        <f t="shared" si="338"/>
        <v>193.20866141732284</v>
      </c>
      <c r="AK1464" s="87">
        <f t="shared" si="339"/>
        <v>206.49606299212599</v>
      </c>
      <c r="AL1464" s="87"/>
      <c r="AM1464" s="87">
        <f t="shared" si="340"/>
        <v>411.83565168448985</v>
      </c>
      <c r="AN1464" s="87">
        <f t="shared" si="341"/>
        <v>406.8505266543379</v>
      </c>
      <c r="AO1464" s="87"/>
      <c r="AP1464" s="87" t="str">
        <f t="shared" si="342"/>
        <v/>
      </c>
      <c r="AQ1464" s="87">
        <f t="shared" si="343"/>
        <v>239.60799999999998</v>
      </c>
      <c r="AR1464" s="87"/>
      <c r="AS1464" s="87">
        <f t="shared" si="344"/>
        <v>129</v>
      </c>
      <c r="AT1464" s="87">
        <f t="shared" si="345"/>
        <v>131</v>
      </c>
      <c r="AU1464" s="87"/>
      <c r="AV1464" s="87">
        <f t="shared" si="346"/>
        <v>195.40370000000001</v>
      </c>
      <c r="AW1464" s="87"/>
      <c r="AX1464" s="87">
        <f t="shared" si="347"/>
        <v>337.46600000000001</v>
      </c>
      <c r="AY1464" s="87"/>
      <c r="AZ1464" s="87" t="str">
        <f t="shared" si="333"/>
        <v/>
      </c>
      <c r="BA1464" s="87"/>
      <c r="BB1464" s="87">
        <f t="shared" si="334"/>
        <v>232.25227870904996</v>
      </c>
      <c r="BC1464" s="87"/>
      <c r="BD1464" s="87">
        <f t="shared" si="335"/>
        <v>171.30633</v>
      </c>
      <c r="BF1464" s="87" t="str">
        <f t="shared" si="336"/>
        <v/>
      </c>
    </row>
    <row r="1465" spans="2:58" x14ac:dyDescent="0.2">
      <c r="B1465" s="83">
        <v>42118</v>
      </c>
      <c r="C1465" s="87">
        <v>486</v>
      </c>
      <c r="D1465" s="87">
        <v>502.25</v>
      </c>
      <c r="E1465" s="87">
        <v>535</v>
      </c>
      <c r="F1465" s="87"/>
      <c r="G1465" s="87">
        <v>2561</v>
      </c>
      <c r="H1465" s="87">
        <v>2540</v>
      </c>
      <c r="I1465" s="87"/>
      <c r="J1465" s="87"/>
      <c r="K1465" s="87">
        <v>305</v>
      </c>
      <c r="L1465" s="87"/>
      <c r="M1465" s="87">
        <v>129</v>
      </c>
      <c r="N1465" s="87">
        <v>131</v>
      </c>
      <c r="O1465" s="87"/>
      <c r="P1465" s="87">
        <v>183</v>
      </c>
      <c r="Q1465" s="87"/>
      <c r="R1465" s="87">
        <v>314.5</v>
      </c>
      <c r="S1465" s="87"/>
      <c r="T1465" s="87">
        <v>3820</v>
      </c>
      <c r="U1465" s="87"/>
      <c r="V1465" s="87">
        <v>1469</v>
      </c>
      <c r="W1465" s="87"/>
      <c r="X1465" s="87">
        <v>113.4</v>
      </c>
      <c r="Z1465" s="87"/>
      <c r="AB1465" s="78">
        <v>6.1929999999999996</v>
      </c>
      <c r="AC1465" s="12">
        <v>1.0871999999999999</v>
      </c>
      <c r="AD1465" s="12">
        <v>0.78120000000000001</v>
      </c>
      <c r="AE1465" s="12">
        <v>1.5185999999999999</v>
      </c>
      <c r="AF1465" s="12">
        <v>12.1205</v>
      </c>
      <c r="AG1465" s="79">
        <v>63.652200000000001</v>
      </c>
      <c r="AI1465" s="87">
        <f t="shared" si="337"/>
        <v>191.33858267716536</v>
      </c>
      <c r="AJ1465" s="87">
        <f t="shared" si="338"/>
        <v>197.73622047244095</v>
      </c>
      <c r="AK1465" s="87">
        <f t="shared" si="339"/>
        <v>210.62992125984252</v>
      </c>
      <c r="AL1465" s="87"/>
      <c r="AM1465" s="87">
        <f t="shared" si="340"/>
        <v>413.53140642661072</v>
      </c>
      <c r="AN1465" s="87">
        <f t="shared" si="341"/>
        <v>410.14048118843857</v>
      </c>
      <c r="AO1465" s="87"/>
      <c r="AP1465" s="87" t="str">
        <f t="shared" si="342"/>
        <v/>
      </c>
      <c r="AQ1465" s="87">
        <f t="shared" si="343"/>
        <v>238.26599999999999</v>
      </c>
      <c r="AR1465" s="87"/>
      <c r="AS1465" s="87">
        <f t="shared" si="344"/>
        <v>129</v>
      </c>
      <c r="AT1465" s="87">
        <f t="shared" si="345"/>
        <v>131</v>
      </c>
      <c r="AU1465" s="87"/>
      <c r="AV1465" s="87">
        <f t="shared" si="346"/>
        <v>198.95759999999999</v>
      </c>
      <c r="AW1465" s="87"/>
      <c r="AX1465" s="87">
        <f t="shared" si="347"/>
        <v>341.92439999999999</v>
      </c>
      <c r="AY1465" s="87"/>
      <c r="AZ1465" s="87">
        <f t="shared" si="333"/>
        <v>315.16851615032385</v>
      </c>
      <c r="BA1465" s="87"/>
      <c r="BB1465" s="87">
        <f t="shared" si="334"/>
        <v>230.78542454149269</v>
      </c>
      <c r="BC1465" s="87"/>
      <c r="BD1465" s="87">
        <f t="shared" si="335"/>
        <v>172.20923999999999</v>
      </c>
      <c r="BF1465" s="87" t="str">
        <f t="shared" si="336"/>
        <v/>
      </c>
    </row>
    <row r="1466" spans="2:58" x14ac:dyDescent="0.2">
      <c r="B1466" s="83">
        <v>42117</v>
      </c>
      <c r="C1466" s="87">
        <v>497.75</v>
      </c>
      <c r="D1466" s="87">
        <v>516.5</v>
      </c>
      <c r="E1466" s="87">
        <v>545.25</v>
      </c>
      <c r="F1466" s="87"/>
      <c r="G1466" s="87">
        <v>2561</v>
      </c>
      <c r="H1466" s="87">
        <v>2546</v>
      </c>
      <c r="I1466" s="87"/>
      <c r="J1466" s="87"/>
      <c r="K1466" s="87">
        <v>305</v>
      </c>
      <c r="L1466" s="87"/>
      <c r="M1466" s="87">
        <v>130</v>
      </c>
      <c r="N1466" s="87">
        <v>130</v>
      </c>
      <c r="O1466" s="87"/>
      <c r="P1466" s="87">
        <v>185</v>
      </c>
      <c r="Q1466" s="87"/>
      <c r="R1466" s="87">
        <v>320</v>
      </c>
      <c r="S1466" s="87"/>
      <c r="T1466" s="87">
        <v>3802</v>
      </c>
      <c r="U1466" s="87"/>
      <c r="V1466" s="87">
        <v>1449</v>
      </c>
      <c r="W1466" s="87"/>
      <c r="X1466" s="87">
        <v>115.3</v>
      </c>
      <c r="Z1466" s="87"/>
      <c r="AB1466" s="78">
        <v>6.1965000000000003</v>
      </c>
      <c r="AC1466" s="12">
        <v>1.0824</v>
      </c>
      <c r="AD1466" s="12">
        <v>0.77769999999999995</v>
      </c>
      <c r="AE1466" s="12">
        <v>1.5056</v>
      </c>
      <c r="AF1466" s="12">
        <v>12.143000000000001</v>
      </c>
      <c r="AG1466" s="79">
        <v>63.267000000000003</v>
      </c>
      <c r="AI1466" s="87">
        <f t="shared" si="337"/>
        <v>195.96456692913387</v>
      </c>
      <c r="AJ1466" s="87">
        <f t="shared" si="338"/>
        <v>203.34645669291339</v>
      </c>
      <c r="AK1466" s="87">
        <f t="shared" si="339"/>
        <v>214.66535433070865</v>
      </c>
      <c r="AL1466" s="87"/>
      <c r="AM1466" s="87">
        <f t="shared" si="340"/>
        <v>413.29782941983376</v>
      </c>
      <c r="AN1466" s="87">
        <f t="shared" si="341"/>
        <v>410.87710804486403</v>
      </c>
      <c r="AO1466" s="87"/>
      <c r="AP1466" s="87" t="str">
        <f t="shared" si="342"/>
        <v/>
      </c>
      <c r="AQ1466" s="87">
        <f t="shared" si="343"/>
        <v>237.1985</v>
      </c>
      <c r="AR1466" s="87"/>
      <c r="AS1466" s="87">
        <f t="shared" si="344"/>
        <v>130</v>
      </c>
      <c r="AT1466" s="87">
        <f t="shared" si="345"/>
        <v>130</v>
      </c>
      <c r="AU1466" s="87"/>
      <c r="AV1466" s="87">
        <f t="shared" si="346"/>
        <v>200.244</v>
      </c>
      <c r="AW1466" s="87"/>
      <c r="AX1466" s="87">
        <f t="shared" si="347"/>
        <v>346.36799999999999</v>
      </c>
      <c r="AY1466" s="87"/>
      <c r="AZ1466" s="87">
        <f t="shared" si="333"/>
        <v>313.10219879766117</v>
      </c>
      <c r="BA1466" s="87"/>
      <c r="BB1466" s="87">
        <f t="shared" si="334"/>
        <v>229.02935179477453</v>
      </c>
      <c r="BC1466" s="87"/>
      <c r="BD1466" s="87">
        <f t="shared" si="335"/>
        <v>173.59567999999999</v>
      </c>
      <c r="BF1466" s="87" t="str">
        <f t="shared" si="336"/>
        <v/>
      </c>
    </row>
    <row r="1467" spans="2:58" x14ac:dyDescent="0.2">
      <c r="B1467" s="83">
        <v>42116</v>
      </c>
      <c r="C1467" s="87">
        <v>498.75</v>
      </c>
      <c r="D1467" s="87">
        <v>512</v>
      </c>
      <c r="E1467" s="87">
        <v>543.75</v>
      </c>
      <c r="F1467" s="87"/>
      <c r="G1467" s="87">
        <v>2550</v>
      </c>
      <c r="H1467" s="87">
        <v>2531</v>
      </c>
      <c r="I1467" s="87"/>
      <c r="J1467" s="87"/>
      <c r="K1467" s="87">
        <v>305</v>
      </c>
      <c r="L1467" s="87"/>
      <c r="M1467" s="87">
        <v>126</v>
      </c>
      <c r="N1467" s="87">
        <v>126</v>
      </c>
      <c r="O1467" s="87"/>
      <c r="P1467" s="87">
        <v>183.5</v>
      </c>
      <c r="Q1467" s="87"/>
      <c r="R1467" s="87">
        <v>320</v>
      </c>
      <c r="S1467" s="87"/>
      <c r="T1467" s="87">
        <v>3731</v>
      </c>
      <c r="U1467" s="87"/>
      <c r="V1467" s="87">
        <v>1442</v>
      </c>
      <c r="W1467" s="87"/>
      <c r="X1467" s="87">
        <v>113.1</v>
      </c>
      <c r="Z1467" s="87"/>
      <c r="AB1467" s="78">
        <v>6.1935000000000002</v>
      </c>
      <c r="AC1467" s="12">
        <v>1.0725</v>
      </c>
      <c r="AD1467" s="12">
        <v>0.77510000000000001</v>
      </c>
      <c r="AE1467" s="12">
        <v>1.5032000000000001</v>
      </c>
      <c r="AF1467" s="12">
        <v>12.216900000000001</v>
      </c>
      <c r="AG1467" s="79">
        <v>62.970300000000002</v>
      </c>
      <c r="AI1467" s="87">
        <f t="shared" si="337"/>
        <v>196.35826771653544</v>
      </c>
      <c r="AJ1467" s="87">
        <f t="shared" si="338"/>
        <v>201.57480314960628</v>
      </c>
      <c r="AK1467" s="87">
        <f t="shared" si="339"/>
        <v>214.07480314960628</v>
      </c>
      <c r="AL1467" s="87"/>
      <c r="AM1467" s="87">
        <f t="shared" si="340"/>
        <v>411.7219665778639</v>
      </c>
      <c r="AN1467" s="87">
        <f t="shared" si="341"/>
        <v>408.65423427787192</v>
      </c>
      <c r="AO1467" s="87"/>
      <c r="AP1467" s="87" t="str">
        <f t="shared" si="342"/>
        <v/>
      </c>
      <c r="AQ1467" s="87">
        <f t="shared" si="343"/>
        <v>236.40549999999999</v>
      </c>
      <c r="AR1467" s="87"/>
      <c r="AS1467" s="87">
        <f t="shared" si="344"/>
        <v>126</v>
      </c>
      <c r="AT1467" s="87">
        <f t="shared" si="345"/>
        <v>126</v>
      </c>
      <c r="AU1467" s="87"/>
      <c r="AV1467" s="87">
        <f t="shared" si="346"/>
        <v>196.80375000000001</v>
      </c>
      <c r="AW1467" s="87"/>
      <c r="AX1467" s="87">
        <f t="shared" si="347"/>
        <v>343.2</v>
      </c>
      <c r="AY1467" s="87"/>
      <c r="AZ1467" s="87">
        <f t="shared" si="333"/>
        <v>305.39662271116237</v>
      </c>
      <c r="BA1467" s="87"/>
      <c r="BB1467" s="87">
        <f t="shared" si="334"/>
        <v>228.996844544174</v>
      </c>
      <c r="BC1467" s="87"/>
      <c r="BD1467" s="87">
        <f t="shared" si="335"/>
        <v>170.01192</v>
      </c>
      <c r="BF1467" s="87" t="str">
        <f t="shared" si="336"/>
        <v/>
      </c>
    </row>
    <row r="1468" spans="2:58" x14ac:dyDescent="0.2">
      <c r="B1468" s="83">
        <v>42115</v>
      </c>
      <c r="C1468" s="87">
        <v>500.75</v>
      </c>
      <c r="D1468" s="87">
        <v>513.75</v>
      </c>
      <c r="E1468" s="87">
        <v>545.25</v>
      </c>
      <c r="F1468" s="87"/>
      <c r="G1468" s="87">
        <v>2451</v>
      </c>
      <c r="H1468" s="87">
        <v>2526</v>
      </c>
      <c r="I1468" s="87"/>
      <c r="J1468" s="87"/>
      <c r="K1468" s="87">
        <v>305</v>
      </c>
      <c r="L1468" s="87"/>
      <c r="M1468" s="87">
        <v>126</v>
      </c>
      <c r="N1468" s="87">
        <v>126</v>
      </c>
      <c r="O1468" s="87"/>
      <c r="P1468" s="87">
        <v>182.75</v>
      </c>
      <c r="Q1468" s="87"/>
      <c r="R1468" s="87">
        <v>320</v>
      </c>
      <c r="S1468" s="87"/>
      <c r="T1468" s="87">
        <v>3745</v>
      </c>
      <c r="U1468" s="87"/>
      <c r="V1468" s="87">
        <v>1442</v>
      </c>
      <c r="W1468" s="87"/>
      <c r="X1468" s="87">
        <v>112.85</v>
      </c>
      <c r="Z1468" s="87"/>
      <c r="AB1468" s="78">
        <v>6.2004999999999999</v>
      </c>
      <c r="AC1468" s="12">
        <v>1.0732999999999999</v>
      </c>
      <c r="AD1468" s="12">
        <v>0.77070000000000005</v>
      </c>
      <c r="AE1468" s="12">
        <v>1.4921</v>
      </c>
      <c r="AF1468" s="12">
        <v>12.1152</v>
      </c>
      <c r="AG1468" s="79">
        <v>62.844200000000001</v>
      </c>
      <c r="AI1468" s="87">
        <f t="shared" si="337"/>
        <v>197.14566929133858</v>
      </c>
      <c r="AJ1468" s="87">
        <f t="shared" si="338"/>
        <v>202.26377952755905</v>
      </c>
      <c r="AK1468" s="87">
        <f t="shared" si="339"/>
        <v>214.66535433070865</v>
      </c>
      <c r="AL1468" s="87"/>
      <c r="AM1468" s="87">
        <f t="shared" si="340"/>
        <v>395.29070236271269</v>
      </c>
      <c r="AN1468" s="87">
        <f t="shared" si="341"/>
        <v>407.38650108862191</v>
      </c>
      <c r="AO1468" s="87"/>
      <c r="AP1468" s="87" t="str">
        <f t="shared" si="342"/>
        <v/>
      </c>
      <c r="AQ1468" s="87">
        <f t="shared" si="343"/>
        <v>235.0635</v>
      </c>
      <c r="AR1468" s="87"/>
      <c r="AS1468" s="87">
        <f t="shared" si="344"/>
        <v>126</v>
      </c>
      <c r="AT1468" s="87">
        <f t="shared" si="345"/>
        <v>126</v>
      </c>
      <c r="AU1468" s="87"/>
      <c r="AV1468" s="87">
        <f t="shared" si="346"/>
        <v>196.14557499999998</v>
      </c>
      <c r="AW1468" s="87"/>
      <c r="AX1468" s="87">
        <f t="shared" si="347"/>
        <v>343.45599999999996</v>
      </c>
      <c r="AY1468" s="87"/>
      <c r="AZ1468" s="87">
        <f t="shared" si="333"/>
        <v>309.11582144743795</v>
      </c>
      <c r="BA1468" s="87"/>
      <c r="BB1468" s="87">
        <f t="shared" si="334"/>
        <v>229.45633805506316</v>
      </c>
      <c r="BC1468" s="87"/>
      <c r="BD1468" s="87">
        <f t="shared" si="335"/>
        <v>168.38348499999998</v>
      </c>
      <c r="BF1468" s="87" t="str">
        <f t="shared" si="336"/>
        <v/>
      </c>
    </row>
    <row r="1469" spans="2:58" x14ac:dyDescent="0.2">
      <c r="B1469" s="83">
        <v>42114</v>
      </c>
      <c r="C1469" s="87">
        <v>498.75</v>
      </c>
      <c r="D1469" s="87">
        <v>512.5</v>
      </c>
      <c r="E1469" s="87">
        <v>539</v>
      </c>
      <c r="F1469" s="87"/>
      <c r="G1469" s="87">
        <v>2524</v>
      </c>
      <c r="H1469" s="87">
        <v>2525</v>
      </c>
      <c r="I1469" s="87"/>
      <c r="J1469" s="87"/>
      <c r="K1469" s="87">
        <v>305</v>
      </c>
      <c r="L1469" s="87"/>
      <c r="M1469" s="87">
        <v>122</v>
      </c>
      <c r="N1469" s="87">
        <v>122</v>
      </c>
      <c r="O1469" s="87"/>
      <c r="P1469" s="87">
        <v>182.75</v>
      </c>
      <c r="Q1469" s="87"/>
      <c r="R1469" s="87">
        <v>320</v>
      </c>
      <c r="S1469" s="87"/>
      <c r="T1469" s="87">
        <v>3731</v>
      </c>
      <c r="U1469" s="87"/>
      <c r="V1469" s="87">
        <v>1424</v>
      </c>
      <c r="W1469" s="87"/>
      <c r="X1469" s="87">
        <v>114.55</v>
      </c>
      <c r="Z1469" s="87"/>
      <c r="AB1469" s="78">
        <v>6.2004999999999999</v>
      </c>
      <c r="AC1469" s="12">
        <v>1.0736000000000001</v>
      </c>
      <c r="AD1469" s="12">
        <v>0.77190000000000003</v>
      </c>
      <c r="AE1469" s="12">
        <v>1.4903</v>
      </c>
      <c r="AF1469" s="12">
        <v>12.13</v>
      </c>
      <c r="AG1469" s="79">
        <v>63.127400000000002</v>
      </c>
      <c r="AI1469" s="87">
        <f t="shared" si="337"/>
        <v>196.35826771653544</v>
      </c>
      <c r="AJ1469" s="87">
        <f t="shared" si="338"/>
        <v>201.77165354330708</v>
      </c>
      <c r="AK1469" s="87">
        <f t="shared" si="339"/>
        <v>212.20472440944883</v>
      </c>
      <c r="AL1469" s="87"/>
      <c r="AM1469" s="87">
        <f t="shared" si="340"/>
        <v>407.06394645593099</v>
      </c>
      <c r="AN1469" s="87">
        <f t="shared" si="341"/>
        <v>407.22522377227642</v>
      </c>
      <c r="AO1469" s="87"/>
      <c r="AP1469" s="87" t="str">
        <f t="shared" si="342"/>
        <v/>
      </c>
      <c r="AQ1469" s="87">
        <f t="shared" si="343"/>
        <v>235.42950000000002</v>
      </c>
      <c r="AR1469" s="87"/>
      <c r="AS1469" s="87">
        <f t="shared" si="344"/>
        <v>122</v>
      </c>
      <c r="AT1469" s="87">
        <f t="shared" si="345"/>
        <v>122</v>
      </c>
      <c r="AU1469" s="87"/>
      <c r="AV1469" s="87">
        <f t="shared" si="346"/>
        <v>196.20040000000003</v>
      </c>
      <c r="AW1469" s="87"/>
      <c r="AX1469" s="87">
        <f t="shared" si="347"/>
        <v>343.55200000000002</v>
      </c>
      <c r="AY1469" s="87"/>
      <c r="AZ1469" s="87">
        <f t="shared" si="333"/>
        <v>307.58450123660344</v>
      </c>
      <c r="BA1469" s="87"/>
      <c r="BB1469" s="87">
        <f t="shared" si="334"/>
        <v>225.57558207687944</v>
      </c>
      <c r="BC1469" s="87"/>
      <c r="BD1469" s="87">
        <f t="shared" si="335"/>
        <v>170.713865</v>
      </c>
      <c r="BF1469" s="87" t="str">
        <f t="shared" si="336"/>
        <v/>
      </c>
    </row>
    <row r="1470" spans="2:58" x14ac:dyDescent="0.2">
      <c r="B1470" s="83">
        <v>42111</v>
      </c>
      <c r="C1470" s="87">
        <v>494.5</v>
      </c>
      <c r="D1470" s="87">
        <v>509.25</v>
      </c>
      <c r="E1470" s="87">
        <v>532.75</v>
      </c>
      <c r="F1470" s="87"/>
      <c r="G1470" s="87">
        <v>2521</v>
      </c>
      <c r="H1470" s="87">
        <v>2525</v>
      </c>
      <c r="I1470" s="87"/>
      <c r="J1470" s="87"/>
      <c r="K1470" s="87">
        <v>305</v>
      </c>
      <c r="L1470" s="87"/>
      <c r="M1470" s="87">
        <v>121</v>
      </c>
      <c r="N1470" s="87">
        <v>121</v>
      </c>
      <c r="O1470" s="87"/>
      <c r="P1470" s="87">
        <v>182.75</v>
      </c>
      <c r="Q1470" s="87"/>
      <c r="R1470" s="87">
        <v>330</v>
      </c>
      <c r="S1470" s="87"/>
      <c r="T1470" s="87">
        <v>3718</v>
      </c>
      <c r="U1470" s="87"/>
      <c r="V1470" s="87">
        <v>1430</v>
      </c>
      <c r="W1470" s="87"/>
      <c r="X1470" s="87">
        <v>115.3</v>
      </c>
      <c r="Z1470" s="87"/>
      <c r="AB1470" s="78">
        <v>6.1976000000000004</v>
      </c>
      <c r="AC1470" s="12">
        <v>1.0805</v>
      </c>
      <c r="AD1470" s="12">
        <v>0.77700000000000002</v>
      </c>
      <c r="AE1470" s="12">
        <v>1.4959</v>
      </c>
      <c r="AF1470" s="12">
        <v>12.061999999999999</v>
      </c>
      <c r="AG1470" s="79">
        <v>62.540300000000002</v>
      </c>
      <c r="AI1470" s="87">
        <f t="shared" si="337"/>
        <v>194.68503937007873</v>
      </c>
      <c r="AJ1470" s="87">
        <f t="shared" si="338"/>
        <v>200.49212598425197</v>
      </c>
      <c r="AK1470" s="87">
        <f t="shared" si="339"/>
        <v>209.74409448818898</v>
      </c>
      <c r="AL1470" s="87"/>
      <c r="AM1470" s="87">
        <f t="shared" si="340"/>
        <v>406.77036272105329</v>
      </c>
      <c r="AN1470" s="87">
        <f t="shared" si="341"/>
        <v>407.41577384794113</v>
      </c>
      <c r="AO1470" s="87"/>
      <c r="AP1470" s="87" t="str">
        <f t="shared" si="342"/>
        <v/>
      </c>
      <c r="AQ1470" s="87">
        <f t="shared" si="343"/>
        <v>236.98500000000001</v>
      </c>
      <c r="AR1470" s="87"/>
      <c r="AS1470" s="87">
        <f t="shared" si="344"/>
        <v>121</v>
      </c>
      <c r="AT1470" s="87">
        <f t="shared" si="345"/>
        <v>121</v>
      </c>
      <c r="AU1470" s="87"/>
      <c r="AV1470" s="87">
        <f t="shared" si="346"/>
        <v>197.461375</v>
      </c>
      <c r="AW1470" s="87"/>
      <c r="AX1470" s="87">
        <f t="shared" si="347"/>
        <v>356.565</v>
      </c>
      <c r="AY1470" s="87"/>
      <c r="AZ1470" s="87">
        <f t="shared" si="333"/>
        <v>308.24075609351684</v>
      </c>
      <c r="BA1470" s="87"/>
      <c r="BB1470" s="87">
        <f t="shared" si="334"/>
        <v>228.65256482620003</v>
      </c>
      <c r="BC1470" s="87"/>
      <c r="BD1470" s="87">
        <f t="shared" si="335"/>
        <v>172.47727</v>
      </c>
      <c r="BF1470" s="87" t="str">
        <f t="shared" si="336"/>
        <v/>
      </c>
    </row>
    <row r="1471" spans="2:58" x14ac:dyDescent="0.2">
      <c r="B1471" s="83">
        <v>42110</v>
      </c>
      <c r="C1471" s="87">
        <v>494.5</v>
      </c>
      <c r="D1471" s="87">
        <v>508.25</v>
      </c>
      <c r="E1471" s="87">
        <v>535</v>
      </c>
      <c r="F1471" s="87"/>
      <c r="G1471" s="87">
        <v>2521</v>
      </c>
      <c r="H1471" s="87">
        <v>2541</v>
      </c>
      <c r="I1471" s="87"/>
      <c r="J1471" s="87"/>
      <c r="K1471" s="87">
        <v>305</v>
      </c>
      <c r="L1471" s="87"/>
      <c r="M1471" s="87">
        <v>113</v>
      </c>
      <c r="N1471" s="87"/>
      <c r="O1471" s="87"/>
      <c r="P1471" s="87">
        <v>183.25</v>
      </c>
      <c r="Q1471" s="87"/>
      <c r="R1471" s="87">
        <v>330</v>
      </c>
      <c r="S1471" s="87"/>
      <c r="T1471" s="87">
        <v>3724</v>
      </c>
      <c r="U1471" s="87"/>
      <c r="V1471" s="87">
        <v>1430</v>
      </c>
      <c r="W1471" s="87"/>
      <c r="X1471" s="87">
        <v>115.65</v>
      </c>
      <c r="Z1471" s="87"/>
      <c r="AB1471" s="78">
        <v>6.1947000000000001</v>
      </c>
      <c r="AC1471" s="12">
        <v>1.0760000000000001</v>
      </c>
      <c r="AD1471" s="12">
        <v>0.78</v>
      </c>
      <c r="AE1471" s="12">
        <v>1.4933000000000001</v>
      </c>
      <c r="AF1471" s="12">
        <v>11.959</v>
      </c>
      <c r="AG1471" s="79">
        <v>62.307200000000002</v>
      </c>
      <c r="AI1471" s="87">
        <f t="shared" si="337"/>
        <v>194.68503937007873</v>
      </c>
      <c r="AJ1471" s="87">
        <f t="shared" si="338"/>
        <v>200.0984251968504</v>
      </c>
      <c r="AK1471" s="87">
        <f t="shared" si="339"/>
        <v>210.62992125984252</v>
      </c>
      <c r="AL1471" s="87"/>
      <c r="AM1471" s="87">
        <f t="shared" si="340"/>
        <v>406.96078906161716</v>
      </c>
      <c r="AN1471" s="87">
        <f t="shared" si="341"/>
        <v>410.18935541672721</v>
      </c>
      <c r="AO1471" s="87"/>
      <c r="AP1471" s="87" t="str">
        <f t="shared" si="342"/>
        <v/>
      </c>
      <c r="AQ1471" s="87">
        <f t="shared" si="343"/>
        <v>237.9</v>
      </c>
      <c r="AR1471" s="87"/>
      <c r="AS1471" s="87">
        <f t="shared" si="344"/>
        <v>113</v>
      </c>
      <c r="AT1471" s="87" t="str">
        <f t="shared" si="345"/>
        <v/>
      </c>
      <c r="AU1471" s="87"/>
      <c r="AV1471" s="87">
        <f t="shared" si="346"/>
        <v>197.17700000000002</v>
      </c>
      <c r="AW1471" s="87"/>
      <c r="AX1471" s="87">
        <f t="shared" si="347"/>
        <v>355.08000000000004</v>
      </c>
      <c r="AY1471" s="87"/>
      <c r="AZ1471" s="87">
        <f t="shared" si="333"/>
        <v>311.39727401956685</v>
      </c>
      <c r="BA1471" s="87"/>
      <c r="BB1471" s="87">
        <f t="shared" si="334"/>
        <v>229.50798623594062</v>
      </c>
      <c r="BC1471" s="87"/>
      <c r="BD1471" s="87">
        <f t="shared" si="335"/>
        <v>172.70014500000002</v>
      </c>
      <c r="BF1471" s="87" t="str">
        <f t="shared" si="336"/>
        <v/>
      </c>
    </row>
    <row r="1472" spans="2:58" x14ac:dyDescent="0.2">
      <c r="B1472" s="83">
        <v>42109</v>
      </c>
      <c r="C1472" s="87">
        <v>490.75</v>
      </c>
      <c r="D1472" s="87">
        <v>514.5</v>
      </c>
      <c r="E1472" s="87">
        <v>543.25</v>
      </c>
      <c r="F1472" s="87"/>
      <c r="G1472" s="87">
        <v>2521</v>
      </c>
      <c r="H1472" s="87">
        <v>2543</v>
      </c>
      <c r="I1472" s="87"/>
      <c r="J1472" s="87"/>
      <c r="K1472" s="87">
        <v>305</v>
      </c>
      <c r="L1472" s="87"/>
      <c r="M1472" s="87">
        <v>113</v>
      </c>
      <c r="N1472" s="87"/>
      <c r="O1472" s="87"/>
      <c r="P1472" s="87">
        <v>185.25</v>
      </c>
      <c r="Q1472" s="87"/>
      <c r="R1472" s="87">
        <v>330</v>
      </c>
      <c r="S1472" s="87"/>
      <c r="T1472" s="87">
        <v>3738</v>
      </c>
      <c r="U1472" s="87"/>
      <c r="V1472" s="87">
        <v>1429</v>
      </c>
      <c r="W1472" s="87"/>
      <c r="X1472" s="87">
        <v>117.95</v>
      </c>
      <c r="Z1472" s="87"/>
      <c r="AB1472" s="78">
        <v>6.2037000000000004</v>
      </c>
      <c r="AC1472" s="12">
        <v>1.0684</v>
      </c>
      <c r="AD1472" s="12">
        <v>0.76790000000000003</v>
      </c>
      <c r="AE1472" s="12">
        <v>1.4837</v>
      </c>
      <c r="AF1472" s="12">
        <v>12.058999999999999</v>
      </c>
      <c r="AG1472" s="79">
        <v>62.35</v>
      </c>
      <c r="AI1472" s="87">
        <f t="shared" si="337"/>
        <v>193.20866141732284</v>
      </c>
      <c r="AJ1472" s="87">
        <f t="shared" si="338"/>
        <v>202.55905511811022</v>
      </c>
      <c r="AK1472" s="87">
        <f t="shared" si="339"/>
        <v>213.87795275590551</v>
      </c>
      <c r="AL1472" s="87"/>
      <c r="AM1472" s="87">
        <f t="shared" si="340"/>
        <v>406.37039186292048</v>
      </c>
      <c r="AN1472" s="87">
        <f t="shared" si="341"/>
        <v>409.9166626368135</v>
      </c>
      <c r="AO1472" s="87"/>
      <c r="AP1472" s="87" t="str">
        <f t="shared" si="342"/>
        <v/>
      </c>
      <c r="AQ1472" s="87">
        <f t="shared" si="343"/>
        <v>234.20950000000002</v>
      </c>
      <c r="AR1472" s="87"/>
      <c r="AS1472" s="87">
        <f t="shared" si="344"/>
        <v>113</v>
      </c>
      <c r="AT1472" s="87" t="str">
        <f t="shared" si="345"/>
        <v/>
      </c>
      <c r="AU1472" s="87"/>
      <c r="AV1472" s="87">
        <f t="shared" si="346"/>
        <v>197.9211</v>
      </c>
      <c r="AW1472" s="87"/>
      <c r="AX1472" s="87">
        <f t="shared" si="347"/>
        <v>352.572</v>
      </c>
      <c r="AY1472" s="87"/>
      <c r="AZ1472" s="87">
        <f t="shared" si="333"/>
        <v>309.97595157144042</v>
      </c>
      <c r="BA1472" s="87"/>
      <c r="BB1472" s="87">
        <f t="shared" si="334"/>
        <v>229.19005613472333</v>
      </c>
      <c r="BC1472" s="87"/>
      <c r="BD1472" s="87">
        <f t="shared" si="335"/>
        <v>175.00241500000001</v>
      </c>
      <c r="BF1472" s="87" t="str">
        <f t="shared" si="336"/>
        <v/>
      </c>
    </row>
    <row r="1473" spans="2:58" x14ac:dyDescent="0.2">
      <c r="B1473" s="83">
        <v>42108</v>
      </c>
      <c r="C1473" s="87">
        <v>497</v>
      </c>
      <c r="D1473" s="87">
        <v>521.75</v>
      </c>
      <c r="E1473" s="87">
        <v>552</v>
      </c>
      <c r="F1473" s="87"/>
      <c r="G1473" s="87">
        <v>2521</v>
      </c>
      <c r="H1473" s="87">
        <v>2549</v>
      </c>
      <c r="I1473" s="87"/>
      <c r="J1473" s="87"/>
      <c r="K1473" s="87">
        <v>305</v>
      </c>
      <c r="L1473" s="87"/>
      <c r="M1473" s="87">
        <v>113</v>
      </c>
      <c r="N1473" s="87"/>
      <c r="O1473" s="87"/>
      <c r="P1473" s="87">
        <v>186.75</v>
      </c>
      <c r="Q1473" s="87"/>
      <c r="R1473" s="87">
        <v>330</v>
      </c>
      <c r="S1473" s="87"/>
      <c r="T1473" s="87">
        <v>3796</v>
      </c>
      <c r="U1473" s="87"/>
      <c r="V1473" s="87">
        <v>1419</v>
      </c>
      <c r="W1473" s="87"/>
      <c r="X1473" s="87">
        <v>118.5</v>
      </c>
      <c r="Z1473" s="87"/>
      <c r="AB1473" s="78">
        <v>6.2112999999999996</v>
      </c>
      <c r="AC1473" s="12">
        <v>1.0651999999999999</v>
      </c>
      <c r="AD1473" s="12">
        <v>0.76239999999999997</v>
      </c>
      <c r="AE1473" s="12">
        <v>1.4776</v>
      </c>
      <c r="AF1473" s="12">
        <v>12.005000000000001</v>
      </c>
      <c r="AG1473" s="79">
        <v>62.258000000000003</v>
      </c>
      <c r="AI1473" s="87">
        <f t="shared" si="337"/>
        <v>195.66929133858267</v>
      </c>
      <c r="AJ1473" s="87">
        <f t="shared" si="338"/>
        <v>205.41338582677164</v>
      </c>
      <c r="AK1473" s="87">
        <f t="shared" si="339"/>
        <v>217.32283464566927</v>
      </c>
      <c r="AL1473" s="87"/>
      <c r="AM1473" s="87">
        <f t="shared" si="340"/>
        <v>405.87316664788375</v>
      </c>
      <c r="AN1473" s="87">
        <f t="shared" si="341"/>
        <v>410.38107964516286</v>
      </c>
      <c r="AO1473" s="87"/>
      <c r="AP1473" s="87" t="str">
        <f t="shared" si="342"/>
        <v/>
      </c>
      <c r="AQ1473" s="87">
        <f t="shared" si="343"/>
        <v>232.53199999999998</v>
      </c>
      <c r="AR1473" s="87"/>
      <c r="AS1473" s="87">
        <f t="shared" si="344"/>
        <v>113</v>
      </c>
      <c r="AT1473" s="87" t="str">
        <f t="shared" si="345"/>
        <v/>
      </c>
      <c r="AU1473" s="87"/>
      <c r="AV1473" s="87">
        <f t="shared" si="346"/>
        <v>198.92609999999999</v>
      </c>
      <c r="AW1473" s="87"/>
      <c r="AX1473" s="87">
        <f t="shared" si="347"/>
        <v>351.51599999999996</v>
      </c>
      <c r="AY1473" s="87"/>
      <c r="AZ1473" s="87">
        <f t="shared" si="333"/>
        <v>316.20158267388587</v>
      </c>
      <c r="BA1473" s="87"/>
      <c r="BB1473" s="87">
        <f t="shared" si="334"/>
        <v>227.92251598188184</v>
      </c>
      <c r="BC1473" s="87"/>
      <c r="BD1473" s="87">
        <f t="shared" si="335"/>
        <v>175.09559999999999</v>
      </c>
      <c r="BF1473" s="87" t="str">
        <f t="shared" si="336"/>
        <v/>
      </c>
    </row>
    <row r="1474" spans="2:58" x14ac:dyDescent="0.2">
      <c r="B1474" s="83">
        <v>42107</v>
      </c>
      <c r="C1474" s="87">
        <v>502.25</v>
      </c>
      <c r="D1474" s="87">
        <v>529</v>
      </c>
      <c r="E1474" s="87">
        <v>560</v>
      </c>
      <c r="F1474" s="87"/>
      <c r="G1474" s="87">
        <v>2521</v>
      </c>
      <c r="H1474" s="87">
        <v>2547</v>
      </c>
      <c r="I1474" s="87"/>
      <c r="J1474" s="87"/>
      <c r="K1474" s="87">
        <v>305</v>
      </c>
      <c r="L1474" s="87"/>
      <c r="M1474" s="87">
        <v>113</v>
      </c>
      <c r="N1474" s="87"/>
      <c r="O1474" s="87"/>
      <c r="P1474" s="87">
        <v>187.75</v>
      </c>
      <c r="Q1474" s="87"/>
      <c r="R1474" s="87">
        <v>334.5</v>
      </c>
      <c r="S1474" s="87"/>
      <c r="T1474" s="87">
        <v>3835</v>
      </c>
      <c r="U1474" s="87"/>
      <c r="V1474" s="87">
        <v>1419</v>
      </c>
      <c r="W1474" s="87"/>
      <c r="X1474" s="87">
        <v>118.05</v>
      </c>
      <c r="Z1474" s="87"/>
      <c r="AB1474" s="78">
        <v>6.2152000000000003</v>
      </c>
      <c r="AC1474" s="12">
        <v>1.0566</v>
      </c>
      <c r="AD1474" s="12">
        <v>0.75890000000000002</v>
      </c>
      <c r="AE1474" s="12">
        <v>1.4670000000000001</v>
      </c>
      <c r="AF1474" s="12">
        <v>12.133599999999999</v>
      </c>
      <c r="AG1474" s="79">
        <v>62.396700000000003</v>
      </c>
      <c r="AI1474" s="87">
        <f t="shared" si="337"/>
        <v>197.73622047244095</v>
      </c>
      <c r="AJ1474" s="87">
        <f t="shared" si="338"/>
        <v>208.26771653543307</v>
      </c>
      <c r="AK1474" s="87">
        <f t="shared" si="339"/>
        <v>220.4724409448819</v>
      </c>
      <c r="AL1474" s="87"/>
      <c r="AM1474" s="87">
        <f t="shared" si="340"/>
        <v>405.61848371733811</v>
      </c>
      <c r="AN1474" s="87">
        <f t="shared" si="341"/>
        <v>409.80177629038485</v>
      </c>
      <c r="AO1474" s="87"/>
      <c r="AP1474" s="87" t="str">
        <f t="shared" si="342"/>
        <v/>
      </c>
      <c r="AQ1474" s="87">
        <f t="shared" si="343"/>
        <v>231.46450000000002</v>
      </c>
      <c r="AR1474" s="87"/>
      <c r="AS1474" s="87">
        <f t="shared" si="344"/>
        <v>113</v>
      </c>
      <c r="AT1474" s="87" t="str">
        <f t="shared" si="345"/>
        <v/>
      </c>
      <c r="AU1474" s="87"/>
      <c r="AV1474" s="87">
        <f t="shared" si="346"/>
        <v>198.37664999999998</v>
      </c>
      <c r="AW1474" s="87"/>
      <c r="AX1474" s="87">
        <f t="shared" si="347"/>
        <v>353.43270000000001</v>
      </c>
      <c r="AY1474" s="87"/>
      <c r="AZ1474" s="87">
        <f t="shared" si="333"/>
        <v>316.06448209929454</v>
      </c>
      <c r="BA1474" s="87"/>
      <c r="BB1474" s="87">
        <f t="shared" si="334"/>
        <v>227.41587295481969</v>
      </c>
      <c r="BC1474" s="87"/>
      <c r="BD1474" s="87">
        <f t="shared" si="335"/>
        <v>173.17935</v>
      </c>
      <c r="BF1474" s="87" t="str">
        <f t="shared" si="336"/>
        <v/>
      </c>
    </row>
    <row r="1475" spans="2:58" x14ac:dyDescent="0.2">
      <c r="B1475" s="83">
        <v>42104</v>
      </c>
      <c r="C1475" s="87">
        <v>526.5</v>
      </c>
      <c r="D1475" s="87">
        <v>558.75</v>
      </c>
      <c r="E1475" s="87">
        <v>581</v>
      </c>
      <c r="F1475" s="87"/>
      <c r="G1475" s="87">
        <v>2521</v>
      </c>
      <c r="H1475" s="87">
        <v>2550</v>
      </c>
      <c r="I1475" s="87"/>
      <c r="J1475" s="87"/>
      <c r="K1475" s="87">
        <v>305</v>
      </c>
      <c r="L1475" s="87"/>
      <c r="M1475" s="87">
        <v>113</v>
      </c>
      <c r="N1475" s="87"/>
      <c r="O1475" s="87"/>
      <c r="P1475" s="87">
        <v>190.25</v>
      </c>
      <c r="Q1475" s="87"/>
      <c r="R1475" s="87">
        <v>334.5</v>
      </c>
      <c r="S1475" s="87"/>
      <c r="T1475" s="87">
        <v>3858</v>
      </c>
      <c r="U1475" s="87"/>
      <c r="V1475" s="87">
        <v>1424</v>
      </c>
      <c r="W1475" s="87"/>
      <c r="X1475" s="87">
        <v>120.5</v>
      </c>
      <c r="Z1475" s="87"/>
      <c r="AB1475" s="78">
        <v>6.2080000000000002</v>
      </c>
      <c r="AC1475" s="12">
        <v>1.0602</v>
      </c>
      <c r="AD1475" s="12">
        <v>0.76759999999999995</v>
      </c>
      <c r="AE1475" s="12">
        <v>1.4629000000000001</v>
      </c>
      <c r="AF1475" s="12">
        <v>11.9903</v>
      </c>
      <c r="AG1475" s="79">
        <v>62.265500000000003</v>
      </c>
      <c r="AI1475" s="87">
        <f t="shared" si="337"/>
        <v>207.28346456692913</v>
      </c>
      <c r="AJ1475" s="87">
        <f t="shared" si="338"/>
        <v>219.98031496062993</v>
      </c>
      <c r="AK1475" s="87">
        <f t="shared" si="339"/>
        <v>228.74015748031496</v>
      </c>
      <c r="AL1475" s="87"/>
      <c r="AM1475" s="87">
        <f t="shared" si="340"/>
        <v>406.08891752577318</v>
      </c>
      <c r="AN1475" s="87">
        <f t="shared" si="341"/>
        <v>410.76030927835052</v>
      </c>
      <c r="AO1475" s="87"/>
      <c r="AP1475" s="87" t="str">
        <f t="shared" si="342"/>
        <v/>
      </c>
      <c r="AQ1475" s="87">
        <f t="shared" si="343"/>
        <v>234.11799999999999</v>
      </c>
      <c r="AR1475" s="87"/>
      <c r="AS1475" s="87">
        <f t="shared" si="344"/>
        <v>113</v>
      </c>
      <c r="AT1475" s="87" t="str">
        <f t="shared" si="345"/>
        <v/>
      </c>
      <c r="AU1475" s="87"/>
      <c r="AV1475" s="87">
        <f t="shared" si="346"/>
        <v>201.70305000000002</v>
      </c>
      <c r="AW1475" s="87"/>
      <c r="AX1475" s="87">
        <f t="shared" si="347"/>
        <v>354.63690000000003</v>
      </c>
      <c r="AY1475" s="87"/>
      <c r="AZ1475" s="87">
        <f t="shared" si="333"/>
        <v>321.76008940560286</v>
      </c>
      <c r="BA1475" s="87"/>
      <c r="BB1475" s="87">
        <f t="shared" si="334"/>
        <v>228.69807517806808</v>
      </c>
      <c r="BC1475" s="87"/>
      <c r="BD1475" s="87">
        <f t="shared" si="335"/>
        <v>176.27945</v>
      </c>
      <c r="BF1475" s="87" t="str">
        <f t="shared" si="336"/>
        <v/>
      </c>
    </row>
    <row r="1476" spans="2:58" x14ac:dyDescent="0.2">
      <c r="B1476" s="83">
        <v>42103</v>
      </c>
      <c r="C1476" s="87">
        <v>518.75</v>
      </c>
      <c r="D1476" s="87">
        <v>551.5</v>
      </c>
      <c r="E1476" s="87">
        <v>574</v>
      </c>
      <c r="F1476" s="87"/>
      <c r="G1476" s="87">
        <v>2521</v>
      </c>
      <c r="H1476" s="87">
        <v>2572</v>
      </c>
      <c r="I1476" s="87"/>
      <c r="J1476" s="87"/>
      <c r="K1476" s="87">
        <v>305</v>
      </c>
      <c r="L1476" s="87"/>
      <c r="M1476" s="87">
        <v>113</v>
      </c>
      <c r="N1476" s="87"/>
      <c r="O1476" s="87"/>
      <c r="P1476" s="87">
        <v>189.25</v>
      </c>
      <c r="Q1476" s="87"/>
      <c r="R1476" s="87">
        <v>334.5</v>
      </c>
      <c r="S1476" s="87"/>
      <c r="T1476" s="87">
        <v>3844</v>
      </c>
      <c r="U1476" s="87"/>
      <c r="V1476" s="87">
        <v>1440</v>
      </c>
      <c r="W1476" s="87"/>
      <c r="X1476" s="87">
        <v>119.75</v>
      </c>
      <c r="Z1476" s="87"/>
      <c r="AB1476" s="78">
        <v>6.2050000000000001</v>
      </c>
      <c r="AC1476" s="12">
        <v>1.0658000000000001</v>
      </c>
      <c r="AD1476" s="12">
        <v>0.76919999999999999</v>
      </c>
      <c r="AE1476" s="12">
        <v>1.4712000000000001</v>
      </c>
      <c r="AF1476" s="12">
        <v>11.945</v>
      </c>
      <c r="AG1476" s="79">
        <v>62.296300000000002</v>
      </c>
      <c r="AI1476" s="87">
        <f t="shared" si="337"/>
        <v>204.23228346456693</v>
      </c>
      <c r="AJ1476" s="87">
        <f t="shared" si="338"/>
        <v>217.1259842519685</v>
      </c>
      <c r="AK1476" s="87">
        <f t="shared" si="339"/>
        <v>225.98425196850394</v>
      </c>
      <c r="AL1476" s="87"/>
      <c r="AM1476" s="87">
        <f t="shared" si="340"/>
        <v>406.28525382755839</v>
      </c>
      <c r="AN1476" s="87">
        <f t="shared" si="341"/>
        <v>414.50443190975022</v>
      </c>
      <c r="AO1476" s="87"/>
      <c r="AP1476" s="87" t="str">
        <f t="shared" si="342"/>
        <v/>
      </c>
      <c r="AQ1476" s="87">
        <f t="shared" si="343"/>
        <v>234.60599999999999</v>
      </c>
      <c r="AR1476" s="87"/>
      <c r="AS1476" s="87">
        <f t="shared" si="344"/>
        <v>113</v>
      </c>
      <c r="AT1476" s="87" t="str">
        <f t="shared" si="345"/>
        <v/>
      </c>
      <c r="AU1476" s="87"/>
      <c r="AV1476" s="87">
        <f t="shared" si="346"/>
        <v>201.70265000000001</v>
      </c>
      <c r="AW1476" s="87"/>
      <c r="AX1476" s="87">
        <f t="shared" si="347"/>
        <v>356.51010000000002</v>
      </c>
      <c r="AY1476" s="87"/>
      <c r="AZ1476" s="87">
        <f t="shared" si="333"/>
        <v>321.80828798660525</v>
      </c>
      <c r="BA1476" s="87"/>
      <c r="BB1476" s="87">
        <f t="shared" si="334"/>
        <v>231.15337508006093</v>
      </c>
      <c r="BC1476" s="87"/>
      <c r="BD1476" s="87">
        <f t="shared" si="335"/>
        <v>176.17619999999999</v>
      </c>
      <c r="BF1476" s="87" t="str">
        <f t="shared" si="336"/>
        <v/>
      </c>
    </row>
    <row r="1477" spans="2:58" x14ac:dyDescent="0.2">
      <c r="B1477" s="83">
        <v>42102</v>
      </c>
      <c r="C1477" s="87">
        <v>526.25</v>
      </c>
      <c r="D1477" s="87">
        <v>561.25</v>
      </c>
      <c r="E1477" s="87">
        <v>580.5</v>
      </c>
      <c r="F1477" s="87"/>
      <c r="G1477" s="87">
        <v>2521</v>
      </c>
      <c r="H1477" s="87">
        <v>2581</v>
      </c>
      <c r="I1477" s="87"/>
      <c r="J1477" s="87"/>
      <c r="K1477" s="87">
        <v>305</v>
      </c>
      <c r="L1477" s="87"/>
      <c r="M1477" s="87">
        <v>112</v>
      </c>
      <c r="N1477" s="87"/>
      <c r="O1477" s="87"/>
      <c r="P1477" s="87">
        <v>190</v>
      </c>
      <c r="Q1477" s="87"/>
      <c r="R1477" s="87">
        <v>334.5</v>
      </c>
      <c r="S1477" s="87"/>
      <c r="T1477" s="87">
        <v>3844</v>
      </c>
      <c r="U1477" s="87"/>
      <c r="V1477" s="87">
        <v>1458</v>
      </c>
      <c r="W1477" s="87"/>
      <c r="X1477" s="87">
        <v>120.55</v>
      </c>
      <c r="Z1477" s="87"/>
      <c r="AB1477" s="78">
        <v>6.202</v>
      </c>
      <c r="AC1477" s="12">
        <v>1.0779000000000001</v>
      </c>
      <c r="AD1477" s="12">
        <v>0.7681</v>
      </c>
      <c r="AE1477" s="12">
        <v>1.4863999999999999</v>
      </c>
      <c r="AF1477" s="12">
        <v>11.8125</v>
      </c>
      <c r="AG1477" s="79">
        <v>62.181800000000003</v>
      </c>
      <c r="AI1477" s="87">
        <f t="shared" si="337"/>
        <v>207.18503937007873</v>
      </c>
      <c r="AJ1477" s="87">
        <f t="shared" si="338"/>
        <v>220.96456692913387</v>
      </c>
      <c r="AK1477" s="87">
        <f t="shared" si="339"/>
        <v>228.54330708661416</v>
      </c>
      <c r="AL1477" s="87"/>
      <c r="AM1477" s="87">
        <f t="shared" si="340"/>
        <v>406.48178007094486</v>
      </c>
      <c r="AN1477" s="87">
        <f t="shared" si="341"/>
        <v>416.15607868429538</v>
      </c>
      <c r="AO1477" s="87"/>
      <c r="AP1477" s="87" t="str">
        <f t="shared" si="342"/>
        <v/>
      </c>
      <c r="AQ1477" s="87">
        <f t="shared" si="343"/>
        <v>234.2705</v>
      </c>
      <c r="AR1477" s="87"/>
      <c r="AS1477" s="87">
        <f t="shared" si="344"/>
        <v>112</v>
      </c>
      <c r="AT1477" s="87" t="str">
        <f t="shared" si="345"/>
        <v/>
      </c>
      <c r="AU1477" s="87"/>
      <c r="AV1477" s="87">
        <f t="shared" si="346"/>
        <v>204.80100000000002</v>
      </c>
      <c r="AW1477" s="87"/>
      <c r="AX1477" s="87">
        <f t="shared" si="347"/>
        <v>360.55755000000005</v>
      </c>
      <c r="AY1477" s="87"/>
      <c r="AZ1477" s="87">
        <f t="shared" si="333"/>
        <v>325.41798941798942</v>
      </c>
      <c r="BA1477" s="87"/>
      <c r="BB1477" s="87">
        <f t="shared" si="334"/>
        <v>234.47375277010312</v>
      </c>
      <c r="BC1477" s="87"/>
      <c r="BD1477" s="87">
        <f t="shared" si="335"/>
        <v>179.18552</v>
      </c>
      <c r="BF1477" s="87" t="str">
        <f t="shared" si="336"/>
        <v/>
      </c>
    </row>
    <row r="1478" spans="2:58" x14ac:dyDescent="0.2">
      <c r="B1478" s="83">
        <v>42101</v>
      </c>
      <c r="C1478" s="87">
        <v>526</v>
      </c>
      <c r="D1478" s="87">
        <v>565.25</v>
      </c>
      <c r="E1478" s="87">
        <v>583.5</v>
      </c>
      <c r="F1478" s="87"/>
      <c r="G1478" s="87">
        <v>2593</v>
      </c>
      <c r="H1478" s="87">
        <v>2589</v>
      </c>
      <c r="I1478" s="87"/>
      <c r="J1478" s="87"/>
      <c r="K1478" s="87">
        <v>305</v>
      </c>
      <c r="L1478" s="87"/>
      <c r="M1478" s="87">
        <v>110</v>
      </c>
      <c r="N1478" s="87"/>
      <c r="O1478" s="87"/>
      <c r="P1478" s="87">
        <v>191.5</v>
      </c>
      <c r="Q1478" s="87"/>
      <c r="R1478" s="87">
        <v>334.5</v>
      </c>
      <c r="S1478" s="87"/>
      <c r="T1478" s="87">
        <v>3855</v>
      </c>
      <c r="U1478" s="87"/>
      <c r="V1478" s="87">
        <v>1433</v>
      </c>
      <c r="W1478" s="87"/>
      <c r="X1478" s="87">
        <v>121.85</v>
      </c>
      <c r="Z1478" s="87"/>
      <c r="AB1478" s="78">
        <v>6.1955</v>
      </c>
      <c r="AC1478" s="12">
        <v>1.0812999999999999</v>
      </c>
      <c r="AD1478" s="12">
        <v>0.7631</v>
      </c>
      <c r="AE1478" s="12">
        <v>1.4804999999999999</v>
      </c>
      <c r="AF1478" s="12">
        <v>11.8795</v>
      </c>
      <c r="AG1478" s="79">
        <v>62.285800000000002</v>
      </c>
      <c r="AI1478" s="87">
        <f t="shared" si="337"/>
        <v>207.08661417322836</v>
      </c>
      <c r="AJ1478" s="87">
        <f t="shared" si="338"/>
        <v>222.53937007874015</v>
      </c>
      <c r="AK1478" s="87">
        <f t="shared" si="339"/>
        <v>229.7244094488189</v>
      </c>
      <c r="AL1478" s="87"/>
      <c r="AM1478" s="87">
        <f t="shared" si="340"/>
        <v>418.52957791945767</v>
      </c>
      <c r="AN1478" s="87">
        <f t="shared" si="341"/>
        <v>417.88394802679363</v>
      </c>
      <c r="AO1478" s="87"/>
      <c r="AP1478" s="87" t="str">
        <f t="shared" si="342"/>
        <v/>
      </c>
      <c r="AQ1478" s="87">
        <f t="shared" si="343"/>
        <v>232.74549999999999</v>
      </c>
      <c r="AR1478" s="87"/>
      <c r="AS1478" s="87">
        <f t="shared" si="344"/>
        <v>110</v>
      </c>
      <c r="AT1478" s="87" t="str">
        <f t="shared" si="345"/>
        <v/>
      </c>
      <c r="AU1478" s="87"/>
      <c r="AV1478" s="87">
        <f t="shared" si="346"/>
        <v>207.06894999999997</v>
      </c>
      <c r="AW1478" s="87"/>
      <c r="AX1478" s="87">
        <f t="shared" si="347"/>
        <v>361.69484999999997</v>
      </c>
      <c r="AY1478" s="87"/>
      <c r="AZ1478" s="87">
        <f t="shared" si="333"/>
        <v>324.50860726461553</v>
      </c>
      <c r="BA1478" s="87"/>
      <c r="BB1478" s="87">
        <f t="shared" si="334"/>
        <v>230.06849073143479</v>
      </c>
      <c r="BC1478" s="87"/>
      <c r="BD1478" s="87">
        <f t="shared" si="335"/>
        <v>180.39892499999999</v>
      </c>
      <c r="BF1478" s="87" t="str">
        <f t="shared" si="336"/>
        <v/>
      </c>
    </row>
    <row r="1479" spans="2:58" x14ac:dyDescent="0.2">
      <c r="B1479" s="83">
        <v>42100</v>
      </c>
      <c r="C1479" s="87">
        <v>527.75</v>
      </c>
      <c r="D1479" s="87">
        <v>572</v>
      </c>
      <c r="E1479" s="87">
        <v>589.75</v>
      </c>
      <c r="F1479" s="87"/>
      <c r="G1479" s="87"/>
      <c r="H1479" s="87"/>
      <c r="I1479" s="87"/>
      <c r="J1479" s="87"/>
      <c r="K1479" s="87"/>
      <c r="L1479" s="87"/>
      <c r="M1479" s="87">
        <v>108</v>
      </c>
      <c r="N1479" s="87"/>
      <c r="O1479" s="87"/>
      <c r="P1479" s="87"/>
      <c r="Q1479" s="87"/>
      <c r="R1479" s="87"/>
      <c r="S1479" s="87"/>
      <c r="T1479" s="87"/>
      <c r="U1479" s="87"/>
      <c r="V1479" s="87">
        <v>1426</v>
      </c>
      <c r="W1479" s="87"/>
      <c r="X1479" s="87"/>
      <c r="Z1479" s="87"/>
      <c r="AB1479" s="78">
        <v>6.1929999999999996</v>
      </c>
      <c r="AC1479" s="12">
        <v>1.0921000000000001</v>
      </c>
      <c r="AD1479" s="12">
        <v>0.75890000000000002</v>
      </c>
      <c r="AE1479" s="12">
        <v>1.4878</v>
      </c>
      <c r="AF1479" s="12">
        <v>11.805999999999999</v>
      </c>
      <c r="AG1479" s="79">
        <v>62.197200000000002</v>
      </c>
      <c r="AI1479" s="87">
        <f t="shared" si="337"/>
        <v>207.7755905511811</v>
      </c>
      <c r="AJ1479" s="87">
        <f t="shared" si="338"/>
        <v>225.19685039370077</v>
      </c>
      <c r="AK1479" s="87">
        <f t="shared" si="339"/>
        <v>232.18503937007873</v>
      </c>
      <c r="AL1479" s="87"/>
      <c r="AM1479" s="87" t="str">
        <f t="shared" si="340"/>
        <v/>
      </c>
      <c r="AN1479" s="87" t="str">
        <f t="shared" si="341"/>
        <v/>
      </c>
      <c r="AO1479" s="87"/>
      <c r="AP1479" s="87" t="str">
        <f t="shared" si="342"/>
        <v/>
      </c>
      <c r="AQ1479" s="87" t="str">
        <f t="shared" si="343"/>
        <v/>
      </c>
      <c r="AR1479" s="87"/>
      <c r="AS1479" s="87">
        <f t="shared" si="344"/>
        <v>108</v>
      </c>
      <c r="AT1479" s="87" t="str">
        <f t="shared" si="345"/>
        <v/>
      </c>
      <c r="AU1479" s="87"/>
      <c r="AV1479" s="87" t="str">
        <f t="shared" si="346"/>
        <v/>
      </c>
      <c r="AW1479" s="87"/>
      <c r="AX1479" s="87" t="str">
        <f t="shared" si="347"/>
        <v/>
      </c>
      <c r="AY1479" s="87"/>
      <c r="AZ1479" s="87" t="str">
        <f t="shared" si="333"/>
        <v/>
      </c>
      <c r="BA1479" s="87"/>
      <c r="BB1479" s="87">
        <f t="shared" si="334"/>
        <v>229.27077103149338</v>
      </c>
      <c r="BC1479" s="87"/>
      <c r="BD1479" s="87" t="str">
        <f t="shared" si="335"/>
        <v/>
      </c>
      <c r="BF1479" s="87" t="str">
        <f t="shared" si="336"/>
        <v/>
      </c>
    </row>
    <row r="1480" spans="2:58" x14ac:dyDescent="0.2">
      <c r="B1480" s="83">
        <v>42097</v>
      </c>
      <c r="C1480" s="87">
        <v>536.25</v>
      </c>
      <c r="D1480" s="87">
        <v>582.75</v>
      </c>
      <c r="E1480" s="87">
        <v>595.5</v>
      </c>
      <c r="F1480" s="87"/>
      <c r="G1480" s="87">
        <v>2699</v>
      </c>
      <c r="H1480" s="87">
        <v>2601</v>
      </c>
      <c r="I1480" s="87"/>
      <c r="J1480" s="87"/>
      <c r="K1480" s="87"/>
      <c r="L1480" s="87"/>
      <c r="M1480" s="87"/>
      <c r="N1480" s="87"/>
      <c r="O1480" s="87"/>
      <c r="P1480" s="87"/>
      <c r="Q1480" s="87"/>
      <c r="R1480" s="87"/>
      <c r="S1480" s="87"/>
      <c r="T1480" s="87"/>
      <c r="U1480" s="87"/>
      <c r="V1480" s="87"/>
      <c r="W1480" s="87"/>
      <c r="X1480" s="87"/>
      <c r="Z1480" s="87"/>
      <c r="AB1480" s="78">
        <v>6.1929999999999996</v>
      </c>
      <c r="AC1480" s="12">
        <v>1.0975999999999999</v>
      </c>
      <c r="AD1480" s="12">
        <v>0.76290000000000002</v>
      </c>
      <c r="AE1480" s="12">
        <v>1.4919</v>
      </c>
      <c r="AF1480" s="12">
        <v>11.794</v>
      </c>
      <c r="AG1480" s="79">
        <v>61.95</v>
      </c>
      <c r="AI1480" s="87">
        <f t="shared" si="337"/>
        <v>211.12204724409449</v>
      </c>
      <c r="AJ1480" s="87">
        <f t="shared" si="338"/>
        <v>229.4291338582677</v>
      </c>
      <c r="AK1480" s="87">
        <f t="shared" si="339"/>
        <v>234.44881889763778</v>
      </c>
      <c r="AL1480" s="87"/>
      <c r="AM1480" s="87">
        <f t="shared" si="340"/>
        <v>435.81462942031328</v>
      </c>
      <c r="AN1480" s="87">
        <f t="shared" si="341"/>
        <v>419.99031164217666</v>
      </c>
      <c r="AO1480" s="87"/>
      <c r="AP1480" s="87" t="str">
        <f t="shared" si="342"/>
        <v/>
      </c>
      <c r="AQ1480" s="87" t="str">
        <f t="shared" si="343"/>
        <v/>
      </c>
      <c r="AR1480" s="87"/>
      <c r="AS1480" s="87" t="str">
        <f t="shared" si="344"/>
        <v/>
      </c>
      <c r="AT1480" s="87" t="str">
        <f t="shared" si="345"/>
        <v/>
      </c>
      <c r="AU1480" s="87"/>
      <c r="AV1480" s="87" t="str">
        <f t="shared" si="346"/>
        <v/>
      </c>
      <c r="AW1480" s="87"/>
      <c r="AX1480" s="87" t="str">
        <f t="shared" si="347"/>
        <v/>
      </c>
      <c r="AY1480" s="87"/>
      <c r="AZ1480" s="87" t="str">
        <f t="shared" si="333"/>
        <v/>
      </c>
      <c r="BA1480" s="87"/>
      <c r="BB1480" s="87" t="str">
        <f t="shared" si="334"/>
        <v/>
      </c>
      <c r="BC1480" s="87"/>
      <c r="BD1480" s="87" t="str">
        <f t="shared" si="335"/>
        <v/>
      </c>
      <c r="BF1480" s="87" t="str">
        <f t="shared" si="336"/>
        <v/>
      </c>
    </row>
    <row r="1481" spans="2:58" x14ac:dyDescent="0.2">
      <c r="B1481" s="83">
        <v>42096</v>
      </c>
      <c r="C1481" s="87">
        <v>536.25</v>
      </c>
      <c r="D1481" s="87">
        <v>582.75</v>
      </c>
      <c r="E1481" s="87">
        <v>595.5</v>
      </c>
      <c r="F1481" s="87"/>
      <c r="G1481" s="87">
        <v>2576</v>
      </c>
      <c r="H1481" s="87">
        <v>2591</v>
      </c>
      <c r="I1481" s="87"/>
      <c r="J1481" s="87"/>
      <c r="K1481" s="87">
        <v>305</v>
      </c>
      <c r="L1481" s="87"/>
      <c r="M1481" s="87"/>
      <c r="N1481" s="87"/>
      <c r="O1481" s="87"/>
      <c r="P1481" s="87">
        <v>193.75</v>
      </c>
      <c r="Q1481" s="87"/>
      <c r="R1481" s="87">
        <v>334.5</v>
      </c>
      <c r="S1481" s="87"/>
      <c r="T1481" s="87">
        <v>3869</v>
      </c>
      <c r="U1481" s="87"/>
      <c r="V1481" s="87">
        <v>1436</v>
      </c>
      <c r="W1481" s="87"/>
      <c r="X1481" s="87">
        <v>122.95</v>
      </c>
      <c r="Z1481" s="87"/>
      <c r="AB1481" s="78">
        <v>6.1967999999999996</v>
      </c>
      <c r="AC1481" s="12">
        <v>1.0881000000000001</v>
      </c>
      <c r="AD1481" s="12">
        <v>0.75890000000000002</v>
      </c>
      <c r="AE1481" s="12">
        <v>1.4823999999999999</v>
      </c>
      <c r="AF1481" s="12">
        <v>11.9415</v>
      </c>
      <c r="AG1481" s="79">
        <v>62.056800000000003</v>
      </c>
      <c r="AI1481" s="87">
        <f t="shared" si="337"/>
        <v>211.12204724409449</v>
      </c>
      <c r="AJ1481" s="87">
        <f t="shared" si="338"/>
        <v>229.4291338582677</v>
      </c>
      <c r="AK1481" s="87">
        <f t="shared" si="339"/>
        <v>234.44881889763778</v>
      </c>
      <c r="AL1481" s="87"/>
      <c r="AM1481" s="87">
        <f t="shared" si="340"/>
        <v>415.69842499354507</v>
      </c>
      <c r="AN1481" s="87">
        <f t="shared" si="341"/>
        <v>418.1190291763491</v>
      </c>
      <c r="AO1481" s="87"/>
      <c r="AP1481" s="87" t="str">
        <f t="shared" si="342"/>
        <v/>
      </c>
      <c r="AQ1481" s="87">
        <f t="shared" si="343"/>
        <v>231.46450000000002</v>
      </c>
      <c r="AR1481" s="87"/>
      <c r="AS1481" s="87" t="str">
        <f t="shared" si="344"/>
        <v/>
      </c>
      <c r="AT1481" s="87" t="str">
        <f t="shared" si="345"/>
        <v/>
      </c>
      <c r="AU1481" s="87"/>
      <c r="AV1481" s="87">
        <f t="shared" si="346"/>
        <v>210.81937500000001</v>
      </c>
      <c r="AW1481" s="87"/>
      <c r="AX1481" s="87">
        <f t="shared" si="347"/>
        <v>363.96944999999999</v>
      </c>
      <c r="AY1481" s="87"/>
      <c r="AZ1481" s="87">
        <f t="shared" si="333"/>
        <v>323.9961478876188</v>
      </c>
      <c r="BA1481" s="87"/>
      <c r="BB1481" s="87">
        <f t="shared" si="334"/>
        <v>231.40091013394181</v>
      </c>
      <c r="BC1481" s="87"/>
      <c r="BD1481" s="87">
        <f t="shared" si="335"/>
        <v>182.26107999999999</v>
      </c>
      <c r="BF1481" s="87" t="str">
        <f t="shared" si="336"/>
        <v/>
      </c>
    </row>
    <row r="1482" spans="2:58" x14ac:dyDescent="0.2">
      <c r="B1482" s="83">
        <v>42095</v>
      </c>
      <c r="C1482" s="87">
        <v>528.5</v>
      </c>
      <c r="D1482" s="87">
        <v>572</v>
      </c>
      <c r="E1482" s="87">
        <v>590.5</v>
      </c>
      <c r="F1482" s="87"/>
      <c r="G1482" s="87">
        <v>2476</v>
      </c>
      <c r="H1482" s="87">
        <v>2588</v>
      </c>
      <c r="I1482" s="87"/>
      <c r="J1482" s="87"/>
      <c r="K1482" s="87">
        <v>305</v>
      </c>
      <c r="L1482" s="87"/>
      <c r="M1482" s="87">
        <v>106</v>
      </c>
      <c r="N1482" s="87"/>
      <c r="O1482" s="87"/>
      <c r="P1482" s="87">
        <v>190.75</v>
      </c>
      <c r="Q1482" s="87"/>
      <c r="R1482" s="87">
        <v>336.5</v>
      </c>
      <c r="S1482" s="87"/>
      <c r="T1482" s="87">
        <v>3877</v>
      </c>
      <c r="U1482" s="87"/>
      <c r="V1482" s="87">
        <v>1436</v>
      </c>
      <c r="W1482" s="87"/>
      <c r="X1482" s="87">
        <v>122</v>
      </c>
      <c r="Z1482" s="87"/>
      <c r="AB1482" s="78">
        <v>6.1976000000000004</v>
      </c>
      <c r="AC1482" s="12">
        <v>1.0762</v>
      </c>
      <c r="AD1482" s="12">
        <v>0.75970000000000004</v>
      </c>
      <c r="AE1482" s="12">
        <v>1.4821</v>
      </c>
      <c r="AF1482" s="12">
        <v>11.9815</v>
      </c>
      <c r="AG1482" s="79">
        <v>62.131500000000003</v>
      </c>
      <c r="AI1482" s="87">
        <f t="shared" si="337"/>
        <v>208.07086614173227</v>
      </c>
      <c r="AJ1482" s="87">
        <f t="shared" si="338"/>
        <v>225.19685039370077</v>
      </c>
      <c r="AK1482" s="87">
        <f t="shared" si="339"/>
        <v>232.48031496062993</v>
      </c>
      <c r="AL1482" s="87"/>
      <c r="AM1482" s="87">
        <f t="shared" si="340"/>
        <v>399.50948754356523</v>
      </c>
      <c r="AN1482" s="87">
        <f t="shared" si="341"/>
        <v>417.58099909642442</v>
      </c>
      <c r="AO1482" s="87"/>
      <c r="AP1482" s="87" t="str">
        <f t="shared" si="342"/>
        <v/>
      </c>
      <c r="AQ1482" s="87">
        <f t="shared" si="343"/>
        <v>231.70850000000002</v>
      </c>
      <c r="AR1482" s="87"/>
      <c r="AS1482" s="87">
        <f t="shared" si="344"/>
        <v>106</v>
      </c>
      <c r="AT1482" s="87" t="str">
        <f t="shared" si="345"/>
        <v/>
      </c>
      <c r="AU1482" s="87"/>
      <c r="AV1482" s="87">
        <f t="shared" si="346"/>
        <v>205.28515000000002</v>
      </c>
      <c r="AW1482" s="87"/>
      <c r="AX1482" s="87">
        <f t="shared" si="347"/>
        <v>362.1413</v>
      </c>
      <c r="AY1482" s="87"/>
      <c r="AZ1482" s="87">
        <f t="shared" ref="AZ1482:AZ1545" si="348">IF(OR(T1482="",AF1482=""),"",T1482/AF1482)</f>
        <v>323.58218920836288</v>
      </c>
      <c r="BA1482" s="87"/>
      <c r="BB1482" s="87">
        <f t="shared" ref="BB1482:BB1545" si="349">IF(OR(V1482="",AG1482=""),"",V1482/AG1482*10)</f>
        <v>231.1226994358739</v>
      </c>
      <c r="BC1482" s="87"/>
      <c r="BD1482" s="87">
        <f t="shared" ref="BD1482:BD1545" si="350">IF(OR(X1482="",AE1482=""),"",X1482*AE1482)</f>
        <v>180.81620000000001</v>
      </c>
      <c r="BF1482" s="87" t="str">
        <f t="shared" ref="BF1482:BF1545" si="351">IF(Z1482="","",Z1482)</f>
        <v/>
      </c>
    </row>
    <row r="1483" spans="2:58" x14ac:dyDescent="0.2">
      <c r="B1483" s="83">
        <v>42094</v>
      </c>
      <c r="C1483" s="87">
        <v>511.75</v>
      </c>
      <c r="D1483" s="87">
        <v>559.25</v>
      </c>
      <c r="E1483" s="87">
        <v>576</v>
      </c>
      <c r="F1483" s="87"/>
      <c r="G1483" s="87">
        <v>2476</v>
      </c>
      <c r="H1483" s="87">
        <v>2571</v>
      </c>
      <c r="I1483" s="87"/>
      <c r="J1483" s="87"/>
      <c r="K1483" s="87">
        <v>305</v>
      </c>
      <c r="L1483" s="87"/>
      <c r="M1483" s="87">
        <v>105</v>
      </c>
      <c r="N1483" s="87"/>
      <c r="O1483" s="87"/>
      <c r="P1483" s="87">
        <v>187.5</v>
      </c>
      <c r="Q1483" s="87"/>
      <c r="R1483" s="87">
        <v>336.5</v>
      </c>
      <c r="S1483" s="87"/>
      <c r="T1483" s="87">
        <v>3883</v>
      </c>
      <c r="U1483" s="87"/>
      <c r="V1483" s="87">
        <v>1438</v>
      </c>
      <c r="W1483" s="87"/>
      <c r="X1483" s="87">
        <v>120.5</v>
      </c>
      <c r="Z1483" s="87"/>
      <c r="AB1483" s="78">
        <v>6.1989999999999998</v>
      </c>
      <c r="AC1483" s="12">
        <v>1.073</v>
      </c>
      <c r="AD1483" s="12">
        <v>0.76049999999999995</v>
      </c>
      <c r="AE1483" s="12">
        <v>1.4816</v>
      </c>
      <c r="AF1483" s="12">
        <v>12.125500000000001</v>
      </c>
      <c r="AG1483" s="79">
        <v>62.281300000000002</v>
      </c>
      <c r="AI1483" s="87">
        <f t="shared" ref="AI1483:AI1546" si="352">IF(C1483="","",C1483/AI$4)</f>
        <v>201.47637795275591</v>
      </c>
      <c r="AJ1483" s="87">
        <f t="shared" ref="AJ1483:AJ1546" si="353">IF(D1483="","",D1483/AI$4)</f>
        <v>220.1771653543307</v>
      </c>
      <c r="AK1483" s="87">
        <f t="shared" ref="AK1483:AK1546" si="354">IF(E1483="","",E1483/AI$4)</f>
        <v>226.77165354330708</v>
      </c>
      <c r="AL1483" s="87"/>
      <c r="AM1483" s="87">
        <f t="shared" ref="AM1483:AM1546" si="355">IF(G1483="","",G1483/AB1483)</f>
        <v>399.41926117115662</v>
      </c>
      <c r="AN1483" s="87">
        <f t="shared" ref="AN1483:AN1546" si="356">IF(H1483="","",H1483/AB1483)</f>
        <v>414.74431359896761</v>
      </c>
      <c r="AO1483" s="87"/>
      <c r="AP1483" s="87" t="str">
        <f t="shared" ref="AP1483:AP1546" si="357">IF(OR(J1483="",AD1483=""),"",J1483*AD1483)</f>
        <v/>
      </c>
      <c r="AQ1483" s="87">
        <f t="shared" ref="AQ1483:AQ1546" si="358">IF(OR(K1483="",AD1483=""),"",K1483*AD1483)</f>
        <v>231.95249999999999</v>
      </c>
      <c r="AR1483" s="87"/>
      <c r="AS1483" s="87">
        <f t="shared" si="344"/>
        <v>105</v>
      </c>
      <c r="AT1483" s="87" t="str">
        <f t="shared" si="345"/>
        <v/>
      </c>
      <c r="AU1483" s="87"/>
      <c r="AV1483" s="87">
        <f t="shared" si="346"/>
        <v>201.1875</v>
      </c>
      <c r="AW1483" s="87"/>
      <c r="AX1483" s="87">
        <f t="shared" si="347"/>
        <v>361.06450000000001</v>
      </c>
      <c r="AY1483" s="87"/>
      <c r="AZ1483" s="87">
        <f t="shared" si="348"/>
        <v>320.23421714568468</v>
      </c>
      <c r="BA1483" s="87"/>
      <c r="BB1483" s="87">
        <f t="shared" si="349"/>
        <v>230.88792302023239</v>
      </c>
      <c r="BC1483" s="87"/>
      <c r="BD1483" s="87">
        <f t="shared" si="350"/>
        <v>178.53280000000001</v>
      </c>
      <c r="BF1483" s="87" t="str">
        <f t="shared" si="351"/>
        <v/>
      </c>
    </row>
    <row r="1484" spans="2:58" x14ac:dyDescent="0.2">
      <c r="B1484" s="83">
        <v>42093</v>
      </c>
      <c r="C1484" s="87">
        <v>530.25</v>
      </c>
      <c r="D1484" s="87">
        <v>576.25</v>
      </c>
      <c r="E1484" s="87">
        <v>590.75</v>
      </c>
      <c r="F1484" s="87"/>
      <c r="G1484" s="87">
        <v>2520</v>
      </c>
      <c r="H1484" s="87">
        <v>2560</v>
      </c>
      <c r="I1484" s="87"/>
      <c r="J1484" s="87"/>
      <c r="K1484" s="87">
        <v>305</v>
      </c>
      <c r="L1484" s="87"/>
      <c r="M1484" s="87">
        <v>105</v>
      </c>
      <c r="N1484" s="87"/>
      <c r="O1484" s="87"/>
      <c r="P1484" s="87">
        <v>191.25</v>
      </c>
      <c r="Q1484" s="87"/>
      <c r="R1484" s="87">
        <v>336.5</v>
      </c>
      <c r="S1484" s="87"/>
      <c r="T1484" s="87">
        <v>3852</v>
      </c>
      <c r="U1484" s="87"/>
      <c r="V1484" s="87">
        <v>1439</v>
      </c>
      <c r="W1484" s="87"/>
      <c r="X1484" s="87">
        <v>122.75</v>
      </c>
      <c r="Z1484" s="87"/>
      <c r="AB1484" s="78">
        <v>6.2065000000000001</v>
      </c>
      <c r="AC1484" s="12">
        <v>1.0831999999999999</v>
      </c>
      <c r="AD1484" s="12">
        <v>0.76470000000000005</v>
      </c>
      <c r="AE1484" s="12">
        <v>1.4807999999999999</v>
      </c>
      <c r="AF1484" s="12">
        <v>12.145</v>
      </c>
      <c r="AG1484" s="79">
        <v>62.499600000000001</v>
      </c>
      <c r="AI1484" s="87">
        <f t="shared" si="352"/>
        <v>208.75984251968504</v>
      </c>
      <c r="AJ1484" s="87">
        <f t="shared" si="353"/>
        <v>226.87007874015748</v>
      </c>
      <c r="AK1484" s="87">
        <f t="shared" si="354"/>
        <v>232.57874015748033</v>
      </c>
      <c r="AL1484" s="87"/>
      <c r="AM1484" s="87">
        <f t="shared" si="355"/>
        <v>406.02594054620158</v>
      </c>
      <c r="AN1484" s="87">
        <f t="shared" si="356"/>
        <v>412.47079674534763</v>
      </c>
      <c r="AO1484" s="87"/>
      <c r="AP1484" s="87" t="str">
        <f t="shared" si="357"/>
        <v/>
      </c>
      <c r="AQ1484" s="87">
        <f t="shared" si="358"/>
        <v>233.23350000000002</v>
      </c>
      <c r="AR1484" s="87"/>
      <c r="AS1484" s="87">
        <f t="shared" ref="AS1484:AS1547" si="359">IF(M1484="","",M1484)</f>
        <v>105</v>
      </c>
      <c r="AT1484" s="87" t="str">
        <f t="shared" ref="AT1484:AT1547" si="360">IF(N1484="","",N1484)</f>
        <v/>
      </c>
      <c r="AU1484" s="87"/>
      <c r="AV1484" s="87">
        <f t="shared" ref="AV1484:AV1547" si="361">IF(OR(P1484="",AC1484=""),"",P1484*AC1484)</f>
        <v>207.16199999999998</v>
      </c>
      <c r="AW1484" s="87"/>
      <c r="AX1484" s="87">
        <f t="shared" ref="AX1484:AX1547" si="362">IF(OR(R1484="",AC1484=""),"",R1484*AC1484)</f>
        <v>364.49680000000001</v>
      </c>
      <c r="AY1484" s="87"/>
      <c r="AZ1484" s="87">
        <f t="shared" si="348"/>
        <v>317.16755866611777</v>
      </c>
      <c r="BA1484" s="87"/>
      <c r="BB1484" s="87">
        <f t="shared" si="349"/>
        <v>230.24147354543067</v>
      </c>
      <c r="BC1484" s="87"/>
      <c r="BD1484" s="87">
        <f t="shared" si="350"/>
        <v>181.76819999999998</v>
      </c>
      <c r="BF1484" s="87" t="str">
        <f t="shared" si="351"/>
        <v/>
      </c>
    </row>
    <row r="1485" spans="2:58" x14ac:dyDescent="0.2">
      <c r="B1485" s="83">
        <v>42090</v>
      </c>
      <c r="C1485" s="87">
        <v>507.75</v>
      </c>
      <c r="D1485" s="87">
        <v>553</v>
      </c>
      <c r="E1485" s="87">
        <v>575</v>
      </c>
      <c r="F1485" s="87"/>
      <c r="G1485" s="87">
        <v>2520</v>
      </c>
      <c r="H1485" s="87">
        <v>2571</v>
      </c>
      <c r="I1485" s="87"/>
      <c r="J1485" s="87"/>
      <c r="K1485" s="87">
        <v>305</v>
      </c>
      <c r="L1485" s="87"/>
      <c r="M1485" s="87">
        <v>105</v>
      </c>
      <c r="N1485" s="87"/>
      <c r="O1485" s="87"/>
      <c r="P1485" s="87">
        <v>188.75</v>
      </c>
      <c r="Q1485" s="87"/>
      <c r="R1485" s="87">
        <v>336.5</v>
      </c>
      <c r="S1485" s="87"/>
      <c r="T1485" s="87">
        <v>3844</v>
      </c>
      <c r="U1485" s="87"/>
      <c r="V1485" s="87">
        <v>1425</v>
      </c>
      <c r="W1485" s="87"/>
      <c r="X1485" s="87">
        <v>121.55</v>
      </c>
      <c r="Z1485" s="87"/>
      <c r="AB1485" s="78">
        <v>6.2145000000000001</v>
      </c>
      <c r="AC1485" s="12">
        <v>1.0887</v>
      </c>
      <c r="AD1485" s="12">
        <v>0.77439999999999998</v>
      </c>
      <c r="AE1485" s="12">
        <v>1.4875</v>
      </c>
      <c r="AF1485" s="12">
        <v>12.041</v>
      </c>
      <c r="AG1485" s="79">
        <v>62.512900000000002</v>
      </c>
      <c r="AI1485" s="87">
        <f t="shared" si="352"/>
        <v>199.9015748031496</v>
      </c>
      <c r="AJ1485" s="87">
        <f t="shared" si="353"/>
        <v>217.71653543307087</v>
      </c>
      <c r="AK1485" s="87">
        <f t="shared" si="354"/>
        <v>226.37795275590551</v>
      </c>
      <c r="AL1485" s="87"/>
      <c r="AM1485" s="87">
        <f t="shared" si="355"/>
        <v>405.50325850832729</v>
      </c>
      <c r="AN1485" s="87">
        <f t="shared" si="356"/>
        <v>413.70987207337674</v>
      </c>
      <c r="AO1485" s="87"/>
      <c r="AP1485" s="87" t="str">
        <f t="shared" si="357"/>
        <v/>
      </c>
      <c r="AQ1485" s="87">
        <f t="shared" si="358"/>
        <v>236.19200000000001</v>
      </c>
      <c r="AR1485" s="87"/>
      <c r="AS1485" s="87">
        <f t="shared" si="359"/>
        <v>105</v>
      </c>
      <c r="AT1485" s="87" t="str">
        <f t="shared" si="360"/>
        <v/>
      </c>
      <c r="AU1485" s="87"/>
      <c r="AV1485" s="87">
        <f t="shared" si="361"/>
        <v>205.49212499999999</v>
      </c>
      <c r="AW1485" s="87"/>
      <c r="AX1485" s="87">
        <f t="shared" si="362"/>
        <v>366.34755000000001</v>
      </c>
      <c r="AY1485" s="87"/>
      <c r="AZ1485" s="87">
        <f t="shared" si="348"/>
        <v>319.24258782493149</v>
      </c>
      <c r="BA1485" s="87"/>
      <c r="BB1485" s="87">
        <f t="shared" si="349"/>
        <v>227.95295051101451</v>
      </c>
      <c r="BC1485" s="87"/>
      <c r="BD1485" s="87">
        <f t="shared" si="350"/>
        <v>180.80562499999999</v>
      </c>
      <c r="BF1485" s="87" t="str">
        <f t="shared" si="351"/>
        <v/>
      </c>
    </row>
    <row r="1486" spans="2:58" x14ac:dyDescent="0.2">
      <c r="B1486" s="83">
        <v>42089</v>
      </c>
      <c r="C1486" s="87">
        <v>499.25</v>
      </c>
      <c r="D1486" s="87">
        <v>543</v>
      </c>
      <c r="E1486" s="87">
        <v>563.25</v>
      </c>
      <c r="F1486" s="87"/>
      <c r="G1486" s="87">
        <v>2520</v>
      </c>
      <c r="H1486" s="87">
        <v>2585</v>
      </c>
      <c r="I1486" s="87"/>
      <c r="J1486" s="87"/>
      <c r="K1486" s="87">
        <v>305</v>
      </c>
      <c r="L1486" s="87"/>
      <c r="M1486" s="87">
        <v>105</v>
      </c>
      <c r="N1486" s="87"/>
      <c r="O1486" s="87"/>
      <c r="P1486" s="87">
        <v>188.5</v>
      </c>
      <c r="Q1486" s="87"/>
      <c r="R1486" s="87">
        <v>336.5</v>
      </c>
      <c r="S1486" s="87"/>
      <c r="T1486" s="87">
        <v>3838</v>
      </c>
      <c r="U1486" s="87"/>
      <c r="V1486" s="87">
        <v>1420</v>
      </c>
      <c r="W1486" s="87"/>
      <c r="X1486" s="87">
        <v>121.9</v>
      </c>
      <c r="Z1486" s="87"/>
      <c r="AB1486" s="78">
        <v>6.2103000000000002</v>
      </c>
      <c r="AC1486" s="12">
        <v>1.0883</v>
      </c>
      <c r="AD1486" s="12">
        <v>0.78259999999999996</v>
      </c>
      <c r="AE1486" s="12">
        <v>1.4847999999999999</v>
      </c>
      <c r="AF1486" s="12">
        <v>11.9945</v>
      </c>
      <c r="AG1486" s="79">
        <v>62.825800000000001</v>
      </c>
      <c r="AI1486" s="87">
        <f t="shared" si="352"/>
        <v>196.55511811023621</v>
      </c>
      <c r="AJ1486" s="87">
        <f t="shared" si="353"/>
        <v>213.77952755905511</v>
      </c>
      <c r="AK1486" s="87">
        <f t="shared" si="354"/>
        <v>221.75196850393701</v>
      </c>
      <c r="AL1486" s="87"/>
      <c r="AM1486" s="87">
        <f t="shared" si="355"/>
        <v>405.77749867156177</v>
      </c>
      <c r="AN1486" s="87">
        <f t="shared" si="356"/>
        <v>416.24398177221713</v>
      </c>
      <c r="AO1486" s="87"/>
      <c r="AP1486" s="87" t="str">
        <f t="shared" si="357"/>
        <v/>
      </c>
      <c r="AQ1486" s="87">
        <f t="shared" si="358"/>
        <v>238.69299999999998</v>
      </c>
      <c r="AR1486" s="87"/>
      <c r="AS1486" s="87">
        <f t="shared" si="359"/>
        <v>105</v>
      </c>
      <c r="AT1486" s="87" t="str">
        <f t="shared" si="360"/>
        <v/>
      </c>
      <c r="AU1486" s="87"/>
      <c r="AV1486" s="87">
        <f t="shared" si="361"/>
        <v>205.14455000000001</v>
      </c>
      <c r="AW1486" s="87"/>
      <c r="AX1486" s="87">
        <f t="shared" si="362"/>
        <v>366.21295000000003</v>
      </c>
      <c r="AY1486" s="87"/>
      <c r="AZ1486" s="87">
        <f t="shared" si="348"/>
        <v>319.97999082913003</v>
      </c>
      <c r="BA1486" s="87"/>
      <c r="BB1486" s="87">
        <f t="shared" si="349"/>
        <v>226.02179359435138</v>
      </c>
      <c r="BC1486" s="87"/>
      <c r="BD1486" s="87">
        <f t="shared" si="350"/>
        <v>180.99712</v>
      </c>
      <c r="BF1486" s="87" t="str">
        <f t="shared" si="351"/>
        <v/>
      </c>
    </row>
    <row r="1487" spans="2:58" x14ac:dyDescent="0.2">
      <c r="B1487" s="83">
        <v>42088</v>
      </c>
      <c r="C1487" s="87">
        <v>519</v>
      </c>
      <c r="D1487" s="87">
        <v>563</v>
      </c>
      <c r="E1487" s="87">
        <v>580.75</v>
      </c>
      <c r="F1487" s="87"/>
      <c r="G1487" s="87">
        <v>2520</v>
      </c>
      <c r="H1487" s="87">
        <v>2574</v>
      </c>
      <c r="I1487" s="87"/>
      <c r="J1487" s="87"/>
      <c r="K1487" s="87">
        <v>305</v>
      </c>
      <c r="L1487" s="87"/>
      <c r="M1487" s="87">
        <v>107</v>
      </c>
      <c r="N1487" s="87"/>
      <c r="O1487" s="87"/>
      <c r="P1487" s="87">
        <v>191.25</v>
      </c>
      <c r="Q1487" s="87"/>
      <c r="R1487" s="87">
        <v>336.5</v>
      </c>
      <c r="S1487" s="87"/>
      <c r="T1487" s="87">
        <v>3809</v>
      </c>
      <c r="U1487" s="87"/>
      <c r="V1487" s="87">
        <v>1422</v>
      </c>
      <c r="W1487" s="87"/>
      <c r="X1487" s="87">
        <v>123.65</v>
      </c>
      <c r="Z1487" s="87"/>
      <c r="AB1487" s="78">
        <v>6.2115999999999998</v>
      </c>
      <c r="AC1487" s="12">
        <v>1.0969</v>
      </c>
      <c r="AD1487" s="12">
        <v>0.78420000000000001</v>
      </c>
      <c r="AE1487" s="12">
        <v>1.4878</v>
      </c>
      <c r="AF1487" s="12">
        <v>11.849</v>
      </c>
      <c r="AG1487" s="79">
        <v>62.402200000000001</v>
      </c>
      <c r="AI1487" s="87">
        <f t="shared" si="352"/>
        <v>204.33070866141733</v>
      </c>
      <c r="AJ1487" s="87">
        <f t="shared" si="353"/>
        <v>221.65354330708661</v>
      </c>
      <c r="AK1487" s="87">
        <f t="shared" si="354"/>
        <v>228.64173228346456</v>
      </c>
      <c r="AL1487" s="87"/>
      <c r="AM1487" s="87">
        <f t="shared" si="355"/>
        <v>405.69257518191773</v>
      </c>
      <c r="AN1487" s="87">
        <f t="shared" si="356"/>
        <v>414.38598750724452</v>
      </c>
      <c r="AO1487" s="87"/>
      <c r="AP1487" s="87" t="str">
        <f t="shared" si="357"/>
        <v/>
      </c>
      <c r="AQ1487" s="87">
        <f t="shared" si="358"/>
        <v>239.18100000000001</v>
      </c>
      <c r="AR1487" s="87"/>
      <c r="AS1487" s="87">
        <f t="shared" si="359"/>
        <v>107</v>
      </c>
      <c r="AT1487" s="87" t="str">
        <f t="shared" si="360"/>
        <v/>
      </c>
      <c r="AU1487" s="87"/>
      <c r="AV1487" s="87">
        <f t="shared" si="361"/>
        <v>209.78212500000001</v>
      </c>
      <c r="AW1487" s="87"/>
      <c r="AX1487" s="87">
        <f t="shared" si="362"/>
        <v>369.10685000000001</v>
      </c>
      <c r="AY1487" s="87"/>
      <c r="AZ1487" s="87">
        <f t="shared" si="348"/>
        <v>321.46172672799389</v>
      </c>
      <c r="BA1487" s="87"/>
      <c r="BB1487" s="87">
        <f t="shared" si="349"/>
        <v>227.87658127437817</v>
      </c>
      <c r="BC1487" s="87"/>
      <c r="BD1487" s="87">
        <f t="shared" si="350"/>
        <v>183.96647000000002</v>
      </c>
      <c r="BF1487" s="87" t="str">
        <f t="shared" si="351"/>
        <v/>
      </c>
    </row>
    <row r="1488" spans="2:58" x14ac:dyDescent="0.2">
      <c r="B1488" s="83">
        <v>42087</v>
      </c>
      <c r="C1488" s="87">
        <v>523.5</v>
      </c>
      <c r="D1488" s="87">
        <v>565.25</v>
      </c>
      <c r="E1488" s="87">
        <v>581.75</v>
      </c>
      <c r="F1488" s="87"/>
      <c r="G1488" s="87">
        <v>2520</v>
      </c>
      <c r="H1488" s="87">
        <v>2578</v>
      </c>
      <c r="I1488" s="87"/>
      <c r="J1488" s="87"/>
      <c r="K1488" s="87">
        <v>296.5</v>
      </c>
      <c r="L1488" s="87"/>
      <c r="M1488" s="87"/>
      <c r="N1488" s="87"/>
      <c r="O1488" s="87"/>
      <c r="P1488" s="87">
        <v>192.5</v>
      </c>
      <c r="Q1488" s="87"/>
      <c r="R1488" s="87">
        <v>341.5</v>
      </c>
      <c r="S1488" s="87"/>
      <c r="T1488" s="87">
        <v>3844</v>
      </c>
      <c r="U1488" s="87"/>
      <c r="V1488" s="87">
        <v>1412</v>
      </c>
      <c r="W1488" s="87"/>
      <c r="X1488" s="87">
        <v>122.6</v>
      </c>
      <c r="Z1488" s="87"/>
      <c r="AB1488" s="78">
        <v>6.2046000000000001</v>
      </c>
      <c r="AC1488" s="12">
        <v>1.0924</v>
      </c>
      <c r="AD1488" s="12">
        <v>0.78739999999999999</v>
      </c>
      <c r="AE1488" s="12">
        <v>1.4849000000000001</v>
      </c>
      <c r="AF1488" s="12">
        <v>11.7967</v>
      </c>
      <c r="AG1488" s="79">
        <v>62.337800000000001</v>
      </c>
      <c r="AI1488" s="87">
        <f t="shared" si="352"/>
        <v>206.10236220472441</v>
      </c>
      <c r="AJ1488" s="87">
        <f t="shared" si="353"/>
        <v>222.53937007874015</v>
      </c>
      <c r="AK1488" s="87">
        <f t="shared" si="354"/>
        <v>229.03543307086613</v>
      </c>
      <c r="AL1488" s="87"/>
      <c r="AM1488" s="87">
        <f t="shared" si="355"/>
        <v>406.15027560197274</v>
      </c>
      <c r="AN1488" s="87">
        <f t="shared" si="356"/>
        <v>415.49817877058956</v>
      </c>
      <c r="AO1488" s="87"/>
      <c r="AP1488" s="87" t="str">
        <f t="shared" si="357"/>
        <v/>
      </c>
      <c r="AQ1488" s="87">
        <f t="shared" si="358"/>
        <v>233.4641</v>
      </c>
      <c r="AR1488" s="87"/>
      <c r="AS1488" s="87" t="str">
        <f t="shared" si="359"/>
        <v/>
      </c>
      <c r="AT1488" s="87" t="str">
        <f t="shared" si="360"/>
        <v/>
      </c>
      <c r="AU1488" s="87"/>
      <c r="AV1488" s="87">
        <f t="shared" si="361"/>
        <v>210.28700000000001</v>
      </c>
      <c r="AW1488" s="87"/>
      <c r="AX1488" s="87">
        <f t="shared" si="362"/>
        <v>373.05459999999999</v>
      </c>
      <c r="AY1488" s="87"/>
      <c r="AZ1488" s="87">
        <f t="shared" si="348"/>
        <v>325.85384048081244</v>
      </c>
      <c r="BA1488" s="87"/>
      <c r="BB1488" s="87">
        <f t="shared" si="349"/>
        <v>226.50783312853517</v>
      </c>
      <c r="BC1488" s="87"/>
      <c r="BD1488" s="87">
        <f t="shared" si="350"/>
        <v>182.04874000000001</v>
      </c>
      <c r="BF1488" s="87" t="str">
        <f t="shared" si="351"/>
        <v/>
      </c>
    </row>
    <row r="1489" spans="2:58" x14ac:dyDescent="0.2">
      <c r="B1489" s="83">
        <v>42086</v>
      </c>
      <c r="C1489" s="87">
        <v>534</v>
      </c>
      <c r="D1489" s="87">
        <v>574.5</v>
      </c>
      <c r="E1489" s="87">
        <v>590</v>
      </c>
      <c r="F1489" s="87"/>
      <c r="G1489" s="87">
        <v>2520</v>
      </c>
      <c r="H1489" s="87">
        <v>2587</v>
      </c>
      <c r="I1489" s="87"/>
      <c r="J1489" s="87"/>
      <c r="K1489" s="87">
        <v>296.5</v>
      </c>
      <c r="L1489" s="87"/>
      <c r="M1489" s="87"/>
      <c r="N1489" s="87"/>
      <c r="O1489" s="87"/>
      <c r="P1489" s="87">
        <v>195.5</v>
      </c>
      <c r="Q1489" s="87"/>
      <c r="R1489" s="87">
        <v>341.5</v>
      </c>
      <c r="S1489" s="87"/>
      <c r="T1489" s="87">
        <v>3871</v>
      </c>
      <c r="U1489" s="87"/>
      <c r="V1489" s="87">
        <v>1450</v>
      </c>
      <c r="W1489" s="87"/>
      <c r="X1489" s="87">
        <v>123.4</v>
      </c>
      <c r="Z1489" s="87"/>
      <c r="AB1489" s="78">
        <v>6.2134999999999998</v>
      </c>
      <c r="AC1489" s="12">
        <v>1.0945</v>
      </c>
      <c r="AD1489" s="12">
        <v>0.78800000000000003</v>
      </c>
      <c r="AE1489" s="12">
        <v>1.4950000000000001</v>
      </c>
      <c r="AF1489" s="12">
        <v>11.898</v>
      </c>
      <c r="AG1489" s="79">
        <v>62.215000000000003</v>
      </c>
      <c r="AI1489" s="87">
        <f t="shared" si="352"/>
        <v>210.23622047244095</v>
      </c>
      <c r="AJ1489" s="87">
        <f t="shared" si="353"/>
        <v>226.18110236220471</v>
      </c>
      <c r="AK1489" s="87">
        <f t="shared" si="354"/>
        <v>232.28346456692913</v>
      </c>
      <c r="AL1489" s="87"/>
      <c r="AM1489" s="87">
        <f t="shared" si="355"/>
        <v>405.56852015772108</v>
      </c>
      <c r="AN1489" s="87">
        <f t="shared" si="356"/>
        <v>416.35149271747002</v>
      </c>
      <c r="AO1489" s="87"/>
      <c r="AP1489" s="87" t="str">
        <f t="shared" si="357"/>
        <v/>
      </c>
      <c r="AQ1489" s="87">
        <f t="shared" si="358"/>
        <v>233.642</v>
      </c>
      <c r="AR1489" s="87"/>
      <c r="AS1489" s="87" t="str">
        <f t="shared" si="359"/>
        <v/>
      </c>
      <c r="AT1489" s="87" t="str">
        <f t="shared" si="360"/>
        <v/>
      </c>
      <c r="AU1489" s="87"/>
      <c r="AV1489" s="87">
        <f t="shared" si="361"/>
        <v>213.97475</v>
      </c>
      <c r="AW1489" s="87"/>
      <c r="AX1489" s="87">
        <f t="shared" si="362"/>
        <v>373.77175</v>
      </c>
      <c r="AY1489" s="87"/>
      <c r="AZ1489" s="87">
        <f t="shared" si="348"/>
        <v>325.34879811733066</v>
      </c>
      <c r="BA1489" s="87"/>
      <c r="BB1489" s="87">
        <f t="shared" si="349"/>
        <v>233.06276621393553</v>
      </c>
      <c r="BC1489" s="87"/>
      <c r="BD1489" s="87">
        <f t="shared" si="350"/>
        <v>184.48300000000003</v>
      </c>
      <c r="BF1489" s="87" t="str">
        <f t="shared" si="351"/>
        <v/>
      </c>
    </row>
    <row r="1490" spans="2:58" x14ac:dyDescent="0.2">
      <c r="B1490" s="83">
        <v>42083</v>
      </c>
      <c r="C1490" s="87">
        <v>530</v>
      </c>
      <c r="D1490" s="87">
        <v>569.5</v>
      </c>
      <c r="E1490" s="87">
        <v>589.5</v>
      </c>
      <c r="F1490" s="87"/>
      <c r="G1490" s="87">
        <v>2520</v>
      </c>
      <c r="H1490" s="87">
        <v>2593</v>
      </c>
      <c r="I1490" s="87"/>
      <c r="J1490" s="87"/>
      <c r="K1490" s="87">
        <v>296.5</v>
      </c>
      <c r="L1490" s="87"/>
      <c r="M1490" s="87">
        <v>107</v>
      </c>
      <c r="N1490" s="87">
        <v>107</v>
      </c>
      <c r="O1490" s="87"/>
      <c r="P1490" s="87">
        <v>196.75</v>
      </c>
      <c r="Q1490" s="87"/>
      <c r="R1490" s="87">
        <v>341.5</v>
      </c>
      <c r="S1490" s="87"/>
      <c r="T1490" s="87">
        <v>3860</v>
      </c>
      <c r="U1490" s="87"/>
      <c r="V1490" s="87">
        <v>1688</v>
      </c>
      <c r="W1490" s="87"/>
      <c r="X1490" s="87">
        <v>123.4</v>
      </c>
      <c r="Z1490" s="87"/>
      <c r="AB1490" s="78">
        <v>6.2037000000000004</v>
      </c>
      <c r="AC1490" s="12">
        <v>1.0820000000000001</v>
      </c>
      <c r="AD1490" s="12">
        <v>0.77659999999999996</v>
      </c>
      <c r="AE1490" s="12">
        <v>1.4948999999999999</v>
      </c>
      <c r="AF1490" s="12">
        <v>12.01</v>
      </c>
      <c r="AG1490" s="79">
        <v>62.395000000000003</v>
      </c>
      <c r="AI1490" s="87">
        <f t="shared" si="352"/>
        <v>208.66141732283464</v>
      </c>
      <c r="AJ1490" s="87">
        <f t="shared" si="353"/>
        <v>224.21259842519686</v>
      </c>
      <c r="AK1490" s="87">
        <f t="shared" si="354"/>
        <v>232.08661417322836</v>
      </c>
      <c r="AL1490" s="87"/>
      <c r="AM1490" s="87">
        <f t="shared" si="355"/>
        <v>406.20919773683443</v>
      </c>
      <c r="AN1490" s="87">
        <f t="shared" si="356"/>
        <v>417.97636894111577</v>
      </c>
      <c r="AO1490" s="87"/>
      <c r="AP1490" s="87" t="str">
        <f t="shared" si="357"/>
        <v/>
      </c>
      <c r="AQ1490" s="87">
        <f t="shared" si="358"/>
        <v>230.2619</v>
      </c>
      <c r="AR1490" s="87"/>
      <c r="AS1490" s="87">
        <f t="shared" si="359"/>
        <v>107</v>
      </c>
      <c r="AT1490" s="87">
        <f t="shared" si="360"/>
        <v>107</v>
      </c>
      <c r="AU1490" s="87"/>
      <c r="AV1490" s="87">
        <f t="shared" si="361"/>
        <v>212.88350000000003</v>
      </c>
      <c r="AW1490" s="87"/>
      <c r="AX1490" s="87">
        <f t="shared" si="362"/>
        <v>369.50300000000004</v>
      </c>
      <c r="AY1490" s="87"/>
      <c r="AZ1490" s="87">
        <f t="shared" si="348"/>
        <v>321.39883430474606</v>
      </c>
      <c r="BA1490" s="87"/>
      <c r="BB1490" s="87">
        <f t="shared" si="349"/>
        <v>270.53449795656701</v>
      </c>
      <c r="BC1490" s="87"/>
      <c r="BD1490" s="87">
        <f t="shared" si="350"/>
        <v>184.47066000000001</v>
      </c>
      <c r="BF1490" s="87" t="str">
        <f t="shared" si="351"/>
        <v/>
      </c>
    </row>
    <row r="1491" spans="2:58" x14ac:dyDescent="0.2">
      <c r="B1491" s="83">
        <v>42082</v>
      </c>
      <c r="C1491" s="87">
        <v>512</v>
      </c>
      <c r="D1491" s="87">
        <v>550.25</v>
      </c>
      <c r="E1491" s="87">
        <v>572.75</v>
      </c>
      <c r="F1491" s="87"/>
      <c r="G1491" s="87">
        <v>2520</v>
      </c>
      <c r="H1491" s="87">
        <v>2607</v>
      </c>
      <c r="I1491" s="87"/>
      <c r="J1491" s="87"/>
      <c r="K1491" s="87">
        <v>295</v>
      </c>
      <c r="L1491" s="87"/>
      <c r="M1491" s="87">
        <v>108</v>
      </c>
      <c r="N1491" s="87">
        <v>108</v>
      </c>
      <c r="O1491" s="87"/>
      <c r="P1491" s="87">
        <v>194.5</v>
      </c>
      <c r="Q1491" s="87"/>
      <c r="R1491" s="87">
        <v>341.5</v>
      </c>
      <c r="S1491" s="87"/>
      <c r="T1491" s="87">
        <v>3845</v>
      </c>
      <c r="U1491" s="87"/>
      <c r="V1491" s="87">
        <v>1688</v>
      </c>
      <c r="W1491" s="87"/>
      <c r="X1491" s="87">
        <v>121.55</v>
      </c>
      <c r="Z1491" s="87"/>
      <c r="AB1491" s="78">
        <v>6.1955</v>
      </c>
      <c r="AC1491" s="12">
        <v>1.0659000000000001</v>
      </c>
      <c r="AD1491" s="12">
        <v>0.76429999999999998</v>
      </c>
      <c r="AE1491" s="12">
        <v>1.4746999999999999</v>
      </c>
      <c r="AF1491" s="12">
        <v>12.307</v>
      </c>
      <c r="AG1491" s="79">
        <v>62.48</v>
      </c>
      <c r="AI1491" s="87">
        <f t="shared" si="352"/>
        <v>201.57480314960628</v>
      </c>
      <c r="AJ1491" s="87">
        <f t="shared" si="353"/>
        <v>216.63385826771653</v>
      </c>
      <c r="AK1491" s="87">
        <f t="shared" si="354"/>
        <v>225.49212598425197</v>
      </c>
      <c r="AL1491" s="87"/>
      <c r="AM1491" s="87">
        <f t="shared" si="355"/>
        <v>406.74683237833909</v>
      </c>
      <c r="AN1491" s="87">
        <f t="shared" si="356"/>
        <v>420.78928254378178</v>
      </c>
      <c r="AO1491" s="87"/>
      <c r="AP1491" s="87" t="str">
        <f t="shared" si="357"/>
        <v/>
      </c>
      <c r="AQ1491" s="87">
        <f t="shared" si="358"/>
        <v>225.46850000000001</v>
      </c>
      <c r="AR1491" s="87"/>
      <c r="AS1491" s="87">
        <f t="shared" si="359"/>
        <v>108</v>
      </c>
      <c r="AT1491" s="87">
        <f t="shared" si="360"/>
        <v>108</v>
      </c>
      <c r="AU1491" s="87"/>
      <c r="AV1491" s="87">
        <f t="shared" si="361"/>
        <v>207.31755000000001</v>
      </c>
      <c r="AW1491" s="87"/>
      <c r="AX1491" s="87">
        <f t="shared" si="362"/>
        <v>364.00485000000003</v>
      </c>
      <c r="AY1491" s="87"/>
      <c r="AZ1491" s="87">
        <f t="shared" si="348"/>
        <v>312.42382384009102</v>
      </c>
      <c r="BA1491" s="87"/>
      <c r="BB1491" s="87">
        <f t="shared" si="349"/>
        <v>270.16645326504482</v>
      </c>
      <c r="BC1491" s="87"/>
      <c r="BD1491" s="87">
        <f t="shared" si="350"/>
        <v>179.24978499999997</v>
      </c>
      <c r="BF1491" s="87" t="str">
        <f t="shared" si="351"/>
        <v/>
      </c>
    </row>
    <row r="1492" spans="2:58" x14ac:dyDescent="0.2">
      <c r="B1492" s="83">
        <v>42081</v>
      </c>
      <c r="C1492" s="87">
        <v>510.75</v>
      </c>
      <c r="D1492" s="87">
        <v>553</v>
      </c>
      <c r="E1492" s="87">
        <v>578</v>
      </c>
      <c r="F1492" s="87"/>
      <c r="G1492" s="87">
        <v>2520</v>
      </c>
      <c r="H1492" s="87">
        <v>2609</v>
      </c>
      <c r="I1492" s="87"/>
      <c r="J1492" s="87"/>
      <c r="K1492" s="87">
        <v>295</v>
      </c>
      <c r="L1492" s="87"/>
      <c r="M1492" s="87">
        <v>106</v>
      </c>
      <c r="N1492" s="87">
        <v>106</v>
      </c>
      <c r="O1492" s="87"/>
      <c r="P1492" s="87">
        <v>192.25</v>
      </c>
      <c r="Q1492" s="87"/>
      <c r="R1492" s="87">
        <v>341.5</v>
      </c>
      <c r="S1492" s="87"/>
      <c r="T1492" s="87">
        <v>3870</v>
      </c>
      <c r="U1492" s="87"/>
      <c r="V1492" s="87">
        <v>1668</v>
      </c>
      <c r="W1492" s="87"/>
      <c r="X1492" s="87">
        <v>119.75</v>
      </c>
      <c r="Z1492" s="87"/>
      <c r="AB1492" s="78">
        <v>6.2289000000000003</v>
      </c>
      <c r="AC1492" s="12">
        <v>1.0865</v>
      </c>
      <c r="AD1492" s="12">
        <v>0.77690000000000003</v>
      </c>
      <c r="AE1492" s="12">
        <v>1.4976</v>
      </c>
      <c r="AF1492" s="12">
        <v>12.057</v>
      </c>
      <c r="AG1492" s="79">
        <v>62.690800000000003</v>
      </c>
      <c r="AI1492" s="87">
        <f t="shared" si="352"/>
        <v>201.08267716535434</v>
      </c>
      <c r="AJ1492" s="87">
        <f t="shared" si="353"/>
        <v>217.71653543307087</v>
      </c>
      <c r="AK1492" s="87">
        <f t="shared" si="354"/>
        <v>227.55905511811022</v>
      </c>
      <c r="AL1492" s="87"/>
      <c r="AM1492" s="87">
        <f t="shared" si="355"/>
        <v>404.56581418870104</v>
      </c>
      <c r="AN1492" s="87">
        <f t="shared" si="356"/>
        <v>418.85405127711152</v>
      </c>
      <c r="AO1492" s="87"/>
      <c r="AP1492" s="87" t="str">
        <f t="shared" si="357"/>
        <v/>
      </c>
      <c r="AQ1492" s="87">
        <f t="shared" si="358"/>
        <v>229.18550000000002</v>
      </c>
      <c r="AR1492" s="87"/>
      <c r="AS1492" s="87">
        <f t="shared" si="359"/>
        <v>106</v>
      </c>
      <c r="AT1492" s="87">
        <f t="shared" si="360"/>
        <v>106</v>
      </c>
      <c r="AU1492" s="87"/>
      <c r="AV1492" s="87">
        <f t="shared" si="361"/>
        <v>208.879625</v>
      </c>
      <c r="AW1492" s="87"/>
      <c r="AX1492" s="87">
        <f t="shared" si="362"/>
        <v>371.03975000000003</v>
      </c>
      <c r="AY1492" s="87"/>
      <c r="AZ1492" s="87">
        <f t="shared" si="348"/>
        <v>320.9753670067181</v>
      </c>
      <c r="BA1492" s="87"/>
      <c r="BB1492" s="87">
        <f t="shared" si="349"/>
        <v>266.06774837775237</v>
      </c>
      <c r="BC1492" s="87"/>
      <c r="BD1492" s="87">
        <f t="shared" si="350"/>
        <v>179.33760000000001</v>
      </c>
      <c r="BF1492" s="87" t="str">
        <f t="shared" si="351"/>
        <v/>
      </c>
    </row>
    <row r="1493" spans="2:58" x14ac:dyDescent="0.2">
      <c r="B1493" s="83">
        <v>42080</v>
      </c>
      <c r="C1493" s="87">
        <v>503.5</v>
      </c>
      <c r="D1493" s="87">
        <v>542.75</v>
      </c>
      <c r="E1493" s="87">
        <v>569.75</v>
      </c>
      <c r="F1493" s="87"/>
      <c r="G1493" s="87">
        <v>2620</v>
      </c>
      <c r="H1493" s="87">
        <v>2626</v>
      </c>
      <c r="I1493" s="87"/>
      <c r="J1493" s="87"/>
      <c r="K1493" s="87">
        <v>295</v>
      </c>
      <c r="L1493" s="87"/>
      <c r="M1493" s="87">
        <v>104</v>
      </c>
      <c r="N1493" s="87">
        <v>104</v>
      </c>
      <c r="O1493" s="87"/>
      <c r="P1493" s="87">
        <v>193</v>
      </c>
      <c r="Q1493" s="87"/>
      <c r="R1493" s="87">
        <v>341.5</v>
      </c>
      <c r="S1493" s="87"/>
      <c r="T1493" s="87">
        <v>3887</v>
      </c>
      <c r="U1493" s="87"/>
      <c r="V1493" s="87">
        <v>1665</v>
      </c>
      <c r="W1493" s="87"/>
      <c r="X1493" s="87">
        <v>119.85</v>
      </c>
      <c r="Z1493" s="87"/>
      <c r="AB1493" s="78">
        <v>6.2489999999999997</v>
      </c>
      <c r="AC1493" s="12">
        <v>1.0597000000000001</v>
      </c>
      <c r="AD1493" s="12">
        <v>0.76170000000000004</v>
      </c>
      <c r="AE1493" s="12">
        <v>1.4743999999999999</v>
      </c>
      <c r="AF1493" s="12">
        <v>12.352</v>
      </c>
      <c r="AG1493" s="79">
        <v>62.615900000000003</v>
      </c>
      <c r="AI1493" s="87">
        <f t="shared" si="352"/>
        <v>198.22834645669292</v>
      </c>
      <c r="AJ1493" s="87">
        <f t="shared" si="353"/>
        <v>213.68110236220471</v>
      </c>
      <c r="AK1493" s="87">
        <f t="shared" si="354"/>
        <v>224.31102362204723</v>
      </c>
      <c r="AL1493" s="87"/>
      <c r="AM1493" s="87">
        <f t="shared" si="355"/>
        <v>419.26708273323732</v>
      </c>
      <c r="AN1493" s="87">
        <f t="shared" si="356"/>
        <v>420.22723635781728</v>
      </c>
      <c r="AO1493" s="87"/>
      <c r="AP1493" s="87" t="str">
        <f t="shared" si="357"/>
        <v/>
      </c>
      <c r="AQ1493" s="87">
        <f t="shared" si="358"/>
        <v>224.70150000000001</v>
      </c>
      <c r="AR1493" s="87"/>
      <c r="AS1493" s="87">
        <f t="shared" si="359"/>
        <v>104</v>
      </c>
      <c r="AT1493" s="87">
        <f t="shared" si="360"/>
        <v>104</v>
      </c>
      <c r="AU1493" s="87"/>
      <c r="AV1493" s="87">
        <f t="shared" si="361"/>
        <v>204.52210000000002</v>
      </c>
      <c r="AW1493" s="87"/>
      <c r="AX1493" s="87">
        <f t="shared" si="362"/>
        <v>361.88755000000003</v>
      </c>
      <c r="AY1493" s="87"/>
      <c r="AZ1493" s="87">
        <f t="shared" si="348"/>
        <v>314.68588082901556</v>
      </c>
      <c r="BA1493" s="87"/>
      <c r="BB1493" s="87">
        <f t="shared" si="349"/>
        <v>265.90690224048524</v>
      </c>
      <c r="BC1493" s="87"/>
      <c r="BD1493" s="87">
        <f t="shared" si="350"/>
        <v>176.70683999999997</v>
      </c>
      <c r="BF1493" s="87" t="str">
        <f t="shared" si="351"/>
        <v/>
      </c>
    </row>
    <row r="1494" spans="2:58" x14ac:dyDescent="0.2">
      <c r="B1494" s="83">
        <v>42079</v>
      </c>
      <c r="C1494" s="87">
        <v>514</v>
      </c>
      <c r="D1494" s="87">
        <v>555</v>
      </c>
      <c r="E1494" s="87">
        <v>581</v>
      </c>
      <c r="F1494" s="87"/>
      <c r="G1494" s="87">
        <v>2620</v>
      </c>
      <c r="H1494" s="87">
        <v>2630</v>
      </c>
      <c r="I1494" s="87"/>
      <c r="J1494" s="87"/>
      <c r="K1494" s="87">
        <v>295</v>
      </c>
      <c r="L1494" s="87"/>
      <c r="M1494" s="87">
        <v>104</v>
      </c>
      <c r="N1494" s="87">
        <v>104</v>
      </c>
      <c r="O1494" s="87"/>
      <c r="P1494" s="87">
        <v>192.75</v>
      </c>
      <c r="Q1494" s="87"/>
      <c r="R1494" s="87">
        <v>341.5</v>
      </c>
      <c r="S1494" s="87"/>
      <c r="T1494" s="87">
        <v>3910</v>
      </c>
      <c r="U1494" s="87"/>
      <c r="V1494" s="87">
        <v>1661</v>
      </c>
      <c r="W1494" s="87"/>
      <c r="X1494" s="87">
        <v>118.95</v>
      </c>
      <c r="Z1494" s="87"/>
      <c r="AB1494" s="78">
        <v>6.2619999999999996</v>
      </c>
      <c r="AC1494" s="12">
        <v>1.0566</v>
      </c>
      <c r="AD1494" s="12">
        <v>0.76380000000000003</v>
      </c>
      <c r="AE1494" s="12">
        <v>1.4825999999999999</v>
      </c>
      <c r="AF1494" s="12">
        <v>12.391500000000001</v>
      </c>
      <c r="AG1494" s="79">
        <v>62.7729</v>
      </c>
      <c r="AI1494" s="87">
        <f t="shared" si="352"/>
        <v>202.36220472440945</v>
      </c>
      <c r="AJ1494" s="87">
        <f t="shared" si="353"/>
        <v>218.50393700787401</v>
      </c>
      <c r="AK1494" s="87">
        <f t="shared" si="354"/>
        <v>228.74015748031496</v>
      </c>
      <c r="AL1494" s="87"/>
      <c r="AM1494" s="87">
        <f t="shared" si="355"/>
        <v>418.39667837751517</v>
      </c>
      <c r="AN1494" s="87">
        <f t="shared" si="356"/>
        <v>419.99361226445228</v>
      </c>
      <c r="AO1494" s="87"/>
      <c r="AP1494" s="87" t="str">
        <f t="shared" si="357"/>
        <v/>
      </c>
      <c r="AQ1494" s="87">
        <f t="shared" si="358"/>
        <v>225.321</v>
      </c>
      <c r="AR1494" s="87"/>
      <c r="AS1494" s="87">
        <f t="shared" si="359"/>
        <v>104</v>
      </c>
      <c r="AT1494" s="87">
        <f t="shared" si="360"/>
        <v>104</v>
      </c>
      <c r="AU1494" s="87"/>
      <c r="AV1494" s="87">
        <f t="shared" si="361"/>
        <v>203.65965</v>
      </c>
      <c r="AW1494" s="87"/>
      <c r="AX1494" s="87">
        <f t="shared" si="362"/>
        <v>360.82889999999998</v>
      </c>
      <c r="AY1494" s="87"/>
      <c r="AZ1494" s="87">
        <f t="shared" si="348"/>
        <v>315.53887745632085</v>
      </c>
      <c r="BA1494" s="87"/>
      <c r="BB1494" s="87">
        <f t="shared" si="349"/>
        <v>264.60463034207436</v>
      </c>
      <c r="BC1494" s="87"/>
      <c r="BD1494" s="87">
        <f t="shared" si="350"/>
        <v>176.35526999999999</v>
      </c>
      <c r="BF1494" s="87" t="str">
        <f t="shared" si="351"/>
        <v/>
      </c>
    </row>
    <row r="1495" spans="2:58" x14ac:dyDescent="0.2">
      <c r="B1495" s="83">
        <v>42076</v>
      </c>
      <c r="C1495" s="87">
        <v>508.75</v>
      </c>
      <c r="D1495" s="87">
        <v>541.75</v>
      </c>
      <c r="E1495" s="87">
        <v>554.5</v>
      </c>
      <c r="F1495" s="87"/>
      <c r="G1495" s="87">
        <v>2326</v>
      </c>
      <c r="H1495" s="87">
        <v>2580</v>
      </c>
      <c r="I1495" s="87"/>
      <c r="J1495" s="87"/>
      <c r="K1495" s="87">
        <v>295</v>
      </c>
      <c r="L1495" s="87"/>
      <c r="M1495" s="87">
        <v>104</v>
      </c>
      <c r="N1495" s="87">
        <v>104</v>
      </c>
      <c r="O1495" s="87"/>
      <c r="P1495" s="87">
        <v>190.25</v>
      </c>
      <c r="Q1495" s="87"/>
      <c r="R1495" s="87">
        <v>341.5</v>
      </c>
      <c r="S1495" s="87"/>
      <c r="T1495" s="87">
        <v>3930</v>
      </c>
      <c r="U1495" s="87"/>
      <c r="V1495" s="87">
        <v>1644</v>
      </c>
      <c r="W1495" s="87"/>
      <c r="X1495" s="87">
        <v>117.8</v>
      </c>
      <c r="Z1495" s="87"/>
      <c r="AB1495" s="78">
        <v>6.2584999999999997</v>
      </c>
      <c r="AC1495" s="12">
        <v>1.0492999999999999</v>
      </c>
      <c r="AD1495" s="12">
        <v>0.7631</v>
      </c>
      <c r="AE1495" s="12">
        <v>1.4742999999999999</v>
      </c>
      <c r="AF1495" s="12">
        <v>12.474</v>
      </c>
      <c r="AG1495" s="79">
        <v>63.075899999999997</v>
      </c>
      <c r="AI1495" s="87">
        <f t="shared" si="352"/>
        <v>200.29527559055117</v>
      </c>
      <c r="AJ1495" s="87">
        <f t="shared" si="353"/>
        <v>213.28740157480314</v>
      </c>
      <c r="AK1495" s="87">
        <f t="shared" si="354"/>
        <v>218.30708661417322</v>
      </c>
      <c r="AL1495" s="87"/>
      <c r="AM1495" s="87">
        <f t="shared" si="355"/>
        <v>371.65454981225537</v>
      </c>
      <c r="AN1495" s="87">
        <f t="shared" si="356"/>
        <v>412.23935447791007</v>
      </c>
      <c r="AO1495" s="87"/>
      <c r="AP1495" s="87" t="str">
        <f t="shared" si="357"/>
        <v/>
      </c>
      <c r="AQ1495" s="87">
        <f t="shared" si="358"/>
        <v>225.11449999999999</v>
      </c>
      <c r="AR1495" s="87"/>
      <c r="AS1495" s="87">
        <f t="shared" si="359"/>
        <v>104</v>
      </c>
      <c r="AT1495" s="87">
        <f t="shared" si="360"/>
        <v>104</v>
      </c>
      <c r="AU1495" s="87"/>
      <c r="AV1495" s="87">
        <f t="shared" si="361"/>
        <v>199.62932499999999</v>
      </c>
      <c r="AW1495" s="87"/>
      <c r="AX1495" s="87">
        <f t="shared" si="362"/>
        <v>358.33594999999997</v>
      </c>
      <c r="AY1495" s="87"/>
      <c r="AZ1495" s="87">
        <f t="shared" si="348"/>
        <v>315.05531505531508</v>
      </c>
      <c r="BA1495" s="87"/>
      <c r="BB1495" s="87">
        <f t="shared" si="349"/>
        <v>260.63837376874528</v>
      </c>
      <c r="BC1495" s="87"/>
      <c r="BD1495" s="87">
        <f t="shared" si="350"/>
        <v>173.67254</v>
      </c>
      <c r="BF1495" s="87" t="str">
        <f t="shared" si="351"/>
        <v/>
      </c>
    </row>
    <row r="1496" spans="2:58" x14ac:dyDescent="0.2">
      <c r="B1496" s="83">
        <v>42075</v>
      </c>
      <c r="C1496" s="87">
        <v>513.25</v>
      </c>
      <c r="D1496" s="87">
        <v>546.5</v>
      </c>
      <c r="E1496" s="87">
        <v>556.75</v>
      </c>
      <c r="F1496" s="87"/>
      <c r="G1496" s="87">
        <v>2326</v>
      </c>
      <c r="H1496" s="87">
        <v>2580</v>
      </c>
      <c r="I1496" s="87"/>
      <c r="J1496" s="87"/>
      <c r="K1496" s="87">
        <v>295</v>
      </c>
      <c r="L1496" s="87"/>
      <c r="M1496" s="87">
        <v>104</v>
      </c>
      <c r="N1496" s="87">
        <v>104</v>
      </c>
      <c r="O1496" s="87"/>
      <c r="P1496" s="87">
        <v>190</v>
      </c>
      <c r="Q1496" s="87"/>
      <c r="R1496" s="87">
        <v>344.5</v>
      </c>
      <c r="S1496" s="87"/>
      <c r="T1496" s="87">
        <v>3930</v>
      </c>
      <c r="U1496" s="87"/>
      <c r="V1496" s="87">
        <v>1629</v>
      </c>
      <c r="W1496" s="87"/>
      <c r="X1496" s="87">
        <v>118.75</v>
      </c>
      <c r="Z1496" s="87"/>
      <c r="AB1496" s="78">
        <v>6.2614000000000001</v>
      </c>
      <c r="AC1496" s="12">
        <v>1.0634999999999999</v>
      </c>
      <c r="AD1496" s="12">
        <v>0.77070000000000005</v>
      </c>
      <c r="AE1496" s="12">
        <v>1.4881</v>
      </c>
      <c r="AF1496" s="12">
        <v>12.294</v>
      </c>
      <c r="AG1496" s="79">
        <v>62.532200000000003</v>
      </c>
      <c r="AI1496" s="87">
        <f t="shared" si="352"/>
        <v>202.06692913385825</v>
      </c>
      <c r="AJ1496" s="87">
        <f t="shared" si="353"/>
        <v>215.15748031496062</v>
      </c>
      <c r="AK1496" s="87">
        <f t="shared" si="354"/>
        <v>219.19291338582676</v>
      </c>
      <c r="AL1496" s="87"/>
      <c r="AM1496" s="87">
        <f t="shared" si="355"/>
        <v>371.48241607308267</v>
      </c>
      <c r="AN1496" s="87">
        <f t="shared" si="356"/>
        <v>412.04842367521638</v>
      </c>
      <c r="AO1496" s="87"/>
      <c r="AP1496" s="87" t="str">
        <f t="shared" si="357"/>
        <v/>
      </c>
      <c r="AQ1496" s="87">
        <f t="shared" si="358"/>
        <v>227.35650000000001</v>
      </c>
      <c r="AR1496" s="87"/>
      <c r="AS1496" s="87">
        <f t="shared" si="359"/>
        <v>104</v>
      </c>
      <c r="AT1496" s="87">
        <f t="shared" si="360"/>
        <v>104</v>
      </c>
      <c r="AU1496" s="87"/>
      <c r="AV1496" s="87">
        <f t="shared" si="361"/>
        <v>202.06499999999997</v>
      </c>
      <c r="AW1496" s="87"/>
      <c r="AX1496" s="87">
        <f t="shared" si="362"/>
        <v>366.37574999999998</v>
      </c>
      <c r="AY1496" s="87"/>
      <c r="AZ1496" s="87">
        <f t="shared" si="348"/>
        <v>319.66813079550997</v>
      </c>
      <c r="BA1496" s="87"/>
      <c r="BB1496" s="87">
        <f t="shared" si="349"/>
        <v>260.50578741832209</v>
      </c>
      <c r="BC1496" s="87"/>
      <c r="BD1496" s="87">
        <f t="shared" si="350"/>
        <v>176.71187499999999</v>
      </c>
      <c r="BF1496" s="87" t="str">
        <f t="shared" si="351"/>
        <v/>
      </c>
    </row>
    <row r="1497" spans="2:58" x14ac:dyDescent="0.2">
      <c r="B1497" s="83">
        <v>42074</v>
      </c>
      <c r="C1497" s="87">
        <v>503</v>
      </c>
      <c r="D1497" s="87">
        <v>538.5</v>
      </c>
      <c r="E1497" s="87">
        <v>554.5</v>
      </c>
      <c r="F1497" s="87"/>
      <c r="G1497" s="87">
        <v>2326</v>
      </c>
      <c r="H1497" s="87">
        <v>2580</v>
      </c>
      <c r="I1497" s="87"/>
      <c r="J1497" s="87"/>
      <c r="K1497" s="87">
        <v>295</v>
      </c>
      <c r="L1497" s="87"/>
      <c r="M1497" s="87">
        <v>110</v>
      </c>
      <c r="N1497" s="87">
        <v>108</v>
      </c>
      <c r="O1497" s="87"/>
      <c r="P1497" s="87">
        <v>188</v>
      </c>
      <c r="Q1497" s="87"/>
      <c r="R1497" s="87">
        <v>344</v>
      </c>
      <c r="S1497" s="87"/>
      <c r="T1497" s="87">
        <v>3950</v>
      </c>
      <c r="U1497" s="87"/>
      <c r="V1497" s="87">
        <v>1626</v>
      </c>
      <c r="W1497" s="87"/>
      <c r="X1497" s="87">
        <v>117.9</v>
      </c>
      <c r="Z1497" s="87"/>
      <c r="AB1497" s="78">
        <v>6.2613000000000003</v>
      </c>
      <c r="AC1497" s="12">
        <v>1.0545</v>
      </c>
      <c r="AD1497" s="12">
        <v>0.75929999999999997</v>
      </c>
      <c r="AE1497" s="12">
        <v>1.4924999999999999</v>
      </c>
      <c r="AF1497" s="12">
        <v>12.2735</v>
      </c>
      <c r="AG1497" s="79">
        <v>62.770800000000001</v>
      </c>
      <c r="AI1497" s="87">
        <f t="shared" si="352"/>
        <v>198.03149606299212</v>
      </c>
      <c r="AJ1497" s="87">
        <f t="shared" si="353"/>
        <v>212.00787401574803</v>
      </c>
      <c r="AK1497" s="87">
        <f t="shared" si="354"/>
        <v>218.30708661417322</v>
      </c>
      <c r="AL1497" s="87"/>
      <c r="AM1497" s="87">
        <f t="shared" si="355"/>
        <v>371.48834906489066</v>
      </c>
      <c r="AN1497" s="87">
        <f t="shared" si="356"/>
        <v>412.05500455177037</v>
      </c>
      <c r="AO1497" s="87"/>
      <c r="AP1497" s="87" t="str">
        <f t="shared" si="357"/>
        <v/>
      </c>
      <c r="AQ1497" s="87">
        <f t="shared" si="358"/>
        <v>223.99349999999998</v>
      </c>
      <c r="AR1497" s="87"/>
      <c r="AS1497" s="87">
        <f t="shared" si="359"/>
        <v>110</v>
      </c>
      <c r="AT1497" s="87">
        <f t="shared" si="360"/>
        <v>108</v>
      </c>
      <c r="AU1497" s="87"/>
      <c r="AV1497" s="87">
        <f t="shared" si="361"/>
        <v>198.24600000000001</v>
      </c>
      <c r="AW1497" s="87"/>
      <c r="AX1497" s="87">
        <f t="shared" si="362"/>
        <v>362.74799999999999</v>
      </c>
      <c r="AY1497" s="87"/>
      <c r="AZ1497" s="87">
        <f t="shared" si="348"/>
        <v>321.83158838147227</v>
      </c>
      <c r="BA1497" s="87"/>
      <c r="BB1497" s="87">
        <f t="shared" si="349"/>
        <v>259.03764170601613</v>
      </c>
      <c r="BC1497" s="87"/>
      <c r="BD1497" s="87">
        <f t="shared" si="350"/>
        <v>175.96575000000001</v>
      </c>
      <c r="BF1497" s="87" t="str">
        <f t="shared" si="351"/>
        <v/>
      </c>
    </row>
    <row r="1498" spans="2:58" x14ac:dyDescent="0.2">
      <c r="B1498" s="83">
        <v>42073</v>
      </c>
      <c r="C1498" s="87">
        <v>496.5</v>
      </c>
      <c r="D1498" s="87">
        <v>534.75</v>
      </c>
      <c r="E1498" s="87">
        <v>551.75</v>
      </c>
      <c r="F1498" s="87"/>
      <c r="G1498" s="87">
        <v>2326</v>
      </c>
      <c r="H1498" s="87">
        <v>2580</v>
      </c>
      <c r="I1498" s="87"/>
      <c r="J1498" s="87"/>
      <c r="K1498" s="87">
        <v>295</v>
      </c>
      <c r="L1498" s="87"/>
      <c r="M1498" s="87">
        <v>110</v>
      </c>
      <c r="N1498" s="87">
        <v>106</v>
      </c>
      <c r="O1498" s="87"/>
      <c r="P1498" s="87">
        <v>178.25</v>
      </c>
      <c r="Q1498" s="87"/>
      <c r="R1498" s="87">
        <v>360.5</v>
      </c>
      <c r="S1498" s="87"/>
      <c r="T1498" s="87">
        <v>3937</v>
      </c>
      <c r="U1498" s="87"/>
      <c r="V1498" s="87">
        <v>1626</v>
      </c>
      <c r="W1498" s="87"/>
      <c r="X1498" s="87">
        <v>116.45</v>
      </c>
      <c r="Z1498" s="87"/>
      <c r="AB1498" s="78">
        <v>6.2614999999999998</v>
      </c>
      <c r="AC1498" s="12">
        <v>1.0697000000000001</v>
      </c>
      <c r="AD1498" s="12">
        <v>0.76190000000000002</v>
      </c>
      <c r="AE1498" s="12">
        <v>1.5065999999999999</v>
      </c>
      <c r="AF1498" s="12">
        <v>12.363</v>
      </c>
      <c r="AG1498" s="79">
        <v>62.71</v>
      </c>
      <c r="AI1498" s="87">
        <f t="shared" si="352"/>
        <v>195.4724409448819</v>
      </c>
      <c r="AJ1498" s="87">
        <f t="shared" si="353"/>
        <v>210.53149606299212</v>
      </c>
      <c r="AK1498" s="87">
        <f t="shared" si="354"/>
        <v>217.2244094488189</v>
      </c>
      <c r="AL1498" s="87"/>
      <c r="AM1498" s="87">
        <f t="shared" si="355"/>
        <v>371.47648327078178</v>
      </c>
      <c r="AN1498" s="87">
        <f t="shared" si="356"/>
        <v>412.04184300886368</v>
      </c>
      <c r="AO1498" s="87"/>
      <c r="AP1498" s="87" t="str">
        <f t="shared" si="357"/>
        <v/>
      </c>
      <c r="AQ1498" s="87">
        <f t="shared" si="358"/>
        <v>224.76050000000001</v>
      </c>
      <c r="AR1498" s="87"/>
      <c r="AS1498" s="87">
        <f t="shared" si="359"/>
        <v>110</v>
      </c>
      <c r="AT1498" s="87">
        <f t="shared" si="360"/>
        <v>106</v>
      </c>
      <c r="AU1498" s="87"/>
      <c r="AV1498" s="87">
        <f t="shared" si="361"/>
        <v>190.67402500000003</v>
      </c>
      <c r="AW1498" s="87"/>
      <c r="AX1498" s="87">
        <f t="shared" si="362"/>
        <v>385.62685000000005</v>
      </c>
      <c r="AY1498" s="87"/>
      <c r="AZ1498" s="87">
        <f t="shared" si="348"/>
        <v>318.45021434926798</v>
      </c>
      <c r="BA1498" s="87"/>
      <c r="BB1498" s="87">
        <f t="shared" si="349"/>
        <v>259.28878966671982</v>
      </c>
      <c r="BC1498" s="87"/>
      <c r="BD1498" s="87">
        <f t="shared" si="350"/>
        <v>175.44356999999999</v>
      </c>
      <c r="BF1498" s="87" t="str">
        <f t="shared" si="351"/>
        <v/>
      </c>
    </row>
    <row r="1499" spans="2:58" x14ac:dyDescent="0.2">
      <c r="B1499" s="83">
        <v>42072</v>
      </c>
      <c r="C1499" s="87">
        <v>494.25</v>
      </c>
      <c r="D1499" s="87">
        <v>529</v>
      </c>
      <c r="E1499" s="87">
        <v>548.25</v>
      </c>
      <c r="F1499" s="87"/>
      <c r="G1499" s="87">
        <v>2326</v>
      </c>
      <c r="H1499" s="87">
        <v>2580</v>
      </c>
      <c r="I1499" s="87"/>
      <c r="J1499" s="87"/>
      <c r="K1499" s="87">
        <v>295</v>
      </c>
      <c r="L1499" s="87"/>
      <c r="M1499" s="87">
        <v>110</v>
      </c>
      <c r="N1499" s="87">
        <v>105</v>
      </c>
      <c r="O1499" s="87"/>
      <c r="P1499" s="87">
        <v>184.25</v>
      </c>
      <c r="Q1499" s="87"/>
      <c r="R1499" s="87">
        <v>360.5</v>
      </c>
      <c r="S1499" s="87"/>
      <c r="T1499" s="87">
        <v>3926</v>
      </c>
      <c r="U1499" s="87"/>
      <c r="V1499" s="87">
        <v>1641</v>
      </c>
      <c r="W1499" s="87"/>
      <c r="X1499" s="87">
        <v>117.5</v>
      </c>
      <c r="Z1499" s="87"/>
      <c r="AB1499" s="78">
        <v>6.2634999999999996</v>
      </c>
      <c r="AC1499" s="12">
        <v>1.085</v>
      </c>
      <c r="AD1499" s="12">
        <v>0.77010000000000001</v>
      </c>
      <c r="AE1499" s="12">
        <v>1.5127999999999999</v>
      </c>
      <c r="AF1499" s="12">
        <v>12.087</v>
      </c>
      <c r="AG1499" s="79">
        <v>62.623600000000003</v>
      </c>
      <c r="AI1499" s="87">
        <f t="shared" si="352"/>
        <v>194.58661417322836</v>
      </c>
      <c r="AJ1499" s="87">
        <f t="shared" si="353"/>
        <v>208.26771653543307</v>
      </c>
      <c r="AK1499" s="87">
        <f t="shared" si="354"/>
        <v>215.84645669291339</v>
      </c>
      <c r="AL1499" s="87"/>
      <c r="AM1499" s="87">
        <f t="shared" si="355"/>
        <v>371.3578670072643</v>
      </c>
      <c r="AN1499" s="87">
        <f t="shared" si="356"/>
        <v>411.91027380857349</v>
      </c>
      <c r="AO1499" s="87"/>
      <c r="AP1499" s="87" t="str">
        <f t="shared" si="357"/>
        <v/>
      </c>
      <c r="AQ1499" s="87">
        <f t="shared" si="358"/>
        <v>227.17949999999999</v>
      </c>
      <c r="AR1499" s="87"/>
      <c r="AS1499" s="87">
        <f t="shared" si="359"/>
        <v>110</v>
      </c>
      <c r="AT1499" s="87">
        <f t="shared" si="360"/>
        <v>105</v>
      </c>
      <c r="AU1499" s="87"/>
      <c r="AV1499" s="87">
        <f t="shared" si="361"/>
        <v>199.91125</v>
      </c>
      <c r="AW1499" s="87"/>
      <c r="AX1499" s="87">
        <f t="shared" si="362"/>
        <v>391.14249999999998</v>
      </c>
      <c r="AY1499" s="87"/>
      <c r="AZ1499" s="87">
        <f t="shared" si="348"/>
        <v>324.81178125258543</v>
      </c>
      <c r="BA1499" s="87"/>
      <c r="BB1499" s="87">
        <f t="shared" si="349"/>
        <v>262.04178616368267</v>
      </c>
      <c r="BC1499" s="87"/>
      <c r="BD1499" s="87">
        <f t="shared" si="350"/>
        <v>177.75399999999999</v>
      </c>
      <c r="BF1499" s="87" t="str">
        <f t="shared" si="351"/>
        <v/>
      </c>
    </row>
    <row r="1500" spans="2:58" x14ac:dyDescent="0.2">
      <c r="B1500" s="83">
        <v>42069</v>
      </c>
      <c r="C1500" s="87">
        <v>485.75</v>
      </c>
      <c r="D1500" s="87">
        <v>520.75</v>
      </c>
      <c r="E1500" s="87">
        <v>542</v>
      </c>
      <c r="F1500" s="87"/>
      <c r="G1500" s="87">
        <v>2326</v>
      </c>
      <c r="H1500" s="87">
        <v>2580</v>
      </c>
      <c r="I1500" s="87"/>
      <c r="J1500" s="87"/>
      <c r="K1500" s="87">
        <v>295</v>
      </c>
      <c r="L1500" s="87"/>
      <c r="M1500" s="87">
        <v>110</v>
      </c>
      <c r="N1500" s="87">
        <v>110</v>
      </c>
      <c r="O1500" s="87"/>
      <c r="P1500" s="87">
        <v>181</v>
      </c>
      <c r="Q1500" s="87"/>
      <c r="R1500" s="87">
        <v>360.5</v>
      </c>
      <c r="S1500" s="87"/>
      <c r="T1500" s="87">
        <v>3910</v>
      </c>
      <c r="U1500" s="87"/>
      <c r="V1500" s="87">
        <v>1646</v>
      </c>
      <c r="W1500" s="87"/>
      <c r="X1500" s="87">
        <v>116.25</v>
      </c>
      <c r="Z1500" s="87"/>
      <c r="AB1500" s="78">
        <v>6.2619999999999996</v>
      </c>
      <c r="AC1500" s="12">
        <v>1.0843</v>
      </c>
      <c r="AD1500" s="12">
        <v>0.77110000000000001</v>
      </c>
      <c r="AE1500" s="12">
        <v>1.5035000000000001</v>
      </c>
      <c r="AF1500" s="12">
        <v>12.0345</v>
      </c>
      <c r="AG1500" s="79">
        <v>62.45</v>
      </c>
      <c r="AI1500" s="87">
        <f t="shared" si="352"/>
        <v>191.24015748031496</v>
      </c>
      <c r="AJ1500" s="87">
        <f t="shared" si="353"/>
        <v>205.01968503937007</v>
      </c>
      <c r="AK1500" s="87">
        <f t="shared" si="354"/>
        <v>213.38582677165354</v>
      </c>
      <c r="AL1500" s="87"/>
      <c r="AM1500" s="87">
        <f t="shared" si="355"/>
        <v>371.44682210156503</v>
      </c>
      <c r="AN1500" s="87">
        <f t="shared" si="356"/>
        <v>412.00894282976685</v>
      </c>
      <c r="AO1500" s="87"/>
      <c r="AP1500" s="87" t="str">
        <f t="shared" si="357"/>
        <v/>
      </c>
      <c r="AQ1500" s="87">
        <f t="shared" si="358"/>
        <v>227.47450000000001</v>
      </c>
      <c r="AR1500" s="87"/>
      <c r="AS1500" s="87">
        <f t="shared" si="359"/>
        <v>110</v>
      </c>
      <c r="AT1500" s="87">
        <f t="shared" si="360"/>
        <v>110</v>
      </c>
      <c r="AU1500" s="87"/>
      <c r="AV1500" s="87">
        <f t="shared" si="361"/>
        <v>196.25830000000002</v>
      </c>
      <c r="AW1500" s="87"/>
      <c r="AX1500" s="87">
        <f t="shared" si="362"/>
        <v>390.89015000000001</v>
      </c>
      <c r="AY1500" s="87"/>
      <c r="AZ1500" s="87">
        <f t="shared" si="348"/>
        <v>324.89924799534674</v>
      </c>
      <c r="BA1500" s="87"/>
      <c r="BB1500" s="87">
        <f t="shared" si="349"/>
        <v>263.57085668534825</v>
      </c>
      <c r="BC1500" s="87"/>
      <c r="BD1500" s="87">
        <f t="shared" si="350"/>
        <v>174.78187500000001</v>
      </c>
      <c r="BF1500" s="87" t="str">
        <f t="shared" si="351"/>
        <v/>
      </c>
    </row>
    <row r="1501" spans="2:58" x14ac:dyDescent="0.2">
      <c r="B1501" s="83">
        <v>42068</v>
      </c>
      <c r="C1501" s="87">
        <v>481.25</v>
      </c>
      <c r="D1501" s="87">
        <v>514</v>
      </c>
      <c r="E1501" s="87">
        <v>547</v>
      </c>
      <c r="F1501" s="87"/>
      <c r="G1501" s="87">
        <v>2326</v>
      </c>
      <c r="H1501" s="87">
        <v>2580</v>
      </c>
      <c r="I1501" s="87"/>
      <c r="J1501" s="87"/>
      <c r="K1501" s="87">
        <v>295</v>
      </c>
      <c r="L1501" s="87"/>
      <c r="M1501" s="87">
        <v>107</v>
      </c>
      <c r="N1501" s="87">
        <v>107</v>
      </c>
      <c r="O1501" s="87"/>
      <c r="P1501" s="87">
        <v>182.75</v>
      </c>
      <c r="Q1501" s="87"/>
      <c r="R1501" s="87">
        <v>360.5</v>
      </c>
      <c r="S1501" s="87"/>
      <c r="T1501" s="87">
        <v>3891</v>
      </c>
      <c r="U1501" s="87"/>
      <c r="V1501" s="87">
        <v>1646</v>
      </c>
      <c r="W1501" s="87"/>
      <c r="X1501" s="87">
        <v>116.6</v>
      </c>
      <c r="Z1501" s="87"/>
      <c r="AB1501" s="78">
        <v>6.2657999999999996</v>
      </c>
      <c r="AC1501" s="12">
        <v>1.1028</v>
      </c>
      <c r="AD1501" s="12">
        <v>0.77790000000000004</v>
      </c>
      <c r="AE1501" s="12">
        <v>1.524</v>
      </c>
      <c r="AF1501" s="12">
        <v>11.8407</v>
      </c>
      <c r="AG1501" s="79">
        <v>62.371000000000002</v>
      </c>
      <c r="AI1501" s="87">
        <f t="shared" si="352"/>
        <v>189.46850393700788</v>
      </c>
      <c r="AJ1501" s="87">
        <f t="shared" si="353"/>
        <v>202.36220472440945</v>
      </c>
      <c r="AK1501" s="87">
        <f t="shared" si="354"/>
        <v>215.35433070866142</v>
      </c>
      <c r="AL1501" s="87"/>
      <c r="AM1501" s="87">
        <f t="shared" si="355"/>
        <v>371.22155191675449</v>
      </c>
      <c r="AN1501" s="87">
        <f t="shared" si="356"/>
        <v>411.759073063296</v>
      </c>
      <c r="AO1501" s="87"/>
      <c r="AP1501" s="87" t="str">
        <f t="shared" si="357"/>
        <v/>
      </c>
      <c r="AQ1501" s="87">
        <f t="shared" si="358"/>
        <v>229.48050000000001</v>
      </c>
      <c r="AR1501" s="87"/>
      <c r="AS1501" s="87">
        <f t="shared" si="359"/>
        <v>107</v>
      </c>
      <c r="AT1501" s="87">
        <f t="shared" si="360"/>
        <v>107</v>
      </c>
      <c r="AU1501" s="87"/>
      <c r="AV1501" s="87">
        <f t="shared" si="361"/>
        <v>201.5367</v>
      </c>
      <c r="AW1501" s="87"/>
      <c r="AX1501" s="87">
        <f t="shared" si="362"/>
        <v>397.55939999999998</v>
      </c>
      <c r="AY1501" s="87"/>
      <c r="AZ1501" s="87">
        <f t="shared" si="348"/>
        <v>328.61232866300134</v>
      </c>
      <c r="BA1501" s="87"/>
      <c r="BB1501" s="87">
        <f t="shared" si="349"/>
        <v>263.90469929935387</v>
      </c>
      <c r="BC1501" s="87"/>
      <c r="BD1501" s="87">
        <f t="shared" si="350"/>
        <v>177.69839999999999</v>
      </c>
      <c r="BF1501" s="87" t="str">
        <f t="shared" si="351"/>
        <v/>
      </c>
    </row>
    <row r="1502" spans="2:58" x14ac:dyDescent="0.2">
      <c r="B1502" s="83">
        <v>42067</v>
      </c>
      <c r="C1502" s="87">
        <v>493.5</v>
      </c>
      <c r="D1502" s="87">
        <v>523.5</v>
      </c>
      <c r="E1502" s="87">
        <v>557.25</v>
      </c>
      <c r="F1502" s="87"/>
      <c r="G1502" s="87">
        <v>2326</v>
      </c>
      <c r="H1502" s="87">
        <v>2580</v>
      </c>
      <c r="I1502" s="87"/>
      <c r="J1502" s="87"/>
      <c r="K1502" s="87">
        <v>295</v>
      </c>
      <c r="L1502" s="87"/>
      <c r="M1502" s="87">
        <v>105</v>
      </c>
      <c r="N1502" s="87">
        <v>105</v>
      </c>
      <c r="O1502" s="87"/>
      <c r="P1502" s="87">
        <v>184.5</v>
      </c>
      <c r="Q1502" s="87"/>
      <c r="R1502" s="87">
        <v>360.5</v>
      </c>
      <c r="S1502" s="87"/>
      <c r="T1502" s="87">
        <v>3850</v>
      </c>
      <c r="U1502" s="87"/>
      <c r="V1502" s="87">
        <v>1620</v>
      </c>
      <c r="W1502" s="87"/>
      <c r="X1502" s="87">
        <v>116.75</v>
      </c>
      <c r="Z1502" s="87"/>
      <c r="AB1502" s="78">
        <v>6.2701000000000002</v>
      </c>
      <c r="AC1502" s="12">
        <v>1.1076999999999999</v>
      </c>
      <c r="AD1502" s="12">
        <v>0.78120000000000001</v>
      </c>
      <c r="AE1502" s="12">
        <v>1.5263</v>
      </c>
      <c r="AF1502" s="12">
        <v>11.810499999999999</v>
      </c>
      <c r="AG1502" s="79">
        <v>62.299199999999999</v>
      </c>
      <c r="AI1502" s="87">
        <f t="shared" si="352"/>
        <v>194.29133858267716</v>
      </c>
      <c r="AJ1502" s="87">
        <f t="shared" si="353"/>
        <v>206.10236220472441</v>
      </c>
      <c r="AK1502" s="87">
        <f t="shared" si="354"/>
        <v>219.38976377952756</v>
      </c>
      <c r="AL1502" s="87"/>
      <c r="AM1502" s="87">
        <f t="shared" si="355"/>
        <v>370.96697022376037</v>
      </c>
      <c r="AN1502" s="87">
        <f t="shared" si="356"/>
        <v>411.47669096186661</v>
      </c>
      <c r="AO1502" s="87"/>
      <c r="AP1502" s="87" t="str">
        <f t="shared" si="357"/>
        <v/>
      </c>
      <c r="AQ1502" s="87">
        <f t="shared" si="358"/>
        <v>230.45400000000001</v>
      </c>
      <c r="AR1502" s="87"/>
      <c r="AS1502" s="87">
        <f t="shared" si="359"/>
        <v>105</v>
      </c>
      <c r="AT1502" s="87">
        <f t="shared" si="360"/>
        <v>105</v>
      </c>
      <c r="AU1502" s="87"/>
      <c r="AV1502" s="87">
        <f t="shared" si="361"/>
        <v>204.37064999999998</v>
      </c>
      <c r="AW1502" s="87"/>
      <c r="AX1502" s="87">
        <f t="shared" si="362"/>
        <v>399.32584999999995</v>
      </c>
      <c r="AY1502" s="87"/>
      <c r="AZ1502" s="87">
        <f t="shared" si="348"/>
        <v>325.98111849625337</v>
      </c>
      <c r="BA1502" s="87"/>
      <c r="BB1502" s="87">
        <f t="shared" si="349"/>
        <v>260.0354418676323</v>
      </c>
      <c r="BC1502" s="87"/>
      <c r="BD1502" s="87">
        <f t="shared" si="350"/>
        <v>178.195525</v>
      </c>
      <c r="BF1502" s="87" t="str">
        <f t="shared" si="351"/>
        <v/>
      </c>
    </row>
    <row r="1503" spans="2:58" x14ac:dyDescent="0.2">
      <c r="B1503" s="83">
        <v>42066</v>
      </c>
      <c r="C1503" s="87">
        <v>508.75</v>
      </c>
      <c r="D1503" s="87">
        <v>530.5</v>
      </c>
      <c r="E1503" s="87">
        <v>561.25</v>
      </c>
      <c r="F1503" s="87"/>
      <c r="G1503" s="87">
        <v>2326</v>
      </c>
      <c r="H1503" s="87">
        <v>2680</v>
      </c>
      <c r="I1503" s="87"/>
      <c r="J1503" s="87"/>
      <c r="K1503" s="87">
        <v>295</v>
      </c>
      <c r="L1503" s="87"/>
      <c r="M1503" s="87">
        <v>108</v>
      </c>
      <c r="N1503" s="87">
        <v>108</v>
      </c>
      <c r="O1503" s="87"/>
      <c r="P1503" s="87">
        <v>185.25</v>
      </c>
      <c r="Q1503" s="87"/>
      <c r="R1503" s="87">
        <v>360.5</v>
      </c>
      <c r="S1503" s="87"/>
      <c r="T1503" s="87">
        <v>3794</v>
      </c>
      <c r="U1503" s="87"/>
      <c r="V1503" s="87">
        <v>1609</v>
      </c>
      <c r="W1503" s="87"/>
      <c r="X1503" s="87">
        <v>117.2</v>
      </c>
      <c r="Z1503" s="87"/>
      <c r="AB1503" s="78">
        <v>6.2740999999999998</v>
      </c>
      <c r="AC1503" s="12">
        <v>1.1173999999999999</v>
      </c>
      <c r="AD1503" s="12">
        <v>0.78120000000000001</v>
      </c>
      <c r="AE1503" s="12">
        <v>1.5359</v>
      </c>
      <c r="AF1503" s="12">
        <v>11.752000000000001</v>
      </c>
      <c r="AG1503" s="79">
        <v>61.808999999999997</v>
      </c>
      <c r="AI1503" s="87">
        <f t="shared" si="352"/>
        <v>200.29527559055117</v>
      </c>
      <c r="AJ1503" s="87">
        <f t="shared" si="353"/>
        <v>208.85826771653544</v>
      </c>
      <c r="AK1503" s="87">
        <f t="shared" si="354"/>
        <v>220.96456692913387</v>
      </c>
      <c r="AL1503" s="87"/>
      <c r="AM1503" s="87">
        <f t="shared" si="355"/>
        <v>370.73046333338647</v>
      </c>
      <c r="AN1503" s="87">
        <f t="shared" si="356"/>
        <v>427.15289842367832</v>
      </c>
      <c r="AO1503" s="87"/>
      <c r="AP1503" s="87" t="str">
        <f t="shared" si="357"/>
        <v/>
      </c>
      <c r="AQ1503" s="87">
        <f t="shared" si="358"/>
        <v>230.45400000000001</v>
      </c>
      <c r="AR1503" s="87"/>
      <c r="AS1503" s="87">
        <f t="shared" si="359"/>
        <v>108</v>
      </c>
      <c r="AT1503" s="87">
        <f t="shared" si="360"/>
        <v>108</v>
      </c>
      <c r="AU1503" s="87"/>
      <c r="AV1503" s="87">
        <f t="shared" si="361"/>
        <v>206.99834999999999</v>
      </c>
      <c r="AW1503" s="87"/>
      <c r="AX1503" s="87">
        <f t="shared" si="362"/>
        <v>402.8227</v>
      </c>
      <c r="AY1503" s="87"/>
      <c r="AZ1503" s="87">
        <f t="shared" si="348"/>
        <v>322.8386657590197</v>
      </c>
      <c r="BA1503" s="87"/>
      <c r="BB1503" s="87">
        <f t="shared" si="349"/>
        <v>260.31807665550326</v>
      </c>
      <c r="BC1503" s="87"/>
      <c r="BD1503" s="87">
        <f t="shared" si="350"/>
        <v>180.00748000000002</v>
      </c>
      <c r="BF1503" s="87" t="str">
        <f t="shared" si="351"/>
        <v/>
      </c>
    </row>
    <row r="1504" spans="2:58" x14ac:dyDescent="0.2">
      <c r="B1504" s="83">
        <v>42065</v>
      </c>
      <c r="C1504" s="87">
        <v>508</v>
      </c>
      <c r="D1504" s="87">
        <v>521</v>
      </c>
      <c r="E1504" s="87">
        <v>546.25</v>
      </c>
      <c r="F1504" s="87"/>
      <c r="G1504" s="87">
        <v>2326</v>
      </c>
      <c r="H1504" s="87">
        <v>2680</v>
      </c>
      <c r="I1504" s="87"/>
      <c r="J1504" s="87"/>
      <c r="K1504" s="87">
        <v>295</v>
      </c>
      <c r="L1504" s="87"/>
      <c r="M1504" s="87">
        <v>102.5</v>
      </c>
      <c r="N1504" s="87">
        <v>102.5</v>
      </c>
      <c r="O1504" s="87"/>
      <c r="P1504" s="87">
        <v>184.75</v>
      </c>
      <c r="Q1504" s="87"/>
      <c r="R1504" s="87">
        <v>360.5</v>
      </c>
      <c r="S1504" s="87"/>
      <c r="T1504" s="87">
        <v>3810</v>
      </c>
      <c r="U1504" s="87"/>
      <c r="V1504" s="87">
        <v>1600</v>
      </c>
      <c r="W1504" s="87"/>
      <c r="X1504" s="87">
        <v>116.95</v>
      </c>
      <c r="Z1504" s="87"/>
      <c r="AB1504" s="78">
        <v>6.2720000000000002</v>
      </c>
      <c r="AC1504" s="12">
        <v>1.1183000000000001</v>
      </c>
      <c r="AD1504" s="12">
        <v>0.77649999999999997</v>
      </c>
      <c r="AE1504" s="12">
        <v>1.5362</v>
      </c>
      <c r="AF1504" s="12">
        <v>11.768000000000001</v>
      </c>
      <c r="AG1504" s="79">
        <v>61.851999999999997</v>
      </c>
      <c r="AI1504" s="87">
        <f t="shared" si="352"/>
        <v>200</v>
      </c>
      <c r="AJ1504" s="87">
        <f t="shared" si="353"/>
        <v>205.11811023622047</v>
      </c>
      <c r="AK1504" s="87">
        <f t="shared" si="354"/>
        <v>215.05905511811022</v>
      </c>
      <c r="AL1504" s="87"/>
      <c r="AM1504" s="87">
        <f t="shared" si="355"/>
        <v>370.8545918367347</v>
      </c>
      <c r="AN1504" s="87">
        <f t="shared" si="356"/>
        <v>427.29591836734693</v>
      </c>
      <c r="AO1504" s="87"/>
      <c r="AP1504" s="87" t="str">
        <f t="shared" si="357"/>
        <v/>
      </c>
      <c r="AQ1504" s="87">
        <f t="shared" si="358"/>
        <v>229.0675</v>
      </c>
      <c r="AR1504" s="87"/>
      <c r="AS1504" s="87">
        <f t="shared" si="359"/>
        <v>102.5</v>
      </c>
      <c r="AT1504" s="87">
        <f t="shared" si="360"/>
        <v>102.5</v>
      </c>
      <c r="AU1504" s="87"/>
      <c r="AV1504" s="87">
        <f t="shared" si="361"/>
        <v>206.60592500000001</v>
      </c>
      <c r="AW1504" s="87"/>
      <c r="AX1504" s="87">
        <f t="shared" si="362"/>
        <v>403.14715000000001</v>
      </c>
      <c r="AY1504" s="87"/>
      <c r="AZ1504" s="87">
        <f t="shared" si="348"/>
        <v>323.75934738273281</v>
      </c>
      <c r="BA1504" s="87"/>
      <c r="BB1504" s="87">
        <f t="shared" si="349"/>
        <v>258.6820151328979</v>
      </c>
      <c r="BC1504" s="87"/>
      <c r="BD1504" s="87">
        <f t="shared" si="350"/>
        <v>179.65859</v>
      </c>
      <c r="BF1504" s="87" t="str">
        <f t="shared" si="351"/>
        <v/>
      </c>
    </row>
    <row r="1505" spans="2:58" x14ac:dyDescent="0.2">
      <c r="B1505" s="83">
        <v>42063</v>
      </c>
      <c r="C1505" s="87"/>
      <c r="D1505" s="87"/>
      <c r="E1505" s="87"/>
      <c r="F1505" s="87"/>
      <c r="G1505" s="87"/>
      <c r="H1505" s="87"/>
      <c r="I1505" s="87"/>
      <c r="J1505" s="87"/>
      <c r="K1505" s="87"/>
      <c r="L1505" s="87"/>
      <c r="M1505" s="87"/>
      <c r="N1505" s="87"/>
      <c r="O1505" s="87"/>
      <c r="P1505" s="87"/>
      <c r="Q1505" s="87"/>
      <c r="R1505" s="87"/>
      <c r="S1505" s="87"/>
      <c r="T1505" s="87"/>
      <c r="U1505" s="87"/>
      <c r="V1505" s="87">
        <v>1587</v>
      </c>
      <c r="W1505" s="87"/>
      <c r="X1505" s="87"/>
      <c r="Z1505" s="87"/>
      <c r="AB1505" s="78"/>
      <c r="AC1505" s="12"/>
      <c r="AD1505" s="12"/>
      <c r="AE1505" s="12"/>
      <c r="AF1505" s="12"/>
      <c r="AG1505" s="79"/>
      <c r="AI1505" s="87" t="str">
        <f t="shared" si="352"/>
        <v/>
      </c>
      <c r="AJ1505" s="87" t="str">
        <f t="shared" si="353"/>
        <v/>
      </c>
      <c r="AK1505" s="87" t="str">
        <f t="shared" si="354"/>
        <v/>
      </c>
      <c r="AL1505" s="87"/>
      <c r="AM1505" s="87" t="str">
        <f t="shared" si="355"/>
        <v/>
      </c>
      <c r="AN1505" s="87" t="str">
        <f t="shared" si="356"/>
        <v/>
      </c>
      <c r="AO1505" s="87"/>
      <c r="AP1505" s="87" t="str">
        <f t="shared" si="357"/>
        <v/>
      </c>
      <c r="AQ1505" s="87" t="str">
        <f t="shared" si="358"/>
        <v/>
      </c>
      <c r="AR1505" s="87"/>
      <c r="AS1505" s="87" t="str">
        <f t="shared" si="359"/>
        <v/>
      </c>
      <c r="AT1505" s="87" t="str">
        <f t="shared" si="360"/>
        <v/>
      </c>
      <c r="AU1505" s="87"/>
      <c r="AV1505" s="87" t="str">
        <f t="shared" si="361"/>
        <v/>
      </c>
      <c r="AW1505" s="87"/>
      <c r="AX1505" s="87" t="str">
        <f t="shared" si="362"/>
        <v/>
      </c>
      <c r="AY1505" s="87"/>
      <c r="AZ1505" s="87" t="str">
        <f t="shared" si="348"/>
        <v/>
      </c>
      <c r="BA1505" s="87"/>
      <c r="BB1505" s="87" t="str">
        <f t="shared" si="349"/>
        <v/>
      </c>
      <c r="BC1505" s="87"/>
      <c r="BD1505" s="87" t="str">
        <f t="shared" si="350"/>
        <v/>
      </c>
      <c r="BF1505" s="87" t="str">
        <f t="shared" si="351"/>
        <v/>
      </c>
    </row>
    <row r="1506" spans="2:58" x14ac:dyDescent="0.2">
      <c r="B1506" s="83">
        <v>42062</v>
      </c>
      <c r="C1506" s="87">
        <v>517.5</v>
      </c>
      <c r="D1506" s="87">
        <v>534.5</v>
      </c>
      <c r="E1506" s="87">
        <v>556</v>
      </c>
      <c r="F1506" s="87"/>
      <c r="G1506" s="87">
        <v>2326</v>
      </c>
      <c r="H1506" s="87">
        <v>2680</v>
      </c>
      <c r="I1506" s="87"/>
      <c r="J1506" s="87"/>
      <c r="K1506" s="87">
        <v>295</v>
      </c>
      <c r="L1506" s="87"/>
      <c r="M1506" s="87">
        <v>110.5</v>
      </c>
      <c r="N1506" s="87">
        <v>110.5</v>
      </c>
      <c r="O1506" s="87"/>
      <c r="P1506" s="87">
        <v>187.5</v>
      </c>
      <c r="Q1506" s="87"/>
      <c r="R1506" s="87">
        <v>360.5</v>
      </c>
      <c r="S1506" s="87"/>
      <c r="T1506" s="87">
        <v>3810</v>
      </c>
      <c r="U1506" s="87"/>
      <c r="V1506" s="87">
        <v>1584</v>
      </c>
      <c r="W1506" s="87"/>
      <c r="X1506" s="87">
        <v>116.8</v>
      </c>
      <c r="Z1506" s="87"/>
      <c r="AB1506" s="78">
        <v>6.2694999999999999</v>
      </c>
      <c r="AC1506" s="12">
        <v>1.1193</v>
      </c>
      <c r="AD1506" s="12">
        <v>0.78090000000000004</v>
      </c>
      <c r="AE1506" s="12">
        <v>1.5431999999999999</v>
      </c>
      <c r="AF1506" s="12">
        <v>11.663</v>
      </c>
      <c r="AG1506" s="79">
        <v>61.648899999999998</v>
      </c>
      <c r="AI1506" s="87">
        <f t="shared" si="352"/>
        <v>203.74015748031496</v>
      </c>
      <c r="AJ1506" s="87">
        <f t="shared" si="353"/>
        <v>210.43307086614172</v>
      </c>
      <c r="AK1506" s="87">
        <f t="shared" si="354"/>
        <v>218.89763779527559</v>
      </c>
      <c r="AL1506" s="87"/>
      <c r="AM1506" s="87">
        <f t="shared" si="355"/>
        <v>371.00247228646623</v>
      </c>
      <c r="AN1506" s="87">
        <f t="shared" si="356"/>
        <v>427.46630512800067</v>
      </c>
      <c r="AO1506" s="87"/>
      <c r="AP1506" s="87" t="str">
        <f t="shared" si="357"/>
        <v/>
      </c>
      <c r="AQ1506" s="87">
        <f t="shared" si="358"/>
        <v>230.3655</v>
      </c>
      <c r="AR1506" s="87"/>
      <c r="AS1506" s="87">
        <f t="shared" si="359"/>
        <v>110.5</v>
      </c>
      <c r="AT1506" s="87">
        <f t="shared" si="360"/>
        <v>110.5</v>
      </c>
      <c r="AU1506" s="87"/>
      <c r="AV1506" s="87">
        <f t="shared" si="361"/>
        <v>209.86875000000001</v>
      </c>
      <c r="AW1506" s="87"/>
      <c r="AX1506" s="87">
        <f t="shared" si="362"/>
        <v>403.50765000000001</v>
      </c>
      <c r="AY1506" s="87"/>
      <c r="AZ1506" s="87">
        <f t="shared" si="348"/>
        <v>326.67409757352311</v>
      </c>
      <c r="BA1506" s="87"/>
      <c r="BB1506" s="87">
        <f t="shared" si="349"/>
        <v>256.93889104266259</v>
      </c>
      <c r="BC1506" s="87"/>
      <c r="BD1506" s="87">
        <f t="shared" si="350"/>
        <v>180.24575999999999</v>
      </c>
      <c r="BF1506" s="87" t="str">
        <f t="shared" si="351"/>
        <v/>
      </c>
    </row>
    <row r="1507" spans="2:58" x14ac:dyDescent="0.2">
      <c r="B1507" s="83">
        <v>42061</v>
      </c>
      <c r="C1507" s="87">
        <v>503.25</v>
      </c>
      <c r="D1507" s="87">
        <v>527.25</v>
      </c>
      <c r="E1507" s="87">
        <v>551.25</v>
      </c>
      <c r="F1507" s="87"/>
      <c r="G1507" s="87">
        <v>2326</v>
      </c>
      <c r="H1507" s="87">
        <v>2680</v>
      </c>
      <c r="I1507" s="87"/>
      <c r="J1507" s="87"/>
      <c r="K1507" s="87">
        <v>295</v>
      </c>
      <c r="L1507" s="87"/>
      <c r="M1507" s="87">
        <v>113.5</v>
      </c>
      <c r="N1507" s="87">
        <v>113.5</v>
      </c>
      <c r="O1507" s="87"/>
      <c r="P1507" s="87">
        <v>185.5</v>
      </c>
      <c r="Q1507" s="87"/>
      <c r="R1507" s="87">
        <v>360.25</v>
      </c>
      <c r="S1507" s="87"/>
      <c r="T1507" s="87">
        <v>3762</v>
      </c>
      <c r="U1507" s="87"/>
      <c r="V1507" s="87">
        <v>1580</v>
      </c>
      <c r="W1507" s="87"/>
      <c r="X1507" s="87">
        <v>116.15</v>
      </c>
      <c r="Z1507" s="87"/>
      <c r="AB1507" s="78">
        <v>6.2584</v>
      </c>
      <c r="AC1507" s="12">
        <v>1.1195999999999999</v>
      </c>
      <c r="AD1507" s="12">
        <v>0.77990000000000004</v>
      </c>
      <c r="AE1507" s="12">
        <v>1.5405</v>
      </c>
      <c r="AF1507" s="12">
        <v>11.529500000000001</v>
      </c>
      <c r="AG1507" s="79">
        <v>61.720700000000001</v>
      </c>
      <c r="AI1507" s="87">
        <f t="shared" si="352"/>
        <v>198.12992125984252</v>
      </c>
      <c r="AJ1507" s="87">
        <f t="shared" si="353"/>
        <v>207.57874015748033</v>
      </c>
      <c r="AK1507" s="87">
        <f t="shared" si="354"/>
        <v>217.0275590551181</v>
      </c>
      <c r="AL1507" s="87"/>
      <c r="AM1507" s="87">
        <f t="shared" si="355"/>
        <v>371.66048830371983</v>
      </c>
      <c r="AN1507" s="87">
        <f t="shared" si="356"/>
        <v>428.22446631726962</v>
      </c>
      <c r="AO1507" s="87"/>
      <c r="AP1507" s="87" t="str">
        <f t="shared" si="357"/>
        <v/>
      </c>
      <c r="AQ1507" s="87">
        <f t="shared" si="358"/>
        <v>230.07050000000001</v>
      </c>
      <c r="AR1507" s="87"/>
      <c r="AS1507" s="87">
        <f t="shared" si="359"/>
        <v>113.5</v>
      </c>
      <c r="AT1507" s="87">
        <f t="shared" si="360"/>
        <v>113.5</v>
      </c>
      <c r="AU1507" s="87"/>
      <c r="AV1507" s="87">
        <f t="shared" si="361"/>
        <v>207.6858</v>
      </c>
      <c r="AW1507" s="87"/>
      <c r="AX1507" s="87">
        <f t="shared" si="362"/>
        <v>403.33589999999998</v>
      </c>
      <c r="AY1507" s="87"/>
      <c r="AZ1507" s="87">
        <f t="shared" si="348"/>
        <v>326.29342122381718</v>
      </c>
      <c r="BA1507" s="87"/>
      <c r="BB1507" s="87">
        <f t="shared" si="349"/>
        <v>255.99191195174393</v>
      </c>
      <c r="BC1507" s="87"/>
      <c r="BD1507" s="87">
        <f t="shared" si="350"/>
        <v>178.92907500000001</v>
      </c>
      <c r="BF1507" s="87" t="str">
        <f t="shared" si="351"/>
        <v/>
      </c>
    </row>
    <row r="1508" spans="2:58" x14ac:dyDescent="0.2">
      <c r="B1508" s="83">
        <v>42060</v>
      </c>
      <c r="C1508" s="87">
        <v>497.75</v>
      </c>
      <c r="D1508" s="87">
        <v>528.25</v>
      </c>
      <c r="E1508" s="87">
        <v>552.75</v>
      </c>
      <c r="F1508" s="87"/>
      <c r="G1508" s="87">
        <v>2326</v>
      </c>
      <c r="H1508" s="87">
        <v>2680</v>
      </c>
      <c r="I1508" s="87"/>
      <c r="J1508" s="87"/>
      <c r="K1508" s="87">
        <v>295</v>
      </c>
      <c r="L1508" s="87"/>
      <c r="M1508" s="87">
        <v>120</v>
      </c>
      <c r="N1508" s="87">
        <v>120</v>
      </c>
      <c r="O1508" s="87"/>
      <c r="P1508" s="87">
        <v>184.5</v>
      </c>
      <c r="Q1508" s="87"/>
      <c r="R1508" s="87">
        <v>360.5</v>
      </c>
      <c r="S1508" s="87"/>
      <c r="T1508" s="87">
        <v>3749</v>
      </c>
      <c r="U1508" s="87"/>
      <c r="V1508" s="87">
        <v>1583</v>
      </c>
      <c r="W1508" s="87"/>
      <c r="X1508" s="87">
        <v>116.5</v>
      </c>
      <c r="Z1508" s="87"/>
      <c r="AB1508" s="78">
        <v>6.2591000000000001</v>
      </c>
      <c r="AC1508" s="12">
        <v>1.1361000000000001</v>
      </c>
      <c r="AD1508" s="12">
        <v>0.78820000000000001</v>
      </c>
      <c r="AE1508" s="12">
        <v>1.5527</v>
      </c>
      <c r="AF1508" s="12">
        <v>11.445499999999999</v>
      </c>
      <c r="AG1508" s="79">
        <v>61.851799999999997</v>
      </c>
      <c r="AI1508" s="87">
        <f t="shared" si="352"/>
        <v>195.96456692913387</v>
      </c>
      <c r="AJ1508" s="87">
        <f t="shared" si="353"/>
        <v>207.9724409448819</v>
      </c>
      <c r="AK1508" s="87">
        <f t="shared" si="354"/>
        <v>217.61811023622047</v>
      </c>
      <c r="AL1508" s="87"/>
      <c r="AM1508" s="87">
        <f t="shared" si="355"/>
        <v>371.61892284833283</v>
      </c>
      <c r="AN1508" s="87">
        <f t="shared" si="356"/>
        <v>428.17657490693551</v>
      </c>
      <c r="AO1508" s="87"/>
      <c r="AP1508" s="87" t="str">
        <f t="shared" si="357"/>
        <v/>
      </c>
      <c r="AQ1508" s="87">
        <f t="shared" si="358"/>
        <v>232.51900000000001</v>
      </c>
      <c r="AR1508" s="87"/>
      <c r="AS1508" s="87">
        <f t="shared" si="359"/>
        <v>120</v>
      </c>
      <c r="AT1508" s="87">
        <f t="shared" si="360"/>
        <v>120</v>
      </c>
      <c r="AU1508" s="87"/>
      <c r="AV1508" s="87">
        <f t="shared" si="361"/>
        <v>209.61045000000001</v>
      </c>
      <c r="AW1508" s="87"/>
      <c r="AX1508" s="87">
        <f t="shared" si="362"/>
        <v>409.56405000000007</v>
      </c>
      <c r="AY1508" s="87"/>
      <c r="AZ1508" s="87">
        <f t="shared" si="348"/>
        <v>327.55231313616707</v>
      </c>
      <c r="BA1508" s="87"/>
      <c r="BB1508" s="87">
        <f t="shared" si="349"/>
        <v>255.93434629226635</v>
      </c>
      <c r="BC1508" s="87"/>
      <c r="BD1508" s="87">
        <f t="shared" si="350"/>
        <v>180.88954999999999</v>
      </c>
      <c r="BF1508" s="87" t="str">
        <f t="shared" si="351"/>
        <v/>
      </c>
    </row>
    <row r="1509" spans="2:58" x14ac:dyDescent="0.2">
      <c r="B1509" s="83">
        <v>42059</v>
      </c>
      <c r="C1509" s="87">
        <v>505.75</v>
      </c>
      <c r="D1509" s="87">
        <v>535.75</v>
      </c>
      <c r="E1509" s="87">
        <v>566</v>
      </c>
      <c r="F1509" s="87"/>
      <c r="G1509" s="87"/>
      <c r="H1509" s="87"/>
      <c r="I1509" s="87"/>
      <c r="J1509" s="87"/>
      <c r="K1509" s="87">
        <v>295</v>
      </c>
      <c r="L1509" s="87"/>
      <c r="M1509" s="87">
        <v>126</v>
      </c>
      <c r="N1509" s="87">
        <v>126</v>
      </c>
      <c r="O1509" s="87"/>
      <c r="P1509" s="87">
        <v>185.75</v>
      </c>
      <c r="Q1509" s="87"/>
      <c r="R1509" s="87">
        <v>360.5</v>
      </c>
      <c r="S1509" s="87"/>
      <c r="T1509" s="87">
        <v>3783</v>
      </c>
      <c r="U1509" s="87"/>
      <c r="V1509" s="87">
        <v>1590</v>
      </c>
      <c r="W1509" s="87"/>
      <c r="X1509" s="87">
        <v>118.5</v>
      </c>
      <c r="Z1509" s="87"/>
      <c r="AB1509" s="78">
        <v>6.2545999999999999</v>
      </c>
      <c r="AC1509" s="12">
        <v>1.1338999999999999</v>
      </c>
      <c r="AD1509" s="12">
        <v>0.78269999999999995</v>
      </c>
      <c r="AE1509" s="12">
        <v>1.5452999999999999</v>
      </c>
      <c r="AF1509" s="12">
        <v>11.474</v>
      </c>
      <c r="AG1509" s="79">
        <v>62.16</v>
      </c>
      <c r="AI1509" s="87">
        <f t="shared" si="352"/>
        <v>199.11417322834646</v>
      </c>
      <c r="AJ1509" s="87">
        <f t="shared" si="353"/>
        <v>210.92519685039369</v>
      </c>
      <c r="AK1509" s="87">
        <f t="shared" si="354"/>
        <v>222.83464566929135</v>
      </c>
      <c r="AL1509" s="87"/>
      <c r="AM1509" s="87" t="str">
        <f t="shared" si="355"/>
        <v/>
      </c>
      <c r="AN1509" s="87" t="str">
        <f t="shared" si="356"/>
        <v/>
      </c>
      <c r="AO1509" s="87"/>
      <c r="AP1509" s="87" t="str">
        <f t="shared" si="357"/>
        <v/>
      </c>
      <c r="AQ1509" s="87">
        <f t="shared" si="358"/>
        <v>230.89649999999997</v>
      </c>
      <c r="AR1509" s="87"/>
      <c r="AS1509" s="87">
        <f t="shared" si="359"/>
        <v>126</v>
      </c>
      <c r="AT1509" s="87">
        <f t="shared" si="360"/>
        <v>126</v>
      </c>
      <c r="AU1509" s="87"/>
      <c r="AV1509" s="87">
        <f t="shared" si="361"/>
        <v>210.62192499999998</v>
      </c>
      <c r="AW1509" s="87"/>
      <c r="AX1509" s="87">
        <f t="shared" si="362"/>
        <v>408.77094999999997</v>
      </c>
      <c r="AY1509" s="87"/>
      <c r="AZ1509" s="87">
        <f t="shared" si="348"/>
        <v>329.70193480913366</v>
      </c>
      <c r="BA1509" s="87"/>
      <c r="BB1509" s="87">
        <f t="shared" si="349"/>
        <v>255.79150579150581</v>
      </c>
      <c r="BC1509" s="87"/>
      <c r="BD1509" s="87">
        <f t="shared" si="350"/>
        <v>183.11804999999998</v>
      </c>
      <c r="BF1509" s="87" t="str">
        <f t="shared" si="351"/>
        <v/>
      </c>
    </row>
    <row r="1510" spans="2:58" x14ac:dyDescent="0.2">
      <c r="B1510" s="83">
        <v>42058</v>
      </c>
      <c r="C1510" s="87">
        <v>505.75</v>
      </c>
      <c r="D1510" s="87">
        <v>531.25</v>
      </c>
      <c r="E1510" s="87">
        <v>567.75</v>
      </c>
      <c r="F1510" s="87"/>
      <c r="G1510" s="87"/>
      <c r="H1510" s="87"/>
      <c r="I1510" s="87"/>
      <c r="J1510" s="87"/>
      <c r="K1510" s="87">
        <v>295</v>
      </c>
      <c r="L1510" s="87"/>
      <c r="M1510" s="87">
        <v>124</v>
      </c>
      <c r="N1510" s="87">
        <v>128.5</v>
      </c>
      <c r="O1510" s="87"/>
      <c r="P1510" s="87">
        <v>184.75</v>
      </c>
      <c r="Q1510" s="87"/>
      <c r="R1510" s="87">
        <v>360.5</v>
      </c>
      <c r="S1510" s="87"/>
      <c r="T1510" s="87">
        <v>3810</v>
      </c>
      <c r="U1510" s="87"/>
      <c r="V1510" s="87">
        <v>1585</v>
      </c>
      <c r="W1510" s="87"/>
      <c r="X1510" s="87">
        <v>118.5</v>
      </c>
      <c r="Z1510" s="87"/>
      <c r="AB1510" s="78">
        <v>6.2545999999999999</v>
      </c>
      <c r="AC1510" s="12">
        <v>1.133</v>
      </c>
      <c r="AD1510" s="12">
        <v>0.77969999999999995</v>
      </c>
      <c r="AE1510" s="12">
        <v>1.5451999999999999</v>
      </c>
      <c r="AF1510" s="12">
        <v>11.632</v>
      </c>
      <c r="AG1510" s="79">
        <v>62.152500000000003</v>
      </c>
      <c r="AI1510" s="87">
        <f t="shared" si="352"/>
        <v>199.11417322834646</v>
      </c>
      <c r="AJ1510" s="87">
        <f t="shared" si="353"/>
        <v>209.15354330708661</v>
      </c>
      <c r="AK1510" s="87">
        <f t="shared" si="354"/>
        <v>223.52362204724409</v>
      </c>
      <c r="AL1510" s="87"/>
      <c r="AM1510" s="87" t="str">
        <f t="shared" si="355"/>
        <v/>
      </c>
      <c r="AN1510" s="87" t="str">
        <f t="shared" si="356"/>
        <v/>
      </c>
      <c r="AO1510" s="87"/>
      <c r="AP1510" s="87" t="str">
        <f t="shared" si="357"/>
        <v/>
      </c>
      <c r="AQ1510" s="87">
        <f t="shared" si="358"/>
        <v>230.01149999999998</v>
      </c>
      <c r="AR1510" s="87"/>
      <c r="AS1510" s="87">
        <f t="shared" si="359"/>
        <v>124</v>
      </c>
      <c r="AT1510" s="87">
        <f t="shared" si="360"/>
        <v>128.5</v>
      </c>
      <c r="AU1510" s="87"/>
      <c r="AV1510" s="87">
        <f t="shared" si="361"/>
        <v>209.32175000000001</v>
      </c>
      <c r="AW1510" s="87"/>
      <c r="AX1510" s="87">
        <f t="shared" si="362"/>
        <v>408.44650000000001</v>
      </c>
      <c r="AY1510" s="87"/>
      <c r="AZ1510" s="87">
        <f t="shared" si="348"/>
        <v>327.54470426409904</v>
      </c>
      <c r="BA1510" s="87"/>
      <c r="BB1510" s="87">
        <f t="shared" si="349"/>
        <v>255.01789952133862</v>
      </c>
      <c r="BC1510" s="87"/>
      <c r="BD1510" s="87">
        <f t="shared" si="350"/>
        <v>183.1062</v>
      </c>
      <c r="BF1510" s="87" t="str">
        <f t="shared" si="351"/>
        <v/>
      </c>
    </row>
    <row r="1511" spans="2:58" x14ac:dyDescent="0.2">
      <c r="B1511" s="83">
        <v>42055</v>
      </c>
      <c r="C1511" s="87">
        <v>510.25</v>
      </c>
      <c r="D1511" s="87">
        <v>533.25</v>
      </c>
      <c r="E1511" s="87">
        <v>566.75</v>
      </c>
      <c r="F1511" s="87"/>
      <c r="G1511" s="87"/>
      <c r="H1511" s="87"/>
      <c r="I1511" s="87"/>
      <c r="J1511" s="87"/>
      <c r="K1511" s="87">
        <v>295</v>
      </c>
      <c r="L1511" s="87"/>
      <c r="M1511" s="87">
        <v>124</v>
      </c>
      <c r="N1511" s="87">
        <v>124</v>
      </c>
      <c r="O1511" s="87"/>
      <c r="P1511" s="87">
        <v>185.75</v>
      </c>
      <c r="Q1511" s="87"/>
      <c r="R1511" s="87">
        <v>360.5</v>
      </c>
      <c r="S1511" s="87"/>
      <c r="T1511" s="87">
        <v>3822</v>
      </c>
      <c r="U1511" s="87"/>
      <c r="V1511" s="87">
        <v>1694</v>
      </c>
      <c r="W1511" s="87"/>
      <c r="X1511" s="87">
        <v>120.5</v>
      </c>
      <c r="Z1511" s="87"/>
      <c r="AB1511" s="78">
        <v>6.2545999999999999</v>
      </c>
      <c r="AC1511" s="12">
        <v>1.1377999999999999</v>
      </c>
      <c r="AD1511" s="12">
        <v>0.78410000000000002</v>
      </c>
      <c r="AE1511" s="12">
        <v>1.5398000000000001</v>
      </c>
      <c r="AF1511" s="12">
        <v>11.6166</v>
      </c>
      <c r="AG1511" s="79">
        <v>62.098799999999997</v>
      </c>
      <c r="AI1511" s="87">
        <f t="shared" si="352"/>
        <v>200.88582677165354</v>
      </c>
      <c r="AJ1511" s="87">
        <f t="shared" si="353"/>
        <v>209.94094488188975</v>
      </c>
      <c r="AK1511" s="87">
        <f t="shared" si="354"/>
        <v>223.12992125984252</v>
      </c>
      <c r="AL1511" s="87"/>
      <c r="AM1511" s="87" t="str">
        <f t="shared" si="355"/>
        <v/>
      </c>
      <c r="AN1511" s="87" t="str">
        <f t="shared" si="356"/>
        <v/>
      </c>
      <c r="AO1511" s="87"/>
      <c r="AP1511" s="87" t="str">
        <f t="shared" si="357"/>
        <v/>
      </c>
      <c r="AQ1511" s="87">
        <f t="shared" si="358"/>
        <v>231.30950000000001</v>
      </c>
      <c r="AR1511" s="87"/>
      <c r="AS1511" s="87">
        <f t="shared" si="359"/>
        <v>124</v>
      </c>
      <c r="AT1511" s="87">
        <f t="shared" si="360"/>
        <v>124</v>
      </c>
      <c r="AU1511" s="87"/>
      <c r="AV1511" s="87">
        <f t="shared" si="361"/>
        <v>211.34634999999997</v>
      </c>
      <c r="AW1511" s="87"/>
      <c r="AX1511" s="87">
        <f t="shared" si="362"/>
        <v>410.17689999999999</v>
      </c>
      <c r="AY1511" s="87"/>
      <c r="AZ1511" s="87">
        <f t="shared" si="348"/>
        <v>329.01193120190072</v>
      </c>
      <c r="BA1511" s="87"/>
      <c r="BB1511" s="87">
        <f t="shared" si="349"/>
        <v>272.79110063318456</v>
      </c>
      <c r="BC1511" s="87"/>
      <c r="BD1511" s="87">
        <f t="shared" si="350"/>
        <v>185.54590000000002</v>
      </c>
      <c r="BF1511" s="87" t="str">
        <f t="shared" si="351"/>
        <v/>
      </c>
    </row>
    <row r="1512" spans="2:58" x14ac:dyDescent="0.2">
      <c r="B1512" s="83">
        <v>42054</v>
      </c>
      <c r="C1512" s="87">
        <v>527.75</v>
      </c>
      <c r="D1512" s="87">
        <v>544.5</v>
      </c>
      <c r="E1512" s="87">
        <v>574</v>
      </c>
      <c r="F1512" s="87"/>
      <c r="G1512" s="87"/>
      <c r="H1512" s="87"/>
      <c r="I1512" s="87"/>
      <c r="J1512" s="87"/>
      <c r="K1512" s="87">
        <v>295</v>
      </c>
      <c r="L1512" s="87"/>
      <c r="M1512" s="87">
        <v>125</v>
      </c>
      <c r="N1512" s="87">
        <v>125</v>
      </c>
      <c r="O1512" s="87"/>
      <c r="P1512" s="87">
        <v>187.25</v>
      </c>
      <c r="Q1512" s="87"/>
      <c r="R1512" s="87">
        <v>360.5</v>
      </c>
      <c r="S1512" s="87"/>
      <c r="T1512" s="87">
        <v>3829</v>
      </c>
      <c r="U1512" s="87"/>
      <c r="V1512" s="87">
        <v>1629</v>
      </c>
      <c r="W1512" s="87"/>
      <c r="X1512" s="87">
        <v>121.7</v>
      </c>
      <c r="Z1512" s="87"/>
      <c r="AB1512" s="78">
        <v>6.2545999999999999</v>
      </c>
      <c r="AC1512" s="12">
        <v>1.1366000000000001</v>
      </c>
      <c r="AD1512" s="12">
        <v>0.77910000000000001</v>
      </c>
      <c r="AE1512" s="12">
        <v>1.5411999999999999</v>
      </c>
      <c r="AF1512" s="12">
        <v>11.673500000000001</v>
      </c>
      <c r="AG1512" s="79">
        <v>62.127899999999997</v>
      </c>
      <c r="AI1512" s="87">
        <f t="shared" si="352"/>
        <v>207.7755905511811</v>
      </c>
      <c r="AJ1512" s="87">
        <f t="shared" si="353"/>
        <v>214.37007874015748</v>
      </c>
      <c r="AK1512" s="87">
        <f t="shared" si="354"/>
        <v>225.98425196850394</v>
      </c>
      <c r="AL1512" s="87"/>
      <c r="AM1512" s="87" t="str">
        <f t="shared" si="355"/>
        <v/>
      </c>
      <c r="AN1512" s="87" t="str">
        <f t="shared" si="356"/>
        <v/>
      </c>
      <c r="AO1512" s="87"/>
      <c r="AP1512" s="87" t="str">
        <f t="shared" si="357"/>
        <v/>
      </c>
      <c r="AQ1512" s="87">
        <f t="shared" si="358"/>
        <v>229.83449999999999</v>
      </c>
      <c r="AR1512" s="87"/>
      <c r="AS1512" s="87">
        <f t="shared" si="359"/>
        <v>125</v>
      </c>
      <c r="AT1512" s="87">
        <f t="shared" si="360"/>
        <v>125</v>
      </c>
      <c r="AU1512" s="87"/>
      <c r="AV1512" s="87">
        <f t="shared" si="361"/>
        <v>212.82835</v>
      </c>
      <c r="AW1512" s="87"/>
      <c r="AX1512" s="87">
        <f t="shared" si="362"/>
        <v>409.74430000000001</v>
      </c>
      <c r="AY1512" s="87"/>
      <c r="AZ1512" s="87">
        <f t="shared" si="348"/>
        <v>328.00788109821389</v>
      </c>
      <c r="BA1512" s="87"/>
      <c r="BB1512" s="87">
        <f t="shared" si="349"/>
        <v>262.2010401124133</v>
      </c>
      <c r="BC1512" s="87"/>
      <c r="BD1512" s="87">
        <f t="shared" si="350"/>
        <v>187.56404000000001</v>
      </c>
      <c r="BF1512" s="87" t="str">
        <f t="shared" si="351"/>
        <v/>
      </c>
    </row>
    <row r="1513" spans="2:58" x14ac:dyDescent="0.2">
      <c r="B1513" s="83">
        <v>42053</v>
      </c>
      <c r="C1513" s="87">
        <v>527.75</v>
      </c>
      <c r="D1513" s="87">
        <v>548</v>
      </c>
      <c r="E1513" s="87">
        <v>582</v>
      </c>
      <c r="F1513" s="87"/>
      <c r="G1513" s="87"/>
      <c r="H1513" s="87"/>
      <c r="I1513" s="87"/>
      <c r="J1513" s="87"/>
      <c r="K1513" s="87">
        <v>295</v>
      </c>
      <c r="L1513" s="87"/>
      <c r="M1513" s="87">
        <v>123</v>
      </c>
      <c r="N1513" s="87">
        <v>123</v>
      </c>
      <c r="O1513" s="87"/>
      <c r="P1513" s="87">
        <v>185.75</v>
      </c>
      <c r="Q1513" s="87"/>
      <c r="R1513" s="87">
        <v>360.5</v>
      </c>
      <c r="S1513" s="87"/>
      <c r="T1513" s="87">
        <v>3872</v>
      </c>
      <c r="U1513" s="87"/>
      <c r="V1513" s="87">
        <v>1616</v>
      </c>
      <c r="W1513" s="87"/>
      <c r="X1513" s="87">
        <v>120.65</v>
      </c>
      <c r="Z1513" s="87"/>
      <c r="AB1513" s="78">
        <v>6.2545999999999999</v>
      </c>
      <c r="AC1513" s="12">
        <v>1.1395</v>
      </c>
      <c r="AD1513" s="12">
        <v>0.78100000000000003</v>
      </c>
      <c r="AE1513" s="12">
        <v>1.5429999999999999</v>
      </c>
      <c r="AF1513" s="12">
        <v>11.593999999999999</v>
      </c>
      <c r="AG1513" s="79">
        <v>62.046799999999998</v>
      </c>
      <c r="AI1513" s="87">
        <f t="shared" si="352"/>
        <v>207.7755905511811</v>
      </c>
      <c r="AJ1513" s="87">
        <f t="shared" si="353"/>
        <v>215.74803149606299</v>
      </c>
      <c r="AK1513" s="87">
        <f t="shared" si="354"/>
        <v>229.13385826771653</v>
      </c>
      <c r="AL1513" s="87"/>
      <c r="AM1513" s="87" t="str">
        <f t="shared" si="355"/>
        <v/>
      </c>
      <c r="AN1513" s="87" t="str">
        <f t="shared" si="356"/>
        <v/>
      </c>
      <c r="AO1513" s="87"/>
      <c r="AP1513" s="87" t="str">
        <f t="shared" si="357"/>
        <v/>
      </c>
      <c r="AQ1513" s="87">
        <f t="shared" si="358"/>
        <v>230.39500000000001</v>
      </c>
      <c r="AR1513" s="87"/>
      <c r="AS1513" s="87">
        <f t="shared" si="359"/>
        <v>123</v>
      </c>
      <c r="AT1513" s="87">
        <f t="shared" si="360"/>
        <v>123</v>
      </c>
      <c r="AU1513" s="87"/>
      <c r="AV1513" s="87">
        <f t="shared" si="361"/>
        <v>211.662125</v>
      </c>
      <c r="AW1513" s="87"/>
      <c r="AX1513" s="87">
        <f t="shared" si="362"/>
        <v>410.78974999999997</v>
      </c>
      <c r="AY1513" s="87"/>
      <c r="AZ1513" s="87">
        <f t="shared" si="348"/>
        <v>333.96584440227707</v>
      </c>
      <c r="BA1513" s="87"/>
      <c r="BB1513" s="87">
        <f t="shared" si="349"/>
        <v>260.44856463185857</v>
      </c>
      <c r="BC1513" s="87"/>
      <c r="BD1513" s="87">
        <f t="shared" si="350"/>
        <v>186.16295</v>
      </c>
      <c r="BF1513" s="87" t="str">
        <f t="shared" si="351"/>
        <v/>
      </c>
    </row>
    <row r="1514" spans="2:58" x14ac:dyDescent="0.2">
      <c r="B1514" s="83">
        <v>42052</v>
      </c>
      <c r="C1514" s="87">
        <v>534.75</v>
      </c>
      <c r="D1514" s="87">
        <v>562.25</v>
      </c>
      <c r="E1514" s="87">
        <v>588.75</v>
      </c>
      <c r="F1514" s="87"/>
      <c r="G1514" s="87">
        <v>2326</v>
      </c>
      <c r="H1514" s="87">
        <v>2680</v>
      </c>
      <c r="I1514" s="87"/>
      <c r="J1514" s="87"/>
      <c r="K1514" s="87">
        <v>295</v>
      </c>
      <c r="L1514" s="87"/>
      <c r="M1514" s="87"/>
      <c r="N1514" s="87"/>
      <c r="O1514" s="87"/>
      <c r="P1514" s="87">
        <v>188</v>
      </c>
      <c r="Q1514" s="87"/>
      <c r="R1514" s="87">
        <v>360.5</v>
      </c>
      <c r="S1514" s="87"/>
      <c r="T1514" s="87">
        <v>3860</v>
      </c>
      <c r="U1514" s="87"/>
      <c r="V1514" s="87">
        <v>1633</v>
      </c>
      <c r="W1514" s="87"/>
      <c r="X1514" s="87">
        <v>123.1</v>
      </c>
      <c r="Z1514" s="87"/>
      <c r="AB1514" s="78">
        <v>6.2545999999999999</v>
      </c>
      <c r="AC1514" s="12">
        <v>1.141</v>
      </c>
      <c r="AD1514" s="12">
        <v>0.78169999999999995</v>
      </c>
      <c r="AE1514" s="12">
        <v>1.5351999999999999</v>
      </c>
      <c r="AF1514" s="12">
        <v>11.67</v>
      </c>
      <c r="AG1514" s="79">
        <v>62.147500000000001</v>
      </c>
      <c r="AI1514" s="87">
        <f t="shared" si="352"/>
        <v>210.53149606299212</v>
      </c>
      <c r="AJ1514" s="87">
        <f t="shared" si="353"/>
        <v>221.35826771653544</v>
      </c>
      <c r="AK1514" s="87">
        <f t="shared" si="354"/>
        <v>231.79133858267716</v>
      </c>
      <c r="AL1514" s="87"/>
      <c r="AM1514" s="87">
        <f t="shared" si="355"/>
        <v>371.88629168931669</v>
      </c>
      <c r="AN1514" s="87">
        <f t="shared" si="356"/>
        <v>428.48463530841303</v>
      </c>
      <c r="AO1514" s="87"/>
      <c r="AP1514" s="87" t="str">
        <f t="shared" si="357"/>
        <v/>
      </c>
      <c r="AQ1514" s="87">
        <f t="shared" si="358"/>
        <v>230.60149999999999</v>
      </c>
      <c r="AR1514" s="87"/>
      <c r="AS1514" s="87" t="str">
        <f t="shared" si="359"/>
        <v/>
      </c>
      <c r="AT1514" s="87" t="str">
        <f t="shared" si="360"/>
        <v/>
      </c>
      <c r="AU1514" s="87"/>
      <c r="AV1514" s="87">
        <f t="shared" si="361"/>
        <v>214.50800000000001</v>
      </c>
      <c r="AW1514" s="87"/>
      <c r="AX1514" s="87">
        <f t="shared" si="362"/>
        <v>411.33050000000003</v>
      </c>
      <c r="AY1514" s="87"/>
      <c r="AZ1514" s="87">
        <f t="shared" si="348"/>
        <v>330.76263924592973</v>
      </c>
      <c r="BA1514" s="87"/>
      <c r="BB1514" s="87">
        <f t="shared" si="349"/>
        <v>262.76197755340115</v>
      </c>
      <c r="BC1514" s="87"/>
      <c r="BD1514" s="87">
        <f t="shared" si="350"/>
        <v>188.98311999999999</v>
      </c>
      <c r="BF1514" s="87" t="str">
        <f t="shared" si="351"/>
        <v/>
      </c>
    </row>
    <row r="1515" spans="2:58" x14ac:dyDescent="0.2">
      <c r="B1515" s="83">
        <v>42051</v>
      </c>
      <c r="C1515" s="87"/>
      <c r="D1515" s="87"/>
      <c r="E1515" s="87"/>
      <c r="F1515" s="87"/>
      <c r="G1515" s="87">
        <v>2326</v>
      </c>
      <c r="H1515" s="87">
        <v>2680</v>
      </c>
      <c r="I1515" s="87"/>
      <c r="J1515" s="87"/>
      <c r="K1515" s="87">
        <v>295</v>
      </c>
      <c r="L1515" s="87"/>
      <c r="M1515" s="87"/>
      <c r="N1515" s="87"/>
      <c r="O1515" s="87"/>
      <c r="P1515" s="87">
        <v>188.75</v>
      </c>
      <c r="Q1515" s="87"/>
      <c r="R1515" s="87">
        <v>360.5</v>
      </c>
      <c r="S1515" s="87"/>
      <c r="T1515" s="87">
        <v>3868</v>
      </c>
      <c r="U1515" s="87"/>
      <c r="V1515" s="87">
        <v>1633</v>
      </c>
      <c r="W1515" s="87"/>
      <c r="X1515" s="87">
        <v>123.55</v>
      </c>
      <c r="Z1515" s="87"/>
      <c r="AB1515" s="78">
        <v>6.2483000000000004</v>
      </c>
      <c r="AC1515" s="12">
        <v>1.1352</v>
      </c>
      <c r="AD1515" s="12">
        <v>0.77680000000000005</v>
      </c>
      <c r="AE1515" s="12">
        <v>1.5357000000000001</v>
      </c>
      <c r="AF1515" s="12">
        <v>11.6425</v>
      </c>
      <c r="AG1515" s="79">
        <v>62.094999999999999</v>
      </c>
      <c r="AI1515" s="87" t="str">
        <f t="shared" si="352"/>
        <v/>
      </c>
      <c r="AJ1515" s="87" t="str">
        <f t="shared" si="353"/>
        <v/>
      </c>
      <c r="AK1515" s="87" t="str">
        <f t="shared" si="354"/>
        <v/>
      </c>
      <c r="AL1515" s="87"/>
      <c r="AM1515" s="87">
        <f t="shared" si="355"/>
        <v>372.26125506137669</v>
      </c>
      <c r="AN1515" s="87">
        <f t="shared" si="356"/>
        <v>428.91666533297052</v>
      </c>
      <c r="AO1515" s="87"/>
      <c r="AP1515" s="87" t="str">
        <f t="shared" si="357"/>
        <v/>
      </c>
      <c r="AQ1515" s="87">
        <f t="shared" si="358"/>
        <v>229.15600000000001</v>
      </c>
      <c r="AR1515" s="87"/>
      <c r="AS1515" s="87" t="str">
        <f t="shared" si="359"/>
        <v/>
      </c>
      <c r="AT1515" s="87" t="str">
        <f t="shared" si="360"/>
        <v/>
      </c>
      <c r="AU1515" s="87"/>
      <c r="AV1515" s="87">
        <f t="shared" si="361"/>
        <v>214.26900000000001</v>
      </c>
      <c r="AW1515" s="87"/>
      <c r="AX1515" s="87">
        <f t="shared" si="362"/>
        <v>409.2396</v>
      </c>
      <c r="AY1515" s="87"/>
      <c r="AZ1515" s="87">
        <f t="shared" si="348"/>
        <v>332.23105003220957</v>
      </c>
      <c r="BA1515" s="87"/>
      <c r="BB1515" s="87">
        <f t="shared" si="349"/>
        <v>262.98413720911509</v>
      </c>
      <c r="BC1515" s="87"/>
      <c r="BD1515" s="87">
        <f t="shared" si="350"/>
        <v>189.73573500000001</v>
      </c>
      <c r="BF1515" s="87" t="str">
        <f t="shared" si="351"/>
        <v/>
      </c>
    </row>
    <row r="1516" spans="2:58" x14ac:dyDescent="0.2">
      <c r="B1516" s="83">
        <v>42048</v>
      </c>
      <c r="C1516" s="87">
        <v>533</v>
      </c>
      <c r="D1516" s="87">
        <v>562.75</v>
      </c>
      <c r="E1516" s="87">
        <v>587</v>
      </c>
      <c r="F1516" s="87"/>
      <c r="G1516" s="87">
        <v>2326</v>
      </c>
      <c r="H1516" s="87">
        <v>2680</v>
      </c>
      <c r="I1516" s="87"/>
      <c r="J1516" s="87"/>
      <c r="K1516" s="87">
        <v>295</v>
      </c>
      <c r="L1516" s="87"/>
      <c r="M1516" s="87">
        <v>122</v>
      </c>
      <c r="N1516" s="87">
        <v>122</v>
      </c>
      <c r="O1516" s="87"/>
      <c r="P1516" s="87">
        <v>187</v>
      </c>
      <c r="Q1516" s="87"/>
      <c r="R1516" s="87">
        <v>360.5</v>
      </c>
      <c r="S1516" s="87"/>
      <c r="T1516" s="87">
        <v>3878</v>
      </c>
      <c r="U1516" s="87"/>
      <c r="V1516" s="87">
        <v>1648</v>
      </c>
      <c r="W1516" s="87"/>
      <c r="X1516" s="87">
        <v>122.75</v>
      </c>
      <c r="Z1516" s="87"/>
      <c r="AB1516" s="78">
        <v>6.2398999999999996</v>
      </c>
      <c r="AC1516" s="12">
        <v>1.1383000000000001</v>
      </c>
      <c r="AD1516" s="12">
        <v>0.77680000000000005</v>
      </c>
      <c r="AE1516" s="12">
        <v>1.5397000000000001</v>
      </c>
      <c r="AF1516" s="12">
        <v>11.665699999999999</v>
      </c>
      <c r="AG1516" s="79">
        <v>62.065800000000003</v>
      </c>
      <c r="AI1516" s="87">
        <f t="shared" si="352"/>
        <v>209.84251968503938</v>
      </c>
      <c r="AJ1516" s="87">
        <f t="shared" si="353"/>
        <v>221.55511811023621</v>
      </c>
      <c r="AK1516" s="87">
        <f t="shared" si="354"/>
        <v>231.10236220472441</v>
      </c>
      <c r="AL1516" s="87"/>
      <c r="AM1516" s="87">
        <f t="shared" si="355"/>
        <v>372.76238401256433</v>
      </c>
      <c r="AN1516" s="87">
        <f t="shared" si="356"/>
        <v>429.49406240484626</v>
      </c>
      <c r="AO1516" s="87"/>
      <c r="AP1516" s="87" t="str">
        <f t="shared" si="357"/>
        <v/>
      </c>
      <c r="AQ1516" s="87">
        <f t="shared" si="358"/>
        <v>229.15600000000001</v>
      </c>
      <c r="AR1516" s="87"/>
      <c r="AS1516" s="87">
        <f t="shared" si="359"/>
        <v>122</v>
      </c>
      <c r="AT1516" s="87">
        <f t="shared" si="360"/>
        <v>122</v>
      </c>
      <c r="AU1516" s="87"/>
      <c r="AV1516" s="87">
        <f t="shared" si="361"/>
        <v>212.86210000000003</v>
      </c>
      <c r="AW1516" s="87"/>
      <c r="AX1516" s="87">
        <f t="shared" si="362"/>
        <v>410.35715000000005</v>
      </c>
      <c r="AY1516" s="87"/>
      <c r="AZ1516" s="87">
        <f t="shared" si="348"/>
        <v>332.42754399650261</v>
      </c>
      <c r="BA1516" s="87"/>
      <c r="BB1516" s="87">
        <f t="shared" si="349"/>
        <v>265.52465286840737</v>
      </c>
      <c r="BC1516" s="87"/>
      <c r="BD1516" s="87">
        <f t="shared" si="350"/>
        <v>188.998175</v>
      </c>
      <c r="BF1516" s="87" t="str">
        <f t="shared" si="351"/>
        <v/>
      </c>
    </row>
    <row r="1517" spans="2:58" x14ac:dyDescent="0.2">
      <c r="B1517" s="83">
        <v>42047</v>
      </c>
      <c r="C1517" s="87">
        <v>521.25</v>
      </c>
      <c r="D1517" s="87">
        <v>554</v>
      </c>
      <c r="E1517" s="87">
        <v>574.25</v>
      </c>
      <c r="F1517" s="87"/>
      <c r="G1517" s="87">
        <v>2326</v>
      </c>
      <c r="H1517" s="87">
        <v>2680</v>
      </c>
      <c r="I1517" s="87"/>
      <c r="J1517" s="87"/>
      <c r="K1517" s="87">
        <v>295</v>
      </c>
      <c r="L1517" s="87"/>
      <c r="M1517" s="87">
        <v>124.5</v>
      </c>
      <c r="N1517" s="87">
        <v>124.5</v>
      </c>
      <c r="O1517" s="87"/>
      <c r="P1517" s="87">
        <v>184.5</v>
      </c>
      <c r="Q1517" s="87"/>
      <c r="R1517" s="87">
        <v>360.5</v>
      </c>
      <c r="S1517" s="87"/>
      <c r="T1517" s="87">
        <v>3875</v>
      </c>
      <c r="U1517" s="87"/>
      <c r="V1517" s="87">
        <v>1647</v>
      </c>
      <c r="W1517" s="87"/>
      <c r="X1517" s="87">
        <v>121.65</v>
      </c>
      <c r="Z1517" s="87"/>
      <c r="AB1517" s="78">
        <v>6.2439999999999998</v>
      </c>
      <c r="AC1517" s="12">
        <v>1.1402000000000001</v>
      </c>
      <c r="AD1517" s="12">
        <v>0.77329999999999999</v>
      </c>
      <c r="AE1517" s="12">
        <v>1.5382</v>
      </c>
      <c r="AF1517" s="12">
        <v>11.7075</v>
      </c>
      <c r="AG1517" s="79">
        <v>62.139699999999998</v>
      </c>
      <c r="AI1517" s="87">
        <f t="shared" si="352"/>
        <v>205.21653543307087</v>
      </c>
      <c r="AJ1517" s="87">
        <f t="shared" si="353"/>
        <v>218.11023622047244</v>
      </c>
      <c r="AK1517" s="87">
        <f t="shared" si="354"/>
        <v>226.08267716535434</v>
      </c>
      <c r="AL1517" s="87"/>
      <c r="AM1517" s="87">
        <f t="shared" si="355"/>
        <v>372.51761691223578</v>
      </c>
      <c r="AN1517" s="87">
        <f t="shared" si="356"/>
        <v>429.21204356181937</v>
      </c>
      <c r="AO1517" s="87"/>
      <c r="AP1517" s="87" t="str">
        <f t="shared" si="357"/>
        <v/>
      </c>
      <c r="AQ1517" s="87">
        <f t="shared" si="358"/>
        <v>228.12350000000001</v>
      </c>
      <c r="AR1517" s="87"/>
      <c r="AS1517" s="87">
        <f t="shared" si="359"/>
        <v>124.5</v>
      </c>
      <c r="AT1517" s="87">
        <f t="shared" si="360"/>
        <v>124.5</v>
      </c>
      <c r="AU1517" s="87"/>
      <c r="AV1517" s="87">
        <f t="shared" si="361"/>
        <v>210.36690000000002</v>
      </c>
      <c r="AW1517" s="87"/>
      <c r="AX1517" s="87">
        <f t="shared" si="362"/>
        <v>411.04210000000006</v>
      </c>
      <c r="AY1517" s="87"/>
      <c r="AZ1517" s="87">
        <f t="shared" si="348"/>
        <v>330.98441170190051</v>
      </c>
      <c r="BA1517" s="87"/>
      <c r="BB1517" s="87">
        <f t="shared" si="349"/>
        <v>265.04794841301134</v>
      </c>
      <c r="BC1517" s="87"/>
      <c r="BD1517" s="87">
        <f t="shared" si="350"/>
        <v>187.12203000000002</v>
      </c>
      <c r="BF1517" s="87" t="str">
        <f t="shared" si="351"/>
        <v/>
      </c>
    </row>
    <row r="1518" spans="2:58" x14ac:dyDescent="0.2">
      <c r="B1518" s="83">
        <v>42046</v>
      </c>
      <c r="C1518" s="87">
        <v>525.75</v>
      </c>
      <c r="D1518" s="87">
        <v>559.25</v>
      </c>
      <c r="E1518" s="87">
        <v>576</v>
      </c>
      <c r="F1518" s="87"/>
      <c r="G1518" s="87">
        <v>2326</v>
      </c>
      <c r="H1518" s="87">
        <v>2680</v>
      </c>
      <c r="I1518" s="87"/>
      <c r="J1518" s="87"/>
      <c r="K1518" s="87">
        <v>295</v>
      </c>
      <c r="L1518" s="87"/>
      <c r="M1518" s="87">
        <v>125</v>
      </c>
      <c r="N1518" s="87">
        <v>125</v>
      </c>
      <c r="O1518" s="87"/>
      <c r="P1518" s="87">
        <v>185.75</v>
      </c>
      <c r="Q1518" s="87"/>
      <c r="R1518" s="87">
        <v>360.5</v>
      </c>
      <c r="S1518" s="87"/>
      <c r="T1518" s="87">
        <v>3860</v>
      </c>
      <c r="U1518" s="87"/>
      <c r="V1518" s="87">
        <v>1647</v>
      </c>
      <c r="W1518" s="87"/>
      <c r="X1518" s="87">
        <v>121.85</v>
      </c>
      <c r="Z1518" s="87"/>
      <c r="AB1518" s="78">
        <v>6.2422000000000004</v>
      </c>
      <c r="AC1518" s="12">
        <v>1.1331</v>
      </c>
      <c r="AD1518" s="12">
        <v>0.77170000000000005</v>
      </c>
      <c r="AE1518" s="12">
        <v>1.5236000000000001</v>
      </c>
      <c r="AF1518" s="12">
        <v>11.815</v>
      </c>
      <c r="AG1518" s="79">
        <v>62.371899999999997</v>
      </c>
      <c r="AI1518" s="87">
        <f t="shared" si="352"/>
        <v>206.98818897637796</v>
      </c>
      <c r="AJ1518" s="87">
        <f t="shared" si="353"/>
        <v>220.1771653543307</v>
      </c>
      <c r="AK1518" s="87">
        <f t="shared" si="354"/>
        <v>226.77165354330708</v>
      </c>
      <c r="AL1518" s="87"/>
      <c r="AM1518" s="87">
        <f t="shared" si="355"/>
        <v>372.62503604498414</v>
      </c>
      <c r="AN1518" s="87">
        <f t="shared" si="356"/>
        <v>429.33581109224309</v>
      </c>
      <c r="AO1518" s="87"/>
      <c r="AP1518" s="87" t="str">
        <f t="shared" si="357"/>
        <v/>
      </c>
      <c r="AQ1518" s="87">
        <f t="shared" si="358"/>
        <v>227.65150000000003</v>
      </c>
      <c r="AR1518" s="87"/>
      <c r="AS1518" s="87">
        <f t="shared" si="359"/>
        <v>125</v>
      </c>
      <c r="AT1518" s="87">
        <f t="shared" si="360"/>
        <v>125</v>
      </c>
      <c r="AU1518" s="87"/>
      <c r="AV1518" s="87">
        <f t="shared" si="361"/>
        <v>210.47332499999999</v>
      </c>
      <c r="AW1518" s="87"/>
      <c r="AX1518" s="87">
        <f t="shared" si="362"/>
        <v>408.48255</v>
      </c>
      <c r="AY1518" s="87"/>
      <c r="AZ1518" s="87">
        <f t="shared" si="348"/>
        <v>326.7033432077867</v>
      </c>
      <c r="BA1518" s="87"/>
      <c r="BB1518" s="87">
        <f t="shared" si="349"/>
        <v>264.06121987625841</v>
      </c>
      <c r="BC1518" s="87"/>
      <c r="BD1518" s="87">
        <f t="shared" si="350"/>
        <v>185.65065999999999</v>
      </c>
      <c r="BF1518" s="87" t="str">
        <f t="shared" si="351"/>
        <v/>
      </c>
    </row>
    <row r="1519" spans="2:58" x14ac:dyDescent="0.2">
      <c r="B1519" s="83">
        <v>42045</v>
      </c>
      <c r="C1519" s="87">
        <v>521.75</v>
      </c>
      <c r="D1519" s="87">
        <v>554</v>
      </c>
      <c r="E1519" s="87">
        <v>570</v>
      </c>
      <c r="F1519" s="87"/>
      <c r="G1519" s="87">
        <v>2326</v>
      </c>
      <c r="H1519" s="87">
        <v>2680</v>
      </c>
      <c r="I1519" s="87"/>
      <c r="J1519" s="87"/>
      <c r="K1519" s="87">
        <v>292</v>
      </c>
      <c r="L1519" s="87"/>
      <c r="M1519" s="87">
        <v>128</v>
      </c>
      <c r="N1519" s="87">
        <v>128</v>
      </c>
      <c r="O1519" s="87"/>
      <c r="P1519" s="87">
        <v>185</v>
      </c>
      <c r="Q1519" s="87"/>
      <c r="R1519" s="87">
        <v>360.5</v>
      </c>
      <c r="S1519" s="87"/>
      <c r="T1519" s="87">
        <v>3850</v>
      </c>
      <c r="U1519" s="87"/>
      <c r="V1519" s="87">
        <v>1653</v>
      </c>
      <c r="W1519" s="87"/>
      <c r="X1519" s="87">
        <v>122.4</v>
      </c>
      <c r="Z1519" s="87"/>
      <c r="AB1519" s="78">
        <v>6.2404999999999999</v>
      </c>
      <c r="AC1519" s="12">
        <v>1.1318999999999999</v>
      </c>
      <c r="AD1519" s="12">
        <v>0.77690000000000003</v>
      </c>
      <c r="AE1519" s="12">
        <v>1.5251999999999999</v>
      </c>
      <c r="AF1519" s="12">
        <v>11.68</v>
      </c>
      <c r="AG1519" s="79">
        <v>62.3172</v>
      </c>
      <c r="AI1519" s="87">
        <f t="shared" si="352"/>
        <v>205.41338582677164</v>
      </c>
      <c r="AJ1519" s="87">
        <f t="shared" si="353"/>
        <v>218.11023622047244</v>
      </c>
      <c r="AK1519" s="87">
        <f t="shared" si="354"/>
        <v>224.40944881889763</v>
      </c>
      <c r="AL1519" s="87"/>
      <c r="AM1519" s="87">
        <f t="shared" si="355"/>
        <v>372.72654434740804</v>
      </c>
      <c r="AN1519" s="87">
        <f t="shared" si="356"/>
        <v>429.45276820767566</v>
      </c>
      <c r="AO1519" s="87"/>
      <c r="AP1519" s="87" t="str">
        <f t="shared" si="357"/>
        <v/>
      </c>
      <c r="AQ1519" s="87">
        <f t="shared" si="358"/>
        <v>226.85480000000001</v>
      </c>
      <c r="AR1519" s="87"/>
      <c r="AS1519" s="87">
        <f t="shared" si="359"/>
        <v>128</v>
      </c>
      <c r="AT1519" s="87">
        <f t="shared" si="360"/>
        <v>128</v>
      </c>
      <c r="AU1519" s="87"/>
      <c r="AV1519" s="87">
        <f t="shared" si="361"/>
        <v>209.40149999999997</v>
      </c>
      <c r="AW1519" s="87"/>
      <c r="AX1519" s="87">
        <f t="shared" si="362"/>
        <v>408.04994999999997</v>
      </c>
      <c r="AY1519" s="87"/>
      <c r="AZ1519" s="87">
        <f t="shared" si="348"/>
        <v>329.6232876712329</v>
      </c>
      <c r="BA1519" s="87"/>
      <c r="BB1519" s="87">
        <f t="shared" si="349"/>
        <v>265.25582022298818</v>
      </c>
      <c r="BC1519" s="87"/>
      <c r="BD1519" s="87">
        <f t="shared" si="350"/>
        <v>186.68448000000001</v>
      </c>
      <c r="BF1519" s="87" t="str">
        <f t="shared" si="351"/>
        <v/>
      </c>
    </row>
    <row r="1520" spans="2:58" x14ac:dyDescent="0.2">
      <c r="B1520" s="83">
        <v>42044</v>
      </c>
      <c r="C1520" s="87">
        <v>529.75</v>
      </c>
      <c r="D1520" s="87">
        <v>563.5</v>
      </c>
      <c r="E1520" s="87">
        <v>576</v>
      </c>
      <c r="F1520" s="87"/>
      <c r="G1520" s="87">
        <v>2326</v>
      </c>
      <c r="H1520" s="87">
        <v>2680</v>
      </c>
      <c r="I1520" s="87"/>
      <c r="J1520" s="87"/>
      <c r="K1520" s="87">
        <v>292</v>
      </c>
      <c r="L1520" s="87"/>
      <c r="M1520" s="87">
        <v>131</v>
      </c>
      <c r="N1520" s="87">
        <v>129</v>
      </c>
      <c r="O1520" s="87"/>
      <c r="P1520" s="87">
        <v>187.25</v>
      </c>
      <c r="Q1520" s="87"/>
      <c r="R1520" s="87">
        <v>360.5</v>
      </c>
      <c r="S1520" s="87"/>
      <c r="T1520" s="87">
        <v>3850</v>
      </c>
      <c r="U1520" s="87"/>
      <c r="V1520" s="87">
        <v>1653</v>
      </c>
      <c r="W1520" s="87"/>
      <c r="X1520" s="87">
        <v>123.15</v>
      </c>
      <c r="Z1520" s="87"/>
      <c r="AB1520" s="78">
        <v>6.2466999999999997</v>
      </c>
      <c r="AC1520" s="12">
        <v>1.1323000000000001</v>
      </c>
      <c r="AD1520" s="12">
        <v>0.77969999999999995</v>
      </c>
      <c r="AE1520" s="12">
        <v>1.5209999999999999</v>
      </c>
      <c r="AF1520" s="12">
        <v>11.579000000000001</v>
      </c>
      <c r="AG1520" s="79">
        <v>62.138599999999997</v>
      </c>
      <c r="AI1520" s="87">
        <f t="shared" si="352"/>
        <v>208.56299212598424</v>
      </c>
      <c r="AJ1520" s="87">
        <f t="shared" si="353"/>
        <v>221.85039370078741</v>
      </c>
      <c r="AK1520" s="87">
        <f t="shared" si="354"/>
        <v>226.77165354330708</v>
      </c>
      <c r="AL1520" s="87"/>
      <c r="AM1520" s="87">
        <f t="shared" si="355"/>
        <v>372.35660428706359</v>
      </c>
      <c r="AN1520" s="87">
        <f t="shared" si="356"/>
        <v>429.02652600573106</v>
      </c>
      <c r="AO1520" s="87"/>
      <c r="AP1520" s="87" t="str">
        <f t="shared" si="357"/>
        <v/>
      </c>
      <c r="AQ1520" s="87">
        <f t="shared" si="358"/>
        <v>227.67239999999998</v>
      </c>
      <c r="AR1520" s="87"/>
      <c r="AS1520" s="87">
        <f t="shared" si="359"/>
        <v>131</v>
      </c>
      <c r="AT1520" s="87">
        <f t="shared" si="360"/>
        <v>129</v>
      </c>
      <c r="AU1520" s="87"/>
      <c r="AV1520" s="87">
        <f t="shared" si="361"/>
        <v>212.02317500000001</v>
      </c>
      <c r="AW1520" s="87"/>
      <c r="AX1520" s="87">
        <f t="shared" si="362"/>
        <v>408.19415000000004</v>
      </c>
      <c r="AY1520" s="87"/>
      <c r="AZ1520" s="87">
        <f t="shared" si="348"/>
        <v>332.49848864323343</v>
      </c>
      <c r="BA1520" s="87"/>
      <c r="BB1520" s="87">
        <f t="shared" si="349"/>
        <v>266.01822377716911</v>
      </c>
      <c r="BC1520" s="87"/>
      <c r="BD1520" s="87">
        <f t="shared" si="350"/>
        <v>187.31115</v>
      </c>
      <c r="BF1520" s="87" t="str">
        <f t="shared" si="351"/>
        <v/>
      </c>
    </row>
    <row r="1521" spans="2:58" x14ac:dyDescent="0.2">
      <c r="B1521" s="83">
        <v>42041</v>
      </c>
      <c r="C1521" s="87">
        <v>527</v>
      </c>
      <c r="D1521" s="87">
        <v>561.75</v>
      </c>
      <c r="E1521" s="87">
        <v>577</v>
      </c>
      <c r="F1521" s="87"/>
      <c r="G1521" s="87">
        <v>2326</v>
      </c>
      <c r="H1521" s="87">
        <v>2680</v>
      </c>
      <c r="I1521" s="87"/>
      <c r="J1521" s="87"/>
      <c r="K1521" s="87">
        <v>292</v>
      </c>
      <c r="L1521" s="87"/>
      <c r="M1521" s="87">
        <v>128</v>
      </c>
      <c r="N1521" s="87">
        <v>127</v>
      </c>
      <c r="O1521" s="87"/>
      <c r="P1521" s="87">
        <v>188.25</v>
      </c>
      <c r="Q1521" s="87"/>
      <c r="R1521" s="87">
        <v>360.5</v>
      </c>
      <c r="S1521" s="87"/>
      <c r="T1521" s="87">
        <v>3803</v>
      </c>
      <c r="U1521" s="87"/>
      <c r="V1521" s="87">
        <v>1671</v>
      </c>
      <c r="W1521" s="87"/>
      <c r="X1521" s="87">
        <v>123.75</v>
      </c>
      <c r="Z1521" s="87"/>
      <c r="AB1521" s="78">
        <v>6.2435</v>
      </c>
      <c r="AC1521" s="12">
        <v>1.1313</v>
      </c>
      <c r="AD1521" s="12">
        <v>0.7792</v>
      </c>
      <c r="AE1521" s="12">
        <v>1.5243</v>
      </c>
      <c r="AF1521" s="12">
        <v>11.5082</v>
      </c>
      <c r="AG1521" s="79">
        <v>61.965000000000003</v>
      </c>
      <c r="AI1521" s="87">
        <f t="shared" si="352"/>
        <v>207.48031496062993</v>
      </c>
      <c r="AJ1521" s="87">
        <f t="shared" si="353"/>
        <v>221.16141732283464</v>
      </c>
      <c r="AK1521" s="87">
        <f t="shared" si="354"/>
        <v>227.16535433070865</v>
      </c>
      <c r="AL1521" s="87"/>
      <c r="AM1521" s="87">
        <f t="shared" si="355"/>
        <v>372.54744934732122</v>
      </c>
      <c r="AN1521" s="87">
        <f t="shared" si="356"/>
        <v>429.24641627292385</v>
      </c>
      <c r="AO1521" s="87"/>
      <c r="AP1521" s="87" t="str">
        <f t="shared" si="357"/>
        <v/>
      </c>
      <c r="AQ1521" s="87">
        <f t="shared" si="358"/>
        <v>227.5264</v>
      </c>
      <c r="AR1521" s="87"/>
      <c r="AS1521" s="87">
        <f t="shared" si="359"/>
        <v>128</v>
      </c>
      <c r="AT1521" s="87">
        <f t="shared" si="360"/>
        <v>127</v>
      </c>
      <c r="AU1521" s="87"/>
      <c r="AV1521" s="87">
        <f t="shared" si="361"/>
        <v>212.96722499999998</v>
      </c>
      <c r="AW1521" s="87"/>
      <c r="AX1521" s="87">
        <f t="shared" si="362"/>
        <v>407.83364999999998</v>
      </c>
      <c r="AY1521" s="87"/>
      <c r="AZ1521" s="87">
        <f t="shared" si="348"/>
        <v>330.46001981196014</v>
      </c>
      <c r="BA1521" s="87"/>
      <c r="BB1521" s="87">
        <f t="shared" si="349"/>
        <v>269.66836117162916</v>
      </c>
      <c r="BC1521" s="87"/>
      <c r="BD1521" s="87">
        <f t="shared" si="350"/>
        <v>188.632125</v>
      </c>
      <c r="BF1521" s="87" t="str">
        <f t="shared" si="351"/>
        <v/>
      </c>
    </row>
    <row r="1522" spans="2:58" x14ac:dyDescent="0.2">
      <c r="B1522" s="83">
        <v>42040</v>
      </c>
      <c r="C1522" s="87">
        <v>525.75</v>
      </c>
      <c r="D1522" s="87">
        <v>564</v>
      </c>
      <c r="E1522" s="87">
        <v>579</v>
      </c>
      <c r="F1522" s="87"/>
      <c r="G1522" s="87">
        <v>2326</v>
      </c>
      <c r="H1522" s="87">
        <v>2680</v>
      </c>
      <c r="I1522" s="87"/>
      <c r="J1522" s="87"/>
      <c r="K1522" s="87">
        <v>292</v>
      </c>
      <c r="L1522" s="87"/>
      <c r="M1522" s="87">
        <v>123</v>
      </c>
      <c r="N1522" s="87">
        <v>123</v>
      </c>
      <c r="O1522" s="87"/>
      <c r="P1522" s="87">
        <v>187</v>
      </c>
      <c r="Q1522" s="87"/>
      <c r="R1522" s="87">
        <v>360.5</v>
      </c>
      <c r="S1522" s="87"/>
      <c r="T1522" s="87">
        <v>3878</v>
      </c>
      <c r="U1522" s="87"/>
      <c r="V1522" s="87">
        <v>1670</v>
      </c>
      <c r="W1522" s="87"/>
      <c r="X1522" s="87">
        <v>123.65</v>
      </c>
      <c r="Z1522" s="87"/>
      <c r="AB1522" s="78">
        <v>6.2515999999999998</v>
      </c>
      <c r="AC1522" s="12">
        <v>1.1475</v>
      </c>
      <c r="AD1522" s="12">
        <v>0.77939999999999998</v>
      </c>
      <c r="AE1522" s="12">
        <v>1.5324</v>
      </c>
      <c r="AF1522" s="12">
        <v>11.265000000000001</v>
      </c>
      <c r="AG1522" s="79">
        <v>61.698500000000003</v>
      </c>
      <c r="AI1522" s="87">
        <f t="shared" si="352"/>
        <v>206.98818897637796</v>
      </c>
      <c r="AJ1522" s="87">
        <f t="shared" si="353"/>
        <v>222.04724409448818</v>
      </c>
      <c r="AK1522" s="87">
        <f t="shared" si="354"/>
        <v>227.95275590551182</v>
      </c>
      <c r="AL1522" s="87"/>
      <c r="AM1522" s="87">
        <f t="shared" si="355"/>
        <v>372.06475142363558</v>
      </c>
      <c r="AN1522" s="87">
        <f t="shared" si="356"/>
        <v>428.6902552946446</v>
      </c>
      <c r="AO1522" s="87"/>
      <c r="AP1522" s="87" t="str">
        <f t="shared" si="357"/>
        <v/>
      </c>
      <c r="AQ1522" s="87">
        <f t="shared" si="358"/>
        <v>227.5848</v>
      </c>
      <c r="AR1522" s="87"/>
      <c r="AS1522" s="87">
        <f t="shared" si="359"/>
        <v>123</v>
      </c>
      <c r="AT1522" s="87">
        <f t="shared" si="360"/>
        <v>123</v>
      </c>
      <c r="AU1522" s="87"/>
      <c r="AV1522" s="87">
        <f t="shared" si="361"/>
        <v>214.58249999999998</v>
      </c>
      <c r="AW1522" s="87"/>
      <c r="AX1522" s="87">
        <f t="shared" si="362"/>
        <v>413.67374999999998</v>
      </c>
      <c r="AY1522" s="87"/>
      <c r="AZ1522" s="87">
        <f t="shared" si="348"/>
        <v>344.25210830004437</v>
      </c>
      <c r="BA1522" s="87"/>
      <c r="BB1522" s="87">
        <f t="shared" si="349"/>
        <v>270.67108600695315</v>
      </c>
      <c r="BC1522" s="87"/>
      <c r="BD1522" s="87">
        <f t="shared" si="350"/>
        <v>189.48126000000002</v>
      </c>
      <c r="BF1522" s="87" t="str">
        <f t="shared" si="351"/>
        <v/>
      </c>
    </row>
    <row r="1523" spans="2:58" x14ac:dyDescent="0.2">
      <c r="B1523" s="83">
        <v>42039</v>
      </c>
      <c r="C1523" s="87">
        <v>511</v>
      </c>
      <c r="D1523" s="87">
        <v>552.75</v>
      </c>
      <c r="E1523" s="87">
        <v>566</v>
      </c>
      <c r="F1523" s="87"/>
      <c r="G1523" s="87">
        <v>2326</v>
      </c>
      <c r="H1523" s="87">
        <v>2680</v>
      </c>
      <c r="I1523" s="87"/>
      <c r="J1523" s="87"/>
      <c r="K1523" s="87">
        <v>292</v>
      </c>
      <c r="L1523" s="87"/>
      <c r="M1523" s="87">
        <v>126</v>
      </c>
      <c r="N1523" s="87">
        <v>126</v>
      </c>
      <c r="O1523" s="87"/>
      <c r="P1523" s="87">
        <v>186.5</v>
      </c>
      <c r="Q1523" s="87"/>
      <c r="R1523" s="87">
        <v>360.5</v>
      </c>
      <c r="S1523" s="87"/>
      <c r="T1523" s="87">
        <v>3905</v>
      </c>
      <c r="U1523" s="87"/>
      <c r="V1523" s="87">
        <v>1670</v>
      </c>
      <c r="W1523" s="87"/>
      <c r="X1523" s="87">
        <v>123.45</v>
      </c>
      <c r="Z1523" s="87"/>
      <c r="AB1523" s="78">
        <v>6.2472000000000003</v>
      </c>
      <c r="AC1523" s="12">
        <v>1.1344000000000001</v>
      </c>
      <c r="AD1523" s="12">
        <v>0.77490000000000003</v>
      </c>
      <c r="AE1523" s="12">
        <v>1.5181</v>
      </c>
      <c r="AF1523" s="12">
        <v>11.470499999999999</v>
      </c>
      <c r="AG1523" s="79">
        <v>61.832000000000001</v>
      </c>
      <c r="AI1523" s="87">
        <f t="shared" si="352"/>
        <v>201.18110236220471</v>
      </c>
      <c r="AJ1523" s="87">
        <f t="shared" si="353"/>
        <v>217.61811023622047</v>
      </c>
      <c r="AK1523" s="87">
        <f t="shared" si="354"/>
        <v>222.83464566929135</v>
      </c>
      <c r="AL1523" s="87"/>
      <c r="AM1523" s="87">
        <f t="shared" si="355"/>
        <v>372.32680240747851</v>
      </c>
      <c r="AN1523" s="87">
        <f t="shared" si="356"/>
        <v>428.99218850044821</v>
      </c>
      <c r="AO1523" s="87"/>
      <c r="AP1523" s="87" t="str">
        <f t="shared" si="357"/>
        <v/>
      </c>
      <c r="AQ1523" s="87">
        <f t="shared" si="358"/>
        <v>226.27080000000001</v>
      </c>
      <c r="AR1523" s="87"/>
      <c r="AS1523" s="87">
        <f t="shared" si="359"/>
        <v>126</v>
      </c>
      <c r="AT1523" s="87">
        <f t="shared" si="360"/>
        <v>126</v>
      </c>
      <c r="AU1523" s="87"/>
      <c r="AV1523" s="87">
        <f t="shared" si="361"/>
        <v>211.56560000000002</v>
      </c>
      <c r="AW1523" s="87"/>
      <c r="AX1523" s="87">
        <f t="shared" si="362"/>
        <v>408.95120000000003</v>
      </c>
      <c r="AY1523" s="87"/>
      <c r="AZ1523" s="87">
        <f t="shared" si="348"/>
        <v>340.43851619371435</v>
      </c>
      <c r="BA1523" s="87"/>
      <c r="BB1523" s="87">
        <f t="shared" si="349"/>
        <v>270.08668650536941</v>
      </c>
      <c r="BC1523" s="87"/>
      <c r="BD1523" s="87">
        <f t="shared" si="350"/>
        <v>187.40944500000001</v>
      </c>
      <c r="BF1523" s="87" t="str">
        <f t="shared" si="351"/>
        <v/>
      </c>
    </row>
    <row r="1524" spans="2:58" x14ac:dyDescent="0.2">
      <c r="B1524" s="83">
        <v>42038</v>
      </c>
      <c r="C1524" s="87">
        <v>513.75</v>
      </c>
      <c r="D1524" s="87">
        <v>559</v>
      </c>
      <c r="E1524" s="87">
        <v>576</v>
      </c>
      <c r="F1524" s="87"/>
      <c r="G1524" s="87">
        <v>2326</v>
      </c>
      <c r="H1524" s="87">
        <v>2680</v>
      </c>
      <c r="I1524" s="87"/>
      <c r="J1524" s="87"/>
      <c r="K1524" s="87">
        <v>292</v>
      </c>
      <c r="L1524" s="87"/>
      <c r="M1524" s="87">
        <v>125.5</v>
      </c>
      <c r="N1524" s="87">
        <v>125.5</v>
      </c>
      <c r="O1524" s="87"/>
      <c r="P1524" s="87">
        <v>186.5</v>
      </c>
      <c r="Q1524" s="87"/>
      <c r="R1524" s="87">
        <v>363.5</v>
      </c>
      <c r="S1524" s="87"/>
      <c r="T1524" s="87">
        <v>3904</v>
      </c>
      <c r="U1524" s="87"/>
      <c r="V1524" s="87">
        <v>1673</v>
      </c>
      <c r="W1524" s="87"/>
      <c r="X1524" s="87">
        <v>124.05</v>
      </c>
      <c r="Z1524" s="87"/>
      <c r="AB1524" s="78">
        <v>6.2572999999999999</v>
      </c>
      <c r="AC1524" s="12">
        <v>1.1478999999999999</v>
      </c>
      <c r="AD1524" s="12">
        <v>0.77910000000000001</v>
      </c>
      <c r="AE1524" s="12">
        <v>1.5165999999999999</v>
      </c>
      <c r="AF1524" s="12">
        <v>11.375500000000001</v>
      </c>
      <c r="AG1524" s="79">
        <v>61.585799999999999</v>
      </c>
      <c r="AI1524" s="87">
        <f t="shared" si="352"/>
        <v>202.26377952755905</v>
      </c>
      <c r="AJ1524" s="87">
        <f t="shared" si="353"/>
        <v>220.07874015748033</v>
      </c>
      <c r="AK1524" s="87">
        <f t="shared" si="354"/>
        <v>226.77165354330708</v>
      </c>
      <c r="AL1524" s="87"/>
      <c r="AM1524" s="87">
        <f t="shared" si="355"/>
        <v>371.72582423729085</v>
      </c>
      <c r="AN1524" s="87">
        <f t="shared" si="356"/>
        <v>428.29974589679256</v>
      </c>
      <c r="AO1524" s="87"/>
      <c r="AP1524" s="87" t="str">
        <f t="shared" si="357"/>
        <v/>
      </c>
      <c r="AQ1524" s="87">
        <f t="shared" si="358"/>
        <v>227.49719999999999</v>
      </c>
      <c r="AR1524" s="87"/>
      <c r="AS1524" s="87">
        <f t="shared" si="359"/>
        <v>125.5</v>
      </c>
      <c r="AT1524" s="87">
        <f t="shared" si="360"/>
        <v>125.5</v>
      </c>
      <c r="AU1524" s="87"/>
      <c r="AV1524" s="87">
        <f t="shared" si="361"/>
        <v>214.08335</v>
      </c>
      <c r="AW1524" s="87"/>
      <c r="AX1524" s="87">
        <f t="shared" si="362"/>
        <v>417.26164999999997</v>
      </c>
      <c r="AY1524" s="87"/>
      <c r="AZ1524" s="87">
        <f t="shared" si="348"/>
        <v>343.19370577117485</v>
      </c>
      <c r="BA1524" s="87"/>
      <c r="BB1524" s="87">
        <f t="shared" si="349"/>
        <v>271.65353052164625</v>
      </c>
      <c r="BC1524" s="87"/>
      <c r="BD1524" s="87">
        <f t="shared" si="350"/>
        <v>188.13423</v>
      </c>
      <c r="BF1524" s="87" t="str">
        <f t="shared" si="351"/>
        <v/>
      </c>
    </row>
    <row r="1525" spans="2:58" x14ac:dyDescent="0.2">
      <c r="B1525" s="83">
        <v>42037</v>
      </c>
      <c r="C1525" s="87">
        <v>492.75</v>
      </c>
      <c r="D1525" s="87">
        <v>534.5</v>
      </c>
      <c r="E1525" s="87">
        <v>554</v>
      </c>
      <c r="F1525" s="87"/>
      <c r="G1525" s="87">
        <v>2326</v>
      </c>
      <c r="H1525" s="87">
        <v>2680</v>
      </c>
      <c r="I1525" s="87"/>
      <c r="J1525" s="87"/>
      <c r="K1525" s="87">
        <v>292.2</v>
      </c>
      <c r="L1525" s="87"/>
      <c r="M1525" s="87">
        <v>130</v>
      </c>
      <c r="N1525" s="87">
        <v>130</v>
      </c>
      <c r="O1525" s="87"/>
      <c r="P1525" s="87">
        <v>183</v>
      </c>
      <c r="Q1525" s="87"/>
      <c r="R1525" s="87">
        <v>363.5</v>
      </c>
      <c r="S1525" s="87"/>
      <c r="T1525" s="87">
        <v>3908</v>
      </c>
      <c r="U1525" s="87"/>
      <c r="V1525" s="87">
        <v>1661</v>
      </c>
      <c r="W1525" s="87"/>
      <c r="X1525" s="87">
        <v>120.75</v>
      </c>
      <c r="Z1525" s="87"/>
      <c r="AB1525" s="78">
        <v>6.2594000000000003</v>
      </c>
      <c r="AC1525" s="12">
        <v>1.1339999999999999</v>
      </c>
      <c r="AD1525" s="12">
        <v>0.78010000000000002</v>
      </c>
      <c r="AE1525" s="12">
        <v>1.5038</v>
      </c>
      <c r="AF1525" s="12">
        <v>11.496</v>
      </c>
      <c r="AG1525" s="79">
        <v>61.7089</v>
      </c>
      <c r="AI1525" s="87">
        <f t="shared" si="352"/>
        <v>193.99606299212599</v>
      </c>
      <c r="AJ1525" s="87">
        <f t="shared" si="353"/>
        <v>210.43307086614172</v>
      </c>
      <c r="AK1525" s="87">
        <f t="shared" si="354"/>
        <v>218.11023622047244</v>
      </c>
      <c r="AL1525" s="87"/>
      <c r="AM1525" s="87">
        <f t="shared" si="355"/>
        <v>371.60111192766078</v>
      </c>
      <c r="AN1525" s="87">
        <f t="shared" si="356"/>
        <v>428.15605329584304</v>
      </c>
      <c r="AO1525" s="87"/>
      <c r="AP1525" s="87" t="str">
        <f t="shared" si="357"/>
        <v/>
      </c>
      <c r="AQ1525" s="87">
        <f t="shared" si="358"/>
        <v>227.94522000000001</v>
      </c>
      <c r="AR1525" s="87"/>
      <c r="AS1525" s="87">
        <f t="shared" si="359"/>
        <v>130</v>
      </c>
      <c r="AT1525" s="87">
        <f t="shared" si="360"/>
        <v>130</v>
      </c>
      <c r="AU1525" s="87"/>
      <c r="AV1525" s="87">
        <f t="shared" si="361"/>
        <v>207.52199999999999</v>
      </c>
      <c r="AW1525" s="87"/>
      <c r="AX1525" s="87">
        <f t="shared" si="362"/>
        <v>412.20899999999995</v>
      </c>
      <c r="AY1525" s="87"/>
      <c r="AZ1525" s="87">
        <f t="shared" si="348"/>
        <v>339.94432846207377</v>
      </c>
      <c r="BA1525" s="87"/>
      <c r="BB1525" s="87">
        <f t="shared" si="349"/>
        <v>269.16700832456905</v>
      </c>
      <c r="BC1525" s="87"/>
      <c r="BD1525" s="87">
        <f t="shared" si="350"/>
        <v>181.58385000000001</v>
      </c>
      <c r="BF1525" s="87" t="str">
        <f t="shared" si="351"/>
        <v/>
      </c>
    </row>
    <row r="1526" spans="2:58" x14ac:dyDescent="0.2">
      <c r="B1526" s="83">
        <v>42034</v>
      </c>
      <c r="C1526" s="87">
        <v>502.75</v>
      </c>
      <c r="D1526" s="87">
        <v>540.25</v>
      </c>
      <c r="E1526" s="87">
        <v>556.75</v>
      </c>
      <c r="F1526" s="87"/>
      <c r="G1526" s="87">
        <v>2326</v>
      </c>
      <c r="H1526" s="87">
        <v>2680</v>
      </c>
      <c r="I1526" s="87"/>
      <c r="J1526" s="87"/>
      <c r="K1526" s="87">
        <v>319.3</v>
      </c>
      <c r="L1526" s="87"/>
      <c r="M1526" s="87">
        <v>135</v>
      </c>
      <c r="N1526" s="87">
        <v>135</v>
      </c>
      <c r="O1526" s="87"/>
      <c r="P1526" s="87">
        <v>185.5</v>
      </c>
      <c r="Q1526" s="87"/>
      <c r="R1526" s="87">
        <v>363.5</v>
      </c>
      <c r="S1526" s="87"/>
      <c r="T1526" s="87">
        <v>3922</v>
      </c>
      <c r="U1526" s="87"/>
      <c r="V1526" s="87">
        <v>1661</v>
      </c>
      <c r="W1526" s="87"/>
      <c r="X1526" s="87">
        <v>122.1</v>
      </c>
      <c r="Z1526" s="87"/>
      <c r="AB1526" s="78">
        <v>6.2495000000000003</v>
      </c>
      <c r="AC1526" s="12">
        <v>1.1286</v>
      </c>
      <c r="AD1526" s="12">
        <v>0.77659999999999996</v>
      </c>
      <c r="AE1526" s="12">
        <v>1.5065999999999999</v>
      </c>
      <c r="AF1526" s="12">
        <v>11.6435</v>
      </c>
      <c r="AG1526" s="79">
        <v>62.010100000000001</v>
      </c>
      <c r="AI1526" s="87">
        <f t="shared" si="352"/>
        <v>197.93307086614172</v>
      </c>
      <c r="AJ1526" s="87">
        <f t="shared" si="353"/>
        <v>212.69685039370077</v>
      </c>
      <c r="AK1526" s="87">
        <f t="shared" si="354"/>
        <v>219.19291338582676</v>
      </c>
      <c r="AL1526" s="87"/>
      <c r="AM1526" s="87">
        <f t="shared" si="355"/>
        <v>372.18977518201456</v>
      </c>
      <c r="AN1526" s="87">
        <f t="shared" si="356"/>
        <v>428.83430674453956</v>
      </c>
      <c r="AO1526" s="87"/>
      <c r="AP1526" s="87" t="str">
        <f t="shared" si="357"/>
        <v/>
      </c>
      <c r="AQ1526" s="87">
        <f t="shared" si="358"/>
        <v>247.96838</v>
      </c>
      <c r="AR1526" s="87"/>
      <c r="AS1526" s="87">
        <f t="shared" si="359"/>
        <v>135</v>
      </c>
      <c r="AT1526" s="87">
        <f t="shared" si="360"/>
        <v>135</v>
      </c>
      <c r="AU1526" s="87"/>
      <c r="AV1526" s="87">
        <f t="shared" si="361"/>
        <v>209.3553</v>
      </c>
      <c r="AW1526" s="87"/>
      <c r="AX1526" s="87">
        <f t="shared" si="362"/>
        <v>410.24610000000001</v>
      </c>
      <c r="AY1526" s="87"/>
      <c r="AZ1526" s="87">
        <f t="shared" si="348"/>
        <v>336.84029716150644</v>
      </c>
      <c r="BA1526" s="87"/>
      <c r="BB1526" s="87">
        <f t="shared" si="349"/>
        <v>267.8595906150772</v>
      </c>
      <c r="BC1526" s="87"/>
      <c r="BD1526" s="87">
        <f t="shared" si="350"/>
        <v>183.95585999999997</v>
      </c>
      <c r="BF1526" s="87" t="str">
        <f t="shared" si="351"/>
        <v/>
      </c>
    </row>
    <row r="1527" spans="2:58" x14ac:dyDescent="0.2">
      <c r="B1527" s="83">
        <v>42033</v>
      </c>
      <c r="C1527" s="87">
        <v>507.75</v>
      </c>
      <c r="D1527" s="87">
        <v>544</v>
      </c>
      <c r="E1527" s="87">
        <v>559.25</v>
      </c>
      <c r="F1527" s="87"/>
      <c r="G1527" s="87">
        <v>2326</v>
      </c>
      <c r="H1527" s="87">
        <v>2680</v>
      </c>
      <c r="I1527" s="87"/>
      <c r="J1527" s="87"/>
      <c r="K1527" s="87">
        <v>319.3</v>
      </c>
      <c r="L1527" s="87"/>
      <c r="M1527" s="87">
        <v>131.5</v>
      </c>
      <c r="N1527" s="87">
        <v>131.5</v>
      </c>
      <c r="O1527" s="87"/>
      <c r="P1527" s="87">
        <v>187.75</v>
      </c>
      <c r="Q1527" s="87"/>
      <c r="R1527" s="87">
        <v>363.5</v>
      </c>
      <c r="S1527" s="87"/>
      <c r="T1527" s="87">
        <v>3925</v>
      </c>
      <c r="U1527" s="87"/>
      <c r="V1527" s="87">
        <v>1670</v>
      </c>
      <c r="W1527" s="87"/>
      <c r="X1527" s="87">
        <v>123.25</v>
      </c>
      <c r="Z1527" s="87"/>
      <c r="AB1527" s="78">
        <v>6.2462999999999997</v>
      </c>
      <c r="AC1527" s="12">
        <v>1.1318999999999999</v>
      </c>
      <c r="AD1527" s="12">
        <v>0.77580000000000005</v>
      </c>
      <c r="AE1527" s="12">
        <v>1.5065</v>
      </c>
      <c r="AF1527" s="12">
        <v>11.55</v>
      </c>
      <c r="AG1527" s="79">
        <v>61.790799999999997</v>
      </c>
      <c r="AI1527" s="87">
        <f t="shared" si="352"/>
        <v>199.9015748031496</v>
      </c>
      <c r="AJ1527" s="87">
        <f t="shared" si="353"/>
        <v>214.17322834645668</v>
      </c>
      <c r="AK1527" s="87">
        <f t="shared" si="354"/>
        <v>220.1771653543307</v>
      </c>
      <c r="AL1527" s="87"/>
      <c r="AM1527" s="87">
        <f t="shared" si="355"/>
        <v>372.38044922594179</v>
      </c>
      <c r="AN1527" s="87">
        <f t="shared" si="356"/>
        <v>429.05399996798104</v>
      </c>
      <c r="AO1527" s="87"/>
      <c r="AP1527" s="87" t="str">
        <f t="shared" si="357"/>
        <v/>
      </c>
      <c r="AQ1527" s="87">
        <f t="shared" si="358"/>
        <v>247.71294000000003</v>
      </c>
      <c r="AR1527" s="87"/>
      <c r="AS1527" s="87">
        <f t="shared" si="359"/>
        <v>131.5</v>
      </c>
      <c r="AT1527" s="87">
        <f t="shared" si="360"/>
        <v>131.5</v>
      </c>
      <c r="AU1527" s="87"/>
      <c r="AV1527" s="87">
        <f t="shared" si="361"/>
        <v>212.51422499999998</v>
      </c>
      <c r="AW1527" s="87"/>
      <c r="AX1527" s="87">
        <f t="shared" si="362"/>
        <v>411.44564999999994</v>
      </c>
      <c r="AY1527" s="87"/>
      <c r="AZ1527" s="87">
        <f t="shared" si="348"/>
        <v>339.82683982683983</v>
      </c>
      <c r="BA1527" s="87"/>
      <c r="BB1527" s="87">
        <f t="shared" si="349"/>
        <v>270.26677110508365</v>
      </c>
      <c r="BC1527" s="87"/>
      <c r="BD1527" s="87">
        <f t="shared" si="350"/>
        <v>185.67612499999998</v>
      </c>
      <c r="BF1527" s="87" t="str">
        <f t="shared" si="351"/>
        <v/>
      </c>
    </row>
    <row r="1528" spans="2:58" x14ac:dyDescent="0.2">
      <c r="B1528" s="83">
        <v>42032</v>
      </c>
      <c r="C1528" s="87">
        <v>505.25</v>
      </c>
      <c r="D1528" s="87">
        <v>535.75</v>
      </c>
      <c r="E1528" s="87">
        <v>555</v>
      </c>
      <c r="F1528" s="87"/>
      <c r="G1528" s="87">
        <v>2326</v>
      </c>
      <c r="H1528" s="87">
        <v>2680</v>
      </c>
      <c r="I1528" s="87"/>
      <c r="J1528" s="87"/>
      <c r="K1528" s="87">
        <v>319.3</v>
      </c>
      <c r="L1528" s="87"/>
      <c r="M1528" s="87">
        <v>133</v>
      </c>
      <c r="N1528" s="87">
        <v>133</v>
      </c>
      <c r="O1528" s="87"/>
      <c r="P1528" s="87">
        <v>187.5</v>
      </c>
      <c r="Q1528" s="87"/>
      <c r="R1528" s="87">
        <v>363.5</v>
      </c>
      <c r="S1528" s="87"/>
      <c r="T1528" s="87">
        <v>3928</v>
      </c>
      <c r="U1528" s="87"/>
      <c r="V1528" s="87">
        <v>1671</v>
      </c>
      <c r="W1528" s="87"/>
      <c r="X1528" s="87">
        <v>122.25</v>
      </c>
      <c r="Z1528" s="87"/>
      <c r="AB1528" s="78">
        <v>6.2474999999999996</v>
      </c>
      <c r="AC1528" s="12">
        <v>1.1286</v>
      </c>
      <c r="AD1528" s="12">
        <v>0.78859999999999997</v>
      </c>
      <c r="AE1528" s="12">
        <v>1.5133000000000001</v>
      </c>
      <c r="AF1528" s="12">
        <v>11.576000000000001</v>
      </c>
      <c r="AG1528" s="79">
        <v>61.343000000000004</v>
      </c>
      <c r="AI1528" s="87">
        <f t="shared" si="352"/>
        <v>198.91732283464566</v>
      </c>
      <c r="AJ1528" s="87">
        <f t="shared" si="353"/>
        <v>210.92519685039369</v>
      </c>
      <c r="AK1528" s="87">
        <f t="shared" si="354"/>
        <v>218.50393700787401</v>
      </c>
      <c r="AL1528" s="87"/>
      <c r="AM1528" s="87">
        <f t="shared" si="355"/>
        <v>372.3089235694278</v>
      </c>
      <c r="AN1528" s="87">
        <f t="shared" si="356"/>
        <v>428.97158863545422</v>
      </c>
      <c r="AO1528" s="87"/>
      <c r="AP1528" s="87" t="str">
        <f t="shared" si="357"/>
        <v/>
      </c>
      <c r="AQ1528" s="87">
        <f t="shared" si="358"/>
        <v>251.79998000000001</v>
      </c>
      <c r="AR1528" s="87"/>
      <c r="AS1528" s="87">
        <f t="shared" si="359"/>
        <v>133</v>
      </c>
      <c r="AT1528" s="87">
        <f t="shared" si="360"/>
        <v>133</v>
      </c>
      <c r="AU1528" s="87"/>
      <c r="AV1528" s="87">
        <f t="shared" si="361"/>
        <v>211.61250000000001</v>
      </c>
      <c r="AW1528" s="87"/>
      <c r="AX1528" s="87">
        <f t="shared" si="362"/>
        <v>410.24610000000001</v>
      </c>
      <c r="AY1528" s="87"/>
      <c r="AZ1528" s="87">
        <f t="shared" si="348"/>
        <v>339.32273669661367</v>
      </c>
      <c r="BA1528" s="87"/>
      <c r="BB1528" s="87">
        <f t="shared" si="349"/>
        <v>272.40271913665777</v>
      </c>
      <c r="BC1528" s="87"/>
      <c r="BD1528" s="87">
        <f t="shared" si="350"/>
        <v>185.00092500000002</v>
      </c>
      <c r="BF1528" s="87" t="str">
        <f t="shared" si="351"/>
        <v/>
      </c>
    </row>
    <row r="1529" spans="2:58" x14ac:dyDescent="0.2">
      <c r="B1529" s="83">
        <v>42031</v>
      </c>
      <c r="C1529" s="87">
        <v>519</v>
      </c>
      <c r="D1529" s="87">
        <v>550.25</v>
      </c>
      <c r="E1529" s="87">
        <v>566.5</v>
      </c>
      <c r="F1529" s="87"/>
      <c r="G1529" s="87">
        <v>2326</v>
      </c>
      <c r="H1529" s="87">
        <v>2680</v>
      </c>
      <c r="I1529" s="87"/>
      <c r="J1529" s="87"/>
      <c r="K1529" s="87">
        <v>319.3</v>
      </c>
      <c r="L1529" s="87"/>
      <c r="M1529" s="87">
        <v>135</v>
      </c>
      <c r="N1529" s="87">
        <v>135</v>
      </c>
      <c r="O1529" s="87"/>
      <c r="P1529" s="87">
        <v>193.25</v>
      </c>
      <c r="Q1529" s="87"/>
      <c r="R1529" s="87">
        <v>363.5</v>
      </c>
      <c r="S1529" s="87"/>
      <c r="T1529" s="87">
        <v>3904</v>
      </c>
      <c r="U1529" s="87"/>
      <c r="V1529" s="87">
        <v>1661</v>
      </c>
      <c r="W1529" s="87"/>
      <c r="X1529" s="87">
        <v>125.3</v>
      </c>
      <c r="Z1529" s="87"/>
      <c r="AB1529" s="78">
        <v>6.2430000000000003</v>
      </c>
      <c r="AC1529" s="12">
        <v>1.1380999999999999</v>
      </c>
      <c r="AD1529" s="12">
        <v>0.79320000000000002</v>
      </c>
      <c r="AE1529" s="12">
        <v>1.5196000000000001</v>
      </c>
      <c r="AF1529" s="12">
        <v>11.5815</v>
      </c>
      <c r="AG1529" s="79">
        <v>61.395000000000003</v>
      </c>
      <c r="AI1529" s="87">
        <f t="shared" si="352"/>
        <v>204.33070866141733</v>
      </c>
      <c r="AJ1529" s="87">
        <f t="shared" si="353"/>
        <v>216.63385826771653</v>
      </c>
      <c r="AK1529" s="87">
        <f t="shared" si="354"/>
        <v>223.03149606299212</v>
      </c>
      <c r="AL1529" s="87"/>
      <c r="AM1529" s="87">
        <f t="shared" si="355"/>
        <v>372.57728656094827</v>
      </c>
      <c r="AN1529" s="87">
        <f t="shared" si="356"/>
        <v>429.28079448982857</v>
      </c>
      <c r="AO1529" s="87"/>
      <c r="AP1529" s="87" t="str">
        <f t="shared" si="357"/>
        <v/>
      </c>
      <c r="AQ1529" s="87">
        <f t="shared" si="358"/>
        <v>253.26876000000001</v>
      </c>
      <c r="AR1529" s="87"/>
      <c r="AS1529" s="87">
        <f t="shared" si="359"/>
        <v>135</v>
      </c>
      <c r="AT1529" s="87">
        <f t="shared" si="360"/>
        <v>135</v>
      </c>
      <c r="AU1529" s="87"/>
      <c r="AV1529" s="87">
        <f t="shared" si="361"/>
        <v>219.93782499999998</v>
      </c>
      <c r="AW1529" s="87"/>
      <c r="AX1529" s="87">
        <f t="shared" si="362"/>
        <v>413.69934999999998</v>
      </c>
      <c r="AY1529" s="87"/>
      <c r="AZ1529" s="87">
        <f t="shared" si="348"/>
        <v>337.0893234900488</v>
      </c>
      <c r="BA1529" s="87"/>
      <c r="BB1529" s="87">
        <f t="shared" si="349"/>
        <v>270.54320384396124</v>
      </c>
      <c r="BC1529" s="87"/>
      <c r="BD1529" s="87">
        <f t="shared" si="350"/>
        <v>190.40588</v>
      </c>
      <c r="BF1529" s="87" t="str">
        <f t="shared" si="351"/>
        <v/>
      </c>
    </row>
    <row r="1530" spans="2:58" x14ac:dyDescent="0.2">
      <c r="B1530" s="83">
        <v>42030</v>
      </c>
      <c r="C1530" s="87">
        <v>520.5</v>
      </c>
      <c r="D1530" s="87">
        <v>554.5</v>
      </c>
      <c r="E1530" s="87">
        <v>569</v>
      </c>
      <c r="F1530" s="87"/>
      <c r="G1530" s="87">
        <v>2326</v>
      </c>
      <c r="H1530" s="87">
        <v>2680</v>
      </c>
      <c r="I1530" s="87"/>
      <c r="J1530" s="87"/>
      <c r="K1530" s="87">
        <v>319.3</v>
      </c>
      <c r="L1530" s="87"/>
      <c r="M1530" s="87">
        <v>132</v>
      </c>
      <c r="N1530" s="87"/>
      <c r="O1530" s="87"/>
      <c r="P1530" s="87">
        <v>196.5</v>
      </c>
      <c r="Q1530" s="87"/>
      <c r="R1530" s="87">
        <v>363.5</v>
      </c>
      <c r="S1530" s="87"/>
      <c r="T1530" s="87">
        <v>3880</v>
      </c>
      <c r="U1530" s="87"/>
      <c r="V1530" s="87"/>
      <c r="W1530" s="87"/>
      <c r="X1530" s="87">
        <v>127.3</v>
      </c>
      <c r="Z1530" s="87"/>
      <c r="AB1530" s="78">
        <v>6.2534999999999998</v>
      </c>
      <c r="AC1530" s="12">
        <v>1.1236999999999999</v>
      </c>
      <c r="AD1530" s="12">
        <v>0.79239999999999999</v>
      </c>
      <c r="AE1530" s="12">
        <v>1.5078</v>
      </c>
      <c r="AF1530" s="12">
        <v>11.457000000000001</v>
      </c>
      <c r="AG1530" s="79">
        <v>61.465000000000003</v>
      </c>
      <c r="AI1530" s="87">
        <f t="shared" si="352"/>
        <v>204.92125984251967</v>
      </c>
      <c r="AJ1530" s="87">
        <f t="shared" si="353"/>
        <v>218.30708661417322</v>
      </c>
      <c r="AK1530" s="87">
        <f t="shared" si="354"/>
        <v>224.01574803149606</v>
      </c>
      <c r="AL1530" s="87"/>
      <c r="AM1530" s="87">
        <f t="shared" si="355"/>
        <v>371.95170704405535</v>
      </c>
      <c r="AN1530" s="87">
        <f t="shared" si="356"/>
        <v>428.56000639641803</v>
      </c>
      <c r="AO1530" s="87"/>
      <c r="AP1530" s="87" t="str">
        <f t="shared" si="357"/>
        <v/>
      </c>
      <c r="AQ1530" s="87">
        <f t="shared" si="358"/>
        <v>253.01331999999999</v>
      </c>
      <c r="AR1530" s="87"/>
      <c r="AS1530" s="87">
        <f t="shared" si="359"/>
        <v>132</v>
      </c>
      <c r="AT1530" s="87" t="str">
        <f t="shared" si="360"/>
        <v/>
      </c>
      <c r="AU1530" s="87"/>
      <c r="AV1530" s="87">
        <f t="shared" si="361"/>
        <v>220.80704999999998</v>
      </c>
      <c r="AW1530" s="87"/>
      <c r="AX1530" s="87">
        <f t="shared" si="362"/>
        <v>408.46494999999999</v>
      </c>
      <c r="AY1530" s="87"/>
      <c r="AZ1530" s="87">
        <f t="shared" si="348"/>
        <v>338.65758924674867</v>
      </c>
      <c r="BA1530" s="87"/>
      <c r="BB1530" s="87" t="str">
        <f t="shared" si="349"/>
        <v/>
      </c>
      <c r="BC1530" s="87"/>
      <c r="BD1530" s="87">
        <f t="shared" si="350"/>
        <v>191.94293999999999</v>
      </c>
      <c r="BF1530" s="87" t="str">
        <f t="shared" si="351"/>
        <v/>
      </c>
    </row>
    <row r="1531" spans="2:58" x14ac:dyDescent="0.2">
      <c r="B1531" s="83">
        <v>42027</v>
      </c>
      <c r="C1531" s="87">
        <v>530</v>
      </c>
      <c r="D1531" s="87">
        <v>564</v>
      </c>
      <c r="E1531" s="87">
        <v>576</v>
      </c>
      <c r="F1531" s="87"/>
      <c r="G1531" s="87">
        <v>2326</v>
      </c>
      <c r="H1531" s="87">
        <v>2680</v>
      </c>
      <c r="I1531" s="87"/>
      <c r="J1531" s="87"/>
      <c r="K1531" s="87">
        <v>319.3</v>
      </c>
      <c r="L1531" s="87"/>
      <c r="M1531" s="87">
        <v>131.5</v>
      </c>
      <c r="N1531" s="87">
        <v>131.5</v>
      </c>
      <c r="O1531" s="87"/>
      <c r="P1531" s="87">
        <v>198.5</v>
      </c>
      <c r="Q1531" s="87"/>
      <c r="R1531" s="87">
        <v>363.5</v>
      </c>
      <c r="S1531" s="87"/>
      <c r="T1531" s="87">
        <v>3862</v>
      </c>
      <c r="U1531" s="87"/>
      <c r="V1531" s="87">
        <v>1657</v>
      </c>
      <c r="W1531" s="87"/>
      <c r="X1531" s="87">
        <v>126.3</v>
      </c>
      <c r="Z1531" s="87"/>
      <c r="AB1531" s="78">
        <v>6.2279</v>
      </c>
      <c r="AC1531" s="12">
        <v>1.1207</v>
      </c>
      <c r="AD1531" s="12">
        <v>0.79039999999999999</v>
      </c>
      <c r="AE1531" s="12">
        <v>1.4986999999999999</v>
      </c>
      <c r="AF1531" s="12">
        <v>11.4115</v>
      </c>
      <c r="AG1531" s="79">
        <v>61.43</v>
      </c>
      <c r="AI1531" s="87">
        <f t="shared" si="352"/>
        <v>208.66141732283464</v>
      </c>
      <c r="AJ1531" s="87">
        <f t="shared" si="353"/>
        <v>222.04724409448818</v>
      </c>
      <c r="AK1531" s="87">
        <f t="shared" si="354"/>
        <v>226.77165354330708</v>
      </c>
      <c r="AL1531" s="87"/>
      <c r="AM1531" s="87">
        <f t="shared" si="355"/>
        <v>373.48062749883587</v>
      </c>
      <c r="AN1531" s="87">
        <f t="shared" si="356"/>
        <v>430.32161723855552</v>
      </c>
      <c r="AO1531" s="87"/>
      <c r="AP1531" s="87" t="str">
        <f t="shared" si="357"/>
        <v/>
      </c>
      <c r="AQ1531" s="87">
        <f t="shared" si="358"/>
        <v>252.37472</v>
      </c>
      <c r="AR1531" s="87"/>
      <c r="AS1531" s="87">
        <f t="shared" si="359"/>
        <v>131.5</v>
      </c>
      <c r="AT1531" s="87">
        <f t="shared" si="360"/>
        <v>131.5</v>
      </c>
      <c r="AU1531" s="87"/>
      <c r="AV1531" s="87">
        <f t="shared" si="361"/>
        <v>222.45895000000002</v>
      </c>
      <c r="AW1531" s="87"/>
      <c r="AX1531" s="87">
        <f t="shared" si="362"/>
        <v>407.37445000000002</v>
      </c>
      <c r="AY1531" s="87"/>
      <c r="AZ1531" s="87">
        <f t="shared" si="348"/>
        <v>338.43053060509135</v>
      </c>
      <c r="BA1531" s="87"/>
      <c r="BB1531" s="87">
        <f t="shared" si="349"/>
        <v>269.73791307178902</v>
      </c>
      <c r="BC1531" s="87"/>
      <c r="BD1531" s="87">
        <f t="shared" si="350"/>
        <v>189.28581</v>
      </c>
      <c r="BF1531" s="87" t="str">
        <f t="shared" si="351"/>
        <v/>
      </c>
    </row>
    <row r="1532" spans="2:58" x14ac:dyDescent="0.2">
      <c r="B1532" s="83">
        <v>42026</v>
      </c>
      <c r="C1532" s="87">
        <v>533.75</v>
      </c>
      <c r="D1532" s="87">
        <v>564.75</v>
      </c>
      <c r="E1532" s="87">
        <v>575.5</v>
      </c>
      <c r="F1532" s="87"/>
      <c r="G1532" s="87">
        <v>2326</v>
      </c>
      <c r="H1532" s="87">
        <v>2680</v>
      </c>
      <c r="I1532" s="87"/>
      <c r="J1532" s="87"/>
      <c r="K1532" s="87">
        <v>319.3</v>
      </c>
      <c r="L1532" s="87"/>
      <c r="M1532" s="87">
        <v>127</v>
      </c>
      <c r="N1532" s="87">
        <v>127</v>
      </c>
      <c r="O1532" s="87"/>
      <c r="P1532" s="87">
        <v>198</v>
      </c>
      <c r="Q1532" s="87"/>
      <c r="R1532" s="87">
        <v>363.5</v>
      </c>
      <c r="S1532" s="87"/>
      <c r="T1532" s="87">
        <v>3895</v>
      </c>
      <c r="U1532" s="87"/>
      <c r="V1532" s="87">
        <v>1656</v>
      </c>
      <c r="W1532" s="87"/>
      <c r="X1532" s="87">
        <v>126.75</v>
      </c>
      <c r="Z1532" s="87"/>
      <c r="AB1532" s="78">
        <v>6.2084999999999999</v>
      </c>
      <c r="AC1532" s="12">
        <v>1.1365000000000001</v>
      </c>
      <c r="AD1532" s="12">
        <v>0.80230000000000001</v>
      </c>
      <c r="AE1532" s="12">
        <v>1.5007999999999999</v>
      </c>
      <c r="AF1532" s="12">
        <v>11.396000000000001</v>
      </c>
      <c r="AG1532" s="79">
        <v>61.59</v>
      </c>
      <c r="AI1532" s="87">
        <f t="shared" si="352"/>
        <v>210.13779527559055</v>
      </c>
      <c r="AJ1532" s="87">
        <f t="shared" si="353"/>
        <v>222.34251968503938</v>
      </c>
      <c r="AK1532" s="87">
        <f t="shared" si="354"/>
        <v>226.57480314960628</v>
      </c>
      <c r="AL1532" s="87"/>
      <c r="AM1532" s="87">
        <f t="shared" si="355"/>
        <v>374.64766046549084</v>
      </c>
      <c r="AN1532" s="87">
        <f t="shared" si="356"/>
        <v>431.66626399291295</v>
      </c>
      <c r="AO1532" s="87"/>
      <c r="AP1532" s="87" t="str">
        <f t="shared" si="357"/>
        <v/>
      </c>
      <c r="AQ1532" s="87">
        <f t="shared" si="358"/>
        <v>256.17439000000002</v>
      </c>
      <c r="AR1532" s="87"/>
      <c r="AS1532" s="87">
        <f t="shared" si="359"/>
        <v>127</v>
      </c>
      <c r="AT1532" s="87">
        <f t="shared" si="360"/>
        <v>127</v>
      </c>
      <c r="AU1532" s="87"/>
      <c r="AV1532" s="87">
        <f t="shared" si="361"/>
        <v>225.02700000000002</v>
      </c>
      <c r="AW1532" s="87"/>
      <c r="AX1532" s="87">
        <f t="shared" si="362"/>
        <v>413.11775</v>
      </c>
      <c r="AY1532" s="87"/>
      <c r="AZ1532" s="87">
        <f t="shared" si="348"/>
        <v>341.78659178659177</v>
      </c>
      <c r="BA1532" s="87"/>
      <c r="BB1532" s="87">
        <f t="shared" si="349"/>
        <v>268.87481734047731</v>
      </c>
      <c r="BC1532" s="87"/>
      <c r="BD1532" s="87">
        <f t="shared" si="350"/>
        <v>190.22639999999998</v>
      </c>
      <c r="BF1532" s="87" t="str">
        <f t="shared" si="351"/>
        <v/>
      </c>
    </row>
    <row r="1533" spans="2:58" x14ac:dyDescent="0.2">
      <c r="B1533" s="83">
        <v>42025</v>
      </c>
      <c r="C1533" s="87">
        <v>536.75</v>
      </c>
      <c r="D1533" s="87">
        <v>572.25</v>
      </c>
      <c r="E1533" s="87">
        <v>581</v>
      </c>
      <c r="F1533" s="87"/>
      <c r="G1533" s="87">
        <v>2423</v>
      </c>
      <c r="H1533" s="87">
        <v>2680</v>
      </c>
      <c r="I1533" s="87"/>
      <c r="J1533" s="87"/>
      <c r="K1533" s="87">
        <v>319.3</v>
      </c>
      <c r="L1533" s="87"/>
      <c r="M1533" s="87">
        <v>127</v>
      </c>
      <c r="N1533" s="87">
        <v>127</v>
      </c>
      <c r="O1533" s="87"/>
      <c r="P1533" s="87">
        <v>197.75</v>
      </c>
      <c r="Q1533" s="87"/>
      <c r="R1533" s="87">
        <v>362.5</v>
      </c>
      <c r="S1533" s="87"/>
      <c r="T1533" s="87">
        <v>3872</v>
      </c>
      <c r="U1533" s="87"/>
      <c r="V1533" s="87">
        <v>1668</v>
      </c>
      <c r="W1533" s="87"/>
      <c r="X1533" s="87">
        <v>126.8</v>
      </c>
      <c r="Z1533" s="87"/>
      <c r="AB1533" s="78">
        <v>6.2111999999999998</v>
      </c>
      <c r="AC1533" s="12">
        <v>1.1608000000000001</v>
      </c>
      <c r="AD1533" s="12">
        <v>0.80840000000000001</v>
      </c>
      <c r="AE1533" s="12">
        <v>1.5142</v>
      </c>
      <c r="AF1533" s="12">
        <v>11.511900000000001</v>
      </c>
      <c r="AG1533" s="79">
        <v>61.55</v>
      </c>
      <c r="AI1533" s="87">
        <f t="shared" si="352"/>
        <v>211.31889763779526</v>
      </c>
      <c r="AJ1533" s="87">
        <f t="shared" si="353"/>
        <v>225.29527559055117</v>
      </c>
      <c r="AK1533" s="87">
        <f t="shared" si="354"/>
        <v>228.74015748031496</v>
      </c>
      <c r="AL1533" s="87"/>
      <c r="AM1533" s="87">
        <f t="shared" si="355"/>
        <v>390.10175167439468</v>
      </c>
      <c r="AN1533" s="87">
        <f t="shared" si="356"/>
        <v>431.47861926841836</v>
      </c>
      <c r="AO1533" s="87"/>
      <c r="AP1533" s="87" t="str">
        <f t="shared" si="357"/>
        <v/>
      </c>
      <c r="AQ1533" s="87">
        <f t="shared" si="358"/>
        <v>258.12212</v>
      </c>
      <c r="AR1533" s="87"/>
      <c r="AS1533" s="87">
        <f t="shared" si="359"/>
        <v>127</v>
      </c>
      <c r="AT1533" s="87">
        <f t="shared" si="360"/>
        <v>127</v>
      </c>
      <c r="AU1533" s="87"/>
      <c r="AV1533" s="87">
        <f t="shared" si="361"/>
        <v>229.54820000000001</v>
      </c>
      <c r="AW1533" s="87"/>
      <c r="AX1533" s="87">
        <f t="shared" si="362"/>
        <v>420.79</v>
      </c>
      <c r="AY1533" s="87"/>
      <c r="AZ1533" s="87">
        <f t="shared" si="348"/>
        <v>336.34760552124322</v>
      </c>
      <c r="BA1533" s="87"/>
      <c r="BB1533" s="87">
        <f t="shared" si="349"/>
        <v>270.99918765231519</v>
      </c>
      <c r="BC1533" s="87"/>
      <c r="BD1533" s="87">
        <f t="shared" si="350"/>
        <v>192.00056000000001</v>
      </c>
      <c r="BF1533" s="87" t="str">
        <f t="shared" si="351"/>
        <v/>
      </c>
    </row>
    <row r="1534" spans="2:58" x14ac:dyDescent="0.2">
      <c r="B1534" s="83">
        <v>42024</v>
      </c>
      <c r="C1534" s="87">
        <v>537</v>
      </c>
      <c r="D1534" s="87">
        <v>577.75</v>
      </c>
      <c r="E1534" s="87">
        <v>589.5</v>
      </c>
      <c r="F1534" s="87"/>
      <c r="G1534" s="87">
        <v>2524</v>
      </c>
      <c r="H1534" s="87">
        <v>2652</v>
      </c>
      <c r="I1534" s="87"/>
      <c r="J1534" s="87"/>
      <c r="K1534" s="87">
        <v>319.3</v>
      </c>
      <c r="L1534" s="87"/>
      <c r="M1534" s="87">
        <v>127</v>
      </c>
      <c r="N1534" s="87">
        <v>127</v>
      </c>
      <c r="O1534" s="87"/>
      <c r="P1534" s="87">
        <v>196.5</v>
      </c>
      <c r="Q1534" s="87"/>
      <c r="R1534" s="87">
        <v>362.5</v>
      </c>
      <c r="S1534" s="87"/>
      <c r="T1534" s="87">
        <v>3905</v>
      </c>
      <c r="U1534" s="87"/>
      <c r="V1534" s="87">
        <v>1691</v>
      </c>
      <c r="W1534" s="87"/>
      <c r="X1534" s="87">
        <v>126.25</v>
      </c>
      <c r="Z1534" s="87"/>
      <c r="AB1534" s="78">
        <v>6.2137000000000002</v>
      </c>
      <c r="AC1534" s="12">
        <v>1.1549</v>
      </c>
      <c r="AD1534" s="12">
        <v>0.81679999999999997</v>
      </c>
      <c r="AE1534" s="12">
        <v>1.5143</v>
      </c>
      <c r="AF1534" s="12">
        <v>11.585000000000001</v>
      </c>
      <c r="AG1534" s="79">
        <v>61.65</v>
      </c>
      <c r="AI1534" s="87">
        <f t="shared" si="352"/>
        <v>211.41732283464566</v>
      </c>
      <c r="AJ1534" s="87">
        <f t="shared" si="353"/>
        <v>227.46062992125985</v>
      </c>
      <c r="AK1534" s="87">
        <f t="shared" si="354"/>
        <v>232.08661417322836</v>
      </c>
      <c r="AL1534" s="87"/>
      <c r="AM1534" s="87">
        <f t="shared" si="355"/>
        <v>406.19920498253856</v>
      </c>
      <c r="AN1534" s="87">
        <f t="shared" si="356"/>
        <v>426.79884770748504</v>
      </c>
      <c r="AO1534" s="87"/>
      <c r="AP1534" s="87" t="str">
        <f t="shared" si="357"/>
        <v/>
      </c>
      <c r="AQ1534" s="87">
        <f t="shared" si="358"/>
        <v>260.80423999999999</v>
      </c>
      <c r="AR1534" s="87"/>
      <c r="AS1534" s="87">
        <f t="shared" si="359"/>
        <v>127</v>
      </c>
      <c r="AT1534" s="87">
        <f t="shared" si="360"/>
        <v>127</v>
      </c>
      <c r="AU1534" s="87"/>
      <c r="AV1534" s="87">
        <f t="shared" si="361"/>
        <v>226.93785</v>
      </c>
      <c r="AW1534" s="87"/>
      <c r="AX1534" s="87">
        <f t="shared" si="362"/>
        <v>418.65125</v>
      </c>
      <c r="AY1534" s="87"/>
      <c r="AZ1534" s="87">
        <f t="shared" si="348"/>
        <v>337.0738023305999</v>
      </c>
      <c r="BA1534" s="87"/>
      <c r="BB1534" s="87">
        <f t="shared" si="349"/>
        <v>274.29034874290346</v>
      </c>
      <c r="BC1534" s="87"/>
      <c r="BD1534" s="87">
        <f t="shared" si="350"/>
        <v>191.180375</v>
      </c>
      <c r="BF1534" s="87" t="str">
        <f t="shared" si="351"/>
        <v/>
      </c>
    </row>
    <row r="1535" spans="2:58" x14ac:dyDescent="0.2">
      <c r="B1535" s="83">
        <v>42023</v>
      </c>
      <c r="C1535" s="87"/>
      <c r="D1535" s="87"/>
      <c r="E1535" s="87"/>
      <c r="F1535" s="87"/>
      <c r="G1535" s="87">
        <v>2524</v>
      </c>
      <c r="H1535" s="87">
        <v>2678</v>
      </c>
      <c r="I1535" s="87"/>
      <c r="J1535" s="87"/>
      <c r="K1535" s="87">
        <v>319.3</v>
      </c>
      <c r="L1535" s="87"/>
      <c r="M1535" s="87">
        <v>127</v>
      </c>
      <c r="N1535" s="87">
        <v>127</v>
      </c>
      <c r="O1535" s="87"/>
      <c r="P1535" s="87">
        <v>196</v>
      </c>
      <c r="Q1535" s="87"/>
      <c r="R1535" s="87">
        <v>362</v>
      </c>
      <c r="S1535" s="87"/>
      <c r="T1535" s="87">
        <v>3905</v>
      </c>
      <c r="U1535" s="87"/>
      <c r="V1535" s="87">
        <v>1685</v>
      </c>
      <c r="W1535" s="87"/>
      <c r="X1535" s="87">
        <v>125.8</v>
      </c>
      <c r="Z1535" s="87"/>
      <c r="AB1535" s="78">
        <v>6.2190000000000003</v>
      </c>
      <c r="AC1535" s="12">
        <v>1.1604000000000001</v>
      </c>
      <c r="AD1535" s="12">
        <v>0.82110000000000005</v>
      </c>
      <c r="AE1535" s="12">
        <v>1.5109999999999999</v>
      </c>
      <c r="AF1535" s="12">
        <v>11.635999999999999</v>
      </c>
      <c r="AG1535" s="79">
        <v>61.63</v>
      </c>
      <c r="AI1535" s="87" t="str">
        <f t="shared" si="352"/>
        <v/>
      </c>
      <c r="AJ1535" s="87" t="str">
        <f t="shared" si="353"/>
        <v/>
      </c>
      <c r="AK1535" s="87" t="str">
        <f t="shared" si="354"/>
        <v/>
      </c>
      <c r="AL1535" s="87"/>
      <c r="AM1535" s="87">
        <f t="shared" si="355"/>
        <v>405.85303103392829</v>
      </c>
      <c r="AN1535" s="87">
        <f t="shared" si="356"/>
        <v>430.61585463900946</v>
      </c>
      <c r="AO1535" s="87"/>
      <c r="AP1535" s="87" t="str">
        <f t="shared" si="357"/>
        <v/>
      </c>
      <c r="AQ1535" s="87">
        <f t="shared" si="358"/>
        <v>262.17723000000001</v>
      </c>
      <c r="AR1535" s="87"/>
      <c r="AS1535" s="87">
        <f t="shared" si="359"/>
        <v>127</v>
      </c>
      <c r="AT1535" s="87">
        <f t="shared" si="360"/>
        <v>127</v>
      </c>
      <c r="AU1535" s="87"/>
      <c r="AV1535" s="87">
        <f t="shared" si="361"/>
        <v>227.43840000000003</v>
      </c>
      <c r="AW1535" s="87"/>
      <c r="AX1535" s="87">
        <f t="shared" si="362"/>
        <v>420.06480000000005</v>
      </c>
      <c r="AY1535" s="87"/>
      <c r="AZ1535" s="87">
        <f t="shared" si="348"/>
        <v>335.5964248882778</v>
      </c>
      <c r="BA1535" s="87"/>
      <c r="BB1535" s="87">
        <f t="shared" si="349"/>
        <v>273.40580885932172</v>
      </c>
      <c r="BC1535" s="87"/>
      <c r="BD1535" s="87">
        <f t="shared" si="350"/>
        <v>190.0838</v>
      </c>
      <c r="BF1535" s="87" t="str">
        <f t="shared" si="351"/>
        <v/>
      </c>
    </row>
    <row r="1536" spans="2:58" x14ac:dyDescent="0.2">
      <c r="B1536" s="83">
        <v>42020</v>
      </c>
      <c r="C1536" s="87">
        <v>532.75</v>
      </c>
      <c r="D1536" s="87">
        <v>577</v>
      </c>
      <c r="E1536" s="87">
        <v>584.5</v>
      </c>
      <c r="F1536" s="87"/>
      <c r="G1536" s="87">
        <v>2650</v>
      </c>
      <c r="H1536" s="87">
        <v>2560</v>
      </c>
      <c r="I1536" s="87"/>
      <c r="J1536" s="87"/>
      <c r="K1536" s="87">
        <v>319.3</v>
      </c>
      <c r="L1536" s="87"/>
      <c r="M1536" s="87">
        <v>132</v>
      </c>
      <c r="N1536" s="87">
        <v>132</v>
      </c>
      <c r="O1536" s="87"/>
      <c r="P1536" s="87">
        <v>197.5</v>
      </c>
      <c r="Q1536" s="87"/>
      <c r="R1536" s="87">
        <v>363.5</v>
      </c>
      <c r="S1536" s="87"/>
      <c r="T1536" s="87">
        <v>3847</v>
      </c>
      <c r="U1536" s="87"/>
      <c r="V1536" s="87">
        <v>1685</v>
      </c>
      <c r="W1536" s="87"/>
      <c r="X1536" s="87">
        <v>126.3</v>
      </c>
      <c r="Z1536" s="87"/>
      <c r="AB1536" s="78">
        <v>6.2065000000000001</v>
      </c>
      <c r="AC1536" s="12">
        <v>1.1567000000000001</v>
      </c>
      <c r="AD1536" s="12">
        <v>0.82240000000000002</v>
      </c>
      <c r="AE1536" s="12">
        <v>1.5147999999999999</v>
      </c>
      <c r="AF1536" s="12">
        <v>11.545</v>
      </c>
      <c r="AG1536" s="79">
        <v>61.865000000000002</v>
      </c>
      <c r="AI1536" s="87">
        <f t="shared" si="352"/>
        <v>209.74409448818898</v>
      </c>
      <c r="AJ1536" s="87">
        <f t="shared" si="353"/>
        <v>227.16535433070865</v>
      </c>
      <c r="AK1536" s="87">
        <f t="shared" si="354"/>
        <v>230.11811023622047</v>
      </c>
      <c r="AL1536" s="87"/>
      <c r="AM1536" s="87">
        <f t="shared" si="355"/>
        <v>426.97172319342621</v>
      </c>
      <c r="AN1536" s="87">
        <f t="shared" si="356"/>
        <v>412.47079674534763</v>
      </c>
      <c r="AO1536" s="87"/>
      <c r="AP1536" s="87" t="str">
        <f t="shared" si="357"/>
        <v/>
      </c>
      <c r="AQ1536" s="87">
        <f t="shared" si="358"/>
        <v>262.59232000000003</v>
      </c>
      <c r="AR1536" s="87"/>
      <c r="AS1536" s="87">
        <f t="shared" si="359"/>
        <v>132</v>
      </c>
      <c r="AT1536" s="87">
        <f t="shared" si="360"/>
        <v>132</v>
      </c>
      <c r="AU1536" s="87"/>
      <c r="AV1536" s="87">
        <f t="shared" si="361"/>
        <v>228.44825</v>
      </c>
      <c r="AW1536" s="87"/>
      <c r="AX1536" s="87">
        <f t="shared" si="362"/>
        <v>420.46045000000004</v>
      </c>
      <c r="AY1536" s="87"/>
      <c r="AZ1536" s="87">
        <f t="shared" si="348"/>
        <v>333.21784322217411</v>
      </c>
      <c r="BA1536" s="87"/>
      <c r="BB1536" s="87">
        <f t="shared" si="349"/>
        <v>272.367251272933</v>
      </c>
      <c r="BC1536" s="87"/>
      <c r="BD1536" s="87">
        <f t="shared" si="350"/>
        <v>191.31923999999998</v>
      </c>
      <c r="BF1536" s="87" t="str">
        <f t="shared" si="351"/>
        <v/>
      </c>
    </row>
    <row r="1537" spans="2:58" x14ac:dyDescent="0.2">
      <c r="B1537" s="83">
        <v>42019</v>
      </c>
      <c r="C1537" s="87">
        <v>532.75</v>
      </c>
      <c r="D1537" s="87">
        <v>573</v>
      </c>
      <c r="E1537" s="87">
        <v>581</v>
      </c>
      <c r="F1537" s="87"/>
      <c r="G1537" s="87">
        <v>2650</v>
      </c>
      <c r="H1537" s="87">
        <v>2511</v>
      </c>
      <c r="I1537" s="87"/>
      <c r="J1537" s="87"/>
      <c r="K1537" s="87">
        <v>317.5</v>
      </c>
      <c r="L1537" s="87"/>
      <c r="M1537" s="87">
        <v>131</v>
      </c>
      <c r="N1537" s="87">
        <v>131</v>
      </c>
      <c r="O1537" s="87"/>
      <c r="P1537" s="87">
        <v>194.25</v>
      </c>
      <c r="Q1537" s="87"/>
      <c r="R1537" s="87">
        <v>363.5</v>
      </c>
      <c r="S1537" s="87"/>
      <c r="T1537" s="87">
        <v>3841</v>
      </c>
      <c r="U1537" s="87"/>
      <c r="V1537" s="87">
        <v>1690</v>
      </c>
      <c r="W1537" s="87"/>
      <c r="X1537" s="87">
        <v>125.5</v>
      </c>
      <c r="Z1537" s="87"/>
      <c r="AB1537" s="78">
        <v>6.1870000000000003</v>
      </c>
      <c r="AC1537" s="12">
        <v>1.1628000000000001</v>
      </c>
      <c r="AD1537" s="12">
        <v>0.82130000000000003</v>
      </c>
      <c r="AE1537" s="12">
        <v>1.5181</v>
      </c>
      <c r="AF1537" s="12">
        <v>11.56</v>
      </c>
      <c r="AG1537" s="79">
        <v>62.06</v>
      </c>
      <c r="AI1537" s="87">
        <f t="shared" si="352"/>
        <v>209.74409448818898</v>
      </c>
      <c r="AJ1537" s="87">
        <f t="shared" si="353"/>
        <v>225.59055118110237</v>
      </c>
      <c r="AK1537" s="87">
        <f t="shared" si="354"/>
        <v>228.74015748031496</v>
      </c>
      <c r="AL1537" s="87"/>
      <c r="AM1537" s="87">
        <f t="shared" si="355"/>
        <v>428.3174397931146</v>
      </c>
      <c r="AN1537" s="87">
        <f t="shared" si="356"/>
        <v>405.85097785679648</v>
      </c>
      <c r="AO1537" s="87"/>
      <c r="AP1537" s="87" t="str">
        <f t="shared" si="357"/>
        <v/>
      </c>
      <c r="AQ1537" s="87">
        <f t="shared" si="358"/>
        <v>260.76274999999998</v>
      </c>
      <c r="AR1537" s="87"/>
      <c r="AS1537" s="87">
        <f t="shared" si="359"/>
        <v>131</v>
      </c>
      <c r="AT1537" s="87">
        <f t="shared" si="360"/>
        <v>131</v>
      </c>
      <c r="AU1537" s="87"/>
      <c r="AV1537" s="87">
        <f t="shared" si="361"/>
        <v>225.87390000000002</v>
      </c>
      <c r="AW1537" s="87"/>
      <c r="AX1537" s="87">
        <f t="shared" si="362"/>
        <v>422.67780000000005</v>
      </c>
      <c r="AY1537" s="87"/>
      <c r="AZ1537" s="87">
        <f t="shared" si="348"/>
        <v>332.26643598615914</v>
      </c>
      <c r="BA1537" s="87"/>
      <c r="BB1537" s="87">
        <f t="shared" si="349"/>
        <v>272.31711247180147</v>
      </c>
      <c r="BC1537" s="87"/>
      <c r="BD1537" s="87">
        <f t="shared" si="350"/>
        <v>190.52154999999999</v>
      </c>
      <c r="BF1537" s="87" t="str">
        <f t="shared" si="351"/>
        <v/>
      </c>
    </row>
    <row r="1538" spans="2:58" x14ac:dyDescent="0.2">
      <c r="B1538" s="83">
        <v>42018</v>
      </c>
      <c r="C1538" s="87">
        <v>537.75</v>
      </c>
      <c r="D1538" s="87">
        <v>575</v>
      </c>
      <c r="E1538" s="87">
        <v>580.5</v>
      </c>
      <c r="F1538" s="87"/>
      <c r="G1538" s="87">
        <v>2650</v>
      </c>
      <c r="H1538" s="87">
        <v>2558</v>
      </c>
      <c r="I1538" s="87"/>
      <c r="J1538" s="87"/>
      <c r="K1538" s="87">
        <v>317.5</v>
      </c>
      <c r="L1538" s="87"/>
      <c r="M1538" s="87">
        <v>134</v>
      </c>
      <c r="N1538" s="87">
        <v>134</v>
      </c>
      <c r="O1538" s="87"/>
      <c r="P1538" s="87">
        <v>192</v>
      </c>
      <c r="Q1538" s="87"/>
      <c r="R1538" s="87">
        <v>362.1</v>
      </c>
      <c r="S1538" s="87"/>
      <c r="T1538" s="87">
        <v>3855</v>
      </c>
      <c r="U1538" s="87"/>
      <c r="V1538" s="87">
        <v>1658</v>
      </c>
      <c r="W1538" s="87"/>
      <c r="X1538" s="87">
        <v>125.8</v>
      </c>
      <c r="Z1538" s="87"/>
      <c r="AB1538" s="78">
        <v>6.1957000000000004</v>
      </c>
      <c r="AC1538" s="12">
        <v>1.1789000000000001</v>
      </c>
      <c r="AD1538" s="12">
        <v>0.81459999999999999</v>
      </c>
      <c r="AE1538" s="12">
        <v>1.5232000000000001</v>
      </c>
      <c r="AF1538" s="12">
        <v>11.439500000000001</v>
      </c>
      <c r="AG1538" s="79">
        <v>62.09</v>
      </c>
      <c r="AI1538" s="87">
        <f t="shared" si="352"/>
        <v>211.71259842519686</v>
      </c>
      <c r="AJ1538" s="87">
        <f t="shared" si="353"/>
        <v>226.37795275590551</v>
      </c>
      <c r="AK1538" s="87">
        <f t="shared" si="354"/>
        <v>228.54330708661416</v>
      </c>
      <c r="AL1538" s="87"/>
      <c r="AM1538" s="87">
        <f t="shared" si="355"/>
        <v>427.71599657827198</v>
      </c>
      <c r="AN1538" s="87">
        <f t="shared" si="356"/>
        <v>412.86698839517726</v>
      </c>
      <c r="AO1538" s="87"/>
      <c r="AP1538" s="87" t="str">
        <f t="shared" si="357"/>
        <v/>
      </c>
      <c r="AQ1538" s="87">
        <f t="shared" si="358"/>
        <v>258.63549999999998</v>
      </c>
      <c r="AR1538" s="87"/>
      <c r="AS1538" s="87">
        <f t="shared" si="359"/>
        <v>134</v>
      </c>
      <c r="AT1538" s="87">
        <f t="shared" si="360"/>
        <v>134</v>
      </c>
      <c r="AU1538" s="87"/>
      <c r="AV1538" s="87">
        <f t="shared" si="361"/>
        <v>226.34880000000001</v>
      </c>
      <c r="AW1538" s="87"/>
      <c r="AX1538" s="87">
        <f t="shared" si="362"/>
        <v>426.87969000000004</v>
      </c>
      <c r="AY1538" s="87"/>
      <c r="AZ1538" s="87">
        <f t="shared" si="348"/>
        <v>336.9902530705013</v>
      </c>
      <c r="BA1538" s="87"/>
      <c r="BB1538" s="87">
        <f t="shared" si="349"/>
        <v>267.03172813657591</v>
      </c>
      <c r="BC1538" s="87"/>
      <c r="BD1538" s="87">
        <f t="shared" si="350"/>
        <v>191.61856</v>
      </c>
      <c r="BF1538" s="87" t="str">
        <f t="shared" si="351"/>
        <v/>
      </c>
    </row>
    <row r="1539" spans="2:58" x14ac:dyDescent="0.2">
      <c r="B1539" s="83">
        <v>42017</v>
      </c>
      <c r="C1539" s="87">
        <v>548</v>
      </c>
      <c r="D1539" s="87">
        <v>581.75</v>
      </c>
      <c r="E1539" s="87">
        <v>588.5</v>
      </c>
      <c r="F1539" s="87"/>
      <c r="G1539" s="87">
        <v>2650</v>
      </c>
      <c r="H1539" s="87">
        <v>2554</v>
      </c>
      <c r="I1539" s="87"/>
      <c r="J1539" s="87"/>
      <c r="K1539" s="87">
        <v>317.5</v>
      </c>
      <c r="L1539" s="87"/>
      <c r="M1539" s="87">
        <v>135.5</v>
      </c>
      <c r="N1539" s="87">
        <v>135.5</v>
      </c>
      <c r="O1539" s="87"/>
      <c r="P1539" s="87">
        <v>195.5</v>
      </c>
      <c r="Q1539" s="87"/>
      <c r="R1539" s="87">
        <v>363.5</v>
      </c>
      <c r="S1539" s="87"/>
      <c r="T1539" s="87">
        <v>3875</v>
      </c>
      <c r="U1539" s="87"/>
      <c r="V1539" s="87">
        <v>1692</v>
      </c>
      <c r="W1539" s="87"/>
      <c r="X1539" s="87">
        <v>129</v>
      </c>
      <c r="Z1539" s="87"/>
      <c r="AB1539" s="78">
        <v>6.1970000000000001</v>
      </c>
      <c r="AC1539" s="12">
        <v>1.1772</v>
      </c>
      <c r="AD1539" s="12">
        <v>0.8165</v>
      </c>
      <c r="AE1539" s="12">
        <v>1.5158</v>
      </c>
      <c r="AF1539" s="12">
        <v>11.526999999999999</v>
      </c>
      <c r="AG1539" s="79">
        <v>61.97</v>
      </c>
      <c r="AI1539" s="87">
        <f t="shared" si="352"/>
        <v>215.74803149606299</v>
      </c>
      <c r="AJ1539" s="87">
        <f t="shared" si="353"/>
        <v>229.03543307086613</v>
      </c>
      <c r="AK1539" s="87">
        <f t="shared" si="354"/>
        <v>231.69291338582676</v>
      </c>
      <c r="AL1539" s="87"/>
      <c r="AM1539" s="87">
        <f t="shared" si="355"/>
        <v>427.62627077618203</v>
      </c>
      <c r="AN1539" s="87">
        <f t="shared" si="356"/>
        <v>412.13490398579955</v>
      </c>
      <c r="AO1539" s="87"/>
      <c r="AP1539" s="87" t="str">
        <f t="shared" si="357"/>
        <v/>
      </c>
      <c r="AQ1539" s="87">
        <f t="shared" si="358"/>
        <v>259.23874999999998</v>
      </c>
      <c r="AR1539" s="87"/>
      <c r="AS1539" s="87">
        <f t="shared" si="359"/>
        <v>135.5</v>
      </c>
      <c r="AT1539" s="87">
        <f t="shared" si="360"/>
        <v>135.5</v>
      </c>
      <c r="AU1539" s="87"/>
      <c r="AV1539" s="87">
        <f t="shared" si="361"/>
        <v>230.14260000000002</v>
      </c>
      <c r="AW1539" s="87"/>
      <c r="AX1539" s="87">
        <f t="shared" si="362"/>
        <v>427.91219999999998</v>
      </c>
      <c r="AY1539" s="87"/>
      <c r="AZ1539" s="87">
        <f t="shared" si="348"/>
        <v>336.1672594777479</v>
      </c>
      <c r="BA1539" s="87"/>
      <c r="BB1539" s="87">
        <f t="shared" si="349"/>
        <v>273.03533968049055</v>
      </c>
      <c r="BC1539" s="87"/>
      <c r="BD1539" s="87">
        <f t="shared" si="350"/>
        <v>195.53820000000002</v>
      </c>
      <c r="BF1539" s="87" t="str">
        <f t="shared" si="351"/>
        <v/>
      </c>
    </row>
    <row r="1540" spans="2:58" x14ac:dyDescent="0.2">
      <c r="B1540" s="83">
        <v>42016</v>
      </c>
      <c r="C1540" s="87">
        <v>555.5</v>
      </c>
      <c r="D1540" s="87">
        <v>590.5</v>
      </c>
      <c r="E1540" s="87">
        <v>595.25</v>
      </c>
      <c r="F1540" s="87"/>
      <c r="G1540" s="87">
        <v>2650</v>
      </c>
      <c r="H1540" s="87">
        <v>2540</v>
      </c>
      <c r="I1540" s="87"/>
      <c r="J1540" s="87"/>
      <c r="K1540" s="87">
        <v>317.5</v>
      </c>
      <c r="L1540" s="87"/>
      <c r="M1540" s="87">
        <v>136</v>
      </c>
      <c r="N1540" s="87">
        <v>136</v>
      </c>
      <c r="O1540" s="87"/>
      <c r="P1540" s="87">
        <v>192.25</v>
      </c>
      <c r="Q1540" s="87"/>
      <c r="R1540" s="87">
        <v>363.5</v>
      </c>
      <c r="S1540" s="87"/>
      <c r="T1540" s="87">
        <v>3880</v>
      </c>
      <c r="U1540" s="87"/>
      <c r="V1540" s="87">
        <v>1705</v>
      </c>
      <c r="W1540" s="87"/>
      <c r="X1540" s="87">
        <v>129.19999999999999</v>
      </c>
      <c r="Z1540" s="87"/>
      <c r="AB1540" s="78">
        <v>6.2027000000000001</v>
      </c>
      <c r="AC1540" s="12">
        <v>1.1833</v>
      </c>
      <c r="AD1540" s="12">
        <v>0.81559999999999999</v>
      </c>
      <c r="AE1540" s="12">
        <v>1.5169999999999999</v>
      </c>
      <c r="AF1540" s="12">
        <v>11.5213</v>
      </c>
      <c r="AG1540" s="79">
        <v>62.064999999999998</v>
      </c>
      <c r="AI1540" s="87">
        <f t="shared" si="352"/>
        <v>218.70078740157479</v>
      </c>
      <c r="AJ1540" s="87">
        <f t="shared" si="353"/>
        <v>232.48031496062993</v>
      </c>
      <c r="AK1540" s="87">
        <f t="shared" si="354"/>
        <v>234.35039370078741</v>
      </c>
      <c r="AL1540" s="87"/>
      <c r="AM1540" s="87">
        <f t="shared" si="355"/>
        <v>427.23330162671095</v>
      </c>
      <c r="AN1540" s="87">
        <f t="shared" si="356"/>
        <v>409.49908910635691</v>
      </c>
      <c r="AO1540" s="87"/>
      <c r="AP1540" s="87" t="str">
        <f t="shared" si="357"/>
        <v/>
      </c>
      <c r="AQ1540" s="87">
        <f t="shared" si="358"/>
        <v>258.95299999999997</v>
      </c>
      <c r="AR1540" s="87"/>
      <c r="AS1540" s="87">
        <f t="shared" si="359"/>
        <v>136</v>
      </c>
      <c r="AT1540" s="87">
        <f t="shared" si="360"/>
        <v>136</v>
      </c>
      <c r="AU1540" s="87"/>
      <c r="AV1540" s="87">
        <f t="shared" si="361"/>
        <v>227.48942500000001</v>
      </c>
      <c r="AW1540" s="87"/>
      <c r="AX1540" s="87">
        <f t="shared" si="362"/>
        <v>430.12954999999999</v>
      </c>
      <c r="AY1540" s="87"/>
      <c r="AZ1540" s="87">
        <f t="shared" si="348"/>
        <v>336.76755227274697</v>
      </c>
      <c r="BA1540" s="87"/>
      <c r="BB1540" s="87">
        <f t="shared" si="349"/>
        <v>274.71199548860068</v>
      </c>
      <c r="BC1540" s="87"/>
      <c r="BD1540" s="87">
        <f t="shared" si="350"/>
        <v>195.99639999999997</v>
      </c>
      <c r="BF1540" s="87" t="str">
        <f t="shared" si="351"/>
        <v/>
      </c>
    </row>
    <row r="1541" spans="2:58" x14ac:dyDescent="0.2">
      <c r="B1541" s="83">
        <v>42013</v>
      </c>
      <c r="C1541" s="87">
        <v>563.75</v>
      </c>
      <c r="D1541" s="87">
        <v>600.5</v>
      </c>
      <c r="E1541" s="87">
        <v>603.25</v>
      </c>
      <c r="F1541" s="87"/>
      <c r="G1541" s="87">
        <v>2650</v>
      </c>
      <c r="H1541" s="87">
        <v>2549</v>
      </c>
      <c r="I1541" s="87"/>
      <c r="J1541" s="87"/>
      <c r="K1541" s="87">
        <v>317.5</v>
      </c>
      <c r="L1541" s="87"/>
      <c r="M1541" s="87">
        <v>132</v>
      </c>
      <c r="N1541" s="87">
        <v>132</v>
      </c>
      <c r="O1541" s="87"/>
      <c r="P1541" s="87">
        <v>194.75</v>
      </c>
      <c r="Q1541" s="87"/>
      <c r="R1541" s="87">
        <v>363.5</v>
      </c>
      <c r="S1541" s="87"/>
      <c r="T1541" s="87">
        <v>3920</v>
      </c>
      <c r="U1541" s="87"/>
      <c r="V1541" s="87">
        <v>1711</v>
      </c>
      <c r="W1541" s="87"/>
      <c r="X1541" s="87">
        <v>131.19999999999999</v>
      </c>
      <c r="Z1541" s="87"/>
      <c r="AB1541" s="78">
        <v>6.2084999999999999</v>
      </c>
      <c r="AC1541" s="12">
        <v>1.1839</v>
      </c>
      <c r="AD1541" s="12">
        <v>0.82</v>
      </c>
      <c r="AE1541" s="12">
        <v>1.5158</v>
      </c>
      <c r="AF1541" s="12">
        <v>11.491</v>
      </c>
      <c r="AG1541" s="79">
        <v>62.344999999999999</v>
      </c>
      <c r="AI1541" s="87">
        <f t="shared" si="352"/>
        <v>221.94881889763778</v>
      </c>
      <c r="AJ1541" s="87">
        <f t="shared" si="353"/>
        <v>236.41732283464566</v>
      </c>
      <c r="AK1541" s="87">
        <f t="shared" si="354"/>
        <v>237.5</v>
      </c>
      <c r="AL1541" s="87"/>
      <c r="AM1541" s="87">
        <f t="shared" si="355"/>
        <v>426.83417894821616</v>
      </c>
      <c r="AN1541" s="87">
        <f t="shared" si="356"/>
        <v>410.56615929773699</v>
      </c>
      <c r="AO1541" s="87"/>
      <c r="AP1541" s="87" t="str">
        <f t="shared" si="357"/>
        <v/>
      </c>
      <c r="AQ1541" s="87">
        <f t="shared" si="358"/>
        <v>260.34999999999997</v>
      </c>
      <c r="AR1541" s="87"/>
      <c r="AS1541" s="87">
        <f t="shared" si="359"/>
        <v>132</v>
      </c>
      <c r="AT1541" s="87">
        <f t="shared" si="360"/>
        <v>132</v>
      </c>
      <c r="AU1541" s="87"/>
      <c r="AV1541" s="87">
        <f t="shared" si="361"/>
        <v>230.564525</v>
      </c>
      <c r="AW1541" s="87"/>
      <c r="AX1541" s="87">
        <f t="shared" si="362"/>
        <v>430.34764999999999</v>
      </c>
      <c r="AY1541" s="87"/>
      <c r="AZ1541" s="87">
        <f t="shared" si="348"/>
        <v>341.13654164128451</v>
      </c>
      <c r="BA1541" s="87"/>
      <c r="BB1541" s="87">
        <f t="shared" si="349"/>
        <v>274.44061271954445</v>
      </c>
      <c r="BC1541" s="87"/>
      <c r="BD1541" s="87">
        <f t="shared" si="350"/>
        <v>198.87295999999998</v>
      </c>
      <c r="BF1541" s="87" t="str">
        <f t="shared" si="351"/>
        <v/>
      </c>
    </row>
    <row r="1542" spans="2:58" x14ac:dyDescent="0.2">
      <c r="B1542" s="83">
        <v>42012</v>
      </c>
      <c r="C1542" s="87">
        <v>567</v>
      </c>
      <c r="D1542" s="87">
        <v>607.75</v>
      </c>
      <c r="E1542" s="87">
        <v>608.5</v>
      </c>
      <c r="F1542" s="87"/>
      <c r="G1542" s="87">
        <v>2650</v>
      </c>
      <c r="H1542" s="87">
        <v>2540</v>
      </c>
      <c r="I1542" s="87"/>
      <c r="J1542" s="87"/>
      <c r="K1542" s="87">
        <v>317.5</v>
      </c>
      <c r="L1542" s="87"/>
      <c r="M1542" s="87">
        <v>136</v>
      </c>
      <c r="N1542" s="87">
        <v>136</v>
      </c>
      <c r="O1542" s="87"/>
      <c r="P1542" s="87">
        <v>190.75</v>
      </c>
      <c r="Q1542" s="87"/>
      <c r="R1542" s="87">
        <v>363.5</v>
      </c>
      <c r="S1542" s="87"/>
      <c r="T1542" s="87">
        <v>3966</v>
      </c>
      <c r="U1542" s="87"/>
      <c r="V1542" s="87">
        <v>1704</v>
      </c>
      <c r="W1542" s="87"/>
      <c r="X1542" s="87">
        <v>131.5</v>
      </c>
      <c r="Z1542" s="87"/>
      <c r="AB1542" s="78">
        <v>6.2142999999999997</v>
      </c>
      <c r="AC1542" s="12">
        <v>1.1792</v>
      </c>
      <c r="AD1542" s="12">
        <v>0.81220000000000003</v>
      </c>
      <c r="AE1542" s="12">
        <v>1.5086999999999999</v>
      </c>
      <c r="AF1542" s="12">
        <v>11.580500000000001</v>
      </c>
      <c r="AG1542" s="79">
        <v>62.67</v>
      </c>
      <c r="AI1542" s="87">
        <f t="shared" si="352"/>
        <v>223.22834645669292</v>
      </c>
      <c r="AJ1542" s="87">
        <f t="shared" si="353"/>
        <v>239.27165354330708</v>
      </c>
      <c r="AK1542" s="87">
        <f t="shared" si="354"/>
        <v>239.56692913385825</v>
      </c>
      <c r="AL1542" s="87"/>
      <c r="AM1542" s="87">
        <f t="shared" si="355"/>
        <v>426.43580129700854</v>
      </c>
      <c r="AN1542" s="87">
        <f t="shared" si="356"/>
        <v>408.73469256392514</v>
      </c>
      <c r="AO1542" s="87"/>
      <c r="AP1542" s="87" t="str">
        <f t="shared" si="357"/>
        <v/>
      </c>
      <c r="AQ1542" s="87">
        <f t="shared" si="358"/>
        <v>257.87350000000004</v>
      </c>
      <c r="AR1542" s="87"/>
      <c r="AS1542" s="87">
        <f t="shared" si="359"/>
        <v>136</v>
      </c>
      <c r="AT1542" s="87">
        <f t="shared" si="360"/>
        <v>136</v>
      </c>
      <c r="AU1542" s="87"/>
      <c r="AV1542" s="87">
        <f t="shared" si="361"/>
        <v>224.9324</v>
      </c>
      <c r="AW1542" s="87"/>
      <c r="AX1542" s="87">
        <f t="shared" si="362"/>
        <v>428.63920000000002</v>
      </c>
      <c r="AY1542" s="87"/>
      <c r="AZ1542" s="87">
        <f t="shared" si="348"/>
        <v>342.47225940158023</v>
      </c>
      <c r="BA1542" s="87"/>
      <c r="BB1542" s="87">
        <f t="shared" si="349"/>
        <v>271.90043082814742</v>
      </c>
      <c r="BC1542" s="87"/>
      <c r="BD1542" s="87">
        <f t="shared" si="350"/>
        <v>198.39404999999999</v>
      </c>
      <c r="BF1542" s="87" t="str">
        <f t="shared" si="351"/>
        <v/>
      </c>
    </row>
    <row r="1543" spans="2:58" x14ac:dyDescent="0.2">
      <c r="B1543" s="83">
        <v>42011</v>
      </c>
      <c r="C1543" s="87">
        <v>579.5</v>
      </c>
      <c r="D1543" s="87">
        <v>620</v>
      </c>
      <c r="E1543" s="87">
        <v>615.75</v>
      </c>
      <c r="F1543" s="87"/>
      <c r="G1543" s="87">
        <v>2650</v>
      </c>
      <c r="H1543" s="87">
        <v>2538</v>
      </c>
      <c r="I1543" s="87"/>
      <c r="J1543" s="87"/>
      <c r="K1543" s="87">
        <v>317.5</v>
      </c>
      <c r="L1543" s="87"/>
      <c r="M1543" s="87">
        <v>131.5</v>
      </c>
      <c r="N1543" s="87">
        <v>131.5</v>
      </c>
      <c r="O1543" s="87"/>
      <c r="P1543" s="87">
        <v>195.75</v>
      </c>
      <c r="Q1543" s="87"/>
      <c r="R1543" s="87">
        <v>363.5</v>
      </c>
      <c r="S1543" s="87"/>
      <c r="T1543" s="87">
        <v>4012</v>
      </c>
      <c r="U1543" s="87"/>
      <c r="V1543" s="87">
        <v>1703</v>
      </c>
      <c r="W1543" s="87"/>
      <c r="X1543" s="87">
        <v>133.1</v>
      </c>
      <c r="Z1543" s="87"/>
      <c r="AB1543" s="78">
        <v>6.2126999999999999</v>
      </c>
      <c r="AC1543" s="12">
        <v>1.1837</v>
      </c>
      <c r="AD1543" s="12">
        <v>0.80769999999999997</v>
      </c>
      <c r="AE1543" s="12">
        <v>1.5108999999999999</v>
      </c>
      <c r="AF1543" s="12">
        <v>11.6738</v>
      </c>
      <c r="AG1543" s="79">
        <v>63.27</v>
      </c>
      <c r="AI1543" s="87">
        <f t="shared" si="352"/>
        <v>228.14960629921259</v>
      </c>
      <c r="AJ1543" s="87">
        <f t="shared" si="353"/>
        <v>244.09448818897638</v>
      </c>
      <c r="AK1543" s="87">
        <f t="shared" si="354"/>
        <v>242.42125984251967</v>
      </c>
      <c r="AL1543" s="87"/>
      <c r="AM1543" s="87">
        <f t="shared" si="355"/>
        <v>426.54562428573729</v>
      </c>
      <c r="AN1543" s="87">
        <f t="shared" si="356"/>
        <v>408.51803563667971</v>
      </c>
      <c r="AO1543" s="87"/>
      <c r="AP1543" s="87" t="str">
        <f t="shared" si="357"/>
        <v/>
      </c>
      <c r="AQ1543" s="87">
        <f t="shared" si="358"/>
        <v>256.44475</v>
      </c>
      <c r="AR1543" s="87"/>
      <c r="AS1543" s="87">
        <f t="shared" si="359"/>
        <v>131.5</v>
      </c>
      <c r="AT1543" s="87">
        <f t="shared" si="360"/>
        <v>131.5</v>
      </c>
      <c r="AU1543" s="87"/>
      <c r="AV1543" s="87">
        <f t="shared" si="361"/>
        <v>231.70927499999999</v>
      </c>
      <c r="AW1543" s="87"/>
      <c r="AX1543" s="87">
        <f t="shared" si="362"/>
        <v>430.27494999999999</v>
      </c>
      <c r="AY1543" s="87"/>
      <c r="AZ1543" s="87">
        <f t="shared" si="348"/>
        <v>343.67558121605646</v>
      </c>
      <c r="BA1543" s="87"/>
      <c r="BB1543" s="87">
        <f t="shared" si="349"/>
        <v>269.16390074284811</v>
      </c>
      <c r="BC1543" s="87"/>
      <c r="BD1543" s="87">
        <f t="shared" si="350"/>
        <v>201.10078999999999</v>
      </c>
      <c r="BF1543" s="87" t="str">
        <f t="shared" si="351"/>
        <v/>
      </c>
    </row>
    <row r="1544" spans="2:58" x14ac:dyDescent="0.2">
      <c r="B1544" s="83">
        <v>42010</v>
      </c>
      <c r="C1544" s="87">
        <v>591.75</v>
      </c>
      <c r="D1544" s="87">
        <v>631.25</v>
      </c>
      <c r="E1544" s="87">
        <v>625.5</v>
      </c>
      <c r="F1544" s="87"/>
      <c r="G1544" s="87">
        <v>2650</v>
      </c>
      <c r="H1544" s="87">
        <v>2540</v>
      </c>
      <c r="I1544" s="87"/>
      <c r="J1544" s="87"/>
      <c r="K1544" s="87">
        <v>317.5</v>
      </c>
      <c r="L1544" s="87"/>
      <c r="M1544" s="87">
        <v>128.5</v>
      </c>
      <c r="N1544" s="87">
        <v>128.5</v>
      </c>
      <c r="O1544" s="87"/>
      <c r="P1544" s="87">
        <v>197</v>
      </c>
      <c r="Q1544" s="87"/>
      <c r="R1544" s="87">
        <v>363.5</v>
      </c>
      <c r="S1544" s="87"/>
      <c r="T1544" s="87">
        <v>4003</v>
      </c>
      <c r="U1544" s="87"/>
      <c r="V1544" s="87">
        <v>1700</v>
      </c>
      <c r="W1544" s="87"/>
      <c r="X1544" s="87">
        <v>134.9</v>
      </c>
      <c r="Z1544" s="87"/>
      <c r="AB1544" s="78">
        <v>6.2125000000000004</v>
      </c>
      <c r="AC1544" s="12">
        <v>1.1888000000000001</v>
      </c>
      <c r="AD1544" s="12">
        <v>0.80840000000000001</v>
      </c>
      <c r="AE1544" s="12">
        <v>1.5149999999999999</v>
      </c>
      <c r="AF1544" s="12">
        <v>11.711</v>
      </c>
      <c r="AG1544" s="79">
        <v>63.57</v>
      </c>
      <c r="AI1544" s="87">
        <f t="shared" si="352"/>
        <v>232.9724409448819</v>
      </c>
      <c r="AJ1544" s="87">
        <f t="shared" si="353"/>
        <v>248.52362204724409</v>
      </c>
      <c r="AK1544" s="87">
        <f t="shared" si="354"/>
        <v>246.25984251968504</v>
      </c>
      <c r="AL1544" s="87"/>
      <c r="AM1544" s="87">
        <f t="shared" si="355"/>
        <v>426.5593561368209</v>
      </c>
      <c r="AN1544" s="87">
        <f t="shared" si="356"/>
        <v>408.85311871227361</v>
      </c>
      <c r="AO1544" s="87"/>
      <c r="AP1544" s="87" t="str">
        <f t="shared" si="357"/>
        <v/>
      </c>
      <c r="AQ1544" s="87">
        <f t="shared" si="358"/>
        <v>256.66700000000003</v>
      </c>
      <c r="AR1544" s="87"/>
      <c r="AS1544" s="87">
        <f t="shared" si="359"/>
        <v>128.5</v>
      </c>
      <c r="AT1544" s="87">
        <f t="shared" si="360"/>
        <v>128.5</v>
      </c>
      <c r="AU1544" s="87"/>
      <c r="AV1544" s="87">
        <f t="shared" si="361"/>
        <v>234.1936</v>
      </c>
      <c r="AW1544" s="87"/>
      <c r="AX1544" s="87">
        <f t="shared" si="362"/>
        <v>432.12880000000001</v>
      </c>
      <c r="AY1544" s="87"/>
      <c r="AZ1544" s="87">
        <f t="shared" si="348"/>
        <v>341.81538724276322</v>
      </c>
      <c r="BA1544" s="87"/>
      <c r="BB1544" s="87">
        <f t="shared" si="349"/>
        <v>267.42173981437782</v>
      </c>
      <c r="BC1544" s="87"/>
      <c r="BD1544" s="87">
        <f t="shared" si="350"/>
        <v>204.37350000000001</v>
      </c>
      <c r="BF1544" s="87" t="str">
        <f t="shared" si="351"/>
        <v/>
      </c>
    </row>
    <row r="1545" spans="2:58" x14ac:dyDescent="0.2">
      <c r="B1545" s="83">
        <v>42009</v>
      </c>
      <c r="C1545" s="87">
        <v>589</v>
      </c>
      <c r="D1545" s="87">
        <v>624.75</v>
      </c>
      <c r="E1545" s="87">
        <v>621.5</v>
      </c>
      <c r="F1545" s="87"/>
      <c r="G1545" s="87">
        <v>2646</v>
      </c>
      <c r="H1545" s="87">
        <v>2535</v>
      </c>
      <c r="I1545" s="87"/>
      <c r="J1545" s="87"/>
      <c r="K1545" s="87">
        <v>317.5</v>
      </c>
      <c r="L1545" s="87"/>
      <c r="M1545" s="87">
        <v>126</v>
      </c>
      <c r="N1545" s="87">
        <v>126</v>
      </c>
      <c r="O1545" s="87"/>
      <c r="P1545" s="87">
        <v>198.75</v>
      </c>
      <c r="Q1545" s="87"/>
      <c r="R1545" s="87">
        <v>365.5</v>
      </c>
      <c r="S1545" s="87"/>
      <c r="T1545" s="87">
        <v>3980</v>
      </c>
      <c r="U1545" s="87"/>
      <c r="V1545" s="87">
        <v>1706</v>
      </c>
      <c r="W1545" s="87"/>
      <c r="X1545" s="87">
        <v>134.4</v>
      </c>
      <c r="Z1545" s="87"/>
      <c r="AB1545" s="78">
        <v>6.2201000000000004</v>
      </c>
      <c r="AC1545" s="12">
        <v>1.1931</v>
      </c>
      <c r="AD1545" s="12">
        <v>0.80820000000000003</v>
      </c>
      <c r="AE1545" s="12">
        <v>1.5247999999999999</v>
      </c>
      <c r="AF1545" s="12">
        <v>11.702999999999999</v>
      </c>
      <c r="AG1545" s="79">
        <v>63.34</v>
      </c>
      <c r="AI1545" s="87">
        <f t="shared" si="352"/>
        <v>231.88976377952756</v>
      </c>
      <c r="AJ1545" s="87">
        <f t="shared" si="353"/>
        <v>245.96456692913387</v>
      </c>
      <c r="AK1545" s="87">
        <f t="shared" si="354"/>
        <v>244.68503937007873</v>
      </c>
      <c r="AL1545" s="87"/>
      <c r="AM1545" s="87">
        <f t="shared" si="355"/>
        <v>425.39509011109141</v>
      </c>
      <c r="AN1545" s="87">
        <f t="shared" si="356"/>
        <v>407.54971785019529</v>
      </c>
      <c r="AO1545" s="87"/>
      <c r="AP1545" s="87" t="str">
        <f t="shared" si="357"/>
        <v/>
      </c>
      <c r="AQ1545" s="87">
        <f t="shared" si="358"/>
        <v>256.6035</v>
      </c>
      <c r="AR1545" s="87"/>
      <c r="AS1545" s="87">
        <f t="shared" si="359"/>
        <v>126</v>
      </c>
      <c r="AT1545" s="87">
        <f t="shared" si="360"/>
        <v>126</v>
      </c>
      <c r="AU1545" s="87"/>
      <c r="AV1545" s="87">
        <f t="shared" si="361"/>
        <v>237.128625</v>
      </c>
      <c r="AW1545" s="87"/>
      <c r="AX1545" s="87">
        <f t="shared" si="362"/>
        <v>436.07805000000002</v>
      </c>
      <c r="AY1545" s="87"/>
      <c r="AZ1545" s="87">
        <f t="shared" si="348"/>
        <v>340.08373921216781</v>
      </c>
      <c r="BA1545" s="87"/>
      <c r="BB1545" s="87">
        <f t="shared" si="349"/>
        <v>269.34006946637192</v>
      </c>
      <c r="BC1545" s="87"/>
      <c r="BD1545" s="87">
        <f t="shared" si="350"/>
        <v>204.93312</v>
      </c>
      <c r="BF1545" s="87" t="str">
        <f t="shared" si="351"/>
        <v/>
      </c>
    </row>
    <row r="1546" spans="2:58" x14ac:dyDescent="0.2">
      <c r="B1546" s="83">
        <v>42006</v>
      </c>
      <c r="C1546" s="87">
        <v>581.25</v>
      </c>
      <c r="D1546" s="87">
        <v>617</v>
      </c>
      <c r="E1546" s="87">
        <v>611</v>
      </c>
      <c r="F1546" s="87"/>
      <c r="G1546" s="87"/>
      <c r="H1546" s="87"/>
      <c r="I1546" s="87"/>
      <c r="J1546" s="87"/>
      <c r="K1546" s="87">
        <v>317.5</v>